/c>
      <c r="Q4254" s="13" t="s">
        <v>730</v>
      </c>
      <c r="R4254" s="13" t="s">
        <v>730</v>
      </c>
      <c r="S4254" s="13" t="s">
        <v>730</v>
      </c>
      <c r="T4254" s="13" t="s">
        <v>730</v>
      </c>
      <c r="U4254" s="13">
        <v>-3.5149699999999999E-2</v>
      </c>
      <c r="V4254" s="13">
        <v>-0.21168799999999999</v>
      </c>
      <c r="W4254" s="13">
        <v>-0.20180000000000001</v>
      </c>
      <c r="X4254" s="13">
        <v>-0.41009200000000001</v>
      </c>
      <c r="Y4254" s="13">
        <v>-0.175701</v>
      </c>
      <c r="Z4254" s="13">
        <v>-0.20130300000000001</v>
      </c>
      <c r="AA4254" s="13">
        <v>-0.30158499999999999</v>
      </c>
      <c r="AB4254" s="13">
        <v>-0.37868400000000002</v>
      </c>
      <c r="AC4254" s="13">
        <v>-0.123265</v>
      </c>
      <c r="AD4254" s="13">
        <v>-6.5027500000000002E-2</v>
      </c>
      <c r="AE4254" s="13">
        <v>-0.31269999999999998</v>
      </c>
      <c r="AF4254" s="13">
        <v>-0.124567</v>
      </c>
      <c r="AG4254" s="13" t="s">
        <v>730</v>
      </c>
      <c r="AH4254" s="13" t="s">
        <v>730</v>
      </c>
      <c r="AI4254" s="13" t="s">
        <v>730</v>
      </c>
      <c r="AJ4254" s="13" t="s">
        <v>730</v>
      </c>
      <c r="AK4254" s="13">
        <v>-0.13971700000000001</v>
      </c>
      <c r="AL4254" s="13">
        <v>-6.7059400000000005E-2</v>
      </c>
      <c r="AM4254" s="13">
        <v>-0.27437499999999998</v>
      </c>
      <c r="AN4254" s="13">
        <v>-0.22265099999999999</v>
      </c>
      <c r="AO4254" s="13">
        <v>7.7105000000000003E-3</v>
      </c>
      <c r="AP4254" s="13">
        <v>-0.178012</v>
      </c>
      <c r="AQ4254" s="13">
        <v>-0.537466</v>
      </c>
      <c r="AR4254" s="13">
        <v>-0.26602500000000001</v>
      </c>
      <c r="AS4254" s="13">
        <v>4.0821699999999996</v>
      </c>
      <c r="AT4254" s="13">
        <v>-0.253446</v>
      </c>
      <c r="AU4254" s="14" t="s">
        <v>6377</v>
      </c>
      <c r="AV4254" s="13">
        <v>0.189359</v>
      </c>
      <c r="AW4254" s="13">
        <v>3.0144899999999999E-2</v>
      </c>
      <c r="AX4254" s="14" t="s">
        <v>6389</v>
      </c>
      <c r="AY4254" s="16" t="s">
        <v>6389</v>
      </c>
      <c r="AZ4254" s="15">
        <v>1</v>
      </c>
      <c r="BA4254" s="13" t="s">
        <v>28077</v>
      </c>
      <c r="BB4254" s="13" t="s">
        <v>28078</v>
      </c>
      <c r="BC4254" s="13" t="s">
        <v>28079</v>
      </c>
      <c r="BD4254" s="13" t="s">
        <v>28080</v>
      </c>
      <c r="BE4254" s="13" t="s">
        <v>28081</v>
      </c>
      <c r="BF4254" s="13" t="s">
        <v>28082</v>
      </c>
      <c r="BG4254" s="13" t="s">
        <v>6454</v>
      </c>
      <c r="BH4254" s="13">
        <v>66</v>
      </c>
      <c r="BI4254" s="13" t="s">
        <v>28083</v>
      </c>
      <c r="BJ4254" s="13" t="s">
        <v>28084</v>
      </c>
      <c r="BK4254" s="13" t="s">
        <v>28085</v>
      </c>
      <c r="BL4254" s="13" t="s">
        <v>6387</v>
      </c>
      <c r="BM4254" s="13" t="s">
        <v>6387</v>
      </c>
      <c r="BN4254" s="13" t="s">
        <v>6388</v>
      </c>
    </row>
    <row r="4255" spans="1:66">
      <c r="A4255" t="s">
        <v>730</v>
      </c>
      <c r="B4255" t="s">
        <v>730</v>
      </c>
      <c r="C4255" t="s">
        <v>730</v>
      </c>
      <c r="D4255" t="s">
        <v>730</v>
      </c>
      <c r="E4255" t="s">
        <v>730</v>
      </c>
      <c r="F4255" t="s">
        <v>730</v>
      </c>
      <c r="G4255" t="s">
        <v>730</v>
      </c>
      <c r="H4255" t="s">
        <v>730</v>
      </c>
      <c r="I4255" t="s">
        <v>730</v>
      </c>
      <c r="J4255">
        <v>0.12217799999999999</v>
      </c>
      <c r="K4255">
        <v>3.5051100000000002E-2</v>
      </c>
      <c r="L4255">
        <v>-0.17294399999999999</v>
      </c>
      <c r="M4255" t="s">
        <v>730</v>
      </c>
      <c r="N4255" t="s">
        <v>730</v>
      </c>
      <c r="O4255" t="s">
        <v>730</v>
      </c>
      <c r="P4255" t="s">
        <v>730</v>
      </c>
      <c r="Q4255" t="s">
        <v>730</v>
      </c>
      <c r="R4255" t="s">
        <v>730</v>
      </c>
      <c r="S4255" t="s">
        <v>730</v>
      </c>
      <c r="T4255" t="s">
        <v>730</v>
      </c>
      <c r="U4255" t="s">
        <v>730</v>
      </c>
      <c r="V4255" t="s">
        <v>730</v>
      </c>
      <c r="W4255" t="s">
        <v>730</v>
      </c>
      <c r="X4255" t="s">
        <v>730</v>
      </c>
      <c r="Y4255">
        <v>8.8066099999999994E-3</v>
      </c>
      <c r="Z4255">
        <v>9.4555100000000003E-3</v>
      </c>
      <c r="AA4255">
        <v>0.307251</v>
      </c>
      <c r="AB4255">
        <v>0.25862400000000002</v>
      </c>
      <c r="AC4255" t="s">
        <v>730</v>
      </c>
      <c r="AD4255" t="s">
        <v>730</v>
      </c>
      <c r="AE4255" t="s">
        <v>730</v>
      </c>
      <c r="AF4255" t="s">
        <v>730</v>
      </c>
      <c r="AG4255" t="s">
        <v>730</v>
      </c>
      <c r="AH4255" t="s">
        <v>730</v>
      </c>
      <c r="AI4255" t="s">
        <v>730</v>
      </c>
      <c r="AJ4255" t="s">
        <v>730</v>
      </c>
      <c r="AK4255" t="s">
        <v>730</v>
      </c>
      <c r="AL4255" t="s">
        <v>730</v>
      </c>
      <c r="AM4255" t="s">
        <v>730</v>
      </c>
      <c r="AN4255" t="s">
        <v>730</v>
      </c>
      <c r="AO4255">
        <v>0.34624700000000003</v>
      </c>
      <c r="AP4255">
        <v>0.35325499999999999</v>
      </c>
      <c r="AQ4255">
        <v>0.41621999999999998</v>
      </c>
      <c r="AR4255">
        <v>0.33046700000000001</v>
      </c>
      <c r="AS4255">
        <v>1.70377</v>
      </c>
      <c r="AT4255">
        <v>-0.25936900000000002</v>
      </c>
      <c r="AU4255" s="17" t="s">
        <v>6377</v>
      </c>
      <c r="AV4255">
        <v>0.1893</v>
      </c>
      <c r="AW4255">
        <v>6.4049700000000001E-2</v>
      </c>
      <c r="AX4255" s="17" t="s">
        <v>6389</v>
      </c>
      <c r="AY4255" s="16" t="s">
        <v>6389</v>
      </c>
      <c r="AZ4255" s="16">
        <v>1</v>
      </c>
      <c r="BA4255" t="s">
        <v>15573</v>
      </c>
      <c r="BB4255" t="s">
        <v>28086</v>
      </c>
      <c r="BC4255" t="s">
        <v>9268</v>
      </c>
      <c r="BD4255" t="s">
        <v>9268</v>
      </c>
      <c r="BE4255" t="s">
        <v>9269</v>
      </c>
      <c r="BF4255" t="s">
        <v>9270</v>
      </c>
      <c r="BG4255" t="s">
        <v>6383</v>
      </c>
      <c r="BH4255">
        <v>215</v>
      </c>
      <c r="BI4255" t="s">
        <v>28087</v>
      </c>
      <c r="BJ4255" t="s">
        <v>28088</v>
      </c>
      <c r="BK4255" t="s">
        <v>28089</v>
      </c>
      <c r="BL4255" t="s">
        <v>6387</v>
      </c>
      <c r="BM4255" t="s">
        <v>6387</v>
      </c>
      <c r="BN4255" t="s">
        <v>6388</v>
      </c>
    </row>
    <row r="4256" spans="1:66">
      <c r="A4256" s="13" t="s">
        <v>730</v>
      </c>
      <c r="B4256" s="13" t="s">
        <v>730</v>
      </c>
      <c r="C4256" s="13" t="s">
        <v>730</v>
      </c>
      <c r="D4256" s="13" t="s">
        <v>730</v>
      </c>
      <c r="E4256" s="13" t="s">
        <v>730</v>
      </c>
      <c r="F4256" s="13" t="s">
        <v>730</v>
      </c>
      <c r="G4256" s="13" t="s">
        <v>730</v>
      </c>
      <c r="H4256" s="13" t="s">
        <v>730</v>
      </c>
      <c r="I4256" s="13" t="s">
        <v>730</v>
      </c>
      <c r="J4256" s="13">
        <v>7.6822399999999999E-2</v>
      </c>
      <c r="K4256" s="13">
        <v>5.5560499999999999E-2</v>
      </c>
      <c r="L4256" s="13">
        <v>-0.142346</v>
      </c>
      <c r="M4256" s="13" t="s">
        <v>730</v>
      </c>
      <c r="N4256" s="13" t="s">
        <v>730</v>
      </c>
      <c r="O4256" s="13" t="s">
        <v>730</v>
      </c>
      <c r="P4256" s="13" t="s">
        <v>730</v>
      </c>
      <c r="Q4256" s="13" t="s">
        <v>730</v>
      </c>
      <c r="R4256" s="13" t="s">
        <v>730</v>
      </c>
      <c r="S4256" s="13" t="s">
        <v>730</v>
      </c>
      <c r="T4256" s="13" t="s">
        <v>730</v>
      </c>
      <c r="U4256" s="13" t="s">
        <v>730</v>
      </c>
      <c r="V4256" s="13" t="s">
        <v>730</v>
      </c>
      <c r="W4256" s="13" t="s">
        <v>730</v>
      </c>
      <c r="X4256" s="13" t="s">
        <v>730</v>
      </c>
      <c r="Y4256" s="13">
        <v>-0.178226</v>
      </c>
      <c r="Z4256" s="13">
        <v>0.23550599999999999</v>
      </c>
      <c r="AA4256" s="13">
        <v>4.9344199999999998E-2</v>
      </c>
      <c r="AB4256" s="13">
        <v>-0.43709500000000001</v>
      </c>
      <c r="AC4256" s="13" t="s">
        <v>730</v>
      </c>
      <c r="AD4256" s="13" t="s">
        <v>730</v>
      </c>
      <c r="AE4256" s="13" t="s">
        <v>730</v>
      </c>
      <c r="AF4256" s="13" t="s">
        <v>730</v>
      </c>
      <c r="AG4256" s="13" t="s">
        <v>730</v>
      </c>
      <c r="AH4256" s="13" t="s">
        <v>730</v>
      </c>
      <c r="AI4256" s="13" t="s">
        <v>730</v>
      </c>
      <c r="AJ4256" s="13" t="s">
        <v>730</v>
      </c>
      <c r="AK4256" s="13" t="s">
        <v>730</v>
      </c>
      <c r="AL4256" s="13" t="s">
        <v>730</v>
      </c>
      <c r="AM4256" s="13" t="s">
        <v>730</v>
      </c>
      <c r="AN4256" s="13" t="s">
        <v>730</v>
      </c>
      <c r="AO4256" s="13">
        <v>0.64141199999999998</v>
      </c>
      <c r="AP4256" s="13">
        <v>0.25174999999999997</v>
      </c>
      <c r="AQ4256" s="13">
        <v>0.27648600000000001</v>
      </c>
      <c r="AR4256" s="13">
        <v>4.1699100000000003E-2</v>
      </c>
      <c r="AS4256" s="13">
        <v>2.53165</v>
      </c>
      <c r="AT4256" s="13">
        <v>-0.265905</v>
      </c>
      <c r="AU4256" s="14" t="s">
        <v>6377</v>
      </c>
      <c r="AV4256" s="13">
        <v>0.18889400000000001</v>
      </c>
      <c r="AW4256" s="13">
        <v>5.88394E-2</v>
      </c>
      <c r="AX4256" s="14" t="s">
        <v>6389</v>
      </c>
      <c r="AY4256" s="16" t="s">
        <v>6389</v>
      </c>
      <c r="AZ4256" s="15">
        <v>1</v>
      </c>
      <c r="BA4256" s="13" t="s">
        <v>4740</v>
      </c>
      <c r="BB4256" s="13">
        <v>50</v>
      </c>
      <c r="BC4256" s="13" t="s">
        <v>4740</v>
      </c>
      <c r="BD4256" s="13" t="s">
        <v>4740</v>
      </c>
      <c r="BE4256" s="13" t="s">
        <v>1266</v>
      </c>
      <c r="BF4256" s="13" t="s">
        <v>1263</v>
      </c>
      <c r="BG4256" s="13" t="s">
        <v>6383</v>
      </c>
      <c r="BH4256" s="13">
        <v>50</v>
      </c>
      <c r="BI4256" s="13" t="s">
        <v>28090</v>
      </c>
      <c r="BJ4256" s="13" t="s">
        <v>28091</v>
      </c>
      <c r="BK4256" s="13" t="s">
        <v>28092</v>
      </c>
      <c r="BL4256" s="13" t="s">
        <v>6387</v>
      </c>
      <c r="BM4256" s="13" t="s">
        <v>6387</v>
      </c>
      <c r="BN4256" s="13" t="s">
        <v>6388</v>
      </c>
    </row>
    <row r="4257" spans="1:66">
      <c r="A4257">
        <v>7.90481E-3</v>
      </c>
      <c r="B4257">
        <v>-9.8427399999999998E-2</v>
      </c>
      <c r="C4257">
        <v>8.4683700000000001E-2</v>
      </c>
      <c r="D4257" t="s">
        <v>730</v>
      </c>
      <c r="E4257" t="s">
        <v>730</v>
      </c>
      <c r="F4257" t="s">
        <v>730</v>
      </c>
      <c r="G4257" t="s">
        <v>730</v>
      </c>
      <c r="H4257" t="s">
        <v>730</v>
      </c>
      <c r="I4257" t="s">
        <v>730</v>
      </c>
      <c r="J4257" t="s">
        <v>730</v>
      </c>
      <c r="K4257" t="s">
        <v>730</v>
      </c>
      <c r="L4257" t="s">
        <v>730</v>
      </c>
      <c r="M4257">
        <v>-0.122443</v>
      </c>
      <c r="N4257">
        <v>-1.8598699999999999E-2</v>
      </c>
      <c r="O4257">
        <v>0.21204100000000001</v>
      </c>
      <c r="P4257">
        <v>-0.18887899999999999</v>
      </c>
      <c r="Q4257" t="s">
        <v>730</v>
      </c>
      <c r="R4257" t="s">
        <v>730</v>
      </c>
      <c r="S4257" t="s">
        <v>730</v>
      </c>
      <c r="T4257" t="s">
        <v>730</v>
      </c>
      <c r="U4257" t="s">
        <v>730</v>
      </c>
      <c r="V4257" t="s">
        <v>730</v>
      </c>
      <c r="W4257" t="s">
        <v>730</v>
      </c>
      <c r="X4257" t="s">
        <v>730</v>
      </c>
      <c r="Y4257" t="s">
        <v>730</v>
      </c>
      <c r="Z4257" t="s">
        <v>730</v>
      </c>
      <c r="AA4257" t="s">
        <v>730</v>
      </c>
      <c r="AB4257" t="s">
        <v>730</v>
      </c>
      <c r="AC4257">
        <v>4.2302300000000001E-2</v>
      </c>
      <c r="AD4257">
        <v>-0.111044</v>
      </c>
      <c r="AE4257">
        <v>0.154784</v>
      </c>
      <c r="AF4257">
        <v>1.6724599999999999E-2</v>
      </c>
      <c r="AG4257" t="s">
        <v>730</v>
      </c>
      <c r="AH4257" t="s">
        <v>730</v>
      </c>
      <c r="AI4257" t="s">
        <v>730</v>
      </c>
      <c r="AJ4257" t="s">
        <v>730</v>
      </c>
      <c r="AK4257" t="s">
        <v>730</v>
      </c>
      <c r="AL4257" t="s">
        <v>730</v>
      </c>
      <c r="AM4257" t="s">
        <v>730</v>
      </c>
      <c r="AN4257" t="s">
        <v>730</v>
      </c>
      <c r="AO4257" t="s">
        <v>730</v>
      </c>
      <c r="AP4257" t="s">
        <v>730</v>
      </c>
      <c r="AQ4257" t="s">
        <v>730</v>
      </c>
      <c r="AR4257" t="s">
        <v>730</v>
      </c>
      <c r="AS4257">
        <v>2.8155999999999999</v>
      </c>
      <c r="AT4257">
        <v>-0.28272399999999998</v>
      </c>
      <c r="AU4257" s="17" t="s">
        <v>6377</v>
      </c>
      <c r="AV4257">
        <v>0.188641</v>
      </c>
      <c r="AW4257">
        <v>-4.8873E-2</v>
      </c>
      <c r="AX4257" s="17" t="s">
        <v>6389</v>
      </c>
      <c r="AY4257" s="16" t="s">
        <v>6389</v>
      </c>
      <c r="AZ4257" s="16">
        <v>1</v>
      </c>
      <c r="BA4257" t="s">
        <v>17260</v>
      </c>
      <c r="BB4257">
        <v>37</v>
      </c>
      <c r="BC4257" t="s">
        <v>17260</v>
      </c>
      <c r="BD4257" t="s">
        <v>17260</v>
      </c>
      <c r="BE4257" t="s">
        <v>17261</v>
      </c>
      <c r="BF4257" t="s">
        <v>17262</v>
      </c>
      <c r="BG4257" t="s">
        <v>6383</v>
      </c>
      <c r="BH4257">
        <v>37</v>
      </c>
      <c r="BI4257" t="s">
        <v>28093</v>
      </c>
      <c r="BJ4257" t="s">
        <v>28094</v>
      </c>
      <c r="BK4257" t="s">
        <v>28095</v>
      </c>
      <c r="BL4257" t="s">
        <v>6387</v>
      </c>
      <c r="BM4257" t="s">
        <v>6387</v>
      </c>
      <c r="BN4257" t="s">
        <v>6388</v>
      </c>
    </row>
    <row r="4258" spans="1:66">
      <c r="A4258" s="13" t="s">
        <v>730</v>
      </c>
      <c r="B4258" s="13" t="s">
        <v>730</v>
      </c>
      <c r="C4258" s="13" t="s">
        <v>730</v>
      </c>
      <c r="D4258" s="13" t="s">
        <v>730</v>
      </c>
      <c r="E4258" s="13" t="s">
        <v>730</v>
      </c>
      <c r="F4258" s="13" t="s">
        <v>730</v>
      </c>
      <c r="G4258" s="13" t="s">
        <v>730</v>
      </c>
      <c r="H4258" s="13" t="s">
        <v>730</v>
      </c>
      <c r="I4258" s="13" t="s">
        <v>730</v>
      </c>
      <c r="J4258" s="13">
        <v>-5.0317399999999998E-2</v>
      </c>
      <c r="K4258" s="13">
        <v>-2.3887800000000001E-2</v>
      </c>
      <c r="L4258" s="13">
        <v>7.1347499999999994E-2</v>
      </c>
      <c r="M4258" s="13" t="s">
        <v>730</v>
      </c>
      <c r="N4258" s="13" t="s">
        <v>730</v>
      </c>
      <c r="O4258" s="13" t="s">
        <v>730</v>
      </c>
      <c r="P4258" s="13" t="s">
        <v>730</v>
      </c>
      <c r="Q4258" s="13" t="s">
        <v>730</v>
      </c>
      <c r="R4258" s="13" t="s">
        <v>730</v>
      </c>
      <c r="S4258" s="13" t="s">
        <v>730</v>
      </c>
      <c r="T4258" s="13" t="s">
        <v>730</v>
      </c>
      <c r="U4258" s="13" t="s">
        <v>730</v>
      </c>
      <c r="V4258" s="13" t="s">
        <v>730</v>
      </c>
      <c r="W4258" s="13" t="s">
        <v>730</v>
      </c>
      <c r="X4258" s="13" t="s">
        <v>730</v>
      </c>
      <c r="Y4258" s="13">
        <v>9.6190800000000007E-2</v>
      </c>
      <c r="Z4258" s="13">
        <v>0.24720700000000001</v>
      </c>
      <c r="AA4258" s="13">
        <v>-6.8041400000000002E-2</v>
      </c>
      <c r="AB4258" s="13">
        <v>-0.15903400000000001</v>
      </c>
      <c r="AC4258" s="13" t="s">
        <v>730</v>
      </c>
      <c r="AD4258" s="13" t="s">
        <v>730</v>
      </c>
      <c r="AE4258" s="13" t="s">
        <v>730</v>
      </c>
      <c r="AF4258" s="13" t="s">
        <v>730</v>
      </c>
      <c r="AG4258" s="13" t="s">
        <v>730</v>
      </c>
      <c r="AH4258" s="13" t="s">
        <v>730</v>
      </c>
      <c r="AI4258" s="13" t="s">
        <v>730</v>
      </c>
      <c r="AJ4258" s="13" t="s">
        <v>730</v>
      </c>
      <c r="AK4258" s="13" t="s">
        <v>730</v>
      </c>
      <c r="AL4258" s="13" t="s">
        <v>730</v>
      </c>
      <c r="AM4258" s="13" t="s">
        <v>730</v>
      </c>
      <c r="AN4258" s="13" t="s">
        <v>730</v>
      </c>
      <c r="AO4258" s="13">
        <v>-9.9732899999999999E-2</v>
      </c>
      <c r="AP4258" s="13">
        <v>-7.9285400000000006E-2</v>
      </c>
      <c r="AQ4258" s="13">
        <v>-7.6100600000000001E-3</v>
      </c>
      <c r="AR4258" s="13">
        <v>-0.14643600000000001</v>
      </c>
      <c r="AS4258" s="13">
        <v>1.8835</v>
      </c>
      <c r="AT4258" s="13">
        <v>-0.23811199999999999</v>
      </c>
      <c r="AU4258" s="14" t="s">
        <v>6377</v>
      </c>
      <c r="AV4258" s="13">
        <v>0.188496</v>
      </c>
      <c r="AW4258" s="13">
        <v>-4.3601000000000001E-2</v>
      </c>
      <c r="AX4258" s="14" t="s">
        <v>6389</v>
      </c>
      <c r="AY4258" s="16" t="s">
        <v>6389</v>
      </c>
      <c r="AZ4258" s="15">
        <v>1</v>
      </c>
      <c r="BA4258" s="13" t="s">
        <v>28096</v>
      </c>
      <c r="BB4258" s="13">
        <v>257</v>
      </c>
      <c r="BC4258" s="13" t="s">
        <v>28096</v>
      </c>
      <c r="BD4258" s="13" t="s">
        <v>28096</v>
      </c>
      <c r="BE4258" s="13" t="s">
        <v>28097</v>
      </c>
      <c r="BF4258" s="13" t="s">
        <v>28098</v>
      </c>
      <c r="BG4258" s="13" t="s">
        <v>6454</v>
      </c>
      <c r="BH4258" s="13">
        <v>257</v>
      </c>
      <c r="BI4258" s="13" t="s">
        <v>28099</v>
      </c>
      <c r="BJ4258" s="13" t="s">
        <v>28100</v>
      </c>
      <c r="BK4258" s="13" t="s">
        <v>28101</v>
      </c>
      <c r="BL4258" s="13" t="s">
        <v>6387</v>
      </c>
      <c r="BM4258" s="13" t="s">
        <v>6387</v>
      </c>
      <c r="BN4258" s="13" t="s">
        <v>6388</v>
      </c>
    </row>
    <row r="4259" spans="1:66">
      <c r="A4259" t="s">
        <v>730</v>
      </c>
      <c r="B4259" t="s">
        <v>730</v>
      </c>
      <c r="C4259" t="s">
        <v>730</v>
      </c>
      <c r="D4259" t="s">
        <v>730</v>
      </c>
      <c r="E4259" t="s">
        <v>730</v>
      </c>
      <c r="F4259" t="s">
        <v>730</v>
      </c>
      <c r="G4259">
        <v>9.2920799999999998E-2</v>
      </c>
      <c r="H4259">
        <v>-0.183643</v>
      </c>
      <c r="I4259">
        <v>7.4499800000000005E-2</v>
      </c>
      <c r="J4259" t="s">
        <v>730</v>
      </c>
      <c r="K4259" t="s">
        <v>730</v>
      </c>
      <c r="L4259" t="s">
        <v>730</v>
      </c>
      <c r="M4259" t="s">
        <v>730</v>
      </c>
      <c r="N4259" t="s">
        <v>730</v>
      </c>
      <c r="O4259" t="s">
        <v>730</v>
      </c>
      <c r="P4259" t="s">
        <v>730</v>
      </c>
      <c r="Q4259" t="s">
        <v>730</v>
      </c>
      <c r="R4259" t="s">
        <v>730</v>
      </c>
      <c r="S4259" t="s">
        <v>730</v>
      </c>
      <c r="T4259" t="s">
        <v>730</v>
      </c>
      <c r="U4259">
        <v>4.0356000000000003E-3</v>
      </c>
      <c r="V4259">
        <v>0.18265700000000001</v>
      </c>
      <c r="W4259">
        <v>2.2717500000000002E-2</v>
      </c>
      <c r="X4259">
        <v>-0.105464</v>
      </c>
      <c r="Y4259" t="s">
        <v>730</v>
      </c>
      <c r="Z4259" t="s">
        <v>730</v>
      </c>
      <c r="AA4259" t="s">
        <v>730</v>
      </c>
      <c r="AB4259" t="s">
        <v>730</v>
      </c>
      <c r="AC4259" t="s">
        <v>730</v>
      </c>
      <c r="AD4259" t="s">
        <v>730</v>
      </c>
      <c r="AE4259" t="s">
        <v>730</v>
      </c>
      <c r="AF4259" t="s">
        <v>730</v>
      </c>
      <c r="AG4259" t="s">
        <v>730</v>
      </c>
      <c r="AH4259" t="s">
        <v>730</v>
      </c>
      <c r="AI4259" t="s">
        <v>730</v>
      </c>
      <c r="AJ4259" t="s">
        <v>730</v>
      </c>
      <c r="AK4259">
        <v>6.9884500000000002E-2</v>
      </c>
      <c r="AL4259">
        <v>0.14358000000000001</v>
      </c>
      <c r="AM4259">
        <v>0.108306</v>
      </c>
      <c r="AN4259">
        <v>-0.101301</v>
      </c>
      <c r="AO4259" t="s">
        <v>730</v>
      </c>
      <c r="AP4259" t="s">
        <v>730</v>
      </c>
      <c r="AQ4259" t="s">
        <v>730</v>
      </c>
      <c r="AR4259" t="s">
        <v>730</v>
      </c>
      <c r="AS4259">
        <v>2.1374900000000001</v>
      </c>
      <c r="AT4259">
        <v>-0.24960599999999999</v>
      </c>
      <c r="AU4259" s="17" t="s">
        <v>6377</v>
      </c>
      <c r="AV4259">
        <v>0.18847800000000001</v>
      </c>
      <c r="AW4259">
        <v>-4.9599299999999999E-2</v>
      </c>
      <c r="AX4259" s="17" t="s">
        <v>6389</v>
      </c>
      <c r="AY4259" s="16" t="s">
        <v>6389</v>
      </c>
      <c r="AZ4259" s="16">
        <v>1</v>
      </c>
      <c r="BA4259" t="s">
        <v>13242</v>
      </c>
      <c r="BB4259">
        <v>988</v>
      </c>
      <c r="BC4259" t="s">
        <v>13242</v>
      </c>
      <c r="BD4259" t="s">
        <v>13242</v>
      </c>
      <c r="BE4259" t="s">
        <v>13243</v>
      </c>
      <c r="BF4259" t="s">
        <v>13244</v>
      </c>
      <c r="BG4259" t="s">
        <v>6454</v>
      </c>
      <c r="BH4259">
        <v>988</v>
      </c>
      <c r="BI4259" t="s">
        <v>28102</v>
      </c>
      <c r="BJ4259" t="s">
        <v>28103</v>
      </c>
      <c r="BK4259" t="s">
        <v>28104</v>
      </c>
      <c r="BL4259" t="s">
        <v>6387</v>
      </c>
      <c r="BM4259" t="s">
        <v>6387</v>
      </c>
      <c r="BN4259" t="s">
        <v>6388</v>
      </c>
    </row>
    <row r="4260" spans="1:66">
      <c r="A4260" s="13" t="s">
        <v>730</v>
      </c>
      <c r="B4260" s="13" t="s">
        <v>730</v>
      </c>
      <c r="C4260" s="13" t="s">
        <v>730</v>
      </c>
      <c r="D4260" s="13">
        <v>-3.16563E-3</v>
      </c>
      <c r="E4260" s="13">
        <v>1.35677E-2</v>
      </c>
      <c r="F4260" s="13">
        <v>-1.0507799999999999E-2</v>
      </c>
      <c r="G4260" s="13">
        <v>6.08275E-2</v>
      </c>
      <c r="H4260" s="13">
        <v>4.38558E-2</v>
      </c>
      <c r="I4260" s="13">
        <v>-0.110806</v>
      </c>
      <c r="J4260" s="13" t="s">
        <v>730</v>
      </c>
      <c r="K4260" s="13" t="s">
        <v>730</v>
      </c>
      <c r="L4260" s="13" t="s">
        <v>730</v>
      </c>
      <c r="M4260" s="13" t="s">
        <v>730</v>
      </c>
      <c r="N4260" s="13" t="s">
        <v>730</v>
      </c>
      <c r="O4260" s="13" t="s">
        <v>730</v>
      </c>
      <c r="P4260" s="13" t="s">
        <v>730</v>
      </c>
      <c r="Q4260" s="13">
        <v>-8.5412199999999994E-2</v>
      </c>
      <c r="R4260" s="13">
        <v>0.23142099999999999</v>
      </c>
      <c r="S4260" s="13">
        <v>-0.22825100000000001</v>
      </c>
      <c r="T4260" s="13">
        <v>-0.39013199999999998</v>
      </c>
      <c r="U4260" s="13">
        <v>1.47675E-3</v>
      </c>
      <c r="V4260" s="13">
        <v>0.283049</v>
      </c>
      <c r="W4260" s="13">
        <v>-0.29193799999999998</v>
      </c>
      <c r="X4260" s="13">
        <v>-0.38772699999999999</v>
      </c>
      <c r="Y4260" s="13" t="s">
        <v>730</v>
      </c>
      <c r="Z4260" s="13" t="s">
        <v>730</v>
      </c>
      <c r="AA4260" s="13" t="s">
        <v>730</v>
      </c>
      <c r="AB4260" s="13" t="s">
        <v>730</v>
      </c>
      <c r="AC4260" s="13" t="s">
        <v>730</v>
      </c>
      <c r="AD4260" s="13" t="s">
        <v>730</v>
      </c>
      <c r="AE4260" s="13" t="s">
        <v>730</v>
      </c>
      <c r="AF4260" s="13" t="s">
        <v>730</v>
      </c>
      <c r="AG4260" s="13">
        <v>-0.26896500000000001</v>
      </c>
      <c r="AH4260" s="13">
        <v>-0.20186200000000001</v>
      </c>
      <c r="AI4260" s="13">
        <v>9.5076199999999996E-3</v>
      </c>
      <c r="AJ4260" s="13">
        <v>-0.15401699999999999</v>
      </c>
      <c r="AK4260" s="13">
        <v>-0.26356800000000002</v>
      </c>
      <c r="AL4260" s="13">
        <v>-0.20605699999999999</v>
      </c>
      <c r="AM4260" s="13">
        <v>-3.97898E-2</v>
      </c>
      <c r="AN4260" s="13">
        <v>-0.34500399999999998</v>
      </c>
      <c r="AO4260" s="13" t="s">
        <v>730</v>
      </c>
      <c r="AP4260" s="13" t="s">
        <v>730</v>
      </c>
      <c r="AQ4260" s="13" t="s">
        <v>730</v>
      </c>
      <c r="AR4260" s="13" t="s">
        <v>730</v>
      </c>
      <c r="AS4260" s="13">
        <v>1.6583300000000001</v>
      </c>
      <c r="AT4260" s="13">
        <v>-0.22619300000000001</v>
      </c>
      <c r="AU4260" s="14" t="s">
        <v>6377</v>
      </c>
      <c r="AV4260" s="13">
        <v>0.18837799999999999</v>
      </c>
      <c r="AW4260" s="13">
        <v>-4.3338700000000001E-2</v>
      </c>
      <c r="AX4260" s="14" t="s">
        <v>6389</v>
      </c>
      <c r="AY4260" s="16" t="s">
        <v>6389</v>
      </c>
      <c r="AZ4260" s="15">
        <v>1</v>
      </c>
      <c r="BA4260" s="13" t="s">
        <v>28105</v>
      </c>
      <c r="BB4260" s="13" t="s">
        <v>28106</v>
      </c>
      <c r="BC4260" s="13" t="s">
        <v>28107</v>
      </c>
      <c r="BD4260" s="13" t="s">
        <v>28107</v>
      </c>
      <c r="BE4260" s="13" t="s">
        <v>28108</v>
      </c>
      <c r="BF4260" s="13" t="s">
        <v>28109</v>
      </c>
      <c r="BG4260" s="13" t="s">
        <v>6383</v>
      </c>
      <c r="BH4260" s="13">
        <v>528</v>
      </c>
      <c r="BI4260" s="13" t="s">
        <v>28110</v>
      </c>
      <c r="BJ4260" s="13" t="s">
        <v>28111</v>
      </c>
      <c r="BK4260" s="13" t="s">
        <v>28112</v>
      </c>
      <c r="BL4260" s="13" t="s">
        <v>6387</v>
      </c>
      <c r="BM4260" s="13" t="s">
        <v>6387</v>
      </c>
      <c r="BN4260" s="13" t="s">
        <v>6388</v>
      </c>
    </row>
    <row r="4261" spans="1:66">
      <c r="A4261" t="s">
        <v>730</v>
      </c>
      <c r="B4261" t="s">
        <v>730</v>
      </c>
      <c r="C4261" t="s">
        <v>730</v>
      </c>
      <c r="D4261" t="s">
        <v>730</v>
      </c>
      <c r="E4261" t="s">
        <v>730</v>
      </c>
      <c r="F4261" t="s">
        <v>730</v>
      </c>
      <c r="G4261">
        <v>-1.6775700000000001E-2</v>
      </c>
      <c r="H4261">
        <v>-7.4359900000000007E-2</v>
      </c>
      <c r="I4261">
        <v>8.6508299999999996E-2</v>
      </c>
      <c r="J4261" t="s">
        <v>730</v>
      </c>
      <c r="K4261" t="s">
        <v>730</v>
      </c>
      <c r="L4261" t="s">
        <v>730</v>
      </c>
      <c r="M4261" t="s">
        <v>730</v>
      </c>
      <c r="N4261" t="s">
        <v>730</v>
      </c>
      <c r="O4261" t="s">
        <v>730</v>
      </c>
      <c r="P4261" t="s">
        <v>730</v>
      </c>
      <c r="Q4261" t="s">
        <v>730</v>
      </c>
      <c r="R4261" t="s">
        <v>730</v>
      </c>
      <c r="S4261" t="s">
        <v>730</v>
      </c>
      <c r="T4261" t="s">
        <v>730</v>
      </c>
      <c r="U4261">
        <v>0.151446</v>
      </c>
      <c r="V4261">
        <v>-1.4131E-3</v>
      </c>
      <c r="W4261">
        <v>-7.0777400000000004E-2</v>
      </c>
      <c r="X4261">
        <v>-0.116365</v>
      </c>
      <c r="Y4261" t="s">
        <v>730</v>
      </c>
      <c r="Z4261" t="s">
        <v>730</v>
      </c>
      <c r="AA4261" t="s">
        <v>730</v>
      </c>
      <c r="AB4261" t="s">
        <v>730</v>
      </c>
      <c r="AC4261" t="s">
        <v>730</v>
      </c>
      <c r="AD4261" t="s">
        <v>730</v>
      </c>
      <c r="AE4261" t="s">
        <v>730</v>
      </c>
      <c r="AF4261" t="s">
        <v>730</v>
      </c>
      <c r="AG4261" t="s">
        <v>730</v>
      </c>
      <c r="AH4261" t="s">
        <v>730</v>
      </c>
      <c r="AI4261" t="s">
        <v>730</v>
      </c>
      <c r="AJ4261" t="s">
        <v>730</v>
      </c>
      <c r="AK4261">
        <v>-7.6297100000000007E-2</v>
      </c>
      <c r="AL4261">
        <v>-0.14746500000000001</v>
      </c>
      <c r="AM4261">
        <v>-0.33328799999999997</v>
      </c>
      <c r="AN4261">
        <v>2.7163400000000001E-2</v>
      </c>
      <c r="AO4261" t="s">
        <v>730</v>
      </c>
      <c r="AP4261" t="s">
        <v>730</v>
      </c>
      <c r="AQ4261" t="s">
        <v>730</v>
      </c>
      <c r="AR4261" t="s">
        <v>730</v>
      </c>
      <c r="AS4261">
        <v>2.5567899999999999</v>
      </c>
      <c r="AT4261">
        <v>-0.27988499999999999</v>
      </c>
      <c r="AU4261" s="17" t="s">
        <v>6377</v>
      </c>
      <c r="AV4261">
        <v>0.188333</v>
      </c>
      <c r="AW4261">
        <v>-4.34323E-2</v>
      </c>
      <c r="AX4261" s="17" t="s">
        <v>6389</v>
      </c>
      <c r="AY4261" s="16" t="s">
        <v>6389</v>
      </c>
      <c r="AZ4261" s="16">
        <v>1</v>
      </c>
      <c r="BA4261" t="s">
        <v>9998</v>
      </c>
      <c r="BB4261" t="s">
        <v>28113</v>
      </c>
      <c r="BC4261" t="s">
        <v>10000</v>
      </c>
      <c r="BD4261" t="s">
        <v>10000</v>
      </c>
      <c r="BE4261" t="s">
        <v>10001</v>
      </c>
      <c r="BF4261" t="s">
        <v>10002</v>
      </c>
      <c r="BG4261" t="s">
        <v>9038</v>
      </c>
      <c r="BH4261">
        <v>235</v>
      </c>
      <c r="BI4261" t="s">
        <v>28114</v>
      </c>
      <c r="BJ4261" t="s">
        <v>28115</v>
      </c>
      <c r="BK4261" t="s">
        <v>28116</v>
      </c>
      <c r="BL4261" t="s">
        <v>6387</v>
      </c>
      <c r="BM4261" t="s">
        <v>6387</v>
      </c>
      <c r="BN4261" t="s">
        <v>6388</v>
      </c>
    </row>
    <row r="4262" spans="1:66">
      <c r="A4262" s="13" t="s">
        <v>730</v>
      </c>
      <c r="B4262" s="13" t="s">
        <v>730</v>
      </c>
      <c r="C4262" s="13" t="s">
        <v>730</v>
      </c>
      <c r="D4262" s="13">
        <v>4.7524299999999998E-2</v>
      </c>
      <c r="E4262" s="13">
        <v>-0.17907899999999999</v>
      </c>
      <c r="F4262" s="13">
        <v>0.115357</v>
      </c>
      <c r="G4262" s="13" t="s">
        <v>730</v>
      </c>
      <c r="H4262" s="13" t="s">
        <v>730</v>
      </c>
      <c r="I4262" s="13" t="s">
        <v>730</v>
      </c>
      <c r="J4262" s="13" t="s">
        <v>730</v>
      </c>
      <c r="K4262" s="13" t="s">
        <v>730</v>
      </c>
      <c r="L4262" s="13" t="s">
        <v>730</v>
      </c>
      <c r="M4262" s="13" t="s">
        <v>730</v>
      </c>
      <c r="N4262" s="13" t="s">
        <v>730</v>
      </c>
      <c r="O4262" s="13" t="s">
        <v>730</v>
      </c>
      <c r="P4262" s="13" t="s">
        <v>730</v>
      </c>
      <c r="Q4262" s="13">
        <v>4.2440600000000002E-2</v>
      </c>
      <c r="R4262" s="13">
        <v>1.58703E-2</v>
      </c>
      <c r="S4262" s="13">
        <v>-1.3847399999999999E-2</v>
      </c>
      <c r="T4262" s="13">
        <v>8.6460900000000004E-3</v>
      </c>
      <c r="U4262" s="13" t="s">
        <v>730</v>
      </c>
      <c r="V4262" s="13" t="s">
        <v>730</v>
      </c>
      <c r="W4262" s="13" t="s">
        <v>730</v>
      </c>
      <c r="X4262" s="13" t="s">
        <v>730</v>
      </c>
      <c r="Y4262" s="13" t="s">
        <v>730</v>
      </c>
      <c r="Z4262" s="13" t="s">
        <v>730</v>
      </c>
      <c r="AA4262" s="13" t="s">
        <v>730</v>
      </c>
      <c r="AB4262" s="13" t="s">
        <v>730</v>
      </c>
      <c r="AC4262" s="13" t="s">
        <v>730</v>
      </c>
      <c r="AD4262" s="13" t="s">
        <v>730</v>
      </c>
      <c r="AE4262" s="13" t="s">
        <v>730</v>
      </c>
      <c r="AF4262" s="13" t="s">
        <v>730</v>
      </c>
      <c r="AG4262" s="13">
        <v>0.161186</v>
      </c>
      <c r="AH4262" s="13">
        <v>8.2901900000000001E-2</v>
      </c>
      <c r="AI4262" s="13">
        <v>0.15620899999999999</v>
      </c>
      <c r="AJ4262" s="13">
        <v>2.8423299999999999E-2</v>
      </c>
      <c r="AK4262" s="13" t="s">
        <v>730</v>
      </c>
      <c r="AL4262" s="13" t="s">
        <v>730</v>
      </c>
      <c r="AM4262" s="13" t="s">
        <v>730</v>
      </c>
      <c r="AN4262" s="13" t="s">
        <v>730</v>
      </c>
      <c r="AO4262" s="13" t="s">
        <v>730</v>
      </c>
      <c r="AP4262" s="13" t="s">
        <v>730</v>
      </c>
      <c r="AQ4262" s="13" t="s">
        <v>730</v>
      </c>
      <c r="AR4262" s="13" t="s">
        <v>730</v>
      </c>
      <c r="AS4262" s="13">
        <v>2.18954</v>
      </c>
      <c r="AT4262" s="13">
        <v>-0.25703700000000002</v>
      </c>
      <c r="AU4262" s="14" t="s">
        <v>6377</v>
      </c>
      <c r="AV4262" s="13">
        <v>0.18831899999999999</v>
      </c>
      <c r="AW4262" s="13">
        <v>-5.3385799999999997E-2</v>
      </c>
      <c r="AX4262" s="14" t="s">
        <v>6389</v>
      </c>
      <c r="AY4262" s="16" t="s">
        <v>6389</v>
      </c>
      <c r="AZ4262" s="15">
        <v>1</v>
      </c>
      <c r="BA4262" s="13" t="s">
        <v>6690</v>
      </c>
      <c r="BB4262" s="13">
        <v>1010</v>
      </c>
      <c r="BC4262" s="13" t="s">
        <v>6690</v>
      </c>
      <c r="BD4262" s="13" t="s">
        <v>6690</v>
      </c>
      <c r="BE4262" s="13" t="s">
        <v>4337</v>
      </c>
      <c r="BF4262" s="13" t="s">
        <v>6691</v>
      </c>
      <c r="BG4262" s="13" t="s">
        <v>6383</v>
      </c>
      <c r="BH4262" s="13">
        <v>1010</v>
      </c>
      <c r="BI4262" s="13" t="s">
        <v>28117</v>
      </c>
      <c r="BJ4262" s="13" t="s">
        <v>28118</v>
      </c>
      <c r="BK4262" s="13" t="s">
        <v>28119</v>
      </c>
      <c r="BL4262" s="13" t="s">
        <v>6387</v>
      </c>
      <c r="BM4262" s="13" t="s">
        <v>6387</v>
      </c>
      <c r="BN4262" s="13" t="s">
        <v>6388</v>
      </c>
    </row>
    <row r="4263" spans="1:66">
      <c r="A4263">
        <v>7.8519599999999995E-2</v>
      </c>
      <c r="B4263">
        <v>-0.13345199999999999</v>
      </c>
      <c r="C4263">
        <v>4.6027899999999997E-2</v>
      </c>
      <c r="D4263" t="s">
        <v>730</v>
      </c>
      <c r="E4263" t="s">
        <v>730</v>
      </c>
      <c r="F4263" t="s">
        <v>730</v>
      </c>
      <c r="G4263" t="s">
        <v>730</v>
      </c>
      <c r="H4263" t="s">
        <v>730</v>
      </c>
      <c r="I4263" t="s">
        <v>730</v>
      </c>
      <c r="J4263" t="s">
        <v>730</v>
      </c>
      <c r="K4263" t="s">
        <v>730</v>
      </c>
      <c r="L4263" t="s">
        <v>730</v>
      </c>
      <c r="M4263">
        <v>0.101294</v>
      </c>
      <c r="N4263">
        <v>-0.2087</v>
      </c>
      <c r="O4263">
        <v>0.27148099999999997</v>
      </c>
      <c r="P4263">
        <v>0.247054</v>
      </c>
      <c r="Q4263" t="s">
        <v>730</v>
      </c>
      <c r="R4263" t="s">
        <v>730</v>
      </c>
      <c r="S4263" t="s">
        <v>730</v>
      </c>
      <c r="T4263" t="s">
        <v>730</v>
      </c>
      <c r="U4263" t="s">
        <v>730</v>
      </c>
      <c r="V4263" t="s">
        <v>730</v>
      </c>
      <c r="W4263" t="s">
        <v>730</v>
      </c>
      <c r="X4263" t="s">
        <v>730</v>
      </c>
      <c r="Y4263" t="s">
        <v>730</v>
      </c>
      <c r="Z4263" t="s">
        <v>730</v>
      </c>
      <c r="AA4263" t="s">
        <v>730</v>
      </c>
      <c r="AB4263" t="s">
        <v>730</v>
      </c>
      <c r="AC4263">
        <v>0.35475400000000001</v>
      </c>
      <c r="AD4263">
        <v>0.38311200000000001</v>
      </c>
      <c r="AE4263">
        <v>0.18882599999999999</v>
      </c>
      <c r="AF4263">
        <v>0.52354100000000003</v>
      </c>
      <c r="AG4263" t="s">
        <v>730</v>
      </c>
      <c r="AH4263" t="s">
        <v>730</v>
      </c>
      <c r="AI4263" t="s">
        <v>730</v>
      </c>
      <c r="AJ4263" t="s">
        <v>730</v>
      </c>
      <c r="AK4263" t="s">
        <v>730</v>
      </c>
      <c r="AL4263" t="s">
        <v>730</v>
      </c>
      <c r="AM4263" t="s">
        <v>730</v>
      </c>
      <c r="AN4263" t="s">
        <v>730</v>
      </c>
      <c r="AO4263" t="s">
        <v>730</v>
      </c>
      <c r="AP4263" t="s">
        <v>730</v>
      </c>
      <c r="AQ4263" t="s">
        <v>730</v>
      </c>
      <c r="AR4263" t="s">
        <v>730</v>
      </c>
      <c r="AS4263">
        <v>1.9977100000000001</v>
      </c>
      <c r="AT4263">
        <v>-0.28687400000000002</v>
      </c>
      <c r="AU4263" s="17" t="s">
        <v>6377</v>
      </c>
      <c r="AV4263">
        <v>0.18825700000000001</v>
      </c>
      <c r="AW4263">
        <v>6.6620600000000002E-2</v>
      </c>
      <c r="AX4263" s="17" t="s">
        <v>6389</v>
      </c>
      <c r="AY4263" s="16" t="s">
        <v>6389</v>
      </c>
      <c r="AZ4263" s="16">
        <v>1</v>
      </c>
      <c r="BA4263" t="s">
        <v>28120</v>
      </c>
      <c r="BB4263" t="s">
        <v>28121</v>
      </c>
      <c r="BC4263" t="s">
        <v>28122</v>
      </c>
      <c r="BD4263" t="s">
        <v>28122</v>
      </c>
      <c r="BE4263" t="s">
        <v>28123</v>
      </c>
      <c r="BF4263" t="s">
        <v>28124</v>
      </c>
      <c r="BG4263" t="s">
        <v>6383</v>
      </c>
      <c r="BH4263">
        <v>128</v>
      </c>
      <c r="BI4263" t="s">
        <v>28125</v>
      </c>
      <c r="BJ4263" t="s">
        <v>28126</v>
      </c>
      <c r="BK4263" t="s">
        <v>28127</v>
      </c>
      <c r="BL4263" t="s">
        <v>6387</v>
      </c>
      <c r="BM4263" t="s">
        <v>6387</v>
      </c>
      <c r="BN4263" t="s">
        <v>6388</v>
      </c>
    </row>
    <row r="4264" spans="1:66">
      <c r="A4264" s="13">
        <v>-8.5355799999999996E-2</v>
      </c>
      <c r="B4264" s="13">
        <v>-6.8481600000000004E-2</v>
      </c>
      <c r="C4264" s="13">
        <v>0.142488</v>
      </c>
      <c r="D4264" s="13" t="s">
        <v>730</v>
      </c>
      <c r="E4264" s="13" t="s">
        <v>730</v>
      </c>
      <c r="F4264" s="13" t="s">
        <v>730</v>
      </c>
      <c r="G4264" s="13">
        <v>3.8738599999999998E-3</v>
      </c>
      <c r="H4264" s="13">
        <v>1.9063099999999999E-2</v>
      </c>
      <c r="I4264" s="13">
        <v>-2.3255000000000001E-2</v>
      </c>
      <c r="J4264" s="13" t="s">
        <v>730</v>
      </c>
      <c r="K4264" s="13" t="s">
        <v>730</v>
      </c>
      <c r="L4264" s="13" t="s">
        <v>730</v>
      </c>
      <c r="M4264" s="13">
        <v>2.0855700000000001E-2</v>
      </c>
      <c r="N4264" s="13">
        <v>1.91719E-3</v>
      </c>
      <c r="O4264" s="13">
        <v>2.5120300000000002E-2</v>
      </c>
      <c r="P4264" s="13">
        <v>-7.6979800000000001E-2</v>
      </c>
      <c r="Q4264" s="13" t="s">
        <v>730</v>
      </c>
      <c r="R4264" s="13" t="s">
        <v>730</v>
      </c>
      <c r="S4264" s="13" t="s">
        <v>730</v>
      </c>
      <c r="T4264" s="13" t="s">
        <v>730</v>
      </c>
      <c r="U4264" s="13">
        <v>-0.16644300000000001</v>
      </c>
      <c r="V4264" s="13">
        <v>3.7585500000000001E-2</v>
      </c>
      <c r="W4264" s="13">
        <v>-7.0595099999999994E-2</v>
      </c>
      <c r="X4264" s="13">
        <v>-3.4746300000000001E-2</v>
      </c>
      <c r="Y4264" s="13" t="s">
        <v>730</v>
      </c>
      <c r="Z4264" s="13" t="s">
        <v>730</v>
      </c>
      <c r="AA4264" s="13" t="s">
        <v>730</v>
      </c>
      <c r="AB4264" s="13" t="s">
        <v>730</v>
      </c>
      <c r="AC4264" s="13">
        <v>-3.4095399999999998E-2</v>
      </c>
      <c r="AD4264" s="13">
        <v>-8.3576699999999993E-3</v>
      </c>
      <c r="AE4264" s="13">
        <v>1.35876E-2</v>
      </c>
      <c r="AF4264" s="13">
        <v>7.5554200000000002E-2</v>
      </c>
      <c r="AG4264" s="13" t="s">
        <v>730</v>
      </c>
      <c r="AH4264" s="13" t="s">
        <v>730</v>
      </c>
      <c r="AI4264" s="13" t="s">
        <v>730</v>
      </c>
      <c r="AJ4264" s="13" t="s">
        <v>730</v>
      </c>
      <c r="AK4264" s="13">
        <v>0.15764</v>
      </c>
      <c r="AL4264" s="13">
        <v>8.0608100000000002E-2</v>
      </c>
      <c r="AM4264" s="13">
        <v>0.108081</v>
      </c>
      <c r="AN4264" s="13">
        <v>-5.03186E-3</v>
      </c>
      <c r="AO4264" s="13" t="s">
        <v>730</v>
      </c>
      <c r="AP4264" s="13" t="s">
        <v>730</v>
      </c>
      <c r="AQ4264" s="13" t="s">
        <v>730</v>
      </c>
      <c r="AR4264" s="13" t="s">
        <v>730</v>
      </c>
      <c r="AS4264" s="13">
        <v>1.6052</v>
      </c>
      <c r="AT4264" s="13">
        <v>-0.209088</v>
      </c>
      <c r="AU4264" s="14" t="s">
        <v>6377</v>
      </c>
      <c r="AV4264" s="13">
        <v>0.188194</v>
      </c>
      <c r="AW4264" s="13">
        <v>4.99695E-2</v>
      </c>
      <c r="AX4264" s="14" t="s">
        <v>6389</v>
      </c>
      <c r="AY4264" s="16" t="s">
        <v>6389</v>
      </c>
      <c r="AZ4264" s="15">
        <v>1</v>
      </c>
      <c r="BA4264" s="13" t="s">
        <v>28128</v>
      </c>
      <c r="BB4264" s="13" t="s">
        <v>28129</v>
      </c>
      <c r="BC4264" s="13" t="s">
        <v>19177</v>
      </c>
      <c r="BD4264" s="13" t="s">
        <v>19177</v>
      </c>
      <c r="BE4264" s="13" t="s">
        <v>19178</v>
      </c>
      <c r="BF4264" s="13" t="s">
        <v>19179</v>
      </c>
      <c r="BG4264" s="13" t="s">
        <v>6454</v>
      </c>
      <c r="BH4264" s="13">
        <v>400</v>
      </c>
      <c r="BI4264" s="13" t="s">
        <v>28130</v>
      </c>
      <c r="BJ4264" s="13" t="s">
        <v>28131</v>
      </c>
      <c r="BK4264" s="13" t="s">
        <v>28132</v>
      </c>
      <c r="BL4264" s="13" t="s">
        <v>6387</v>
      </c>
      <c r="BM4264" s="13" t="s">
        <v>6387</v>
      </c>
      <c r="BN4264" s="13" t="s">
        <v>6388</v>
      </c>
    </row>
    <row r="4265" spans="1:66">
      <c r="A4265">
        <v>6.38021E-2</v>
      </c>
      <c r="B4265">
        <v>-0.115693</v>
      </c>
      <c r="C4265">
        <v>4.5225099999999997E-2</v>
      </c>
      <c r="D4265" t="s">
        <v>730</v>
      </c>
      <c r="E4265" t="s">
        <v>730</v>
      </c>
      <c r="F4265" t="s">
        <v>730</v>
      </c>
      <c r="G4265" t="s">
        <v>730</v>
      </c>
      <c r="H4265" t="s">
        <v>730</v>
      </c>
      <c r="I4265" t="s">
        <v>730</v>
      </c>
      <c r="J4265" t="s">
        <v>730</v>
      </c>
      <c r="K4265" t="s">
        <v>730</v>
      </c>
      <c r="L4265" t="s">
        <v>730</v>
      </c>
      <c r="M4265">
        <v>0.22795799999999999</v>
      </c>
      <c r="N4265">
        <v>-5.9689600000000002E-2</v>
      </c>
      <c r="O4265">
        <v>0.22061500000000001</v>
      </c>
      <c r="P4265">
        <v>0.31629499999999999</v>
      </c>
      <c r="Q4265" t="s">
        <v>730</v>
      </c>
      <c r="R4265" t="s">
        <v>730</v>
      </c>
      <c r="S4265" t="s">
        <v>730</v>
      </c>
      <c r="T4265" t="s">
        <v>730</v>
      </c>
      <c r="U4265" t="s">
        <v>730</v>
      </c>
      <c r="V4265" t="s">
        <v>730</v>
      </c>
      <c r="W4265" t="s">
        <v>730</v>
      </c>
      <c r="X4265" t="s">
        <v>730</v>
      </c>
      <c r="Y4265" t="s">
        <v>730</v>
      </c>
      <c r="Z4265" t="s">
        <v>730</v>
      </c>
      <c r="AA4265" t="s">
        <v>730</v>
      </c>
      <c r="AB4265" t="s">
        <v>730</v>
      </c>
      <c r="AC4265">
        <v>0.32987699999999998</v>
      </c>
      <c r="AD4265">
        <v>0.18580099999999999</v>
      </c>
      <c r="AE4265">
        <v>-3.5795599999999997E-2</v>
      </c>
      <c r="AF4265">
        <v>0.26734999999999998</v>
      </c>
      <c r="AG4265" t="s">
        <v>730</v>
      </c>
      <c r="AH4265" t="s">
        <v>730</v>
      </c>
      <c r="AI4265" t="s">
        <v>730</v>
      </c>
      <c r="AJ4265" t="s">
        <v>730</v>
      </c>
      <c r="AK4265" t="s">
        <v>730</v>
      </c>
      <c r="AL4265" t="s">
        <v>730</v>
      </c>
      <c r="AM4265" t="s">
        <v>730</v>
      </c>
      <c r="AN4265" t="s">
        <v>730</v>
      </c>
      <c r="AO4265" t="s">
        <v>730</v>
      </c>
      <c r="AP4265" t="s">
        <v>730</v>
      </c>
      <c r="AQ4265" t="s">
        <v>730</v>
      </c>
      <c r="AR4265" t="s">
        <v>730</v>
      </c>
      <c r="AS4265">
        <v>1.5344</v>
      </c>
      <c r="AT4265">
        <v>-0.25410899999999997</v>
      </c>
      <c r="AU4265" s="17" t="s">
        <v>6377</v>
      </c>
      <c r="AV4265">
        <v>0.18809300000000001</v>
      </c>
      <c r="AW4265">
        <v>-6.4655400000000002E-2</v>
      </c>
      <c r="AX4265" s="17" t="s">
        <v>6389</v>
      </c>
      <c r="AY4265" s="16" t="s">
        <v>6389</v>
      </c>
      <c r="AZ4265" s="16">
        <v>1</v>
      </c>
      <c r="BA4265" t="s">
        <v>3556</v>
      </c>
      <c r="BB4265" t="s">
        <v>28133</v>
      </c>
      <c r="BC4265" t="s">
        <v>13308</v>
      </c>
      <c r="BD4265" t="s">
        <v>13308</v>
      </c>
      <c r="BE4265" t="s">
        <v>3557</v>
      </c>
      <c r="BF4265" t="s">
        <v>13309</v>
      </c>
      <c r="BG4265" t="s">
        <v>6454</v>
      </c>
      <c r="BH4265">
        <v>225</v>
      </c>
      <c r="BI4265" t="s">
        <v>28134</v>
      </c>
      <c r="BJ4265" t="s">
        <v>28135</v>
      </c>
      <c r="BK4265" t="s">
        <v>28136</v>
      </c>
      <c r="BL4265" t="s">
        <v>6387</v>
      </c>
      <c r="BM4265" t="s">
        <v>6387</v>
      </c>
      <c r="BN4265" t="s">
        <v>6388</v>
      </c>
    </row>
    <row r="4266" spans="1:66">
      <c r="A4266" s="13" t="s">
        <v>730</v>
      </c>
      <c r="B4266" s="13" t="s">
        <v>730</v>
      </c>
      <c r="C4266" s="13" t="s">
        <v>730</v>
      </c>
      <c r="D4266" s="13" t="s">
        <v>730</v>
      </c>
      <c r="E4266" s="13" t="s">
        <v>730</v>
      </c>
      <c r="F4266" s="13" t="s">
        <v>730</v>
      </c>
      <c r="G4266" s="13" t="s">
        <v>730</v>
      </c>
      <c r="H4266" s="13" t="s">
        <v>730</v>
      </c>
      <c r="I4266" s="13" t="s">
        <v>730</v>
      </c>
      <c r="J4266" s="13">
        <v>-0.141954</v>
      </c>
      <c r="K4266" s="13">
        <v>2.1997000000000002E-3</v>
      </c>
      <c r="L4266" s="13">
        <v>0.12721499999999999</v>
      </c>
      <c r="M4266" s="13" t="s">
        <v>730</v>
      </c>
      <c r="N4266" s="13" t="s">
        <v>730</v>
      </c>
      <c r="O4266" s="13" t="s">
        <v>730</v>
      </c>
      <c r="P4266" s="13" t="s">
        <v>730</v>
      </c>
      <c r="Q4266" s="13" t="s">
        <v>730</v>
      </c>
      <c r="R4266" s="13" t="s">
        <v>730</v>
      </c>
      <c r="S4266" s="13" t="s">
        <v>730</v>
      </c>
      <c r="T4266" s="13" t="s">
        <v>730</v>
      </c>
      <c r="U4266" s="13" t="s">
        <v>730</v>
      </c>
      <c r="V4266" s="13" t="s">
        <v>730</v>
      </c>
      <c r="W4266" s="13" t="s">
        <v>730</v>
      </c>
      <c r="X4266" s="13" t="s">
        <v>730</v>
      </c>
      <c r="Y4266" s="13">
        <v>0.26473000000000002</v>
      </c>
      <c r="Z4266" s="13">
        <v>0.13843900000000001</v>
      </c>
      <c r="AA4266" s="13">
        <v>-1.34079E-2</v>
      </c>
      <c r="AB4266" s="13">
        <v>5.36807E-3</v>
      </c>
      <c r="AC4266" s="13" t="s">
        <v>730</v>
      </c>
      <c r="AD4266" s="13" t="s">
        <v>730</v>
      </c>
      <c r="AE4266" s="13" t="s">
        <v>730</v>
      </c>
      <c r="AF4266" s="13" t="s">
        <v>730</v>
      </c>
      <c r="AG4266" s="13" t="s">
        <v>730</v>
      </c>
      <c r="AH4266" s="13" t="s">
        <v>730</v>
      </c>
      <c r="AI4266" s="13" t="s">
        <v>730</v>
      </c>
      <c r="AJ4266" s="13" t="s">
        <v>730</v>
      </c>
      <c r="AK4266" s="13" t="s">
        <v>730</v>
      </c>
      <c r="AL4266" s="13" t="s">
        <v>730</v>
      </c>
      <c r="AM4266" s="13" t="s">
        <v>730</v>
      </c>
      <c r="AN4266" s="13" t="s">
        <v>730</v>
      </c>
      <c r="AO4266" s="13">
        <v>0.28150500000000001</v>
      </c>
      <c r="AP4266" s="13">
        <v>-0.36965700000000001</v>
      </c>
      <c r="AQ4266" s="13">
        <v>0.10674699999999999</v>
      </c>
      <c r="AR4266" s="13">
        <v>-0.18230499999999999</v>
      </c>
      <c r="AS4266" s="13">
        <v>1.78894</v>
      </c>
      <c r="AT4266" s="13">
        <v>-0.25582700000000003</v>
      </c>
      <c r="AU4266" s="14" t="s">
        <v>6377</v>
      </c>
      <c r="AV4266" s="13">
        <v>0.18806</v>
      </c>
      <c r="AW4266" s="13">
        <v>-5.1911899999999997E-2</v>
      </c>
      <c r="AX4266" s="14" t="s">
        <v>6389</v>
      </c>
      <c r="AY4266" s="16" t="s">
        <v>6389</v>
      </c>
      <c r="AZ4266" s="15">
        <v>1</v>
      </c>
      <c r="BA4266" s="13" t="s">
        <v>28137</v>
      </c>
      <c r="BB4266" s="13" t="s">
        <v>28138</v>
      </c>
      <c r="BC4266" s="13" t="s">
        <v>28139</v>
      </c>
      <c r="BD4266" s="13" t="s">
        <v>28139</v>
      </c>
      <c r="BE4266" s="13" t="s">
        <v>28140</v>
      </c>
      <c r="BF4266" s="13" t="s">
        <v>28141</v>
      </c>
      <c r="BG4266" s="13" t="s">
        <v>6454</v>
      </c>
      <c r="BH4266" s="13">
        <v>23</v>
      </c>
      <c r="BI4266" s="13" t="s">
        <v>28142</v>
      </c>
      <c r="BJ4266" s="13" t="s">
        <v>28143</v>
      </c>
      <c r="BK4266" s="13" t="s">
        <v>28144</v>
      </c>
      <c r="BL4266" s="13" t="s">
        <v>6387</v>
      </c>
      <c r="BM4266" s="13" t="s">
        <v>6387</v>
      </c>
      <c r="BN4266" s="13" t="s">
        <v>6388</v>
      </c>
    </row>
    <row r="4267" spans="1:66">
      <c r="A4267" t="s">
        <v>730</v>
      </c>
      <c r="B4267" t="s">
        <v>730</v>
      </c>
      <c r="C4267" t="s">
        <v>730</v>
      </c>
      <c r="D4267">
        <v>4.8065900000000002E-2</v>
      </c>
      <c r="E4267">
        <v>-3.6672099999999999E-2</v>
      </c>
      <c r="F4267">
        <v>-1.2721700000000001E-2</v>
      </c>
      <c r="G4267" t="s">
        <v>730</v>
      </c>
      <c r="H4267" t="s">
        <v>730</v>
      </c>
      <c r="I4267" t="s">
        <v>730</v>
      </c>
      <c r="J4267" t="s">
        <v>730</v>
      </c>
      <c r="K4267" t="s">
        <v>730</v>
      </c>
      <c r="L4267" t="s">
        <v>730</v>
      </c>
      <c r="M4267" t="s">
        <v>730</v>
      </c>
      <c r="N4267" t="s">
        <v>730</v>
      </c>
      <c r="O4267" t="s">
        <v>730</v>
      </c>
      <c r="P4267" t="s">
        <v>730</v>
      </c>
      <c r="Q4267">
        <v>-3.8111600000000002E-2</v>
      </c>
      <c r="R4267">
        <v>0.19250700000000001</v>
      </c>
      <c r="S4267">
        <v>-3.8812100000000002E-2</v>
      </c>
      <c r="T4267">
        <v>1.3332800000000001E-3</v>
      </c>
      <c r="U4267" t="s">
        <v>730</v>
      </c>
      <c r="V4267" t="s">
        <v>730</v>
      </c>
      <c r="W4267" t="s">
        <v>730</v>
      </c>
      <c r="X4267" t="s">
        <v>730</v>
      </c>
      <c r="Y4267" t="s">
        <v>730</v>
      </c>
      <c r="Z4267" t="s">
        <v>730</v>
      </c>
      <c r="AA4267" t="s">
        <v>730</v>
      </c>
      <c r="AB4267" t="s">
        <v>730</v>
      </c>
      <c r="AC4267" t="s">
        <v>730</v>
      </c>
      <c r="AD4267" t="s">
        <v>730</v>
      </c>
      <c r="AE4267" t="s">
        <v>730</v>
      </c>
      <c r="AF4267" t="s">
        <v>730</v>
      </c>
      <c r="AG4267">
        <v>5.5656999999999998E-2</v>
      </c>
      <c r="AH4267">
        <v>3.1592200000000001E-2</v>
      </c>
      <c r="AI4267">
        <v>-9.4672999999999993E-2</v>
      </c>
      <c r="AJ4267">
        <v>0.13866500000000001</v>
      </c>
      <c r="AK4267" t="s">
        <v>730</v>
      </c>
      <c r="AL4267" t="s">
        <v>730</v>
      </c>
      <c r="AM4267" t="s">
        <v>730</v>
      </c>
      <c r="AN4267" t="s">
        <v>730</v>
      </c>
      <c r="AO4267" t="s">
        <v>730</v>
      </c>
      <c r="AP4267" t="s">
        <v>730</v>
      </c>
      <c r="AQ4267" t="s">
        <v>730</v>
      </c>
      <c r="AR4267" t="s">
        <v>730</v>
      </c>
      <c r="AS4267">
        <v>1.99414</v>
      </c>
      <c r="AT4267">
        <v>-0.25084499999999998</v>
      </c>
      <c r="AU4267" s="17" t="s">
        <v>6377</v>
      </c>
      <c r="AV4267">
        <v>0.18795400000000001</v>
      </c>
      <c r="AW4267">
        <v>-5.0174400000000001E-2</v>
      </c>
      <c r="AX4267" s="17" t="s">
        <v>6389</v>
      </c>
      <c r="AY4267" s="16" t="s">
        <v>6389</v>
      </c>
      <c r="AZ4267" s="16">
        <v>1</v>
      </c>
      <c r="BA4267" t="s">
        <v>28145</v>
      </c>
      <c r="BB4267" t="s">
        <v>28146</v>
      </c>
      <c r="BC4267" t="s">
        <v>28147</v>
      </c>
      <c r="BD4267" t="s">
        <v>28147</v>
      </c>
      <c r="BE4267" t="s">
        <v>28148</v>
      </c>
      <c r="BF4267" t="s">
        <v>28149</v>
      </c>
      <c r="BG4267" t="s">
        <v>6383</v>
      </c>
      <c r="BH4267">
        <v>16</v>
      </c>
      <c r="BI4267" t="s">
        <v>28150</v>
      </c>
      <c r="BJ4267" t="s">
        <v>28151</v>
      </c>
      <c r="BK4267" t="s">
        <v>28152</v>
      </c>
      <c r="BL4267" t="s">
        <v>6387</v>
      </c>
      <c r="BM4267" t="s">
        <v>6387</v>
      </c>
      <c r="BN4267" t="s">
        <v>6388</v>
      </c>
    </row>
    <row r="4268" spans="1:66">
      <c r="A4268" s="13" t="s">
        <v>730</v>
      </c>
      <c r="B4268" s="13" t="s">
        <v>730</v>
      </c>
      <c r="C4268" s="13" t="s">
        <v>730</v>
      </c>
      <c r="D4268" s="13" t="s">
        <v>730</v>
      </c>
      <c r="E4268" s="13" t="s">
        <v>730</v>
      </c>
      <c r="F4268" s="13" t="s">
        <v>730</v>
      </c>
      <c r="G4268" s="13">
        <v>6.0842500000000001E-2</v>
      </c>
      <c r="H4268" s="13">
        <v>-4.6231599999999998E-2</v>
      </c>
      <c r="I4268" s="13">
        <v>-1.6741800000000001E-2</v>
      </c>
      <c r="J4268" s="13" t="s">
        <v>730</v>
      </c>
      <c r="K4268" s="13" t="s">
        <v>730</v>
      </c>
      <c r="L4268" s="13" t="s">
        <v>730</v>
      </c>
      <c r="M4268" s="13" t="s">
        <v>730</v>
      </c>
      <c r="N4268" s="13" t="s">
        <v>730</v>
      </c>
      <c r="O4268" s="13" t="s">
        <v>730</v>
      </c>
      <c r="P4268" s="13" t="s">
        <v>730</v>
      </c>
      <c r="Q4268" s="13" t="s">
        <v>730</v>
      </c>
      <c r="R4268" s="13" t="s">
        <v>730</v>
      </c>
      <c r="S4268" s="13" t="s">
        <v>730</v>
      </c>
      <c r="T4268" s="13" t="s">
        <v>730</v>
      </c>
      <c r="U4268" s="13">
        <v>0.21504599999999999</v>
      </c>
      <c r="V4268" s="13">
        <v>0.1169</v>
      </c>
      <c r="W4268" s="13">
        <v>0.122768</v>
      </c>
      <c r="X4268" s="13">
        <v>0.16500600000000001</v>
      </c>
      <c r="Y4268" s="13" t="s">
        <v>730</v>
      </c>
      <c r="Z4268" s="13" t="s">
        <v>730</v>
      </c>
      <c r="AA4268" s="13" t="s">
        <v>730</v>
      </c>
      <c r="AB4268" s="13" t="s">
        <v>730</v>
      </c>
      <c r="AC4268" s="13" t="s">
        <v>730</v>
      </c>
      <c r="AD4268" s="13" t="s">
        <v>730</v>
      </c>
      <c r="AE4268" s="13" t="s">
        <v>730</v>
      </c>
      <c r="AF4268" s="13" t="s">
        <v>730</v>
      </c>
      <c r="AG4268" s="13" t="s">
        <v>730</v>
      </c>
      <c r="AH4268" s="13" t="s">
        <v>730</v>
      </c>
      <c r="AI4268" s="13" t="s">
        <v>730</v>
      </c>
      <c r="AJ4268" s="13" t="s">
        <v>730</v>
      </c>
      <c r="AK4268" s="13">
        <v>0.29191800000000001</v>
      </c>
      <c r="AL4268" s="13">
        <v>0.11437799999999999</v>
      </c>
      <c r="AM4268" s="13">
        <v>0.328484</v>
      </c>
      <c r="AN4268" s="13">
        <v>0.15454599999999999</v>
      </c>
      <c r="AO4268" s="13" t="s">
        <v>730</v>
      </c>
      <c r="AP4268" s="13" t="s">
        <v>730</v>
      </c>
      <c r="AQ4268" s="13" t="s">
        <v>730</v>
      </c>
      <c r="AR4268" s="13" t="s">
        <v>730</v>
      </c>
      <c r="AS4268" s="13">
        <v>1.3731500000000001</v>
      </c>
      <c r="AT4268" s="13">
        <v>-0.20372100000000001</v>
      </c>
      <c r="AU4268" s="14" t="s">
        <v>6377</v>
      </c>
      <c r="AV4268" s="13">
        <v>0.18717900000000001</v>
      </c>
      <c r="AW4268" s="13">
        <v>-5.9700000000000003E-2</v>
      </c>
      <c r="AX4268" s="14" t="s">
        <v>6389</v>
      </c>
      <c r="AY4268" s="16" t="s">
        <v>6389</v>
      </c>
      <c r="AZ4268" s="15">
        <v>1</v>
      </c>
      <c r="BA4268" s="13" t="s">
        <v>6295</v>
      </c>
      <c r="BB4268" s="13" t="s">
        <v>28153</v>
      </c>
      <c r="BC4268" s="13" t="s">
        <v>7430</v>
      </c>
      <c r="BD4268" s="13" t="s">
        <v>7430</v>
      </c>
      <c r="BE4268" s="13" t="s">
        <v>6296</v>
      </c>
      <c r="BF4268" s="13" t="s">
        <v>7431</v>
      </c>
      <c r="BG4268" s="13" t="s">
        <v>6383</v>
      </c>
      <c r="BH4268" s="13">
        <v>153</v>
      </c>
      <c r="BI4268" s="13" t="s">
        <v>28154</v>
      </c>
      <c r="BJ4268" s="13" t="s">
        <v>28155</v>
      </c>
      <c r="BK4268" s="13" t="s">
        <v>28156</v>
      </c>
      <c r="BL4268" s="13" t="s">
        <v>6387</v>
      </c>
      <c r="BM4268" s="13" t="s">
        <v>6387</v>
      </c>
      <c r="BN4268" s="13" t="s">
        <v>6388</v>
      </c>
    </row>
    <row r="4269" spans="1:66">
      <c r="A4269">
        <v>-5.9389999999999998E-2</v>
      </c>
      <c r="B4269">
        <v>6.1104499999999999E-2</v>
      </c>
      <c r="C4269">
        <v>-4.2389699999999999E-3</v>
      </c>
      <c r="D4269" t="s">
        <v>730</v>
      </c>
      <c r="E4269" t="s">
        <v>730</v>
      </c>
      <c r="F4269" t="s">
        <v>730</v>
      </c>
      <c r="G4269" t="s">
        <v>730</v>
      </c>
      <c r="H4269" t="s">
        <v>730</v>
      </c>
      <c r="I4269" t="s">
        <v>730</v>
      </c>
      <c r="J4269" t="s">
        <v>730</v>
      </c>
      <c r="K4269" t="s">
        <v>730</v>
      </c>
      <c r="L4269" t="s">
        <v>730</v>
      </c>
      <c r="M4269">
        <v>4.6505199999999997E-2</v>
      </c>
      <c r="N4269">
        <v>0.169215</v>
      </c>
      <c r="O4269">
        <v>0.128112</v>
      </c>
      <c r="P4269">
        <v>0.42580600000000002</v>
      </c>
      <c r="Q4269" t="s">
        <v>730</v>
      </c>
      <c r="R4269" t="s">
        <v>730</v>
      </c>
      <c r="S4269" t="s">
        <v>730</v>
      </c>
      <c r="T4269" t="s">
        <v>730</v>
      </c>
      <c r="U4269" t="s">
        <v>730</v>
      </c>
      <c r="V4269" t="s">
        <v>730</v>
      </c>
      <c r="W4269" t="s">
        <v>730</v>
      </c>
      <c r="X4269" t="s">
        <v>730</v>
      </c>
      <c r="Y4269" t="s">
        <v>730</v>
      </c>
      <c r="Z4269" t="s">
        <v>730</v>
      </c>
      <c r="AA4269" t="s">
        <v>730</v>
      </c>
      <c r="AB4269" t="s">
        <v>730</v>
      </c>
      <c r="AC4269">
        <v>-1.7045100000000001E-2</v>
      </c>
      <c r="AD4269">
        <v>3.5742200000000002E-2</v>
      </c>
      <c r="AE4269">
        <v>0.112817</v>
      </c>
      <c r="AF4269">
        <v>5.0166000000000002E-2</v>
      </c>
      <c r="AG4269" t="s">
        <v>730</v>
      </c>
      <c r="AH4269" t="s">
        <v>730</v>
      </c>
      <c r="AI4269" t="s">
        <v>730</v>
      </c>
      <c r="AJ4269" t="s">
        <v>730</v>
      </c>
      <c r="AK4269" t="s">
        <v>730</v>
      </c>
      <c r="AL4269" t="s">
        <v>730</v>
      </c>
      <c r="AM4269" t="s">
        <v>730</v>
      </c>
      <c r="AN4269" t="s">
        <v>730</v>
      </c>
      <c r="AO4269" t="s">
        <v>730</v>
      </c>
      <c r="AP4269" t="s">
        <v>730</v>
      </c>
      <c r="AQ4269" t="s">
        <v>730</v>
      </c>
      <c r="AR4269" t="s">
        <v>730</v>
      </c>
      <c r="AS4269">
        <v>1.34762</v>
      </c>
      <c r="AT4269">
        <v>-0.23463999999999999</v>
      </c>
      <c r="AU4269" s="17" t="s">
        <v>6377</v>
      </c>
      <c r="AV4269">
        <v>0.186587</v>
      </c>
      <c r="AW4269">
        <v>-5.6061600000000003E-2</v>
      </c>
      <c r="AX4269" s="17" t="s">
        <v>6389</v>
      </c>
      <c r="AY4269" s="16" t="s">
        <v>6389</v>
      </c>
      <c r="AZ4269" s="16">
        <v>1</v>
      </c>
      <c r="BA4269" t="s">
        <v>28157</v>
      </c>
      <c r="BB4269" t="s">
        <v>21179</v>
      </c>
      <c r="BC4269" t="s">
        <v>28158</v>
      </c>
      <c r="BD4269" t="s">
        <v>28158</v>
      </c>
      <c r="BE4269" t="s">
        <v>28159</v>
      </c>
      <c r="BF4269" t="s">
        <v>28160</v>
      </c>
      <c r="BG4269" t="s">
        <v>6454</v>
      </c>
      <c r="BH4269">
        <v>14</v>
      </c>
      <c r="BI4269" t="s">
        <v>28161</v>
      </c>
      <c r="BJ4269" t="s">
        <v>28162</v>
      </c>
      <c r="BK4269" t="s">
        <v>28163</v>
      </c>
      <c r="BL4269" t="s">
        <v>6387</v>
      </c>
      <c r="BM4269" t="s">
        <v>6387</v>
      </c>
      <c r="BN4269" t="s">
        <v>6388</v>
      </c>
    </row>
    <row r="4270" spans="1:66">
      <c r="A4270" s="13" t="s">
        <v>730</v>
      </c>
      <c r="B4270" s="13" t="s">
        <v>730</v>
      </c>
      <c r="C4270" s="13" t="s">
        <v>730</v>
      </c>
      <c r="D4270" s="13" t="s">
        <v>730</v>
      </c>
      <c r="E4270" s="13" t="s">
        <v>730</v>
      </c>
      <c r="F4270" s="13" t="s">
        <v>730</v>
      </c>
      <c r="G4270" s="13" t="s">
        <v>730</v>
      </c>
      <c r="H4270" s="13" t="s">
        <v>730</v>
      </c>
      <c r="I4270" s="13" t="s">
        <v>730</v>
      </c>
      <c r="J4270" s="13">
        <v>-2.1547299999999998E-2</v>
      </c>
      <c r="K4270" s="13">
        <v>-1.7731400000000001E-2</v>
      </c>
      <c r="L4270" s="13">
        <v>3.8491900000000003E-2</v>
      </c>
      <c r="M4270" s="13" t="s">
        <v>730</v>
      </c>
      <c r="N4270" s="13" t="s">
        <v>730</v>
      </c>
      <c r="O4270" s="13" t="s">
        <v>730</v>
      </c>
      <c r="P4270" s="13" t="s">
        <v>730</v>
      </c>
      <c r="Q4270" s="13" t="s">
        <v>730</v>
      </c>
      <c r="R4270" s="13" t="s">
        <v>730</v>
      </c>
      <c r="S4270" s="13" t="s">
        <v>730</v>
      </c>
      <c r="T4270" s="13" t="s">
        <v>730</v>
      </c>
      <c r="U4270" s="13" t="s">
        <v>730</v>
      </c>
      <c r="V4270" s="13" t="s">
        <v>730</v>
      </c>
      <c r="W4270" s="13" t="s">
        <v>730</v>
      </c>
      <c r="X4270" s="13" t="s">
        <v>730</v>
      </c>
      <c r="Y4270" s="13">
        <v>0.199346</v>
      </c>
      <c r="Z4270" s="13">
        <v>-1.88642E-3</v>
      </c>
      <c r="AA4270" s="13">
        <v>5.6691600000000002E-2</v>
      </c>
      <c r="AB4270" s="13">
        <v>-6.9806199999999999E-2</v>
      </c>
      <c r="AC4270" s="13" t="s">
        <v>730</v>
      </c>
      <c r="AD4270" s="13" t="s">
        <v>730</v>
      </c>
      <c r="AE4270" s="13" t="s">
        <v>730</v>
      </c>
      <c r="AF4270" s="13" t="s">
        <v>730</v>
      </c>
      <c r="AG4270" s="13" t="s">
        <v>730</v>
      </c>
      <c r="AH4270" s="13" t="s">
        <v>730</v>
      </c>
      <c r="AI4270" s="13" t="s">
        <v>730</v>
      </c>
      <c r="AJ4270" s="13" t="s">
        <v>730</v>
      </c>
      <c r="AK4270" s="13" t="s">
        <v>730</v>
      </c>
      <c r="AL4270" s="13" t="s">
        <v>730</v>
      </c>
      <c r="AM4270" s="13" t="s">
        <v>730</v>
      </c>
      <c r="AN4270" s="13" t="s">
        <v>730</v>
      </c>
      <c r="AO4270" s="13">
        <v>4.9757000000000003E-2</v>
      </c>
      <c r="AP4270" s="13">
        <v>5.9082799999999998E-2</v>
      </c>
      <c r="AQ4270" s="13">
        <v>4.6439599999999999E-3</v>
      </c>
      <c r="AR4270" s="13">
        <v>-6.6057500000000005E-2</v>
      </c>
      <c r="AS4270" s="13">
        <v>1.97973</v>
      </c>
      <c r="AT4270" s="13">
        <v>-0.245118</v>
      </c>
      <c r="AU4270" s="14" t="s">
        <v>6377</v>
      </c>
      <c r="AV4270" s="13">
        <v>0.18654399999999999</v>
      </c>
      <c r="AW4270" s="13">
        <v>-4.7624E-2</v>
      </c>
      <c r="AX4270" s="14" t="s">
        <v>6389</v>
      </c>
      <c r="AY4270" s="16" t="s">
        <v>6389</v>
      </c>
      <c r="AZ4270" s="15">
        <v>1</v>
      </c>
      <c r="BA4270" s="13" t="s">
        <v>16977</v>
      </c>
      <c r="BB4270" s="13" t="s">
        <v>28164</v>
      </c>
      <c r="BC4270" s="13" t="s">
        <v>16979</v>
      </c>
      <c r="BD4270" s="13" t="s">
        <v>16979</v>
      </c>
      <c r="BE4270" s="13" t="s">
        <v>16980</v>
      </c>
      <c r="BF4270" s="13" t="s">
        <v>16981</v>
      </c>
      <c r="BG4270" s="13" t="s">
        <v>6383</v>
      </c>
      <c r="BH4270" s="13">
        <v>1301</v>
      </c>
      <c r="BI4270" s="13" t="s">
        <v>28165</v>
      </c>
      <c r="BJ4270" s="13" t="s">
        <v>28166</v>
      </c>
      <c r="BK4270" s="13" t="s">
        <v>28167</v>
      </c>
      <c r="BL4270" s="13" t="s">
        <v>6387</v>
      </c>
      <c r="BM4270" s="13" t="s">
        <v>6387</v>
      </c>
      <c r="BN4270" s="13" t="s">
        <v>6388</v>
      </c>
    </row>
    <row r="4271" spans="1:66">
      <c r="A4271" t="s">
        <v>730</v>
      </c>
      <c r="B4271" t="s">
        <v>730</v>
      </c>
      <c r="C4271" t="s">
        <v>730</v>
      </c>
      <c r="D4271" t="s">
        <v>730</v>
      </c>
      <c r="E4271" t="s">
        <v>730</v>
      </c>
      <c r="F4271" t="s">
        <v>730</v>
      </c>
      <c r="G4271" t="s">
        <v>730</v>
      </c>
      <c r="H4271" t="s">
        <v>730</v>
      </c>
      <c r="I4271" t="s">
        <v>730</v>
      </c>
      <c r="J4271">
        <v>-5.5649499999999998E-2</v>
      </c>
      <c r="K4271">
        <v>5.81594E-2</v>
      </c>
      <c r="L4271">
        <v>-4.7654999999999998E-3</v>
      </c>
      <c r="M4271" t="s">
        <v>730</v>
      </c>
      <c r="N4271" t="s">
        <v>730</v>
      </c>
      <c r="O4271" t="s">
        <v>730</v>
      </c>
      <c r="P4271" t="s">
        <v>730</v>
      </c>
      <c r="Q4271" t="s">
        <v>730</v>
      </c>
      <c r="R4271" t="s">
        <v>730</v>
      </c>
      <c r="S4271" t="s">
        <v>730</v>
      </c>
      <c r="T4271" t="s">
        <v>730</v>
      </c>
      <c r="U4271" t="s">
        <v>730</v>
      </c>
      <c r="V4271" t="s">
        <v>730</v>
      </c>
      <c r="W4271" t="s">
        <v>730</v>
      </c>
      <c r="X4271" t="s">
        <v>730</v>
      </c>
      <c r="Y4271">
        <v>-2.3341400000000002E-2</v>
      </c>
      <c r="Z4271">
        <v>-8.9724100000000001E-2</v>
      </c>
      <c r="AA4271">
        <v>-0.124421</v>
      </c>
      <c r="AB4271">
        <v>-0.17444799999999999</v>
      </c>
      <c r="AC4271" t="s">
        <v>730</v>
      </c>
      <c r="AD4271" t="s">
        <v>730</v>
      </c>
      <c r="AE4271" t="s">
        <v>730</v>
      </c>
      <c r="AF4271" t="s">
        <v>730</v>
      </c>
      <c r="AG4271" t="s">
        <v>730</v>
      </c>
      <c r="AH4271" t="s">
        <v>730</v>
      </c>
      <c r="AI4271" t="s">
        <v>730</v>
      </c>
      <c r="AJ4271" t="s">
        <v>730</v>
      </c>
      <c r="AK4271" t="s">
        <v>730</v>
      </c>
      <c r="AL4271" t="s">
        <v>730</v>
      </c>
      <c r="AM4271" t="s">
        <v>730</v>
      </c>
      <c r="AN4271" t="s">
        <v>730</v>
      </c>
      <c r="AO4271">
        <v>-5.9813999999999999E-2</v>
      </c>
      <c r="AP4271">
        <v>1.9053399999999999E-3</v>
      </c>
      <c r="AQ4271">
        <v>-0.23072999999999999</v>
      </c>
      <c r="AR4271">
        <v>-4.8453999999999997E-2</v>
      </c>
      <c r="AS4271">
        <v>3.1732399999999998</v>
      </c>
      <c r="AT4271">
        <v>-0.28805799999999998</v>
      </c>
      <c r="AU4271" s="17" t="s">
        <v>6377</v>
      </c>
      <c r="AV4271">
        <v>0.18620400000000001</v>
      </c>
      <c r="AW4271">
        <v>3.8450999999999999E-2</v>
      </c>
      <c r="AX4271" s="17" t="s">
        <v>6389</v>
      </c>
      <c r="AY4271" s="16" t="s">
        <v>6389</v>
      </c>
      <c r="AZ4271" s="16">
        <v>1</v>
      </c>
      <c r="BA4271" t="s">
        <v>28168</v>
      </c>
      <c r="BB4271" t="s">
        <v>28169</v>
      </c>
      <c r="BC4271" t="s">
        <v>28170</v>
      </c>
      <c r="BD4271" t="s">
        <v>19235</v>
      </c>
      <c r="BE4271" t="s">
        <v>28171</v>
      </c>
      <c r="BF4271" t="s">
        <v>28172</v>
      </c>
      <c r="BG4271" t="s">
        <v>6383</v>
      </c>
      <c r="BH4271">
        <v>403</v>
      </c>
      <c r="BI4271" t="s">
        <v>28173</v>
      </c>
      <c r="BJ4271" t="s">
        <v>28174</v>
      </c>
      <c r="BK4271" t="s">
        <v>28175</v>
      </c>
      <c r="BL4271" t="s">
        <v>6387</v>
      </c>
      <c r="BM4271" t="s">
        <v>6387</v>
      </c>
      <c r="BN4271" t="s">
        <v>6388</v>
      </c>
    </row>
    <row r="4272" spans="1:66">
      <c r="A4272" s="13" t="s">
        <v>730</v>
      </c>
      <c r="B4272" s="13" t="s">
        <v>730</v>
      </c>
      <c r="C4272" s="13" t="s">
        <v>730</v>
      </c>
      <c r="D4272" s="13">
        <v>-0.21008599999999999</v>
      </c>
      <c r="E4272" s="13">
        <v>-5.9542600000000001E-2</v>
      </c>
      <c r="F4272" s="13">
        <v>0.233822</v>
      </c>
      <c r="G4272" s="13" t="s">
        <v>730</v>
      </c>
      <c r="H4272" s="13" t="s">
        <v>730</v>
      </c>
      <c r="I4272" s="13" t="s">
        <v>730</v>
      </c>
      <c r="J4272" s="13" t="s">
        <v>730</v>
      </c>
      <c r="K4272" s="13" t="s">
        <v>730</v>
      </c>
      <c r="L4272" s="13" t="s">
        <v>730</v>
      </c>
      <c r="M4272" s="13" t="s">
        <v>730</v>
      </c>
      <c r="N4272" s="13" t="s">
        <v>730</v>
      </c>
      <c r="O4272" s="13" t="s">
        <v>730</v>
      </c>
      <c r="P4272" s="13" t="s">
        <v>730</v>
      </c>
      <c r="Q4272" s="13">
        <v>3.2394899999999997E-2</v>
      </c>
      <c r="R4272" s="13">
        <v>-0.23064999999999999</v>
      </c>
      <c r="S4272" s="13">
        <v>4.6713999999999999E-2</v>
      </c>
      <c r="T4272" s="13">
        <v>0.17738799999999999</v>
      </c>
      <c r="U4272" s="13" t="s">
        <v>730</v>
      </c>
      <c r="V4272" s="13" t="s">
        <v>730</v>
      </c>
      <c r="W4272" s="13" t="s">
        <v>730</v>
      </c>
      <c r="X4272" s="13" t="s">
        <v>730</v>
      </c>
      <c r="Y4272" s="13" t="s">
        <v>730</v>
      </c>
      <c r="Z4272" s="13" t="s">
        <v>730</v>
      </c>
      <c r="AA4272" s="13" t="s">
        <v>730</v>
      </c>
      <c r="AB4272" s="13" t="s">
        <v>730</v>
      </c>
      <c r="AC4272" s="13" t="s">
        <v>730</v>
      </c>
      <c r="AD4272" s="13" t="s">
        <v>730</v>
      </c>
      <c r="AE4272" s="13" t="s">
        <v>730</v>
      </c>
      <c r="AF4272" s="13" t="s">
        <v>730</v>
      </c>
      <c r="AG4272" s="13">
        <v>-0.187947</v>
      </c>
      <c r="AH4272" s="13">
        <v>2.3262000000000001E-2</v>
      </c>
      <c r="AI4272" s="13">
        <v>0.47139199999999998</v>
      </c>
      <c r="AJ4272" s="13">
        <v>-5.1949200000000001E-2</v>
      </c>
      <c r="AK4272" s="13" t="s">
        <v>730</v>
      </c>
      <c r="AL4272" s="13" t="s">
        <v>730</v>
      </c>
      <c r="AM4272" s="13" t="s">
        <v>730</v>
      </c>
      <c r="AN4272" s="13" t="s">
        <v>730</v>
      </c>
      <c r="AO4272" s="13" t="s">
        <v>730</v>
      </c>
      <c r="AP4272" s="13" t="s">
        <v>730</v>
      </c>
      <c r="AQ4272" s="13" t="s">
        <v>730</v>
      </c>
      <c r="AR4272" s="13" t="s">
        <v>730</v>
      </c>
      <c r="AS4272" s="13">
        <v>1.89198</v>
      </c>
      <c r="AT4272" s="13">
        <v>-0.24829000000000001</v>
      </c>
      <c r="AU4272" s="14" t="s">
        <v>6377</v>
      </c>
      <c r="AV4272" s="13">
        <v>0.18609500000000001</v>
      </c>
      <c r="AW4272" s="13">
        <v>-5.4141799999999997E-2</v>
      </c>
      <c r="AX4272" s="14" t="s">
        <v>6389</v>
      </c>
      <c r="AY4272" s="16" t="s">
        <v>6389</v>
      </c>
      <c r="AZ4272" s="15">
        <v>1</v>
      </c>
      <c r="BA4272" s="13" t="s">
        <v>28176</v>
      </c>
      <c r="BB4272" s="13" t="s">
        <v>28177</v>
      </c>
      <c r="BC4272" s="13" t="s">
        <v>28178</v>
      </c>
      <c r="BD4272" s="13" t="s">
        <v>28178</v>
      </c>
      <c r="BE4272" s="13" t="s">
        <v>28179</v>
      </c>
      <c r="BF4272" s="13" t="s">
        <v>28180</v>
      </c>
      <c r="BG4272" s="13" t="s">
        <v>6383</v>
      </c>
      <c r="BH4272" s="13">
        <v>337</v>
      </c>
      <c r="BI4272" s="13" t="s">
        <v>28181</v>
      </c>
      <c r="BJ4272" s="13" t="s">
        <v>28182</v>
      </c>
      <c r="BK4272" s="13" t="s">
        <v>28183</v>
      </c>
      <c r="BL4272" s="13" t="s">
        <v>6387</v>
      </c>
      <c r="BM4272" s="13" t="s">
        <v>6387</v>
      </c>
      <c r="BN4272" s="13" t="s">
        <v>6388</v>
      </c>
    </row>
    <row r="4273" spans="1:66">
      <c r="A4273">
        <v>9.1852799999999998E-2</v>
      </c>
      <c r="B4273">
        <v>-2.7551099999999999E-2</v>
      </c>
      <c r="C4273">
        <v>-6.9182800000000003E-2</v>
      </c>
      <c r="D4273">
        <v>-4.81626E-2</v>
      </c>
      <c r="E4273">
        <v>5.5649200000000003E-2</v>
      </c>
      <c r="F4273">
        <v>-9.39948E-3</v>
      </c>
      <c r="G4273" t="s">
        <v>730</v>
      </c>
      <c r="H4273" t="s">
        <v>730</v>
      </c>
      <c r="I4273" t="s">
        <v>730</v>
      </c>
      <c r="J4273" t="s">
        <v>730</v>
      </c>
      <c r="K4273" t="s">
        <v>730</v>
      </c>
      <c r="L4273" t="s">
        <v>730</v>
      </c>
      <c r="M4273">
        <v>-0.36211900000000002</v>
      </c>
      <c r="N4273">
        <v>8.1933300000000001E-2</v>
      </c>
      <c r="O4273">
        <v>-1.6693700000000001E-3</v>
      </c>
      <c r="P4273">
        <v>-0.18008299999999999</v>
      </c>
      <c r="Q4273">
        <v>-0.217166</v>
      </c>
      <c r="R4273">
        <v>4.4084400000000003E-2</v>
      </c>
      <c r="S4273">
        <v>3.9223900000000001E-4</v>
      </c>
      <c r="T4273">
        <v>-0.17369499999999999</v>
      </c>
      <c r="U4273" t="s">
        <v>730</v>
      </c>
      <c r="V4273" t="s">
        <v>730</v>
      </c>
      <c r="W4273" t="s">
        <v>730</v>
      </c>
      <c r="X4273" t="s">
        <v>730</v>
      </c>
      <c r="Y4273" t="s">
        <v>730</v>
      </c>
      <c r="Z4273" t="s">
        <v>730</v>
      </c>
      <c r="AA4273" t="s">
        <v>730</v>
      </c>
      <c r="AB4273" t="s">
        <v>730</v>
      </c>
      <c r="AC4273">
        <v>0.14250199999999999</v>
      </c>
      <c r="AD4273">
        <v>1.27638E-2</v>
      </c>
      <c r="AE4273">
        <v>6.5530699999999997E-2</v>
      </c>
      <c r="AF4273">
        <v>-7.2947100000000001E-2</v>
      </c>
      <c r="AG4273">
        <v>1.23596E-2</v>
      </c>
      <c r="AH4273">
        <v>-0.28261999999999998</v>
      </c>
      <c r="AI4273">
        <v>0.27764800000000001</v>
      </c>
      <c r="AJ4273">
        <v>-0.207598</v>
      </c>
      <c r="AK4273" t="s">
        <v>730</v>
      </c>
      <c r="AL4273" t="s">
        <v>730</v>
      </c>
      <c r="AM4273" t="s">
        <v>730</v>
      </c>
      <c r="AN4273" t="s">
        <v>730</v>
      </c>
      <c r="AO4273" t="s">
        <v>730</v>
      </c>
      <c r="AP4273" t="s">
        <v>730</v>
      </c>
      <c r="AQ4273" t="s">
        <v>730</v>
      </c>
      <c r="AR4273" t="s">
        <v>730</v>
      </c>
      <c r="AS4273">
        <v>1.8171299999999999</v>
      </c>
      <c r="AT4273">
        <v>-0.25545699999999999</v>
      </c>
      <c r="AU4273" s="17" t="s">
        <v>6377</v>
      </c>
      <c r="AV4273">
        <v>0.18553800000000001</v>
      </c>
      <c r="AW4273">
        <v>5.35104E-2</v>
      </c>
      <c r="AX4273" s="17" t="s">
        <v>6389</v>
      </c>
      <c r="AY4273" s="16" t="s">
        <v>6389</v>
      </c>
      <c r="AZ4273" s="16">
        <v>1</v>
      </c>
      <c r="BA4273" t="s">
        <v>17281</v>
      </c>
      <c r="BB4273">
        <v>336</v>
      </c>
      <c r="BC4273" t="s">
        <v>17281</v>
      </c>
      <c r="BD4273" t="s">
        <v>17281</v>
      </c>
      <c r="BE4273" t="s">
        <v>17282</v>
      </c>
      <c r="BF4273" t="s">
        <v>17283</v>
      </c>
      <c r="BG4273" t="s">
        <v>6383</v>
      </c>
      <c r="BH4273">
        <v>336</v>
      </c>
      <c r="BI4273" t="s">
        <v>28184</v>
      </c>
      <c r="BJ4273" t="s">
        <v>28185</v>
      </c>
      <c r="BK4273" t="s">
        <v>28186</v>
      </c>
      <c r="BL4273" t="s">
        <v>6387</v>
      </c>
      <c r="BM4273" t="s">
        <v>6387</v>
      </c>
      <c r="BN4273" t="s">
        <v>6388</v>
      </c>
    </row>
    <row r="4274" spans="1:66">
      <c r="A4274" s="13" t="s">
        <v>730</v>
      </c>
      <c r="B4274" s="13" t="s">
        <v>730</v>
      </c>
      <c r="C4274" s="13" t="s">
        <v>730</v>
      </c>
      <c r="D4274" s="13" t="s">
        <v>730</v>
      </c>
      <c r="E4274" s="13" t="s">
        <v>730</v>
      </c>
      <c r="F4274" s="13" t="s">
        <v>730</v>
      </c>
      <c r="G4274" s="13" t="s">
        <v>730</v>
      </c>
      <c r="H4274" s="13" t="s">
        <v>730</v>
      </c>
      <c r="I4274" s="13" t="s">
        <v>730</v>
      </c>
      <c r="J4274" s="13">
        <v>7.1991199999999996E-4</v>
      </c>
      <c r="K4274" s="13">
        <v>-1.51054E-2</v>
      </c>
      <c r="L4274" s="13">
        <v>1.42361E-2</v>
      </c>
      <c r="M4274" s="13" t="s">
        <v>730</v>
      </c>
      <c r="N4274" s="13" t="s">
        <v>730</v>
      </c>
      <c r="O4274" s="13" t="s">
        <v>730</v>
      </c>
      <c r="P4274" s="13" t="s">
        <v>730</v>
      </c>
      <c r="Q4274" s="13" t="s">
        <v>730</v>
      </c>
      <c r="R4274" s="13" t="s">
        <v>730</v>
      </c>
      <c r="S4274" s="13" t="s">
        <v>730</v>
      </c>
      <c r="T4274" s="13" t="s">
        <v>730</v>
      </c>
      <c r="U4274" s="13" t="s">
        <v>730</v>
      </c>
      <c r="V4274" s="13" t="s">
        <v>730</v>
      </c>
      <c r="W4274" s="13" t="s">
        <v>730</v>
      </c>
      <c r="X4274" s="13" t="s">
        <v>730</v>
      </c>
      <c r="Y4274" s="13">
        <v>5.0626200000000003E-2</v>
      </c>
      <c r="Z4274" s="13">
        <v>-3.1079200000000001E-2</v>
      </c>
      <c r="AA4274" s="13">
        <v>-7.3883500000000005E-2</v>
      </c>
      <c r="AB4274" s="13">
        <v>-0.213947</v>
      </c>
      <c r="AC4274" s="13" t="s">
        <v>730</v>
      </c>
      <c r="AD4274" s="13" t="s">
        <v>730</v>
      </c>
      <c r="AE4274" s="13" t="s">
        <v>730</v>
      </c>
      <c r="AF4274" s="13" t="s">
        <v>730</v>
      </c>
      <c r="AG4274" s="13" t="s">
        <v>730</v>
      </c>
      <c r="AH4274" s="13" t="s">
        <v>730</v>
      </c>
      <c r="AI4274" s="13" t="s">
        <v>730</v>
      </c>
      <c r="AJ4274" s="13" t="s">
        <v>730</v>
      </c>
      <c r="AK4274" s="13" t="s">
        <v>730</v>
      </c>
      <c r="AL4274" s="13" t="s">
        <v>730</v>
      </c>
      <c r="AM4274" s="13" t="s">
        <v>730</v>
      </c>
      <c r="AN4274" s="13" t="s">
        <v>730</v>
      </c>
      <c r="AO4274" s="13">
        <v>-0.11108899999999999</v>
      </c>
      <c r="AP4274" s="13">
        <v>-0.149446</v>
      </c>
      <c r="AQ4274" s="13">
        <v>0.24075299999999999</v>
      </c>
      <c r="AR4274" s="13">
        <v>-8.1248299999999996E-2</v>
      </c>
      <c r="AS4274" s="13">
        <v>2.7923200000000001</v>
      </c>
      <c r="AT4274" s="13">
        <v>-0.28749200000000003</v>
      </c>
      <c r="AU4274" s="14" t="s">
        <v>6377</v>
      </c>
      <c r="AV4274" s="13">
        <v>0.18551400000000001</v>
      </c>
      <c r="AW4274" s="13">
        <v>4.1876099999999999E-2</v>
      </c>
      <c r="AX4274" s="14" t="s">
        <v>6389</v>
      </c>
      <c r="AY4274" s="16" t="s">
        <v>6389</v>
      </c>
      <c r="AZ4274" s="15">
        <v>1</v>
      </c>
      <c r="BA4274" s="13" t="s">
        <v>28187</v>
      </c>
      <c r="BB4274" s="13" t="s">
        <v>28188</v>
      </c>
      <c r="BC4274" s="13" t="s">
        <v>24595</v>
      </c>
      <c r="BD4274" s="13" t="s">
        <v>24596</v>
      </c>
      <c r="BE4274" s="13" t="s">
        <v>24597</v>
      </c>
      <c r="BF4274" s="13" t="s">
        <v>2000</v>
      </c>
      <c r="BG4274" s="13" t="s">
        <v>6383</v>
      </c>
      <c r="BH4274" s="13">
        <v>111</v>
      </c>
      <c r="BI4274" s="13" t="s">
        <v>28189</v>
      </c>
      <c r="BJ4274" s="13" t="s">
        <v>28190</v>
      </c>
      <c r="BK4274" s="13" t="s">
        <v>28191</v>
      </c>
      <c r="BL4274" s="13" t="s">
        <v>6387</v>
      </c>
      <c r="BM4274" s="13" t="s">
        <v>6387</v>
      </c>
      <c r="BN4274" s="13" t="s">
        <v>6388</v>
      </c>
    </row>
    <row r="4275" spans="1:66">
      <c r="A4275">
        <v>-1.2699E-2</v>
      </c>
      <c r="B4275">
        <v>1.5429999999999999E-2</v>
      </c>
      <c r="C4275">
        <v>-2.8724699999999998E-3</v>
      </c>
      <c r="D4275" t="s">
        <v>730</v>
      </c>
      <c r="E4275" t="s">
        <v>730</v>
      </c>
      <c r="F4275" t="s">
        <v>730</v>
      </c>
      <c r="G4275">
        <v>8.4258900000000001E-3</v>
      </c>
      <c r="H4275">
        <v>-1.8862499999999999E-3</v>
      </c>
      <c r="I4275">
        <v>-6.5805100000000004E-3</v>
      </c>
      <c r="J4275" t="s">
        <v>730</v>
      </c>
      <c r="K4275" t="s">
        <v>730</v>
      </c>
      <c r="L4275" t="s">
        <v>730</v>
      </c>
      <c r="M4275">
        <v>3.9389500000000001E-2</v>
      </c>
      <c r="N4275">
        <v>-7.8842400000000007E-2</v>
      </c>
      <c r="O4275">
        <v>-3.2481999999999997E-2</v>
      </c>
      <c r="P4275">
        <v>4.4975000000000001E-2</v>
      </c>
      <c r="Q4275" t="s">
        <v>730</v>
      </c>
      <c r="R4275" t="s">
        <v>730</v>
      </c>
      <c r="S4275" t="s">
        <v>730</v>
      </c>
      <c r="T4275" t="s">
        <v>730</v>
      </c>
      <c r="U4275">
        <v>-0.27990300000000001</v>
      </c>
      <c r="V4275">
        <v>-0.30027300000000001</v>
      </c>
      <c r="W4275">
        <v>-0.14217299999999999</v>
      </c>
      <c r="X4275">
        <v>-1.59667E-2</v>
      </c>
      <c r="Y4275" t="s">
        <v>730</v>
      </c>
      <c r="Z4275" t="s">
        <v>730</v>
      </c>
      <c r="AA4275" t="s">
        <v>730</v>
      </c>
      <c r="AB4275" t="s">
        <v>730</v>
      </c>
      <c r="AC4275">
        <v>-7.1641800000000005E-2</v>
      </c>
      <c r="AD4275">
        <v>-3.5635800000000002E-2</v>
      </c>
      <c r="AE4275">
        <v>-0.168492</v>
      </c>
      <c r="AF4275">
        <v>0.14666999999999999</v>
      </c>
      <c r="AG4275" t="s">
        <v>730</v>
      </c>
      <c r="AH4275" t="s">
        <v>730</v>
      </c>
      <c r="AI4275" t="s">
        <v>730</v>
      </c>
      <c r="AJ4275" t="s">
        <v>730</v>
      </c>
      <c r="AK4275">
        <v>-0.22975100000000001</v>
      </c>
      <c r="AL4275">
        <v>-5.6538100000000004E-3</v>
      </c>
      <c r="AM4275">
        <v>-0.65890099999999996</v>
      </c>
      <c r="AN4275">
        <v>-0.101469</v>
      </c>
      <c r="AO4275" t="s">
        <v>730</v>
      </c>
      <c r="AP4275" t="s">
        <v>730</v>
      </c>
      <c r="AQ4275" t="s">
        <v>730</v>
      </c>
      <c r="AR4275" t="s">
        <v>730</v>
      </c>
      <c r="AS4275">
        <v>1.90879</v>
      </c>
      <c r="AT4275">
        <v>-0.24080299999999999</v>
      </c>
      <c r="AU4275" s="17" t="s">
        <v>6377</v>
      </c>
      <c r="AV4275">
        <v>0.185423</v>
      </c>
      <c r="AW4275">
        <v>-4.9542999999999997E-2</v>
      </c>
      <c r="AX4275" s="17" t="s">
        <v>6389</v>
      </c>
      <c r="AY4275" s="16" t="s">
        <v>6389</v>
      </c>
      <c r="AZ4275" s="16">
        <v>1</v>
      </c>
      <c r="BA4275" t="s">
        <v>6690</v>
      </c>
      <c r="BB4275">
        <v>2868</v>
      </c>
      <c r="BC4275" t="s">
        <v>6690</v>
      </c>
      <c r="BD4275" t="s">
        <v>6690</v>
      </c>
      <c r="BE4275" t="s">
        <v>4337</v>
      </c>
      <c r="BF4275" t="s">
        <v>6691</v>
      </c>
      <c r="BG4275" t="s">
        <v>6454</v>
      </c>
      <c r="BH4275">
        <v>2868</v>
      </c>
      <c r="BI4275" t="s">
        <v>28192</v>
      </c>
      <c r="BJ4275" t="s">
        <v>28193</v>
      </c>
      <c r="BK4275" t="s">
        <v>28194</v>
      </c>
      <c r="BL4275" t="s">
        <v>6387</v>
      </c>
      <c r="BM4275" t="s">
        <v>6387</v>
      </c>
      <c r="BN4275" t="s">
        <v>6388</v>
      </c>
    </row>
    <row r="4276" spans="1:66">
      <c r="A4276" s="13" t="s">
        <v>730</v>
      </c>
      <c r="B4276" s="13" t="s">
        <v>730</v>
      </c>
      <c r="C4276" s="13" t="s">
        <v>730</v>
      </c>
      <c r="D4276" s="13" t="s">
        <v>730</v>
      </c>
      <c r="E4276" s="13" t="s">
        <v>730</v>
      </c>
      <c r="F4276" s="13" t="s">
        <v>730</v>
      </c>
      <c r="G4276" s="13" t="s">
        <v>730</v>
      </c>
      <c r="H4276" s="13" t="s">
        <v>730</v>
      </c>
      <c r="I4276" s="13" t="s">
        <v>730</v>
      </c>
      <c r="J4276" s="13">
        <v>-1.38131E-2</v>
      </c>
      <c r="K4276" s="13">
        <v>0.13467399999999999</v>
      </c>
      <c r="L4276" s="13">
        <v>-0.13339400000000001</v>
      </c>
      <c r="M4276" s="13" t="s">
        <v>730</v>
      </c>
      <c r="N4276" s="13" t="s">
        <v>730</v>
      </c>
      <c r="O4276" s="13" t="s">
        <v>730</v>
      </c>
      <c r="P4276" s="13" t="s">
        <v>730</v>
      </c>
      <c r="Q4276" s="13" t="s">
        <v>730</v>
      </c>
      <c r="R4276" s="13" t="s">
        <v>730</v>
      </c>
      <c r="S4276" s="13" t="s">
        <v>730</v>
      </c>
      <c r="T4276" s="13" t="s">
        <v>730</v>
      </c>
      <c r="U4276" s="13" t="s">
        <v>730</v>
      </c>
      <c r="V4276" s="13" t="s">
        <v>730</v>
      </c>
      <c r="W4276" s="13" t="s">
        <v>730</v>
      </c>
      <c r="X4276" s="13" t="s">
        <v>730</v>
      </c>
      <c r="Y4276" s="13">
        <v>-0.128668</v>
      </c>
      <c r="Z4276" s="13">
        <v>-0.36729000000000001</v>
      </c>
      <c r="AA4276" s="13">
        <v>0.52759199999999995</v>
      </c>
      <c r="AB4276" s="13">
        <v>0.57938800000000001</v>
      </c>
      <c r="AC4276" s="13" t="s">
        <v>730</v>
      </c>
      <c r="AD4276" s="13" t="s">
        <v>730</v>
      </c>
      <c r="AE4276" s="13" t="s">
        <v>730</v>
      </c>
      <c r="AF4276" s="13" t="s">
        <v>730</v>
      </c>
      <c r="AG4276" s="13" t="s">
        <v>730</v>
      </c>
      <c r="AH4276" s="13" t="s">
        <v>730</v>
      </c>
      <c r="AI4276" s="13" t="s">
        <v>730</v>
      </c>
      <c r="AJ4276" s="13" t="s">
        <v>730</v>
      </c>
      <c r="AK4276" s="13" t="s">
        <v>730</v>
      </c>
      <c r="AL4276" s="13" t="s">
        <v>730</v>
      </c>
      <c r="AM4276" s="13" t="s">
        <v>730</v>
      </c>
      <c r="AN4276" s="13" t="s">
        <v>730</v>
      </c>
      <c r="AO4276" s="13">
        <v>0.34393800000000002</v>
      </c>
      <c r="AP4276" s="13">
        <v>9.4010300000000005E-2</v>
      </c>
      <c r="AQ4276" s="13">
        <v>-8.8350999999999999E-2</v>
      </c>
      <c r="AR4276" s="13">
        <v>0.62757300000000005</v>
      </c>
      <c r="AS4276" s="13">
        <v>1.3475200000000001</v>
      </c>
      <c r="AT4276" s="13">
        <v>-0.26113799999999998</v>
      </c>
      <c r="AU4276" s="14" t="s">
        <v>6377</v>
      </c>
      <c r="AV4276" s="13">
        <v>0.185197</v>
      </c>
      <c r="AW4276" s="13">
        <v>6.5881499999999996E-2</v>
      </c>
      <c r="AX4276" s="14" t="s">
        <v>6389</v>
      </c>
      <c r="AY4276" s="16" t="s">
        <v>6389</v>
      </c>
      <c r="AZ4276" s="15">
        <v>1</v>
      </c>
      <c r="BA4276" s="13" t="s">
        <v>7299</v>
      </c>
      <c r="BB4276" s="13">
        <v>611</v>
      </c>
      <c r="BC4276" s="13" t="s">
        <v>7299</v>
      </c>
      <c r="BD4276" s="13" t="s">
        <v>7299</v>
      </c>
      <c r="BE4276" s="13" t="s">
        <v>7300</v>
      </c>
      <c r="BF4276" s="13" t="s">
        <v>7301</v>
      </c>
      <c r="BG4276" s="13" t="s">
        <v>6383</v>
      </c>
      <c r="BH4276" s="13">
        <v>611</v>
      </c>
      <c r="BI4276" s="13" t="s">
        <v>28195</v>
      </c>
      <c r="BJ4276" s="13" t="s">
        <v>28196</v>
      </c>
      <c r="BK4276" s="13" t="s">
        <v>28197</v>
      </c>
      <c r="BL4276" s="13" t="s">
        <v>6387</v>
      </c>
      <c r="BM4276" s="13" t="s">
        <v>6387</v>
      </c>
      <c r="BN4276" s="13" t="s">
        <v>6388</v>
      </c>
    </row>
    <row r="4277" spans="1:66">
      <c r="A4277" t="s">
        <v>730</v>
      </c>
      <c r="B4277" t="s">
        <v>730</v>
      </c>
      <c r="C4277" t="s">
        <v>730</v>
      </c>
      <c r="D4277">
        <v>6.9973199999999999E-2</v>
      </c>
      <c r="E4277">
        <v>-0.16944500000000001</v>
      </c>
      <c r="F4277">
        <v>8.5585599999999998E-2</v>
      </c>
      <c r="G4277" t="s">
        <v>730</v>
      </c>
      <c r="H4277" t="s">
        <v>730</v>
      </c>
      <c r="I4277" t="s">
        <v>730</v>
      </c>
      <c r="J4277" t="s">
        <v>730</v>
      </c>
      <c r="K4277" t="s">
        <v>730</v>
      </c>
      <c r="L4277" t="s">
        <v>730</v>
      </c>
      <c r="M4277" t="s">
        <v>730</v>
      </c>
      <c r="N4277" t="s">
        <v>730</v>
      </c>
      <c r="O4277" t="s">
        <v>730</v>
      </c>
      <c r="P4277" t="s">
        <v>730</v>
      </c>
      <c r="Q4277">
        <v>-0.190638</v>
      </c>
      <c r="R4277">
        <v>-5.7491800000000003E-2</v>
      </c>
      <c r="S4277">
        <v>0.14011999999999999</v>
      </c>
      <c r="T4277">
        <v>8.1360399999999999E-2</v>
      </c>
      <c r="U4277" t="s">
        <v>730</v>
      </c>
      <c r="V4277" t="s">
        <v>730</v>
      </c>
      <c r="W4277" t="s">
        <v>730</v>
      </c>
      <c r="X4277" t="s">
        <v>730</v>
      </c>
      <c r="Y4277" t="s">
        <v>730</v>
      </c>
      <c r="Z4277" t="s">
        <v>730</v>
      </c>
      <c r="AA4277" t="s">
        <v>730</v>
      </c>
      <c r="AB4277" t="s">
        <v>730</v>
      </c>
      <c r="AC4277" t="s">
        <v>730</v>
      </c>
      <c r="AD4277" t="s">
        <v>730</v>
      </c>
      <c r="AE4277" t="s">
        <v>730</v>
      </c>
      <c r="AF4277" t="s">
        <v>730</v>
      </c>
      <c r="AG4277">
        <v>-0.276501</v>
      </c>
      <c r="AH4277">
        <v>0.212864</v>
      </c>
      <c r="AI4277">
        <v>0.40582099999999999</v>
      </c>
      <c r="AJ4277">
        <v>0.18366199999999999</v>
      </c>
      <c r="AK4277" t="s">
        <v>730</v>
      </c>
      <c r="AL4277" t="s">
        <v>730</v>
      </c>
      <c r="AM4277" t="s">
        <v>730</v>
      </c>
      <c r="AN4277" t="s">
        <v>730</v>
      </c>
      <c r="AO4277" t="s">
        <v>730</v>
      </c>
      <c r="AP4277" t="s">
        <v>730</v>
      </c>
      <c r="AQ4277" t="s">
        <v>730</v>
      </c>
      <c r="AR4277" t="s">
        <v>730</v>
      </c>
      <c r="AS4277">
        <v>2.5843799999999999</v>
      </c>
      <c r="AT4277">
        <v>-0.29017700000000002</v>
      </c>
      <c r="AU4277" s="17" t="s">
        <v>6377</v>
      </c>
      <c r="AV4277">
        <v>0.184674</v>
      </c>
      <c r="AW4277">
        <v>-5.6983600000000002E-2</v>
      </c>
      <c r="AX4277" s="17" t="s">
        <v>6389</v>
      </c>
      <c r="AY4277" s="16" t="s">
        <v>6389</v>
      </c>
      <c r="AZ4277" s="16">
        <v>1</v>
      </c>
      <c r="BA4277" t="s">
        <v>28198</v>
      </c>
      <c r="BB4277" t="s">
        <v>28199</v>
      </c>
      <c r="BC4277" t="s">
        <v>28200</v>
      </c>
      <c r="BD4277" t="s">
        <v>28200</v>
      </c>
      <c r="BE4277" t="s">
        <v>4304</v>
      </c>
      <c r="BF4277" t="s">
        <v>28201</v>
      </c>
      <c r="BG4277" t="s">
        <v>6383</v>
      </c>
      <c r="BH4277">
        <v>201</v>
      </c>
      <c r="BI4277" t="s">
        <v>28202</v>
      </c>
      <c r="BJ4277" t="s">
        <v>28203</v>
      </c>
      <c r="BK4277" t="s">
        <v>28204</v>
      </c>
      <c r="BL4277" t="s">
        <v>6387</v>
      </c>
      <c r="BM4277" t="s">
        <v>6387</v>
      </c>
      <c r="BN4277" t="s">
        <v>6388</v>
      </c>
    </row>
    <row r="4278" spans="1:66">
      <c r="A4278" s="13">
        <v>5.4752700000000001E-2</v>
      </c>
      <c r="B4278" s="13">
        <v>-6.6662299999999994E-2</v>
      </c>
      <c r="C4278" s="13">
        <v>9.3106100000000004E-3</v>
      </c>
      <c r="D4278" s="13" t="s">
        <v>730</v>
      </c>
      <c r="E4278" s="13" t="s">
        <v>730</v>
      </c>
      <c r="F4278" s="13" t="s">
        <v>730</v>
      </c>
      <c r="G4278" s="13" t="s">
        <v>730</v>
      </c>
      <c r="H4278" s="13" t="s">
        <v>730</v>
      </c>
      <c r="I4278" s="13" t="s">
        <v>730</v>
      </c>
      <c r="J4278" s="13" t="s">
        <v>730</v>
      </c>
      <c r="K4278" s="13" t="s">
        <v>730</v>
      </c>
      <c r="L4278" s="13" t="s">
        <v>730</v>
      </c>
      <c r="M4278" s="13">
        <v>5.5392999999999998E-2</v>
      </c>
      <c r="N4278" s="13">
        <v>0.17341599999999999</v>
      </c>
      <c r="O4278" s="13">
        <v>1.50034E-2</v>
      </c>
      <c r="P4278" s="13">
        <v>-5.5058299999999998E-2</v>
      </c>
      <c r="Q4278" s="13" t="s">
        <v>730</v>
      </c>
      <c r="R4278" s="13" t="s">
        <v>730</v>
      </c>
      <c r="S4278" s="13" t="s">
        <v>730</v>
      </c>
      <c r="T4278" s="13" t="s">
        <v>730</v>
      </c>
      <c r="U4278" s="13" t="s">
        <v>730</v>
      </c>
      <c r="V4278" s="13" t="s">
        <v>730</v>
      </c>
      <c r="W4278" s="13" t="s">
        <v>730</v>
      </c>
      <c r="X4278" s="13" t="s">
        <v>730</v>
      </c>
      <c r="Y4278" s="13" t="s">
        <v>730</v>
      </c>
      <c r="Z4278" s="13" t="s">
        <v>730</v>
      </c>
      <c r="AA4278" s="13" t="s">
        <v>730</v>
      </c>
      <c r="AB4278" s="13" t="s">
        <v>730</v>
      </c>
      <c r="AC4278" s="13">
        <v>4.6552700000000004E-3</v>
      </c>
      <c r="AD4278" s="13">
        <v>-3.4909200000000001E-2</v>
      </c>
      <c r="AE4278" s="13">
        <v>-0.14124900000000001</v>
      </c>
      <c r="AF4278" s="13">
        <v>-0.21912000000000001</v>
      </c>
      <c r="AG4278" s="13" t="s">
        <v>730</v>
      </c>
      <c r="AH4278" s="13" t="s">
        <v>730</v>
      </c>
      <c r="AI4278" s="13" t="s">
        <v>730</v>
      </c>
      <c r="AJ4278" s="13" t="s">
        <v>730</v>
      </c>
      <c r="AK4278" s="13" t="s">
        <v>730</v>
      </c>
      <c r="AL4278" s="13" t="s">
        <v>730</v>
      </c>
      <c r="AM4278" s="13" t="s">
        <v>730</v>
      </c>
      <c r="AN4278" s="13" t="s">
        <v>730</v>
      </c>
      <c r="AO4278" s="13" t="s">
        <v>730</v>
      </c>
      <c r="AP4278" s="13" t="s">
        <v>730</v>
      </c>
      <c r="AQ4278" s="13" t="s">
        <v>730</v>
      </c>
      <c r="AR4278" s="13" t="s">
        <v>730</v>
      </c>
      <c r="AS4278" s="13">
        <v>2.0063</v>
      </c>
      <c r="AT4278" s="13">
        <v>-0.255805</v>
      </c>
      <c r="AU4278" s="14" t="s">
        <v>6377</v>
      </c>
      <c r="AV4278" s="13">
        <v>0.184639</v>
      </c>
      <c r="AW4278" s="13">
        <v>-4.53748E-2</v>
      </c>
      <c r="AX4278" s="14" t="s">
        <v>6389</v>
      </c>
      <c r="AY4278" s="16" t="s">
        <v>6389</v>
      </c>
      <c r="AZ4278" s="15">
        <v>1</v>
      </c>
      <c r="BA4278" s="13" t="s">
        <v>16449</v>
      </c>
      <c r="BB4278" s="13" t="s">
        <v>28205</v>
      </c>
      <c r="BC4278" s="13" t="s">
        <v>16451</v>
      </c>
      <c r="BD4278" s="13" t="s">
        <v>16451</v>
      </c>
      <c r="BE4278" s="13" t="s">
        <v>16452</v>
      </c>
      <c r="BF4278" s="13" t="s">
        <v>16453</v>
      </c>
      <c r="BG4278" s="13" t="s">
        <v>6383</v>
      </c>
      <c r="BH4278" s="13">
        <v>403</v>
      </c>
      <c r="BI4278" s="13" t="s">
        <v>28206</v>
      </c>
      <c r="BJ4278" s="13" t="s">
        <v>28207</v>
      </c>
      <c r="BK4278" s="13" t="s">
        <v>28208</v>
      </c>
      <c r="BL4278" s="13" t="s">
        <v>6387</v>
      </c>
      <c r="BM4278" s="13" t="s">
        <v>6387</v>
      </c>
      <c r="BN4278" s="13" t="s">
        <v>6388</v>
      </c>
    </row>
    <row r="4279" spans="1:66">
      <c r="A4279" t="s">
        <v>730</v>
      </c>
      <c r="B4279" t="s">
        <v>730</v>
      </c>
      <c r="C4279" t="s">
        <v>730</v>
      </c>
      <c r="D4279" t="s">
        <v>730</v>
      </c>
      <c r="E4279" t="s">
        <v>730</v>
      </c>
      <c r="F4279" t="s">
        <v>730</v>
      </c>
      <c r="G4279" t="s">
        <v>730</v>
      </c>
      <c r="H4279" t="s">
        <v>730</v>
      </c>
      <c r="I4279" t="s">
        <v>730</v>
      </c>
      <c r="J4279">
        <v>0.163521</v>
      </c>
      <c r="K4279">
        <v>1.43082E-4</v>
      </c>
      <c r="L4279">
        <v>-0.184615</v>
      </c>
      <c r="M4279" t="s">
        <v>730</v>
      </c>
      <c r="N4279" t="s">
        <v>730</v>
      </c>
      <c r="O4279" t="s">
        <v>730</v>
      </c>
      <c r="P4279" t="s">
        <v>730</v>
      </c>
      <c r="Q4279" t="s">
        <v>730</v>
      </c>
      <c r="R4279" t="s">
        <v>730</v>
      </c>
      <c r="S4279" t="s">
        <v>730</v>
      </c>
      <c r="T4279" t="s">
        <v>730</v>
      </c>
      <c r="U4279" t="s">
        <v>730</v>
      </c>
      <c r="V4279" t="s">
        <v>730</v>
      </c>
      <c r="W4279" t="s">
        <v>730</v>
      </c>
      <c r="X4279" t="s">
        <v>730</v>
      </c>
      <c r="Y4279">
        <v>0.24254300000000001</v>
      </c>
      <c r="Z4279">
        <v>0.241203</v>
      </c>
      <c r="AA4279">
        <v>-2.5763899999999999E-2</v>
      </c>
      <c r="AB4279">
        <v>6.3535800000000003E-2</v>
      </c>
      <c r="AC4279" t="s">
        <v>730</v>
      </c>
      <c r="AD4279" t="s">
        <v>730</v>
      </c>
      <c r="AE4279" t="s">
        <v>730</v>
      </c>
      <c r="AF4279" t="s">
        <v>730</v>
      </c>
      <c r="AG4279" t="s">
        <v>730</v>
      </c>
      <c r="AH4279" t="s">
        <v>730</v>
      </c>
      <c r="AI4279" t="s">
        <v>730</v>
      </c>
      <c r="AJ4279" t="s">
        <v>730</v>
      </c>
      <c r="AK4279" t="s">
        <v>730</v>
      </c>
      <c r="AL4279" t="s">
        <v>730</v>
      </c>
      <c r="AM4279" t="s">
        <v>730</v>
      </c>
      <c r="AN4279" t="s">
        <v>730</v>
      </c>
      <c r="AO4279">
        <v>0.12495000000000001</v>
      </c>
      <c r="AP4279">
        <v>4.0287900000000001E-2</v>
      </c>
      <c r="AQ4279">
        <v>-0.103465</v>
      </c>
      <c r="AR4279">
        <v>0.19647700000000001</v>
      </c>
      <c r="AS4279">
        <v>1.6685700000000001</v>
      </c>
      <c r="AT4279">
        <v>-0.25458799999999998</v>
      </c>
      <c r="AU4279" s="17" t="s">
        <v>6377</v>
      </c>
      <c r="AV4279">
        <v>0.18427499999999999</v>
      </c>
      <c r="AW4279">
        <v>-5.45427E-2</v>
      </c>
      <c r="AX4279" s="17" t="s">
        <v>6389</v>
      </c>
      <c r="AY4279" s="16" t="s">
        <v>6389</v>
      </c>
      <c r="AZ4279" s="16">
        <v>1</v>
      </c>
      <c r="BA4279" t="s">
        <v>28209</v>
      </c>
      <c r="BB4279" t="s">
        <v>28210</v>
      </c>
      <c r="BC4279" t="s">
        <v>28211</v>
      </c>
      <c r="BD4279" t="s">
        <v>28211</v>
      </c>
      <c r="BE4279" t="s">
        <v>28212</v>
      </c>
      <c r="BF4279" t="s">
        <v>28213</v>
      </c>
      <c r="BG4279" t="s">
        <v>6383</v>
      </c>
      <c r="BH4279">
        <v>314</v>
      </c>
      <c r="BI4279" t="s">
        <v>28214</v>
      </c>
      <c r="BJ4279" t="s">
        <v>28215</v>
      </c>
      <c r="BK4279" t="s">
        <v>28216</v>
      </c>
      <c r="BL4279" t="s">
        <v>6387</v>
      </c>
      <c r="BM4279" t="s">
        <v>6387</v>
      </c>
      <c r="BN4279" t="s">
        <v>6388</v>
      </c>
    </row>
    <row r="4280" spans="1:66">
      <c r="A4280" s="13" t="s">
        <v>730</v>
      </c>
      <c r="B4280" s="13" t="s">
        <v>730</v>
      </c>
      <c r="C4280" s="13" t="s">
        <v>730</v>
      </c>
      <c r="D4280" s="13" t="s">
        <v>730</v>
      </c>
      <c r="E4280" s="13" t="s">
        <v>730</v>
      </c>
      <c r="F4280" s="13" t="s">
        <v>730</v>
      </c>
      <c r="G4280" s="13" t="s">
        <v>730</v>
      </c>
      <c r="H4280" s="13" t="s">
        <v>730</v>
      </c>
      <c r="I4280" s="13" t="s">
        <v>730</v>
      </c>
      <c r="J4280" s="13">
        <v>-0.115262</v>
      </c>
      <c r="K4280" s="13">
        <v>-6.0795099999999998E-2</v>
      </c>
      <c r="L4280" s="13">
        <v>0.16098399999999999</v>
      </c>
      <c r="M4280" s="13" t="s">
        <v>730</v>
      </c>
      <c r="N4280" s="13" t="s">
        <v>730</v>
      </c>
      <c r="O4280" s="13" t="s">
        <v>730</v>
      </c>
      <c r="P4280" s="13" t="s">
        <v>730</v>
      </c>
      <c r="Q4280" s="13" t="s">
        <v>730</v>
      </c>
      <c r="R4280" s="13" t="s">
        <v>730</v>
      </c>
      <c r="S4280" s="13" t="s">
        <v>730</v>
      </c>
      <c r="T4280" s="13" t="s">
        <v>730</v>
      </c>
      <c r="U4280" s="13" t="s">
        <v>730</v>
      </c>
      <c r="V4280" s="13" t="s">
        <v>730</v>
      </c>
      <c r="W4280" s="13" t="s">
        <v>730</v>
      </c>
      <c r="X4280" s="13" t="s">
        <v>730</v>
      </c>
      <c r="Y4280" s="13">
        <v>-8.8310700000000006E-2</v>
      </c>
      <c r="Z4280" s="13">
        <v>0.22736300000000001</v>
      </c>
      <c r="AA4280" s="13">
        <v>0.169932</v>
      </c>
      <c r="AB4280" s="13">
        <v>-0.417439</v>
      </c>
      <c r="AC4280" s="13" t="s">
        <v>730</v>
      </c>
      <c r="AD4280" s="13" t="s">
        <v>730</v>
      </c>
      <c r="AE4280" s="13" t="s">
        <v>730</v>
      </c>
      <c r="AF4280" s="13" t="s">
        <v>730</v>
      </c>
      <c r="AG4280" s="13" t="s">
        <v>730</v>
      </c>
      <c r="AH4280" s="13" t="s">
        <v>730</v>
      </c>
      <c r="AI4280" s="13" t="s">
        <v>730</v>
      </c>
      <c r="AJ4280" s="13" t="s">
        <v>730</v>
      </c>
      <c r="AK4280" s="13" t="s">
        <v>730</v>
      </c>
      <c r="AL4280" s="13" t="s">
        <v>730</v>
      </c>
      <c r="AM4280" s="13" t="s">
        <v>730</v>
      </c>
      <c r="AN4280" s="13" t="s">
        <v>730</v>
      </c>
      <c r="AO4280" s="13">
        <v>-0.127529</v>
      </c>
      <c r="AP4280" s="13">
        <v>-0.12614800000000001</v>
      </c>
      <c r="AQ4280" s="13">
        <v>0.32229400000000002</v>
      </c>
      <c r="AR4280" s="13">
        <v>0.18668599999999999</v>
      </c>
      <c r="AS4280" s="13">
        <v>2.2997800000000002</v>
      </c>
      <c r="AT4280" s="13">
        <v>-0.27629900000000002</v>
      </c>
      <c r="AU4280" s="14" t="s">
        <v>6377</v>
      </c>
      <c r="AV4280" s="13">
        <v>0.18390599999999999</v>
      </c>
      <c r="AW4280" s="13">
        <v>-5.5081499999999999E-2</v>
      </c>
      <c r="AX4280" s="14" t="s">
        <v>6389</v>
      </c>
      <c r="AY4280" s="16" t="s">
        <v>6389</v>
      </c>
      <c r="AZ4280" s="15">
        <v>1</v>
      </c>
      <c r="BA4280" s="13" t="s">
        <v>28217</v>
      </c>
      <c r="BB4280" s="13" t="s">
        <v>28218</v>
      </c>
      <c r="BC4280" s="13" t="s">
        <v>28219</v>
      </c>
      <c r="BD4280" s="13" t="s">
        <v>28219</v>
      </c>
      <c r="BE4280" s="13" t="s">
        <v>28220</v>
      </c>
      <c r="BF4280" s="13" t="s">
        <v>28221</v>
      </c>
      <c r="BG4280" s="13" t="s">
        <v>6383</v>
      </c>
      <c r="BH4280" s="13">
        <v>329</v>
      </c>
      <c r="BI4280" s="13" t="s">
        <v>28222</v>
      </c>
      <c r="BJ4280" s="13" t="s">
        <v>28223</v>
      </c>
      <c r="BK4280" s="13" t="s">
        <v>28224</v>
      </c>
      <c r="BL4280" s="13" t="s">
        <v>6387</v>
      </c>
      <c r="BM4280" s="13" t="s">
        <v>6387</v>
      </c>
      <c r="BN4280" s="13" t="s">
        <v>6388</v>
      </c>
    </row>
    <row r="4281" spans="1:66">
      <c r="A4281">
        <v>-1.08679E-2</v>
      </c>
      <c r="B4281">
        <v>8.6083099999999992E-3</v>
      </c>
      <c r="C4281">
        <v>2.1912899999999998E-3</v>
      </c>
      <c r="D4281" t="s">
        <v>730</v>
      </c>
      <c r="E4281" t="s">
        <v>730</v>
      </c>
      <c r="F4281" t="s">
        <v>730</v>
      </c>
      <c r="G4281" t="s">
        <v>730</v>
      </c>
      <c r="H4281" t="s">
        <v>730</v>
      </c>
      <c r="I4281" t="s">
        <v>730</v>
      </c>
      <c r="J4281" t="s">
        <v>730</v>
      </c>
      <c r="K4281" t="s">
        <v>730</v>
      </c>
      <c r="L4281" t="s">
        <v>730</v>
      </c>
      <c r="M4281">
        <v>6.7395999999999998E-2</v>
      </c>
      <c r="N4281">
        <v>-0.12714900000000001</v>
      </c>
      <c r="O4281">
        <v>0.25619700000000001</v>
      </c>
      <c r="P4281">
        <v>-1.81814E-2</v>
      </c>
      <c r="Q4281" t="s">
        <v>730</v>
      </c>
      <c r="R4281" t="s">
        <v>730</v>
      </c>
      <c r="S4281" t="s">
        <v>730</v>
      </c>
      <c r="T4281" t="s">
        <v>730</v>
      </c>
      <c r="U4281" t="s">
        <v>730</v>
      </c>
      <c r="V4281" t="s">
        <v>730</v>
      </c>
      <c r="W4281" t="s">
        <v>730</v>
      </c>
      <c r="X4281" t="s">
        <v>730</v>
      </c>
      <c r="Y4281" t="s">
        <v>730</v>
      </c>
      <c r="Z4281" t="s">
        <v>730</v>
      </c>
      <c r="AA4281" t="s">
        <v>730</v>
      </c>
      <c r="AB4281" t="s">
        <v>730</v>
      </c>
      <c r="AC4281">
        <v>0.52426600000000001</v>
      </c>
      <c r="AD4281">
        <v>0.148787</v>
      </c>
      <c r="AE4281">
        <v>5.7288400000000003E-2</v>
      </c>
      <c r="AF4281">
        <v>0.32364500000000002</v>
      </c>
      <c r="AG4281" t="s">
        <v>730</v>
      </c>
      <c r="AH4281" t="s">
        <v>730</v>
      </c>
      <c r="AI4281" t="s">
        <v>730</v>
      </c>
      <c r="AJ4281" t="s">
        <v>730</v>
      </c>
      <c r="AK4281" t="s">
        <v>730</v>
      </c>
      <c r="AL4281" t="s">
        <v>730</v>
      </c>
      <c r="AM4281" t="s">
        <v>730</v>
      </c>
      <c r="AN4281" t="s">
        <v>730</v>
      </c>
      <c r="AO4281" t="s">
        <v>730</v>
      </c>
      <c r="AP4281" t="s">
        <v>730</v>
      </c>
      <c r="AQ4281" t="s">
        <v>730</v>
      </c>
      <c r="AR4281" t="s">
        <v>730</v>
      </c>
      <c r="AS4281">
        <v>2.1609600000000002</v>
      </c>
      <c r="AT4281">
        <v>-0.278945</v>
      </c>
      <c r="AU4281" s="17" t="s">
        <v>6377</v>
      </c>
      <c r="AV4281">
        <v>0.18368599999999999</v>
      </c>
      <c r="AW4281">
        <v>5.7963300000000002E-2</v>
      </c>
      <c r="AX4281" s="17" t="s">
        <v>6389</v>
      </c>
      <c r="AY4281" s="16" t="s">
        <v>6389</v>
      </c>
      <c r="AZ4281" s="16">
        <v>1</v>
      </c>
      <c r="BA4281" t="s">
        <v>28225</v>
      </c>
      <c r="BB4281" t="s">
        <v>28226</v>
      </c>
      <c r="BC4281" t="s">
        <v>28227</v>
      </c>
      <c r="BD4281" t="s">
        <v>28227</v>
      </c>
      <c r="BE4281" t="s">
        <v>28228</v>
      </c>
      <c r="BF4281" t="s">
        <v>28229</v>
      </c>
      <c r="BG4281" t="s">
        <v>6383</v>
      </c>
      <c r="BH4281">
        <v>59</v>
      </c>
      <c r="BI4281" t="s">
        <v>28230</v>
      </c>
      <c r="BJ4281" t="s">
        <v>28231</v>
      </c>
      <c r="BK4281" t="s">
        <v>28232</v>
      </c>
      <c r="BL4281" t="s">
        <v>6387</v>
      </c>
      <c r="BM4281" t="s">
        <v>6387</v>
      </c>
      <c r="BN4281" t="s">
        <v>6388</v>
      </c>
    </row>
    <row r="4282" spans="1:66">
      <c r="A4282" s="13">
        <v>-6.05517E-2</v>
      </c>
      <c r="B4282" s="13">
        <v>-3.0552099999999999E-2</v>
      </c>
      <c r="C4282" s="13">
        <v>8.68612E-2</v>
      </c>
      <c r="D4282" s="13">
        <v>6.5199999999999994E-2</v>
      </c>
      <c r="E4282" s="13">
        <v>-5.34496E-2</v>
      </c>
      <c r="F4282" s="13">
        <v>-1.4294599999999999E-2</v>
      </c>
      <c r="G4282" s="13">
        <v>-6.9716200000000004E-3</v>
      </c>
      <c r="H4282" s="13">
        <v>4.45821E-2</v>
      </c>
      <c r="I4282" s="13">
        <v>-3.8841500000000001E-2</v>
      </c>
      <c r="J4282" s="13">
        <v>-1.9097200000000002E-2</v>
      </c>
      <c r="K4282" s="13">
        <v>-3.8217500000000001E-2</v>
      </c>
      <c r="L4282" s="13">
        <v>5.5601699999999997E-2</v>
      </c>
      <c r="M4282" s="13">
        <v>-4.9875700000000002E-2</v>
      </c>
      <c r="N4282" s="13">
        <v>6.9743600000000003E-2</v>
      </c>
      <c r="O4282" s="13">
        <v>-0.56674100000000005</v>
      </c>
      <c r="P4282" s="13">
        <v>-0.26228699999999999</v>
      </c>
      <c r="Q4282" s="13">
        <v>0.117142</v>
      </c>
      <c r="R4282" s="13">
        <v>-0.106243</v>
      </c>
      <c r="S4282" s="13">
        <v>-0.56708199999999997</v>
      </c>
      <c r="T4282" s="13">
        <v>-0.477105</v>
      </c>
      <c r="U4282" s="13">
        <v>-5.1717500000000001E-3</v>
      </c>
      <c r="V4282" s="13">
        <v>-6.4852299999999998E-3</v>
      </c>
      <c r="W4282" s="13">
        <v>-0.30771900000000002</v>
      </c>
      <c r="X4282" s="13">
        <v>-0.39712999999999998</v>
      </c>
      <c r="Y4282" s="13">
        <v>-0.119741</v>
      </c>
      <c r="Z4282" s="13">
        <v>-4.7686999999999998E-3</v>
      </c>
      <c r="AA4282" s="13">
        <v>-0.31086200000000003</v>
      </c>
      <c r="AB4282" s="13">
        <v>-0.29677199999999998</v>
      </c>
      <c r="AC4282" s="13">
        <v>-0.41505900000000001</v>
      </c>
      <c r="AD4282" s="13">
        <v>-0.17116200000000001</v>
      </c>
      <c r="AE4282" s="13">
        <v>-9.9085000000000006E-3</v>
      </c>
      <c r="AF4282" s="13">
        <v>-0.30291899999999999</v>
      </c>
      <c r="AG4282" s="13">
        <v>-0.421871</v>
      </c>
      <c r="AH4282" s="13">
        <v>-0.34349000000000002</v>
      </c>
      <c r="AI4282" s="13">
        <v>-0.43760300000000002</v>
      </c>
      <c r="AJ4282" s="13">
        <v>-0.38937699999999997</v>
      </c>
      <c r="AK4282" s="13">
        <v>-0.27616800000000002</v>
      </c>
      <c r="AL4282" s="13">
        <v>-5.1377399999999997E-2</v>
      </c>
      <c r="AM4282" s="13">
        <v>3.2253400000000002E-2</v>
      </c>
      <c r="AN4282" s="13">
        <v>-0.151891</v>
      </c>
      <c r="AO4282" s="13">
        <v>-0.30704900000000002</v>
      </c>
      <c r="AP4282" s="13">
        <v>-0.16610800000000001</v>
      </c>
      <c r="AQ4282" s="13">
        <v>-0.15959999999999999</v>
      </c>
      <c r="AR4282" s="13">
        <v>-0.20377000000000001</v>
      </c>
      <c r="AS4282" s="13">
        <v>2.3462700000000001</v>
      </c>
      <c r="AT4282" s="13">
        <v>-0.20488300000000001</v>
      </c>
      <c r="AU4282" s="14" t="s">
        <v>6377</v>
      </c>
      <c r="AV4282" s="13">
        <v>0.18359500000000001</v>
      </c>
      <c r="AW4282" s="13">
        <v>-3.0250200000000001E-2</v>
      </c>
      <c r="AX4282" s="14" t="s">
        <v>6389</v>
      </c>
      <c r="AY4282" s="16" t="s">
        <v>6389</v>
      </c>
      <c r="AZ4282" s="15">
        <v>1</v>
      </c>
      <c r="BA4282" s="13" t="s">
        <v>9832</v>
      </c>
      <c r="BB4282" s="13">
        <v>397</v>
      </c>
      <c r="BC4282" s="13" t="s">
        <v>9832</v>
      </c>
      <c r="BD4282" s="13" t="s">
        <v>9832</v>
      </c>
      <c r="BE4282" s="13" t="s">
        <v>9833</v>
      </c>
      <c r="BF4282" s="13" t="s">
        <v>9834</v>
      </c>
      <c r="BG4282" s="13" t="s">
        <v>6383</v>
      </c>
      <c r="BH4282" s="13">
        <v>397</v>
      </c>
      <c r="BI4282" s="13" t="s">
        <v>28233</v>
      </c>
      <c r="BJ4282" s="13" t="s">
        <v>28234</v>
      </c>
      <c r="BK4282" s="13" t="s">
        <v>28235</v>
      </c>
      <c r="BL4282" s="13" t="s">
        <v>6387</v>
      </c>
      <c r="BM4282" s="13" t="s">
        <v>6387</v>
      </c>
      <c r="BN4282" s="13" t="s">
        <v>6388</v>
      </c>
    </row>
    <row r="4283" spans="1:66">
      <c r="A4283">
        <v>-1.8587800000000002E-2</v>
      </c>
      <c r="B4283">
        <v>4.5950900000000003E-2</v>
      </c>
      <c r="C4283">
        <v>-2.8501499999999999E-2</v>
      </c>
      <c r="D4283" t="s">
        <v>730</v>
      </c>
      <c r="E4283" t="s">
        <v>730</v>
      </c>
      <c r="F4283" t="s">
        <v>730</v>
      </c>
      <c r="G4283" t="s">
        <v>730</v>
      </c>
      <c r="H4283" t="s">
        <v>730</v>
      </c>
      <c r="I4283" t="s">
        <v>730</v>
      </c>
      <c r="J4283">
        <v>5.1607599999999997E-2</v>
      </c>
      <c r="K4283">
        <v>-0.162468</v>
      </c>
      <c r="L4283">
        <v>9.7726400000000005E-2</v>
      </c>
      <c r="M4283">
        <v>0.14596100000000001</v>
      </c>
      <c r="N4283">
        <v>-0.20243</v>
      </c>
      <c r="O4283">
        <v>-9.9667099999999995E-2</v>
      </c>
      <c r="P4283">
        <v>-0.27736899999999998</v>
      </c>
      <c r="Q4283" t="s">
        <v>730</v>
      </c>
      <c r="R4283" t="s">
        <v>730</v>
      </c>
      <c r="S4283" t="s">
        <v>730</v>
      </c>
      <c r="T4283" t="s">
        <v>730</v>
      </c>
      <c r="U4283" t="s">
        <v>730</v>
      </c>
      <c r="V4283" t="s">
        <v>730</v>
      </c>
      <c r="W4283" t="s">
        <v>730</v>
      </c>
      <c r="X4283" t="s">
        <v>730</v>
      </c>
      <c r="Y4283">
        <v>3.3356999999999998E-2</v>
      </c>
      <c r="Z4283">
        <v>-0.44298100000000001</v>
      </c>
      <c r="AA4283">
        <v>-0.124442</v>
      </c>
      <c r="AB4283">
        <v>-3.0942500000000001E-2</v>
      </c>
      <c r="AC4283">
        <v>-0.25603700000000001</v>
      </c>
      <c r="AD4283">
        <v>-1.7557199999999999E-3</v>
      </c>
      <c r="AE4283">
        <v>-0.431282</v>
      </c>
      <c r="AF4283">
        <v>-0.135021</v>
      </c>
      <c r="AG4283" t="s">
        <v>730</v>
      </c>
      <c r="AH4283" t="s">
        <v>730</v>
      </c>
      <c r="AI4283" t="s">
        <v>730</v>
      </c>
      <c r="AJ4283" t="s">
        <v>730</v>
      </c>
      <c r="AK4283" t="s">
        <v>730</v>
      </c>
      <c r="AL4283" t="s">
        <v>730</v>
      </c>
      <c r="AM4283" t="s">
        <v>730</v>
      </c>
      <c r="AN4283" t="s">
        <v>730</v>
      </c>
      <c r="AO4283">
        <v>5.02745E-2</v>
      </c>
      <c r="AP4283">
        <v>3.4492399999999999E-2</v>
      </c>
      <c r="AQ4283">
        <v>-0.21721499999999999</v>
      </c>
      <c r="AR4283">
        <v>-0.13863600000000001</v>
      </c>
      <c r="AS4283">
        <v>2.1082700000000001</v>
      </c>
      <c r="AT4283">
        <v>-0.25078699999999998</v>
      </c>
      <c r="AU4283" s="17" t="s">
        <v>6377</v>
      </c>
      <c r="AV4283">
        <v>0.18354799999999999</v>
      </c>
      <c r="AW4283">
        <v>-4.6965E-2</v>
      </c>
      <c r="AX4283" s="17" t="s">
        <v>6389</v>
      </c>
      <c r="AY4283" s="16" t="s">
        <v>6389</v>
      </c>
      <c r="AZ4283" s="16">
        <v>1</v>
      </c>
      <c r="BA4283" t="s">
        <v>18401</v>
      </c>
      <c r="BB4283">
        <v>62</v>
      </c>
      <c r="BC4283" t="s">
        <v>18401</v>
      </c>
      <c r="BD4283" t="s">
        <v>18401</v>
      </c>
      <c r="BF4283" t="s">
        <v>6389</v>
      </c>
      <c r="BG4283" t="s">
        <v>6383</v>
      </c>
      <c r="BH4283">
        <v>62</v>
      </c>
      <c r="BI4283" t="s">
        <v>28236</v>
      </c>
      <c r="BJ4283" t="s">
        <v>28237</v>
      </c>
      <c r="BK4283" t="s">
        <v>28238</v>
      </c>
      <c r="BL4283" t="s">
        <v>6387</v>
      </c>
      <c r="BM4283" t="s">
        <v>6387</v>
      </c>
      <c r="BN4283" t="s">
        <v>6388</v>
      </c>
    </row>
    <row r="4284" spans="1:66">
      <c r="A4284" s="13" t="s">
        <v>730</v>
      </c>
      <c r="B4284" s="13" t="s">
        <v>730</v>
      </c>
      <c r="C4284" s="13" t="s">
        <v>730</v>
      </c>
      <c r="D4284" s="13">
        <v>-5.2481E-2</v>
      </c>
      <c r="E4284" s="13">
        <v>-1.0899499999999999E-2</v>
      </c>
      <c r="F4284" s="13">
        <v>6.1084699999999999E-2</v>
      </c>
      <c r="G4284" s="13">
        <v>7.9114599999999993E-2</v>
      </c>
      <c r="H4284" s="13">
        <v>-1.6341899999999999E-2</v>
      </c>
      <c r="I4284" s="13">
        <v>-6.65877E-2</v>
      </c>
      <c r="J4284" s="13" t="s">
        <v>730</v>
      </c>
      <c r="K4284" s="13" t="s">
        <v>730</v>
      </c>
      <c r="L4284" s="13" t="s">
        <v>730</v>
      </c>
      <c r="M4284" s="13" t="s">
        <v>730</v>
      </c>
      <c r="N4284" s="13" t="s">
        <v>730</v>
      </c>
      <c r="O4284" s="13" t="s">
        <v>730</v>
      </c>
      <c r="P4284" s="13" t="s">
        <v>730</v>
      </c>
      <c r="Q4284" s="13">
        <v>1.9188400000000001E-2</v>
      </c>
      <c r="R4284" s="13">
        <v>-9.7882399999999994E-2</v>
      </c>
      <c r="S4284" s="13">
        <v>-9.9729200000000004E-2</v>
      </c>
      <c r="T4284" s="13">
        <v>-0.16466500000000001</v>
      </c>
      <c r="U4284" s="13">
        <v>7.7920100000000006E-2</v>
      </c>
      <c r="V4284" s="13">
        <v>-7.6010800000000003E-2</v>
      </c>
      <c r="W4284" s="13">
        <v>-0.100717</v>
      </c>
      <c r="X4284" s="13">
        <v>-0.330903</v>
      </c>
      <c r="Y4284" s="13" t="s">
        <v>730</v>
      </c>
      <c r="Z4284" s="13" t="s">
        <v>730</v>
      </c>
      <c r="AA4284" s="13" t="s">
        <v>730</v>
      </c>
      <c r="AB4284" s="13" t="s">
        <v>730</v>
      </c>
      <c r="AC4284" s="13" t="s">
        <v>730</v>
      </c>
      <c r="AD4284" s="13" t="s">
        <v>730</v>
      </c>
      <c r="AE4284" s="13" t="s">
        <v>730</v>
      </c>
      <c r="AF4284" s="13" t="s">
        <v>730</v>
      </c>
      <c r="AG4284" s="13">
        <v>-0.213283</v>
      </c>
      <c r="AH4284" s="13">
        <v>-0.122879</v>
      </c>
      <c r="AI4284" s="13">
        <v>-0.27052199999999998</v>
      </c>
      <c r="AJ4284" s="13">
        <v>-0.10507</v>
      </c>
      <c r="AK4284" s="13">
        <v>-9.2174699999999998E-2</v>
      </c>
      <c r="AL4284" s="13">
        <v>-2.45697E-2</v>
      </c>
      <c r="AM4284" s="13">
        <v>-0.39371499999999998</v>
      </c>
      <c r="AN4284" s="13">
        <v>1.47086E-2</v>
      </c>
      <c r="AO4284" s="13" t="s">
        <v>730</v>
      </c>
      <c r="AP4284" s="13" t="s">
        <v>730</v>
      </c>
      <c r="AQ4284" s="13" t="s">
        <v>730</v>
      </c>
      <c r="AR4284" s="13" t="s">
        <v>730</v>
      </c>
      <c r="AS4284" s="13">
        <v>2.0321500000000001</v>
      </c>
      <c r="AT4284" s="13">
        <v>-0.24873899999999999</v>
      </c>
      <c r="AU4284" s="14" t="s">
        <v>6377</v>
      </c>
      <c r="AV4284" s="13">
        <v>0.18348800000000001</v>
      </c>
      <c r="AW4284" s="13">
        <v>-4.6954099999999999E-2</v>
      </c>
      <c r="AX4284" s="14" t="s">
        <v>6389</v>
      </c>
      <c r="AY4284" s="16" t="s">
        <v>6389</v>
      </c>
      <c r="AZ4284" s="15">
        <v>1</v>
      </c>
      <c r="BA4284" s="13" t="s">
        <v>4908</v>
      </c>
      <c r="BB4284" s="13">
        <v>692</v>
      </c>
      <c r="BC4284" s="13" t="s">
        <v>4908</v>
      </c>
      <c r="BD4284" s="13" t="s">
        <v>4908</v>
      </c>
      <c r="BE4284" s="13" t="s">
        <v>4909</v>
      </c>
      <c r="BF4284" s="13" t="s">
        <v>13196</v>
      </c>
      <c r="BG4284" s="13" t="s">
        <v>6383</v>
      </c>
      <c r="BH4284" s="13">
        <v>692</v>
      </c>
      <c r="BI4284" s="13" t="s">
        <v>28239</v>
      </c>
      <c r="BJ4284" s="13" t="s">
        <v>28240</v>
      </c>
      <c r="BK4284" s="13" t="s">
        <v>28241</v>
      </c>
      <c r="BL4284" s="13" t="s">
        <v>6387</v>
      </c>
      <c r="BM4284" s="13" t="s">
        <v>6387</v>
      </c>
      <c r="BN4284" s="13" t="s">
        <v>6388</v>
      </c>
    </row>
    <row r="4285" spans="1:66">
      <c r="A4285">
        <v>-5.7186599999999997E-2</v>
      </c>
      <c r="B4285">
        <v>7.5715799999999996E-3</v>
      </c>
      <c r="C4285">
        <v>4.7679899999999997E-2</v>
      </c>
      <c r="D4285" t="s">
        <v>730</v>
      </c>
      <c r="E4285" t="s">
        <v>730</v>
      </c>
      <c r="F4285" t="s">
        <v>730</v>
      </c>
      <c r="G4285" t="s">
        <v>730</v>
      </c>
      <c r="H4285" t="s">
        <v>730</v>
      </c>
      <c r="I4285" t="s">
        <v>730</v>
      </c>
      <c r="J4285" t="s">
        <v>730</v>
      </c>
      <c r="K4285" t="s">
        <v>730</v>
      </c>
      <c r="L4285" t="s">
        <v>730</v>
      </c>
      <c r="M4285">
        <v>-0.15381400000000001</v>
      </c>
      <c r="N4285">
        <v>-3.0305900000000001E-3</v>
      </c>
      <c r="O4285">
        <v>3.6371400000000001E-3</v>
      </c>
      <c r="P4285">
        <v>-8.7995100000000007E-2</v>
      </c>
      <c r="Q4285" t="s">
        <v>730</v>
      </c>
      <c r="R4285" t="s">
        <v>730</v>
      </c>
      <c r="S4285" t="s">
        <v>730</v>
      </c>
      <c r="T4285" t="s">
        <v>730</v>
      </c>
      <c r="U4285" t="s">
        <v>730</v>
      </c>
      <c r="V4285" t="s">
        <v>730</v>
      </c>
      <c r="W4285" t="s">
        <v>730</v>
      </c>
      <c r="X4285" t="s">
        <v>730</v>
      </c>
      <c r="Y4285" t="s">
        <v>730</v>
      </c>
      <c r="Z4285" t="s">
        <v>730</v>
      </c>
      <c r="AA4285" t="s">
        <v>730</v>
      </c>
      <c r="AB4285" t="s">
        <v>730</v>
      </c>
      <c r="AC4285">
        <v>-5.3923400000000003E-2</v>
      </c>
      <c r="AD4285">
        <v>-8.8228000000000001E-2</v>
      </c>
      <c r="AE4285">
        <v>-8.2023399999999996E-2</v>
      </c>
      <c r="AF4285">
        <v>-6.55858E-2</v>
      </c>
      <c r="AG4285" t="s">
        <v>730</v>
      </c>
      <c r="AH4285" t="s">
        <v>730</v>
      </c>
      <c r="AI4285" t="s">
        <v>730</v>
      </c>
      <c r="AJ4285" t="s">
        <v>730</v>
      </c>
      <c r="AK4285" t="s">
        <v>730</v>
      </c>
      <c r="AL4285" t="s">
        <v>730</v>
      </c>
      <c r="AM4285" t="s">
        <v>730</v>
      </c>
      <c r="AN4285" t="s">
        <v>730</v>
      </c>
      <c r="AO4285" t="s">
        <v>730</v>
      </c>
      <c r="AP4285" t="s">
        <v>730</v>
      </c>
      <c r="AQ4285" t="s">
        <v>730</v>
      </c>
      <c r="AR4285" t="s">
        <v>730</v>
      </c>
      <c r="AS4285">
        <v>2.7405499999999998</v>
      </c>
      <c r="AT4285">
        <v>-0.281833</v>
      </c>
      <c r="AU4285" s="17" t="s">
        <v>6377</v>
      </c>
      <c r="AV4285">
        <v>0.18300900000000001</v>
      </c>
      <c r="AW4285">
        <v>-4.4802399999999999E-2</v>
      </c>
      <c r="AX4285" s="17" t="s">
        <v>6389</v>
      </c>
      <c r="AY4285" s="16" t="s">
        <v>6389</v>
      </c>
      <c r="AZ4285" s="16">
        <v>1</v>
      </c>
      <c r="BA4285" t="s">
        <v>28242</v>
      </c>
      <c r="BB4285" t="s">
        <v>28243</v>
      </c>
      <c r="BC4285" t="s">
        <v>28244</v>
      </c>
      <c r="BD4285" t="s">
        <v>28244</v>
      </c>
      <c r="BE4285" t="s">
        <v>28245</v>
      </c>
      <c r="BF4285" t="s">
        <v>2670</v>
      </c>
      <c r="BG4285" t="s">
        <v>6454</v>
      </c>
      <c r="BH4285">
        <v>130</v>
      </c>
      <c r="BI4285" t="s">
        <v>28246</v>
      </c>
      <c r="BJ4285" t="s">
        <v>28247</v>
      </c>
      <c r="BK4285" t="s">
        <v>28248</v>
      </c>
      <c r="BL4285" t="s">
        <v>6387</v>
      </c>
      <c r="BM4285" t="s">
        <v>6387</v>
      </c>
      <c r="BN4285" t="s">
        <v>6388</v>
      </c>
    </row>
    <row r="4286" spans="1:66">
      <c r="A4286" s="13">
        <v>0.25498999999999999</v>
      </c>
      <c r="B4286" s="13">
        <v>-0.18909100000000001</v>
      </c>
      <c r="C4286" s="13">
        <v>-0.105451</v>
      </c>
      <c r="D4286" s="13" t="s">
        <v>730</v>
      </c>
      <c r="E4286" s="13" t="s">
        <v>730</v>
      </c>
      <c r="F4286" s="13" t="s">
        <v>730</v>
      </c>
      <c r="G4286" s="13">
        <v>5.4023799999999997E-2</v>
      </c>
      <c r="H4286" s="13">
        <v>2.1642399999999999E-2</v>
      </c>
      <c r="I4286" s="13">
        <v>-7.8976299999999999E-2</v>
      </c>
      <c r="J4286" s="13" t="s">
        <v>730</v>
      </c>
      <c r="K4286" s="13" t="s">
        <v>730</v>
      </c>
      <c r="L4286" s="13" t="s">
        <v>730</v>
      </c>
      <c r="M4286" s="13">
        <v>-0.10743999999999999</v>
      </c>
      <c r="N4286" s="13">
        <v>0.171572</v>
      </c>
      <c r="O4286" s="13">
        <v>-0.314558</v>
      </c>
      <c r="P4286" s="13">
        <v>-0.148205</v>
      </c>
      <c r="Q4286" s="13" t="s">
        <v>730</v>
      </c>
      <c r="R4286" s="13" t="s">
        <v>730</v>
      </c>
      <c r="S4286" s="13" t="s">
        <v>730</v>
      </c>
      <c r="T4286" s="13" t="s">
        <v>730</v>
      </c>
      <c r="U4286" s="13">
        <v>0.16061800000000001</v>
      </c>
      <c r="V4286" s="13">
        <v>-0.26403100000000002</v>
      </c>
      <c r="W4286" s="13">
        <v>6.2041899999999997E-2</v>
      </c>
      <c r="X4286" s="13">
        <v>-0.27877999999999997</v>
      </c>
      <c r="Y4286" s="13" t="s">
        <v>730</v>
      </c>
      <c r="Z4286" s="13" t="s">
        <v>730</v>
      </c>
      <c r="AA4286" s="13" t="s">
        <v>730</v>
      </c>
      <c r="AB4286" s="13" t="s">
        <v>730</v>
      </c>
      <c r="AC4286" s="13">
        <v>5.31767E-2</v>
      </c>
      <c r="AD4286" s="13">
        <v>0.12112199999999999</v>
      </c>
      <c r="AE4286" s="13">
        <v>0.412659</v>
      </c>
      <c r="AF4286" s="13">
        <v>-3.0760800000000001E-2</v>
      </c>
      <c r="AG4286" s="13" t="s">
        <v>730</v>
      </c>
      <c r="AH4286" s="13" t="s">
        <v>730</v>
      </c>
      <c r="AI4286" s="13" t="s">
        <v>730</v>
      </c>
      <c r="AJ4286" s="13" t="s">
        <v>730</v>
      </c>
      <c r="AK4286" s="13">
        <v>-0.132994</v>
      </c>
      <c r="AL4286" s="13">
        <v>-0.188332</v>
      </c>
      <c r="AM4286" s="13">
        <v>0.20124700000000001</v>
      </c>
      <c r="AN4286" s="13">
        <v>-0.26444099999999998</v>
      </c>
      <c r="AO4286" s="13" t="s">
        <v>730</v>
      </c>
      <c r="AP4286" s="13" t="s">
        <v>730</v>
      </c>
      <c r="AQ4286" s="13" t="s">
        <v>730</v>
      </c>
      <c r="AR4286" s="13" t="s">
        <v>730</v>
      </c>
      <c r="AS4286" s="13">
        <v>1.7474400000000001</v>
      </c>
      <c r="AT4286" s="13">
        <v>-0.259573</v>
      </c>
      <c r="AU4286" s="14" t="s">
        <v>6377</v>
      </c>
      <c r="AV4286" s="13">
        <v>0.18263699999999999</v>
      </c>
      <c r="AW4286" s="13">
        <v>5.5896000000000001E-2</v>
      </c>
      <c r="AX4286" s="14" t="s">
        <v>6389</v>
      </c>
      <c r="AY4286" s="16" t="s">
        <v>6389</v>
      </c>
      <c r="AZ4286" s="15">
        <v>1</v>
      </c>
      <c r="BA4286" s="13" t="s">
        <v>8412</v>
      </c>
      <c r="BB4286" s="13">
        <v>12</v>
      </c>
      <c r="BC4286" s="13" t="s">
        <v>8412</v>
      </c>
      <c r="BD4286" s="13" t="s">
        <v>8412</v>
      </c>
      <c r="BE4286" s="13" t="s">
        <v>8413</v>
      </c>
      <c r="BF4286" s="13" t="s">
        <v>8414</v>
      </c>
      <c r="BG4286" s="13" t="s">
        <v>6383</v>
      </c>
      <c r="BH4286" s="13">
        <v>12</v>
      </c>
      <c r="BI4286" s="13" t="s">
        <v>28249</v>
      </c>
      <c r="BJ4286" s="13" t="s">
        <v>28250</v>
      </c>
      <c r="BK4286" s="13" t="s">
        <v>28251</v>
      </c>
      <c r="BL4286" s="13" t="s">
        <v>6387</v>
      </c>
      <c r="BM4286" s="13" t="s">
        <v>6387</v>
      </c>
      <c r="BN4286" s="13" t="s">
        <v>6388</v>
      </c>
    </row>
    <row r="4287" spans="1:66">
      <c r="A4287" t="s">
        <v>730</v>
      </c>
      <c r="B4287" t="s">
        <v>730</v>
      </c>
      <c r="C4287" t="s">
        <v>730</v>
      </c>
      <c r="D4287">
        <v>7.4314500000000006E-2</v>
      </c>
      <c r="E4287">
        <v>-4.10823E-3</v>
      </c>
      <c r="F4287">
        <v>-7.4026499999999995E-2</v>
      </c>
      <c r="G4287" t="s">
        <v>730</v>
      </c>
      <c r="H4287" t="s">
        <v>730</v>
      </c>
      <c r="I4287" t="s">
        <v>730</v>
      </c>
      <c r="J4287" t="s">
        <v>730</v>
      </c>
      <c r="K4287" t="s">
        <v>730</v>
      </c>
      <c r="L4287" t="s">
        <v>730</v>
      </c>
      <c r="M4287" t="s">
        <v>730</v>
      </c>
      <c r="N4287" t="s">
        <v>730</v>
      </c>
      <c r="O4287" t="s">
        <v>730</v>
      </c>
      <c r="P4287" t="s">
        <v>730</v>
      </c>
      <c r="Q4287">
        <v>-8.1251400000000001E-2</v>
      </c>
      <c r="R4287">
        <v>-0.108987</v>
      </c>
      <c r="S4287">
        <v>-0.142239</v>
      </c>
      <c r="T4287">
        <v>-0.37439800000000001</v>
      </c>
      <c r="U4287" t="s">
        <v>730</v>
      </c>
      <c r="V4287" t="s">
        <v>730</v>
      </c>
      <c r="W4287" t="s">
        <v>730</v>
      </c>
      <c r="X4287" t="s">
        <v>730</v>
      </c>
      <c r="Y4287" t="s">
        <v>730</v>
      </c>
      <c r="Z4287" t="s">
        <v>730</v>
      </c>
      <c r="AA4287" t="s">
        <v>730</v>
      </c>
      <c r="AB4287" t="s">
        <v>730</v>
      </c>
      <c r="AC4287" t="s">
        <v>730</v>
      </c>
      <c r="AD4287" t="s">
        <v>730</v>
      </c>
      <c r="AE4287" t="s">
        <v>730</v>
      </c>
      <c r="AF4287" t="s">
        <v>730</v>
      </c>
      <c r="AG4287">
        <v>-0.22445499999999999</v>
      </c>
      <c r="AH4287">
        <v>-0.15043100000000001</v>
      </c>
      <c r="AI4287">
        <v>-0.201265</v>
      </c>
      <c r="AJ4287">
        <v>-5.3760000000000002E-2</v>
      </c>
      <c r="AK4287" t="s">
        <v>730</v>
      </c>
      <c r="AL4287" t="s">
        <v>730</v>
      </c>
      <c r="AM4287" t="s">
        <v>730</v>
      </c>
      <c r="AN4287" t="s">
        <v>730</v>
      </c>
      <c r="AO4287" t="s">
        <v>730</v>
      </c>
      <c r="AP4287" t="s">
        <v>730</v>
      </c>
      <c r="AQ4287" t="s">
        <v>730</v>
      </c>
      <c r="AR4287" t="s">
        <v>730</v>
      </c>
      <c r="AS4287">
        <v>4.1765100000000004</v>
      </c>
      <c r="AT4287">
        <v>-0.29199199999999997</v>
      </c>
      <c r="AU4287" s="17" t="s">
        <v>6377</v>
      </c>
      <c r="AV4287">
        <v>0.181647</v>
      </c>
      <c r="AW4287">
        <v>-3.4387500000000001E-2</v>
      </c>
      <c r="AX4287" s="17" t="s">
        <v>6389</v>
      </c>
      <c r="AY4287" s="16" t="s">
        <v>6389</v>
      </c>
      <c r="AZ4287" s="16">
        <v>1</v>
      </c>
      <c r="BA4287" t="s">
        <v>11274</v>
      </c>
      <c r="BB4287">
        <v>143</v>
      </c>
      <c r="BC4287" t="s">
        <v>11274</v>
      </c>
      <c r="BD4287" t="s">
        <v>11274</v>
      </c>
      <c r="BE4287" t="s">
        <v>11275</v>
      </c>
      <c r="BF4287" t="s">
        <v>11276</v>
      </c>
      <c r="BG4287" t="s">
        <v>6454</v>
      </c>
      <c r="BH4287">
        <v>143</v>
      </c>
      <c r="BI4287" t="s">
        <v>28252</v>
      </c>
      <c r="BJ4287" t="s">
        <v>28253</v>
      </c>
      <c r="BK4287" t="s">
        <v>28254</v>
      </c>
      <c r="BL4287" t="s">
        <v>6387</v>
      </c>
      <c r="BM4287" t="s">
        <v>6387</v>
      </c>
      <c r="BN4287" t="s">
        <v>6388</v>
      </c>
    </row>
    <row r="4288" spans="1:66">
      <c r="A4288" s="13">
        <v>1.7867299999999999E-2</v>
      </c>
      <c r="B4288" s="13">
        <v>-4.0265799999999997E-2</v>
      </c>
      <c r="C4288" s="13">
        <v>2.15687E-2</v>
      </c>
      <c r="D4288" s="13">
        <v>-6.6428800000000003E-3</v>
      </c>
      <c r="E4288" s="13">
        <v>7.3452299999999995E-4</v>
      </c>
      <c r="F4288" s="13">
        <v>5.8809800000000001E-3</v>
      </c>
      <c r="G4288" s="13">
        <v>-1.6533099999999998E-2</v>
      </c>
      <c r="H4288" s="13">
        <v>-5.8266699999999998E-2</v>
      </c>
      <c r="I4288" s="13">
        <v>7.1731199999999995E-2</v>
      </c>
      <c r="J4288" s="13">
        <v>-7.2456900000000005E-2</v>
      </c>
      <c r="K4288" s="13">
        <v>0.14204800000000001</v>
      </c>
      <c r="L4288" s="13">
        <v>-8.0831600000000003E-2</v>
      </c>
      <c r="M4288" s="13">
        <v>4.9093900000000003E-2</v>
      </c>
      <c r="N4288" s="13">
        <v>7.5234300000000004E-2</v>
      </c>
      <c r="O4288" s="13">
        <v>0.15712300000000001</v>
      </c>
      <c r="P4288" s="13">
        <v>-7.1631400000000001E-4</v>
      </c>
      <c r="Q4288" s="13">
        <v>0.21174100000000001</v>
      </c>
      <c r="R4288" s="13">
        <v>0.200709</v>
      </c>
      <c r="S4288" s="13">
        <v>0.17622199999999999</v>
      </c>
      <c r="T4288" s="13">
        <v>0.23882</v>
      </c>
      <c r="U4288" s="13">
        <v>0.208761</v>
      </c>
      <c r="V4288" s="13">
        <v>0.21964</v>
      </c>
      <c r="W4288" s="13">
        <v>0.26043500000000003</v>
      </c>
      <c r="X4288" s="13">
        <v>0.19100700000000001</v>
      </c>
      <c r="Y4288" s="13">
        <v>0.30478499999999997</v>
      </c>
      <c r="Z4288" s="13">
        <v>0.45703700000000003</v>
      </c>
      <c r="AA4288" s="13">
        <v>0.27565000000000001</v>
      </c>
      <c r="AB4288" s="13">
        <v>0.327073</v>
      </c>
      <c r="AC4288" s="13">
        <v>0.184062</v>
      </c>
      <c r="AD4288" s="13">
        <v>3.6211E-2</v>
      </c>
      <c r="AE4288" s="13">
        <v>0.144284</v>
      </c>
      <c r="AF4288" s="13">
        <v>0.15045800000000001</v>
      </c>
      <c r="AG4288" s="13">
        <v>0.368508</v>
      </c>
      <c r="AH4288" s="13">
        <v>0.22939899999999999</v>
      </c>
      <c r="AI4288" s="13">
        <v>0.29072999999999999</v>
      </c>
      <c r="AJ4288" s="13">
        <v>0.11279599999999999</v>
      </c>
      <c r="AK4288" s="13">
        <v>0.366809</v>
      </c>
      <c r="AL4288" s="13">
        <v>0.152422</v>
      </c>
      <c r="AM4288" s="13">
        <v>0.25594800000000001</v>
      </c>
      <c r="AN4288" s="13">
        <v>9.3714900000000004E-2</v>
      </c>
      <c r="AO4288" s="13">
        <v>0.35700300000000001</v>
      </c>
      <c r="AP4288" s="13">
        <v>0.144234</v>
      </c>
      <c r="AQ4288" s="13">
        <v>-0.15068599999999999</v>
      </c>
      <c r="AR4288" s="13">
        <v>0.30185099999999998</v>
      </c>
      <c r="AS4288" s="13">
        <v>5.4968399999999997</v>
      </c>
      <c r="AT4288" s="13">
        <v>0.21080199999999999</v>
      </c>
      <c r="AU4288" s="14" t="s">
        <v>6378</v>
      </c>
      <c r="AV4288" s="13">
        <v>0.18151999999999999</v>
      </c>
      <c r="AW4288" s="13">
        <v>-1.96794E-2</v>
      </c>
      <c r="AX4288" s="14" t="s">
        <v>6389</v>
      </c>
      <c r="AY4288" s="16" t="s">
        <v>6389</v>
      </c>
      <c r="AZ4288" s="15">
        <v>1</v>
      </c>
      <c r="BA4288" s="13" t="s">
        <v>28255</v>
      </c>
      <c r="BB4288" s="13">
        <v>221</v>
      </c>
      <c r="BC4288" s="13" t="s">
        <v>28255</v>
      </c>
      <c r="BD4288" s="13" t="s">
        <v>28255</v>
      </c>
      <c r="BE4288" s="13" t="s">
        <v>1191</v>
      </c>
      <c r="BF4288" s="13" t="s">
        <v>1188</v>
      </c>
      <c r="BG4288" s="13" t="s">
        <v>6454</v>
      </c>
      <c r="BH4288" s="13">
        <v>221</v>
      </c>
      <c r="BI4288" s="13" t="s">
        <v>28256</v>
      </c>
      <c r="BJ4288" s="13" t="s">
        <v>28257</v>
      </c>
      <c r="BK4288" s="13" t="s">
        <v>28258</v>
      </c>
      <c r="BL4288" s="13" t="s">
        <v>6387</v>
      </c>
      <c r="BM4288" s="13" t="s">
        <v>6387</v>
      </c>
      <c r="BN4288" s="13" t="s">
        <v>6388</v>
      </c>
    </row>
    <row r="4289" spans="1:66">
      <c r="A4289" t="s">
        <v>730</v>
      </c>
      <c r="B4289" t="s">
        <v>730</v>
      </c>
      <c r="C4289" t="s">
        <v>730</v>
      </c>
      <c r="D4289" t="s">
        <v>730</v>
      </c>
      <c r="E4289" t="s">
        <v>730</v>
      </c>
      <c r="F4289" t="s">
        <v>730</v>
      </c>
      <c r="G4289">
        <v>-0.17349100000000001</v>
      </c>
      <c r="H4289">
        <v>2.2493300000000001E-2</v>
      </c>
      <c r="I4289">
        <v>0.13434199999999999</v>
      </c>
      <c r="J4289">
        <v>0.50176299999999996</v>
      </c>
      <c r="K4289">
        <v>-0.75807400000000003</v>
      </c>
      <c r="L4289">
        <v>-1.04656E-2</v>
      </c>
      <c r="M4289" t="s">
        <v>730</v>
      </c>
      <c r="N4289" t="s">
        <v>730</v>
      </c>
      <c r="O4289" t="s">
        <v>730</v>
      </c>
      <c r="P4289" t="s">
        <v>730</v>
      </c>
      <c r="Q4289" t="s">
        <v>730</v>
      </c>
      <c r="R4289" t="s">
        <v>730</v>
      </c>
      <c r="S4289" t="s">
        <v>730</v>
      </c>
      <c r="T4289" t="s">
        <v>730</v>
      </c>
      <c r="U4289">
        <v>-0.21429400000000001</v>
      </c>
      <c r="V4289">
        <v>-0.14570900000000001</v>
      </c>
      <c r="W4289">
        <v>-0.24584600000000001</v>
      </c>
      <c r="X4289">
        <v>-0.28295799999999999</v>
      </c>
      <c r="Y4289">
        <v>-0.10954800000000001</v>
      </c>
      <c r="Z4289">
        <v>0.31949899999999998</v>
      </c>
      <c r="AA4289">
        <v>-0.277084</v>
      </c>
      <c r="AB4289">
        <v>-0.47119100000000003</v>
      </c>
      <c r="AC4289" t="s">
        <v>730</v>
      </c>
      <c r="AD4289" t="s">
        <v>730</v>
      </c>
      <c r="AE4289" t="s">
        <v>730</v>
      </c>
      <c r="AF4289" t="s">
        <v>730</v>
      </c>
      <c r="AG4289" t="s">
        <v>730</v>
      </c>
      <c r="AH4289" t="s">
        <v>730</v>
      </c>
      <c r="AI4289" t="s">
        <v>730</v>
      </c>
      <c r="AJ4289" t="s">
        <v>730</v>
      </c>
      <c r="AK4289">
        <v>-0.14250599999999999</v>
      </c>
      <c r="AL4289">
        <v>-0.27208599999999999</v>
      </c>
      <c r="AM4289">
        <v>0.58552199999999999</v>
      </c>
      <c r="AN4289">
        <v>-0.45325399999999999</v>
      </c>
      <c r="AO4289">
        <v>-0.101828</v>
      </c>
      <c r="AP4289">
        <v>-9.0817799999999994E-3</v>
      </c>
      <c r="AQ4289">
        <v>0.89226499999999997</v>
      </c>
      <c r="AR4289">
        <v>-0.68543200000000004</v>
      </c>
      <c r="AS4289">
        <v>1.6376299999999999</v>
      </c>
      <c r="AT4289">
        <v>-0.25935999999999998</v>
      </c>
      <c r="AU4289" s="17" t="s">
        <v>6377</v>
      </c>
      <c r="AV4289">
        <v>0.18079200000000001</v>
      </c>
      <c r="AW4289">
        <v>6.1956799999999999E-2</v>
      </c>
      <c r="AX4289" s="17" t="s">
        <v>6389</v>
      </c>
      <c r="AY4289" s="16" t="s">
        <v>6389</v>
      </c>
      <c r="AZ4289" s="16">
        <v>1</v>
      </c>
      <c r="BA4289" t="s">
        <v>16393</v>
      </c>
      <c r="BB4289" t="s">
        <v>28259</v>
      </c>
      <c r="BC4289" t="s">
        <v>16395</v>
      </c>
      <c r="BD4289" t="s">
        <v>16395</v>
      </c>
      <c r="BF4289" t="s">
        <v>16396</v>
      </c>
      <c r="BG4289" t="s">
        <v>6383</v>
      </c>
      <c r="BH4289">
        <v>3011</v>
      </c>
      <c r="BI4289" t="s">
        <v>28260</v>
      </c>
      <c r="BJ4289" t="s">
        <v>28261</v>
      </c>
      <c r="BK4289" t="s">
        <v>28262</v>
      </c>
      <c r="BL4289" t="s">
        <v>6387</v>
      </c>
      <c r="BM4289" t="s">
        <v>6387</v>
      </c>
      <c r="BN4289" t="s">
        <v>6388</v>
      </c>
    </row>
    <row r="4290" spans="1:66">
      <c r="A4290" s="13" t="s">
        <v>730</v>
      </c>
      <c r="B4290" s="13" t="s">
        <v>730</v>
      </c>
      <c r="C4290" s="13" t="s">
        <v>730</v>
      </c>
      <c r="D4290" s="13" t="s">
        <v>730</v>
      </c>
      <c r="E4290" s="13" t="s">
        <v>730</v>
      </c>
      <c r="F4290" s="13" t="s">
        <v>730</v>
      </c>
      <c r="G4290" s="13">
        <v>0.14235600000000001</v>
      </c>
      <c r="H4290" s="13">
        <v>-0.17485700000000001</v>
      </c>
      <c r="I4290" s="13">
        <v>1.49818E-2</v>
      </c>
      <c r="J4290" s="13" t="s">
        <v>730</v>
      </c>
      <c r="K4290" s="13" t="s">
        <v>730</v>
      </c>
      <c r="L4290" s="13" t="s">
        <v>730</v>
      </c>
      <c r="M4290" s="13" t="s">
        <v>730</v>
      </c>
      <c r="N4290" s="13" t="s">
        <v>730</v>
      </c>
      <c r="O4290" s="13" t="s">
        <v>730</v>
      </c>
      <c r="P4290" s="13" t="s">
        <v>730</v>
      </c>
      <c r="Q4290" s="13" t="s">
        <v>730</v>
      </c>
      <c r="R4290" s="13" t="s">
        <v>730</v>
      </c>
      <c r="S4290" s="13" t="s">
        <v>730</v>
      </c>
      <c r="T4290" s="13" t="s">
        <v>730</v>
      </c>
      <c r="U4290" s="13">
        <v>-7.8045000000000003E-2</v>
      </c>
      <c r="V4290" s="13">
        <v>0.20061300000000001</v>
      </c>
      <c r="W4290" s="13">
        <v>0.122295</v>
      </c>
      <c r="X4290" s="13">
        <v>3.1396800000000002E-2</v>
      </c>
      <c r="Y4290" s="13" t="s">
        <v>730</v>
      </c>
      <c r="Z4290" s="13" t="s">
        <v>730</v>
      </c>
      <c r="AA4290" s="13" t="s">
        <v>730</v>
      </c>
      <c r="AB4290" s="13" t="s">
        <v>730</v>
      </c>
      <c r="AC4290" s="13" t="s">
        <v>730</v>
      </c>
      <c r="AD4290" s="13" t="s">
        <v>730</v>
      </c>
      <c r="AE4290" s="13" t="s">
        <v>730</v>
      </c>
      <c r="AF4290" s="13" t="s">
        <v>730</v>
      </c>
      <c r="AG4290" s="13" t="s">
        <v>730</v>
      </c>
      <c r="AH4290" s="13" t="s">
        <v>730</v>
      </c>
      <c r="AI4290" s="13" t="s">
        <v>730</v>
      </c>
      <c r="AJ4290" s="13" t="s">
        <v>730</v>
      </c>
      <c r="AK4290" s="13">
        <v>0.179393</v>
      </c>
      <c r="AL4290" s="13">
        <v>-0.24048800000000001</v>
      </c>
      <c r="AM4290" s="13">
        <v>0.27218900000000001</v>
      </c>
      <c r="AN4290" s="13">
        <v>-0.11087</v>
      </c>
      <c r="AO4290" s="13" t="s">
        <v>730</v>
      </c>
      <c r="AP4290" s="13" t="s">
        <v>730</v>
      </c>
      <c r="AQ4290" s="13" t="s">
        <v>730</v>
      </c>
      <c r="AR4290" s="13" t="s">
        <v>730</v>
      </c>
      <c r="AS4290" s="13">
        <v>1.6817200000000001</v>
      </c>
      <c r="AT4290" s="13">
        <v>-0.24399299999999999</v>
      </c>
      <c r="AU4290" s="14" t="s">
        <v>6377</v>
      </c>
      <c r="AV4290" s="13">
        <v>0.18065100000000001</v>
      </c>
      <c r="AW4290" s="13">
        <v>-5.2006400000000001E-2</v>
      </c>
      <c r="AX4290" s="14" t="s">
        <v>6389</v>
      </c>
      <c r="AY4290" s="16" t="s">
        <v>6389</v>
      </c>
      <c r="AZ4290" s="15">
        <v>1</v>
      </c>
      <c r="BA4290" s="13" t="s">
        <v>8539</v>
      </c>
      <c r="BB4290" s="13" t="s">
        <v>28263</v>
      </c>
      <c r="BC4290" s="13" t="s">
        <v>8541</v>
      </c>
      <c r="BD4290" s="13" t="s">
        <v>8542</v>
      </c>
      <c r="BE4290" s="13" t="s">
        <v>4985</v>
      </c>
      <c r="BF4290" s="13" t="s">
        <v>8543</v>
      </c>
      <c r="BG4290" s="13" t="s">
        <v>6383</v>
      </c>
      <c r="BH4290" s="13">
        <v>1527</v>
      </c>
      <c r="BI4290" s="13" t="s">
        <v>28264</v>
      </c>
      <c r="BJ4290" s="13" t="s">
        <v>28265</v>
      </c>
      <c r="BK4290" s="13" t="s">
        <v>28266</v>
      </c>
      <c r="BL4290" s="13" t="s">
        <v>6387</v>
      </c>
      <c r="BM4290" s="13" t="s">
        <v>6387</v>
      </c>
      <c r="BN4290" s="13" t="s">
        <v>6388</v>
      </c>
    </row>
    <row r="4291" spans="1:66">
      <c r="A4291">
        <v>-3.6040299999999997E-2</v>
      </c>
      <c r="B4291">
        <v>-9.6526700000000003E-3</v>
      </c>
      <c r="C4291">
        <v>4.4520200000000003E-2</v>
      </c>
      <c r="D4291">
        <v>-0.14626400000000001</v>
      </c>
      <c r="E4291">
        <v>6.7075200000000001E-2</v>
      </c>
      <c r="F4291">
        <v>6.8769899999999995E-2</v>
      </c>
      <c r="G4291">
        <v>-0.1241</v>
      </c>
      <c r="H4291">
        <v>6.5078700000000003E-2</v>
      </c>
      <c r="I4291">
        <v>5.14166E-2</v>
      </c>
      <c r="J4291">
        <v>-5.6502200000000002E-2</v>
      </c>
      <c r="K4291">
        <v>6.21632E-3</v>
      </c>
      <c r="L4291">
        <v>4.8360599999999997E-2</v>
      </c>
      <c r="M4291">
        <v>-0.12583800000000001</v>
      </c>
      <c r="N4291">
        <v>-6.6635600000000003E-2</v>
      </c>
      <c r="O4291">
        <v>-0.161333</v>
      </c>
      <c r="P4291">
        <v>-0.25820500000000002</v>
      </c>
      <c r="Q4291">
        <v>-0.29009000000000001</v>
      </c>
      <c r="R4291">
        <v>-0.28582800000000003</v>
      </c>
      <c r="S4291">
        <v>-0.26981699999999997</v>
      </c>
      <c r="T4291">
        <v>-0.45134999999999997</v>
      </c>
      <c r="U4291">
        <v>-0.18252199999999999</v>
      </c>
      <c r="V4291">
        <v>-0.23452500000000001</v>
      </c>
      <c r="W4291">
        <v>-0.16603499999999999</v>
      </c>
      <c r="X4291">
        <v>-0.40955599999999998</v>
      </c>
      <c r="Y4291">
        <v>-0.30230800000000002</v>
      </c>
      <c r="Z4291">
        <v>-0.27571899999999999</v>
      </c>
      <c r="AA4291">
        <v>-0.21393599999999999</v>
      </c>
      <c r="AB4291">
        <v>-0.48037000000000002</v>
      </c>
      <c r="AC4291">
        <v>-0.28543800000000003</v>
      </c>
      <c r="AD4291">
        <v>-0.18104999999999999</v>
      </c>
      <c r="AE4291">
        <v>-0.36277599999999999</v>
      </c>
      <c r="AF4291">
        <v>-0.244528</v>
      </c>
      <c r="AG4291">
        <v>-0.28956100000000001</v>
      </c>
      <c r="AH4291">
        <v>-0.14436399999999999</v>
      </c>
      <c r="AI4291">
        <v>-0.25561400000000001</v>
      </c>
      <c r="AJ4291">
        <v>-0.273422</v>
      </c>
      <c r="AK4291">
        <v>-0.31084899999999999</v>
      </c>
      <c r="AL4291">
        <v>-0.110487</v>
      </c>
      <c r="AM4291">
        <v>-0.27529999999999999</v>
      </c>
      <c r="AN4291">
        <v>-0.17453399999999999</v>
      </c>
      <c r="AO4291">
        <v>-0.35331600000000002</v>
      </c>
      <c r="AP4291">
        <v>-0.134048</v>
      </c>
      <c r="AQ4291">
        <v>-0.26936500000000002</v>
      </c>
      <c r="AR4291">
        <v>-0.26680399999999999</v>
      </c>
      <c r="AS4291">
        <v>6.5351600000000003</v>
      </c>
      <c r="AT4291">
        <v>-0.25911899999999999</v>
      </c>
      <c r="AU4291" s="17" t="s">
        <v>6377</v>
      </c>
      <c r="AV4291">
        <v>0.18027099999999999</v>
      </c>
      <c r="AW4291">
        <v>1.51634E-2</v>
      </c>
      <c r="AX4291" s="17" t="s">
        <v>6389</v>
      </c>
      <c r="AY4291" s="16" t="s">
        <v>6389</v>
      </c>
      <c r="AZ4291" s="16">
        <v>1</v>
      </c>
      <c r="BA4291" t="s">
        <v>14136</v>
      </c>
      <c r="BB4291" t="s">
        <v>17724</v>
      </c>
      <c r="BC4291" t="s">
        <v>12573</v>
      </c>
      <c r="BD4291" t="s">
        <v>12573</v>
      </c>
      <c r="BE4291" t="s">
        <v>14138</v>
      </c>
      <c r="BF4291" t="s">
        <v>12575</v>
      </c>
      <c r="BG4291" t="s">
        <v>6383</v>
      </c>
      <c r="BH4291">
        <v>13</v>
      </c>
      <c r="BI4291" t="s">
        <v>28267</v>
      </c>
      <c r="BJ4291" t="s">
        <v>28268</v>
      </c>
      <c r="BK4291" t="s">
        <v>28269</v>
      </c>
      <c r="BL4291" t="s">
        <v>6387</v>
      </c>
      <c r="BM4291" t="s">
        <v>6387</v>
      </c>
      <c r="BN4291" t="s">
        <v>6388</v>
      </c>
    </row>
    <row r="4292" spans="1:66">
      <c r="A4292" s="13">
        <v>4.1154999999999997E-2</v>
      </c>
      <c r="B4292" s="13">
        <v>-5.3047200000000003E-2</v>
      </c>
      <c r="C4292" s="13">
        <v>1.02995E-2</v>
      </c>
      <c r="D4292" s="13" t="s">
        <v>730</v>
      </c>
      <c r="E4292" s="13" t="s">
        <v>730</v>
      </c>
      <c r="F4292" s="13" t="s">
        <v>730</v>
      </c>
      <c r="G4292" s="13" t="s">
        <v>730</v>
      </c>
      <c r="H4292" s="13" t="s">
        <v>730</v>
      </c>
      <c r="I4292" s="13" t="s">
        <v>730</v>
      </c>
      <c r="J4292" s="13">
        <v>6.5213099999999996E-2</v>
      </c>
      <c r="K4292" s="13">
        <v>-8.5261299999999998E-2</v>
      </c>
      <c r="L4292" s="13">
        <v>1.59924E-2</v>
      </c>
      <c r="M4292" s="13">
        <v>-0.28210299999999999</v>
      </c>
      <c r="N4292" s="13">
        <v>-0.25457999999999997</v>
      </c>
      <c r="O4292" s="13">
        <v>-1.49845E-2</v>
      </c>
      <c r="P4292" s="13">
        <v>-0.28542800000000002</v>
      </c>
      <c r="Q4292" s="13" t="s">
        <v>730</v>
      </c>
      <c r="R4292" s="13" t="s">
        <v>730</v>
      </c>
      <c r="S4292" s="13" t="s">
        <v>730</v>
      </c>
      <c r="T4292" s="13" t="s">
        <v>730</v>
      </c>
      <c r="U4292" s="13" t="s">
        <v>730</v>
      </c>
      <c r="V4292" s="13" t="s">
        <v>730</v>
      </c>
      <c r="W4292" s="13" t="s">
        <v>730</v>
      </c>
      <c r="X4292" s="13" t="s">
        <v>730</v>
      </c>
      <c r="Y4292" s="13">
        <v>-0.23105899999999999</v>
      </c>
      <c r="Z4292" s="13">
        <v>0.143375</v>
      </c>
      <c r="AA4292" s="13">
        <v>-0.21886800000000001</v>
      </c>
      <c r="AB4292" s="13">
        <v>-6.2647999999999995E-2</v>
      </c>
      <c r="AC4292" s="13">
        <v>-0.19567599999999999</v>
      </c>
      <c r="AD4292" s="13">
        <v>-0.14468600000000001</v>
      </c>
      <c r="AE4292" s="13">
        <v>-0.30264200000000002</v>
      </c>
      <c r="AF4292" s="13">
        <v>-0.18919900000000001</v>
      </c>
      <c r="AG4292" s="13" t="s">
        <v>730</v>
      </c>
      <c r="AH4292" s="13" t="s">
        <v>730</v>
      </c>
      <c r="AI4292" s="13" t="s">
        <v>730</v>
      </c>
      <c r="AJ4292" s="13" t="s">
        <v>730</v>
      </c>
      <c r="AK4292" s="13" t="s">
        <v>730</v>
      </c>
      <c r="AL4292" s="13" t="s">
        <v>730</v>
      </c>
      <c r="AM4292" s="13" t="s">
        <v>730</v>
      </c>
      <c r="AN4292" s="13" t="s">
        <v>730</v>
      </c>
      <c r="AO4292" s="13">
        <v>2.0125199999999999E-2</v>
      </c>
      <c r="AP4292" s="13">
        <v>-0.199461</v>
      </c>
      <c r="AQ4292" s="13">
        <v>-0.37359900000000001</v>
      </c>
      <c r="AR4292" s="13">
        <v>-0.104301</v>
      </c>
      <c r="AS4292" s="13">
        <v>2.43215</v>
      </c>
      <c r="AT4292" s="13">
        <v>-0.241539</v>
      </c>
      <c r="AU4292" s="14" t="s">
        <v>6377</v>
      </c>
      <c r="AV4292" s="13">
        <v>0.180003</v>
      </c>
      <c r="AW4292" s="13">
        <v>-3.76885E-2</v>
      </c>
      <c r="AX4292" s="14" t="s">
        <v>6389</v>
      </c>
      <c r="AY4292" s="16" t="s">
        <v>6389</v>
      </c>
      <c r="AZ4292" s="15">
        <v>1</v>
      </c>
      <c r="BA4292" s="13" t="s">
        <v>28270</v>
      </c>
      <c r="BB4292" s="13">
        <v>731</v>
      </c>
      <c r="BC4292" s="13" t="s">
        <v>28270</v>
      </c>
      <c r="BD4292" s="13" t="s">
        <v>28270</v>
      </c>
      <c r="BE4292" s="13" t="s">
        <v>28271</v>
      </c>
      <c r="BF4292" s="13" t="s">
        <v>28272</v>
      </c>
      <c r="BG4292" s="13" t="s">
        <v>6383</v>
      </c>
      <c r="BH4292" s="13">
        <v>731</v>
      </c>
      <c r="BI4292" s="13" t="s">
        <v>28273</v>
      </c>
      <c r="BJ4292" s="13" t="s">
        <v>28274</v>
      </c>
      <c r="BK4292" s="13" t="s">
        <v>28275</v>
      </c>
      <c r="BL4292" s="13" t="s">
        <v>6387</v>
      </c>
      <c r="BM4292" s="13" t="s">
        <v>6387</v>
      </c>
      <c r="BN4292" s="13" t="s">
        <v>6388</v>
      </c>
    </row>
    <row r="4293" spans="1:66">
      <c r="A4293" t="s">
        <v>730</v>
      </c>
      <c r="B4293" t="s">
        <v>730</v>
      </c>
      <c r="C4293" t="s">
        <v>730</v>
      </c>
      <c r="D4293" t="s">
        <v>730</v>
      </c>
      <c r="E4293" t="s">
        <v>730</v>
      </c>
      <c r="F4293" t="s">
        <v>730</v>
      </c>
      <c r="G4293">
        <v>-0.110461</v>
      </c>
      <c r="H4293">
        <v>-1.51576E-2</v>
      </c>
      <c r="I4293">
        <v>0.116577</v>
      </c>
      <c r="J4293" t="s">
        <v>730</v>
      </c>
      <c r="K4293" t="s">
        <v>730</v>
      </c>
      <c r="L4293" t="s">
        <v>730</v>
      </c>
      <c r="M4293" t="s">
        <v>730</v>
      </c>
      <c r="N4293" t="s">
        <v>730</v>
      </c>
      <c r="O4293" t="s">
        <v>730</v>
      </c>
      <c r="P4293" t="s">
        <v>730</v>
      </c>
      <c r="Q4293" t="s">
        <v>730</v>
      </c>
      <c r="R4293" t="s">
        <v>730</v>
      </c>
      <c r="S4293" t="s">
        <v>730</v>
      </c>
      <c r="T4293" t="s">
        <v>730</v>
      </c>
      <c r="U4293">
        <v>8.6298200000000005E-2</v>
      </c>
      <c r="V4293">
        <v>0.20230799999999999</v>
      </c>
      <c r="W4293">
        <v>6.7946699999999999E-2</v>
      </c>
      <c r="X4293">
        <v>-6.0056100000000001E-2</v>
      </c>
      <c r="Y4293" t="s">
        <v>730</v>
      </c>
      <c r="Z4293" t="s">
        <v>730</v>
      </c>
      <c r="AA4293" t="s">
        <v>730</v>
      </c>
      <c r="AB4293" t="s">
        <v>730</v>
      </c>
      <c r="AC4293" t="s">
        <v>730</v>
      </c>
      <c r="AD4293" t="s">
        <v>730</v>
      </c>
      <c r="AE4293" t="s">
        <v>730</v>
      </c>
      <c r="AF4293" t="s">
        <v>730</v>
      </c>
      <c r="AG4293" t="s">
        <v>730</v>
      </c>
      <c r="AH4293" t="s">
        <v>730</v>
      </c>
      <c r="AI4293" t="s">
        <v>730</v>
      </c>
      <c r="AJ4293" t="s">
        <v>730</v>
      </c>
      <c r="AK4293">
        <v>0.18892800000000001</v>
      </c>
      <c r="AL4293">
        <v>-9.6085699999999996E-2</v>
      </c>
      <c r="AM4293">
        <v>8.38793E-3</v>
      </c>
      <c r="AN4293">
        <v>-0.114292</v>
      </c>
      <c r="AO4293" t="s">
        <v>730</v>
      </c>
      <c r="AP4293" t="s">
        <v>730</v>
      </c>
      <c r="AQ4293" t="s">
        <v>730</v>
      </c>
      <c r="AR4293" t="s">
        <v>730</v>
      </c>
      <c r="AS4293">
        <v>1.95031</v>
      </c>
      <c r="AT4293">
        <v>-0.261239</v>
      </c>
      <c r="AU4293" s="17" t="s">
        <v>6377</v>
      </c>
      <c r="AV4293">
        <v>0.17993400000000001</v>
      </c>
      <c r="AW4293">
        <v>-5.14183E-2</v>
      </c>
      <c r="AX4293" s="17" t="s">
        <v>6389</v>
      </c>
      <c r="AY4293" s="16" t="s">
        <v>6389</v>
      </c>
      <c r="AZ4293" s="16">
        <v>1</v>
      </c>
      <c r="BA4293" t="s">
        <v>28276</v>
      </c>
      <c r="BB4293" t="s">
        <v>6398</v>
      </c>
      <c r="BC4293" t="s">
        <v>28277</v>
      </c>
      <c r="BD4293" t="s">
        <v>28277</v>
      </c>
      <c r="BE4293" t="s">
        <v>28278</v>
      </c>
      <c r="BF4293" t="s">
        <v>28279</v>
      </c>
      <c r="BG4293" t="s">
        <v>6383</v>
      </c>
      <c r="BH4293">
        <v>126</v>
      </c>
      <c r="BI4293" t="s">
        <v>28280</v>
      </c>
      <c r="BJ4293" t="s">
        <v>28281</v>
      </c>
      <c r="BK4293" t="s">
        <v>28282</v>
      </c>
      <c r="BL4293" t="s">
        <v>6387</v>
      </c>
      <c r="BM4293" t="s">
        <v>6387</v>
      </c>
      <c r="BN4293" t="s">
        <v>6388</v>
      </c>
    </row>
    <row r="4294" spans="1:66">
      <c r="A4294" s="13" t="s">
        <v>730</v>
      </c>
      <c r="B4294" s="13" t="s">
        <v>730</v>
      </c>
      <c r="C4294" s="13" t="s">
        <v>730</v>
      </c>
      <c r="D4294" s="13" t="s">
        <v>730</v>
      </c>
      <c r="E4294" s="13" t="s">
        <v>730</v>
      </c>
      <c r="F4294" s="13" t="s">
        <v>730</v>
      </c>
      <c r="G4294" s="13">
        <v>-0.109458</v>
      </c>
      <c r="H4294" s="13">
        <v>3.8483299999999998E-2</v>
      </c>
      <c r="I4294" s="13">
        <v>6.4924800000000005E-2</v>
      </c>
      <c r="J4294" s="13" t="s">
        <v>730</v>
      </c>
      <c r="K4294" s="13" t="s">
        <v>730</v>
      </c>
      <c r="L4294" s="13" t="s">
        <v>730</v>
      </c>
      <c r="M4294" s="13" t="s">
        <v>730</v>
      </c>
      <c r="N4294" s="13" t="s">
        <v>730</v>
      </c>
      <c r="O4294" s="13" t="s">
        <v>730</v>
      </c>
      <c r="P4294" s="13" t="s">
        <v>730</v>
      </c>
      <c r="Q4294" s="13" t="s">
        <v>730</v>
      </c>
      <c r="R4294" s="13" t="s">
        <v>730</v>
      </c>
      <c r="S4294" s="13" t="s">
        <v>730</v>
      </c>
      <c r="T4294" s="13" t="s">
        <v>730</v>
      </c>
      <c r="U4294" s="13">
        <v>-0.110455</v>
      </c>
      <c r="V4294" s="13">
        <v>0.280997</v>
      </c>
      <c r="W4294" s="13">
        <v>3.09555E-2</v>
      </c>
      <c r="X4294" s="13">
        <v>0.13043399999999999</v>
      </c>
      <c r="Y4294" s="13" t="s">
        <v>730</v>
      </c>
      <c r="Z4294" s="13" t="s">
        <v>730</v>
      </c>
      <c r="AA4294" s="13" t="s">
        <v>730</v>
      </c>
      <c r="AB4294" s="13" t="s">
        <v>730</v>
      </c>
      <c r="AC4294" s="13" t="s">
        <v>730</v>
      </c>
      <c r="AD4294" s="13" t="s">
        <v>730</v>
      </c>
      <c r="AE4294" s="13" t="s">
        <v>730</v>
      </c>
      <c r="AF4294" s="13" t="s">
        <v>730</v>
      </c>
      <c r="AG4294" s="13" t="s">
        <v>730</v>
      </c>
      <c r="AH4294" s="13" t="s">
        <v>730</v>
      </c>
      <c r="AI4294" s="13" t="s">
        <v>730</v>
      </c>
      <c r="AJ4294" s="13" t="s">
        <v>730</v>
      </c>
      <c r="AK4294" s="13">
        <v>0.33047100000000001</v>
      </c>
      <c r="AL4294" s="13">
        <v>0.13516300000000001</v>
      </c>
      <c r="AM4294" s="13">
        <v>0.84477100000000005</v>
      </c>
      <c r="AN4294" s="13">
        <v>0.10956100000000001</v>
      </c>
      <c r="AO4294" s="13" t="s">
        <v>730</v>
      </c>
      <c r="AP4294" s="13" t="s">
        <v>730</v>
      </c>
      <c r="AQ4294" s="13" t="s">
        <v>730</v>
      </c>
      <c r="AR4294" s="13" t="s">
        <v>730</v>
      </c>
      <c r="AS4294" s="13">
        <v>1.8080799999999999</v>
      </c>
      <c r="AT4294" s="13">
        <v>-0.23555899999999999</v>
      </c>
      <c r="AU4294" s="14" t="s">
        <v>6377</v>
      </c>
      <c r="AV4294" s="13">
        <v>0.17985499999999999</v>
      </c>
      <c r="AW4294" s="13">
        <v>6.0621300000000003E-2</v>
      </c>
      <c r="AX4294" s="14" t="s">
        <v>6389</v>
      </c>
      <c r="AY4294" s="16" t="s">
        <v>6389</v>
      </c>
      <c r="AZ4294" s="15">
        <v>1</v>
      </c>
      <c r="BA4294" s="13" t="s">
        <v>28283</v>
      </c>
      <c r="BB4294" s="13" t="s">
        <v>28284</v>
      </c>
      <c r="BC4294" s="13" t="s">
        <v>18178</v>
      </c>
      <c r="BD4294" s="13" t="s">
        <v>18178</v>
      </c>
      <c r="BE4294" s="13" t="s">
        <v>3086</v>
      </c>
      <c r="BF4294" s="13" t="s">
        <v>18179</v>
      </c>
      <c r="BG4294" s="13" t="s">
        <v>6383</v>
      </c>
      <c r="BH4294" s="13">
        <v>163</v>
      </c>
      <c r="BI4294" s="13" t="s">
        <v>28285</v>
      </c>
      <c r="BJ4294" s="13" t="s">
        <v>28286</v>
      </c>
      <c r="BK4294" s="13" t="s">
        <v>28287</v>
      </c>
      <c r="BL4294" s="13" t="s">
        <v>6387</v>
      </c>
      <c r="BM4294" s="13" t="s">
        <v>6387</v>
      </c>
      <c r="BN4294" s="13" t="s">
        <v>6388</v>
      </c>
    </row>
    <row r="4295" spans="1:66">
      <c r="A4295" t="s">
        <v>730</v>
      </c>
      <c r="B4295" t="s">
        <v>730</v>
      </c>
      <c r="C4295" t="s">
        <v>730</v>
      </c>
      <c r="D4295">
        <v>7.2616399999999998E-2</v>
      </c>
      <c r="E4295">
        <v>2.1829899999999999E-2</v>
      </c>
      <c r="F4295">
        <v>-9.98478E-2</v>
      </c>
      <c r="G4295" t="s">
        <v>730</v>
      </c>
      <c r="H4295" t="s">
        <v>730</v>
      </c>
      <c r="I4295" t="s">
        <v>730</v>
      </c>
      <c r="J4295" t="s">
        <v>730</v>
      </c>
      <c r="K4295" t="s">
        <v>730</v>
      </c>
      <c r="L4295" t="s">
        <v>730</v>
      </c>
      <c r="M4295" t="s">
        <v>730</v>
      </c>
      <c r="N4295" t="s">
        <v>730</v>
      </c>
      <c r="O4295" t="s">
        <v>730</v>
      </c>
      <c r="P4295" t="s">
        <v>730</v>
      </c>
      <c r="Q4295">
        <v>0.17454700000000001</v>
      </c>
      <c r="R4295">
        <v>0.290605</v>
      </c>
      <c r="S4295">
        <v>-6.7430900000000002E-3</v>
      </c>
      <c r="T4295">
        <v>-0.23485300000000001</v>
      </c>
      <c r="U4295" t="s">
        <v>730</v>
      </c>
      <c r="V4295" t="s">
        <v>730</v>
      </c>
      <c r="W4295" t="s">
        <v>730</v>
      </c>
      <c r="X4295" t="s">
        <v>730</v>
      </c>
      <c r="Y4295" t="s">
        <v>730</v>
      </c>
      <c r="Z4295" t="s">
        <v>730</v>
      </c>
      <c r="AA4295" t="s">
        <v>730</v>
      </c>
      <c r="AB4295" t="s">
        <v>730</v>
      </c>
      <c r="AC4295" t="s">
        <v>730</v>
      </c>
      <c r="AD4295" t="s">
        <v>730</v>
      </c>
      <c r="AE4295" t="s">
        <v>730</v>
      </c>
      <c r="AF4295" t="s">
        <v>730</v>
      </c>
      <c r="AG4295">
        <v>0.37172300000000003</v>
      </c>
      <c r="AH4295">
        <v>-9.57416E-3</v>
      </c>
      <c r="AI4295">
        <v>0.73960000000000004</v>
      </c>
      <c r="AJ4295">
        <v>-0.13078899999999999</v>
      </c>
      <c r="AK4295" t="s">
        <v>730</v>
      </c>
      <c r="AL4295" t="s">
        <v>730</v>
      </c>
      <c r="AM4295" t="s">
        <v>730</v>
      </c>
      <c r="AN4295" t="s">
        <v>730</v>
      </c>
      <c r="AO4295" t="s">
        <v>730</v>
      </c>
      <c r="AP4295" t="s">
        <v>730</v>
      </c>
      <c r="AQ4295" t="s">
        <v>730</v>
      </c>
      <c r="AR4295" t="s">
        <v>730</v>
      </c>
      <c r="AS4295">
        <v>2.0397699999999999</v>
      </c>
      <c r="AT4295">
        <v>-0.28267300000000001</v>
      </c>
      <c r="AU4295" s="17" t="s">
        <v>6377</v>
      </c>
      <c r="AV4295">
        <v>0.17934600000000001</v>
      </c>
      <c r="AW4295">
        <v>5.9885899999999999E-2</v>
      </c>
      <c r="AX4295" s="17" t="s">
        <v>6389</v>
      </c>
      <c r="AY4295" s="16" t="s">
        <v>6389</v>
      </c>
      <c r="AZ4295" s="16">
        <v>1</v>
      </c>
      <c r="BA4295" t="s">
        <v>28288</v>
      </c>
      <c r="BB4295" t="s">
        <v>28289</v>
      </c>
      <c r="BC4295" t="s">
        <v>28290</v>
      </c>
      <c r="BD4295" t="s">
        <v>28290</v>
      </c>
      <c r="BE4295" t="s">
        <v>28291</v>
      </c>
      <c r="BF4295" t="s">
        <v>28292</v>
      </c>
      <c r="BG4295" t="s">
        <v>6383</v>
      </c>
      <c r="BH4295">
        <v>133</v>
      </c>
      <c r="BI4295" t="s">
        <v>28293</v>
      </c>
      <c r="BJ4295" t="s">
        <v>28294</v>
      </c>
      <c r="BK4295" t="s">
        <v>28295</v>
      </c>
      <c r="BL4295" t="s">
        <v>6387</v>
      </c>
      <c r="BM4295" t="s">
        <v>6387</v>
      </c>
      <c r="BN4295" t="s">
        <v>6388</v>
      </c>
    </row>
    <row r="4296" spans="1:66">
      <c r="A4296" s="13" t="s">
        <v>730</v>
      </c>
      <c r="B4296" s="13" t="s">
        <v>730</v>
      </c>
      <c r="C4296" s="13" t="s">
        <v>730</v>
      </c>
      <c r="D4296" s="13" t="s">
        <v>730</v>
      </c>
      <c r="E4296" s="13" t="s">
        <v>730</v>
      </c>
      <c r="F4296" s="13" t="s">
        <v>730</v>
      </c>
      <c r="G4296" s="13" t="s">
        <v>730</v>
      </c>
      <c r="H4296" s="13" t="s">
        <v>730</v>
      </c>
      <c r="I4296" s="13" t="s">
        <v>730</v>
      </c>
      <c r="J4296" s="13">
        <v>2.3818499999999999E-2</v>
      </c>
      <c r="K4296" s="13">
        <v>-2.2429299999999999E-2</v>
      </c>
      <c r="L4296" s="13">
        <v>-1.7614900000000001E-3</v>
      </c>
      <c r="M4296" s="13" t="s">
        <v>730</v>
      </c>
      <c r="N4296" s="13" t="s">
        <v>730</v>
      </c>
      <c r="O4296" s="13" t="s">
        <v>730</v>
      </c>
      <c r="P4296" s="13" t="s">
        <v>730</v>
      </c>
      <c r="Q4296" s="13" t="s">
        <v>730</v>
      </c>
      <c r="R4296" s="13" t="s">
        <v>730</v>
      </c>
      <c r="S4296" s="13" t="s">
        <v>730</v>
      </c>
      <c r="T4296" s="13" t="s">
        <v>730</v>
      </c>
      <c r="U4296" s="13" t="s">
        <v>730</v>
      </c>
      <c r="V4296" s="13" t="s">
        <v>730</v>
      </c>
      <c r="W4296" s="13" t="s">
        <v>730</v>
      </c>
      <c r="X4296" s="13" t="s">
        <v>730</v>
      </c>
      <c r="Y4296" s="13">
        <v>-2.0663000000000001E-3</v>
      </c>
      <c r="Z4296" s="13">
        <v>5.7290500000000003E-3</v>
      </c>
      <c r="AA4296" s="13">
        <v>9.36887E-2</v>
      </c>
      <c r="AB4296" s="13">
        <v>0.22571099999999999</v>
      </c>
      <c r="AC4296" s="13" t="s">
        <v>730</v>
      </c>
      <c r="AD4296" s="13" t="s">
        <v>730</v>
      </c>
      <c r="AE4296" s="13" t="s">
        <v>730</v>
      </c>
      <c r="AF4296" s="13" t="s">
        <v>730</v>
      </c>
      <c r="AG4296" s="13" t="s">
        <v>730</v>
      </c>
      <c r="AH4296" s="13" t="s">
        <v>730</v>
      </c>
      <c r="AI4296" s="13" t="s">
        <v>730</v>
      </c>
      <c r="AJ4296" s="13" t="s">
        <v>730</v>
      </c>
      <c r="AK4296" s="13" t="s">
        <v>730</v>
      </c>
      <c r="AL4296" s="13" t="s">
        <v>730</v>
      </c>
      <c r="AM4296" s="13" t="s">
        <v>730</v>
      </c>
      <c r="AN4296" s="13" t="s">
        <v>730</v>
      </c>
      <c r="AO4296" s="13">
        <v>0.122445</v>
      </c>
      <c r="AP4296" s="13">
        <v>0.15807499999999999</v>
      </c>
      <c r="AQ4296" s="13">
        <v>-0.108908</v>
      </c>
      <c r="AR4296" s="13">
        <v>9.5439999999999997E-2</v>
      </c>
      <c r="AS4296" s="13">
        <v>1.7961499999999999</v>
      </c>
      <c r="AT4296" s="13">
        <v>-0.25306600000000001</v>
      </c>
      <c r="AU4296" s="14" t="s">
        <v>6377</v>
      </c>
      <c r="AV4296" s="13">
        <v>0.17897299999999999</v>
      </c>
      <c r="AW4296" s="13">
        <v>-5.2259300000000002E-2</v>
      </c>
      <c r="AX4296" s="14" t="s">
        <v>6389</v>
      </c>
      <c r="AY4296" s="16" t="s">
        <v>6389</v>
      </c>
      <c r="AZ4296" s="15">
        <v>1</v>
      </c>
      <c r="BA4296" s="13" t="s">
        <v>8865</v>
      </c>
      <c r="BB4296" s="13">
        <v>965</v>
      </c>
      <c r="BC4296" s="13" t="s">
        <v>8865</v>
      </c>
      <c r="BD4296" s="13" t="s">
        <v>8865</v>
      </c>
      <c r="BE4296" s="13" t="s">
        <v>8866</v>
      </c>
      <c r="BF4296" s="13" t="s">
        <v>8867</v>
      </c>
      <c r="BG4296" s="13" t="s">
        <v>6383</v>
      </c>
      <c r="BH4296" s="13">
        <v>965</v>
      </c>
      <c r="BI4296" s="13" t="s">
        <v>28296</v>
      </c>
      <c r="BJ4296" s="13" t="s">
        <v>28297</v>
      </c>
      <c r="BK4296" s="13" t="s">
        <v>28298</v>
      </c>
      <c r="BL4296" s="13" t="s">
        <v>6387</v>
      </c>
      <c r="BM4296" s="13" t="s">
        <v>6387</v>
      </c>
      <c r="BN4296" s="13" t="s">
        <v>6388</v>
      </c>
    </row>
    <row r="4297" spans="1:66">
      <c r="A4297">
        <v>1.04414E-2</v>
      </c>
      <c r="B4297">
        <v>-2.9228400000000002E-2</v>
      </c>
      <c r="C4297">
        <v>1.8337900000000001E-2</v>
      </c>
      <c r="D4297" t="s">
        <v>730</v>
      </c>
      <c r="E4297" t="s">
        <v>730</v>
      </c>
      <c r="F4297" t="s">
        <v>730</v>
      </c>
      <c r="G4297" t="s">
        <v>730</v>
      </c>
      <c r="H4297" t="s">
        <v>730</v>
      </c>
      <c r="I4297" t="s">
        <v>730</v>
      </c>
      <c r="J4297" t="s">
        <v>730</v>
      </c>
      <c r="K4297" t="s">
        <v>730</v>
      </c>
      <c r="L4297" t="s">
        <v>730</v>
      </c>
      <c r="M4297">
        <v>2.8795000000000001E-2</v>
      </c>
      <c r="N4297">
        <v>7.2504700000000005E-2</v>
      </c>
      <c r="O4297">
        <v>8.0431100000000005E-2</v>
      </c>
      <c r="P4297">
        <v>-8.5686799999999994E-2</v>
      </c>
      <c r="Q4297" t="s">
        <v>730</v>
      </c>
      <c r="R4297" t="s">
        <v>730</v>
      </c>
      <c r="S4297" t="s">
        <v>730</v>
      </c>
      <c r="T4297" t="s">
        <v>730</v>
      </c>
      <c r="U4297" t="s">
        <v>730</v>
      </c>
      <c r="V4297" t="s">
        <v>730</v>
      </c>
      <c r="W4297" t="s">
        <v>730</v>
      </c>
      <c r="X4297" t="s">
        <v>730</v>
      </c>
      <c r="Y4297" t="s">
        <v>730</v>
      </c>
      <c r="Z4297" t="s">
        <v>730</v>
      </c>
      <c r="AA4297" t="s">
        <v>730</v>
      </c>
      <c r="AB4297" t="s">
        <v>730</v>
      </c>
      <c r="AC4297">
        <v>-0.103717</v>
      </c>
      <c r="AD4297">
        <v>-0.17109199999999999</v>
      </c>
      <c r="AE4297">
        <v>4.3979600000000001E-2</v>
      </c>
      <c r="AF4297">
        <v>-3.2792300000000003E-2</v>
      </c>
      <c r="AG4297" t="s">
        <v>730</v>
      </c>
      <c r="AH4297" t="s">
        <v>730</v>
      </c>
      <c r="AI4297" t="s">
        <v>730</v>
      </c>
      <c r="AJ4297" t="s">
        <v>730</v>
      </c>
      <c r="AK4297" t="s">
        <v>730</v>
      </c>
      <c r="AL4297" t="s">
        <v>730</v>
      </c>
      <c r="AM4297" t="s">
        <v>730</v>
      </c>
      <c r="AN4297" t="s">
        <v>730</v>
      </c>
      <c r="AO4297" t="s">
        <v>730</v>
      </c>
      <c r="AP4297" t="s">
        <v>730</v>
      </c>
      <c r="AQ4297" t="s">
        <v>730</v>
      </c>
      <c r="AR4297" t="s">
        <v>730</v>
      </c>
      <c r="AS4297">
        <v>2.3961800000000002</v>
      </c>
      <c r="AT4297">
        <v>-0.27653899999999998</v>
      </c>
      <c r="AU4297" s="17" t="s">
        <v>6377</v>
      </c>
      <c r="AV4297">
        <v>0.17866399999999999</v>
      </c>
      <c r="AW4297">
        <v>-4.5163500000000002E-2</v>
      </c>
      <c r="AX4297" s="17" t="s">
        <v>6389</v>
      </c>
      <c r="AY4297" s="16" t="s">
        <v>6389</v>
      </c>
      <c r="AZ4297" s="16">
        <v>1</v>
      </c>
      <c r="BA4297" t="s">
        <v>28299</v>
      </c>
      <c r="BB4297">
        <v>22</v>
      </c>
      <c r="BC4297" t="s">
        <v>28299</v>
      </c>
      <c r="BD4297" t="s">
        <v>28299</v>
      </c>
      <c r="BE4297" t="s">
        <v>28300</v>
      </c>
      <c r="BF4297" t="s">
        <v>28301</v>
      </c>
      <c r="BG4297" t="s">
        <v>6383</v>
      </c>
      <c r="BH4297">
        <v>22</v>
      </c>
      <c r="BI4297" t="s">
        <v>28302</v>
      </c>
      <c r="BJ4297" t="s">
        <v>28303</v>
      </c>
      <c r="BK4297" t="s">
        <v>28304</v>
      </c>
      <c r="BL4297" t="s">
        <v>6387</v>
      </c>
      <c r="BM4297" t="s">
        <v>6387</v>
      </c>
      <c r="BN4297" t="s">
        <v>6388</v>
      </c>
    </row>
    <row r="4298" spans="1:66">
      <c r="A4298" s="13" t="s">
        <v>730</v>
      </c>
      <c r="B4298" s="13" t="s">
        <v>730</v>
      </c>
      <c r="C4298" s="13" t="s">
        <v>730</v>
      </c>
      <c r="D4298" s="13">
        <v>0.16929</v>
      </c>
      <c r="E4298" s="13">
        <v>1.47069E-2</v>
      </c>
      <c r="F4298" s="13">
        <v>-0.208813</v>
      </c>
      <c r="G4298" s="13" t="s">
        <v>730</v>
      </c>
      <c r="H4298" s="13" t="s">
        <v>730</v>
      </c>
      <c r="I4298" s="13" t="s">
        <v>730</v>
      </c>
      <c r="J4298" s="13" t="s">
        <v>730</v>
      </c>
      <c r="K4298" s="13" t="s">
        <v>730</v>
      </c>
      <c r="L4298" s="13" t="s">
        <v>730</v>
      </c>
      <c r="M4298" s="13" t="s">
        <v>730</v>
      </c>
      <c r="N4298" s="13" t="s">
        <v>730</v>
      </c>
      <c r="O4298" s="13" t="s">
        <v>730</v>
      </c>
      <c r="P4298" s="13" t="s">
        <v>730</v>
      </c>
      <c r="Q4298" s="13">
        <v>-9.1499800000000006E-2</v>
      </c>
      <c r="R4298" s="13">
        <v>0.29577900000000001</v>
      </c>
      <c r="S4298" s="13">
        <v>-3.7338000000000003E-2</v>
      </c>
      <c r="T4298" s="13">
        <v>-0.14651600000000001</v>
      </c>
      <c r="U4298" s="13" t="s">
        <v>730</v>
      </c>
      <c r="V4298" s="13" t="s">
        <v>730</v>
      </c>
      <c r="W4298" s="13" t="s">
        <v>730</v>
      </c>
      <c r="X4298" s="13" t="s">
        <v>730</v>
      </c>
      <c r="Y4298" s="13" t="s">
        <v>730</v>
      </c>
      <c r="Z4298" s="13" t="s">
        <v>730</v>
      </c>
      <c r="AA4298" s="13" t="s">
        <v>730</v>
      </c>
      <c r="AB4298" s="13" t="s">
        <v>730</v>
      </c>
      <c r="AC4298" s="13" t="s">
        <v>730</v>
      </c>
      <c r="AD4298" s="13" t="s">
        <v>730</v>
      </c>
      <c r="AE4298" s="13" t="s">
        <v>730</v>
      </c>
      <c r="AF4298" s="13" t="s">
        <v>730</v>
      </c>
      <c r="AG4298" s="13">
        <v>0.31262099999999998</v>
      </c>
      <c r="AH4298" s="13">
        <v>0.20943100000000001</v>
      </c>
      <c r="AI4298" s="13">
        <v>0.95851500000000001</v>
      </c>
      <c r="AJ4298" s="13">
        <v>5.0459700000000003E-2</v>
      </c>
      <c r="AK4298" s="13" t="s">
        <v>730</v>
      </c>
      <c r="AL4298" s="13" t="s">
        <v>730</v>
      </c>
      <c r="AM4298" s="13" t="s">
        <v>730</v>
      </c>
      <c r="AN4298" s="13" t="s">
        <v>730</v>
      </c>
      <c r="AO4298" s="13" t="s">
        <v>730</v>
      </c>
      <c r="AP4298" s="13" t="s">
        <v>730</v>
      </c>
      <c r="AQ4298" s="13" t="s">
        <v>730</v>
      </c>
      <c r="AR4298" s="13" t="s">
        <v>730</v>
      </c>
      <c r="AS4298" s="13">
        <v>2.1825000000000001</v>
      </c>
      <c r="AT4298" s="13">
        <v>-0.26242500000000002</v>
      </c>
      <c r="AU4298" s="14" t="s">
        <v>6377</v>
      </c>
      <c r="AV4298" s="13">
        <v>0.178484</v>
      </c>
      <c r="AW4298" s="13">
        <v>6.3317399999999996E-2</v>
      </c>
      <c r="AX4298" s="14" t="s">
        <v>6389</v>
      </c>
      <c r="AY4298" s="16" t="s">
        <v>6389</v>
      </c>
      <c r="AZ4298" s="15">
        <v>1</v>
      </c>
      <c r="BA4298" s="13" t="s">
        <v>16055</v>
      </c>
      <c r="BB4298" s="13">
        <v>1232</v>
      </c>
      <c r="BC4298" s="13" t="s">
        <v>16055</v>
      </c>
      <c r="BD4298" s="13" t="s">
        <v>16055</v>
      </c>
      <c r="BE4298" s="13" t="s">
        <v>16056</v>
      </c>
      <c r="BF4298" s="13" t="s">
        <v>16057</v>
      </c>
      <c r="BG4298" s="13" t="s">
        <v>6383</v>
      </c>
      <c r="BH4298" s="13">
        <v>1232</v>
      </c>
      <c r="BI4298" s="13" t="s">
        <v>28305</v>
      </c>
      <c r="BJ4298" s="13" t="s">
        <v>28306</v>
      </c>
      <c r="BK4298" s="13" t="s">
        <v>28307</v>
      </c>
      <c r="BL4298" s="13" t="s">
        <v>6387</v>
      </c>
      <c r="BM4298" s="13" t="s">
        <v>6387</v>
      </c>
      <c r="BN4298" s="13" t="s">
        <v>6388</v>
      </c>
    </row>
    <row r="4299" spans="1:66">
      <c r="A4299">
        <v>-0.14066500000000001</v>
      </c>
      <c r="B4299">
        <v>-3.1914900000000002E-4</v>
      </c>
      <c r="C4299">
        <v>0.12845200000000001</v>
      </c>
      <c r="D4299" t="s">
        <v>730</v>
      </c>
      <c r="E4299" t="s">
        <v>730</v>
      </c>
      <c r="F4299" t="s">
        <v>730</v>
      </c>
      <c r="G4299" t="s">
        <v>730</v>
      </c>
      <c r="H4299" t="s">
        <v>730</v>
      </c>
      <c r="I4299" t="s">
        <v>730</v>
      </c>
      <c r="J4299" t="s">
        <v>730</v>
      </c>
      <c r="K4299" t="s">
        <v>730</v>
      </c>
      <c r="L4299" t="s">
        <v>730</v>
      </c>
      <c r="M4299">
        <v>5.8914399999999999E-2</v>
      </c>
      <c r="N4299">
        <v>0.235793</v>
      </c>
      <c r="O4299">
        <v>-0.172433</v>
      </c>
      <c r="P4299">
        <v>-0.24973799999999999</v>
      </c>
      <c r="Q4299" t="s">
        <v>730</v>
      </c>
      <c r="R4299" t="s">
        <v>730</v>
      </c>
      <c r="S4299" t="s">
        <v>730</v>
      </c>
      <c r="T4299" t="s">
        <v>730</v>
      </c>
      <c r="U4299" t="s">
        <v>730</v>
      </c>
      <c r="V4299" t="s">
        <v>730</v>
      </c>
      <c r="W4299" t="s">
        <v>730</v>
      </c>
      <c r="X4299" t="s">
        <v>730</v>
      </c>
      <c r="Y4299" t="s">
        <v>730</v>
      </c>
      <c r="Z4299" t="s">
        <v>730</v>
      </c>
      <c r="AA4299" t="s">
        <v>730</v>
      </c>
      <c r="AB4299" t="s">
        <v>730</v>
      </c>
      <c r="AC4299">
        <v>0.122769</v>
      </c>
      <c r="AD4299">
        <v>-5.6668999999999997E-2</v>
      </c>
      <c r="AE4299">
        <v>0.68022000000000005</v>
      </c>
      <c r="AF4299">
        <v>-9.1983099999999998E-2</v>
      </c>
      <c r="AG4299" t="s">
        <v>730</v>
      </c>
      <c r="AH4299" t="s">
        <v>730</v>
      </c>
      <c r="AI4299" t="s">
        <v>730</v>
      </c>
      <c r="AJ4299" t="s">
        <v>730</v>
      </c>
      <c r="AK4299" t="s">
        <v>730</v>
      </c>
      <c r="AL4299" t="s">
        <v>730</v>
      </c>
      <c r="AM4299" t="s">
        <v>730</v>
      </c>
      <c r="AN4299" t="s">
        <v>730</v>
      </c>
      <c r="AO4299" t="s">
        <v>730</v>
      </c>
      <c r="AP4299" t="s">
        <v>730</v>
      </c>
      <c r="AQ4299" t="s">
        <v>730</v>
      </c>
      <c r="AR4299" t="s">
        <v>730</v>
      </c>
      <c r="AS4299">
        <v>2.6535700000000002</v>
      </c>
      <c r="AT4299">
        <v>-0.29350599999999999</v>
      </c>
      <c r="AU4299" s="17" t="s">
        <v>6377</v>
      </c>
      <c r="AV4299">
        <v>0.178454</v>
      </c>
      <c r="AW4299">
        <v>5.2709899999999997E-2</v>
      </c>
      <c r="AX4299" s="17" t="s">
        <v>6389</v>
      </c>
      <c r="AY4299" s="16" t="s">
        <v>6389</v>
      </c>
      <c r="AZ4299" s="16">
        <v>1</v>
      </c>
      <c r="BA4299" t="s">
        <v>28308</v>
      </c>
      <c r="BB4299" t="s">
        <v>8493</v>
      </c>
      <c r="BC4299" t="s">
        <v>28309</v>
      </c>
      <c r="BD4299" t="s">
        <v>28309</v>
      </c>
      <c r="BE4299" t="s">
        <v>28310</v>
      </c>
      <c r="BF4299" t="s">
        <v>28311</v>
      </c>
      <c r="BG4299" t="s">
        <v>6383</v>
      </c>
      <c r="BH4299">
        <v>27</v>
      </c>
      <c r="BI4299" t="s">
        <v>28312</v>
      </c>
      <c r="BJ4299" t="s">
        <v>28313</v>
      </c>
      <c r="BK4299" t="s">
        <v>28314</v>
      </c>
      <c r="BL4299" t="s">
        <v>6387</v>
      </c>
      <c r="BM4299" t="s">
        <v>6387</v>
      </c>
      <c r="BN4299" t="s">
        <v>6388</v>
      </c>
    </row>
    <row r="4300" spans="1:66">
      <c r="A4300" s="13" t="s">
        <v>730</v>
      </c>
      <c r="B4300" s="13" t="s">
        <v>730</v>
      </c>
      <c r="C4300" s="13" t="s">
        <v>730</v>
      </c>
      <c r="D4300" s="13" t="s">
        <v>730</v>
      </c>
      <c r="E4300" s="13" t="s">
        <v>730</v>
      </c>
      <c r="F4300" s="13" t="s">
        <v>730</v>
      </c>
      <c r="G4300" s="13">
        <v>2.5305500000000002E-2</v>
      </c>
      <c r="H4300" s="13">
        <v>-0.23249300000000001</v>
      </c>
      <c r="I4300" s="13">
        <v>0.17777999999999999</v>
      </c>
      <c r="J4300" s="13" t="s">
        <v>730</v>
      </c>
      <c r="K4300" s="13" t="s">
        <v>730</v>
      </c>
      <c r="L4300" s="13" t="s">
        <v>730</v>
      </c>
      <c r="M4300" s="13" t="s">
        <v>730</v>
      </c>
      <c r="N4300" s="13" t="s">
        <v>730</v>
      </c>
      <c r="O4300" s="13" t="s">
        <v>730</v>
      </c>
      <c r="P4300" s="13" t="s">
        <v>730</v>
      </c>
      <c r="Q4300" s="13" t="s">
        <v>730</v>
      </c>
      <c r="R4300" s="13" t="s">
        <v>730</v>
      </c>
      <c r="S4300" s="13" t="s">
        <v>730</v>
      </c>
      <c r="T4300" s="13" t="s">
        <v>730</v>
      </c>
      <c r="U4300" s="13">
        <v>0.17283100000000001</v>
      </c>
      <c r="V4300" s="13">
        <v>-6.2632599999999997E-2</v>
      </c>
      <c r="W4300" s="13">
        <v>6.1035699999999998E-2</v>
      </c>
      <c r="X4300" s="13">
        <v>-0.14596899999999999</v>
      </c>
      <c r="Y4300" s="13" t="s">
        <v>730</v>
      </c>
      <c r="Z4300" s="13" t="s">
        <v>730</v>
      </c>
      <c r="AA4300" s="13" t="s">
        <v>730</v>
      </c>
      <c r="AB4300" s="13" t="s">
        <v>730</v>
      </c>
      <c r="AC4300" s="13" t="s">
        <v>730</v>
      </c>
      <c r="AD4300" s="13" t="s">
        <v>730</v>
      </c>
      <c r="AE4300" s="13" t="s">
        <v>730</v>
      </c>
      <c r="AF4300" s="13" t="s">
        <v>730</v>
      </c>
      <c r="AG4300" s="13" t="s">
        <v>730</v>
      </c>
      <c r="AH4300" s="13" t="s">
        <v>730</v>
      </c>
      <c r="AI4300" s="13" t="s">
        <v>730</v>
      </c>
      <c r="AJ4300" s="13" t="s">
        <v>730</v>
      </c>
      <c r="AK4300" s="13">
        <v>0.22156899999999999</v>
      </c>
      <c r="AL4300" s="13">
        <v>-0.13522500000000001</v>
      </c>
      <c r="AM4300" s="13">
        <v>0.39268500000000001</v>
      </c>
      <c r="AN4300" s="13">
        <v>1.3181200000000001E-2</v>
      </c>
      <c r="AO4300" s="13" t="s">
        <v>730</v>
      </c>
      <c r="AP4300" s="13" t="s">
        <v>730</v>
      </c>
      <c r="AQ4300" s="13" t="s">
        <v>730</v>
      </c>
      <c r="AR4300" s="13" t="s">
        <v>730</v>
      </c>
      <c r="AS4300" s="13">
        <v>2.06474</v>
      </c>
      <c r="AT4300" s="13">
        <v>-0.246117</v>
      </c>
      <c r="AU4300" s="14" t="s">
        <v>6377</v>
      </c>
      <c r="AV4300" s="13">
        <v>0.178091</v>
      </c>
      <c r="AW4300" s="13">
        <v>-5.2020999999999998E-2</v>
      </c>
      <c r="AX4300" s="14" t="s">
        <v>6389</v>
      </c>
      <c r="AY4300" s="16" t="s">
        <v>6389</v>
      </c>
      <c r="AZ4300" s="15">
        <v>1</v>
      </c>
      <c r="BA4300" s="13" t="s">
        <v>28315</v>
      </c>
      <c r="BB4300" s="13">
        <v>1317</v>
      </c>
      <c r="BC4300" s="13" t="s">
        <v>28315</v>
      </c>
      <c r="BD4300" s="13" t="s">
        <v>28315</v>
      </c>
      <c r="BE4300" s="13"/>
      <c r="BF4300" s="13" t="s">
        <v>28316</v>
      </c>
      <c r="BG4300" s="13" t="s">
        <v>6454</v>
      </c>
      <c r="BH4300" s="13">
        <v>1317</v>
      </c>
      <c r="BI4300" s="13" t="s">
        <v>28317</v>
      </c>
      <c r="BJ4300" s="13" t="s">
        <v>28318</v>
      </c>
      <c r="BK4300" s="13" t="s">
        <v>28319</v>
      </c>
      <c r="BL4300" s="13" t="s">
        <v>6387</v>
      </c>
      <c r="BM4300" s="13" t="s">
        <v>6387</v>
      </c>
      <c r="BN4300" s="13" t="s">
        <v>6388</v>
      </c>
    </row>
    <row r="4301" spans="1:66">
      <c r="A4301" t="s">
        <v>730</v>
      </c>
      <c r="B4301" t="s">
        <v>730</v>
      </c>
      <c r="C4301" t="s">
        <v>730</v>
      </c>
      <c r="D4301">
        <v>6.8523299999999995E-2</v>
      </c>
      <c r="E4301">
        <v>-0.17003599999999999</v>
      </c>
      <c r="F4301">
        <v>8.7512699999999999E-2</v>
      </c>
      <c r="G4301" t="s">
        <v>730</v>
      </c>
      <c r="H4301" t="s">
        <v>730</v>
      </c>
      <c r="I4301" t="s">
        <v>730</v>
      </c>
      <c r="J4301">
        <v>-6.9991000000000003E-3</v>
      </c>
      <c r="K4301">
        <v>3.8257100000000002E-2</v>
      </c>
      <c r="L4301">
        <v>-3.21421E-2</v>
      </c>
      <c r="M4301" t="s">
        <v>730</v>
      </c>
      <c r="N4301" t="s">
        <v>730</v>
      </c>
      <c r="O4301" t="s">
        <v>730</v>
      </c>
      <c r="P4301" t="s">
        <v>730</v>
      </c>
      <c r="Q4301">
        <v>-0.137736</v>
      </c>
      <c r="R4301">
        <v>-0.110343</v>
      </c>
      <c r="S4301">
        <v>0.15157000000000001</v>
      </c>
      <c r="T4301">
        <v>-3.4989199999999998E-2</v>
      </c>
      <c r="U4301" t="s">
        <v>730</v>
      </c>
      <c r="V4301" t="s">
        <v>730</v>
      </c>
      <c r="W4301" t="s">
        <v>730</v>
      </c>
      <c r="X4301" t="s">
        <v>730</v>
      </c>
      <c r="Y4301">
        <v>-0.100744</v>
      </c>
      <c r="Z4301">
        <v>-7.3649099999999995E-2</v>
      </c>
      <c r="AA4301">
        <v>0.109724</v>
      </c>
      <c r="AB4301">
        <v>-8.2862699999999997E-2</v>
      </c>
      <c r="AC4301" t="s">
        <v>730</v>
      </c>
      <c r="AD4301" t="s">
        <v>730</v>
      </c>
      <c r="AE4301" t="s">
        <v>730</v>
      </c>
      <c r="AF4301" t="s">
        <v>730</v>
      </c>
      <c r="AG4301">
        <v>0.37906800000000002</v>
      </c>
      <c r="AH4301">
        <v>-0.16395799999999999</v>
      </c>
      <c r="AI4301">
        <v>0.27470099999999997</v>
      </c>
      <c r="AJ4301">
        <v>0.124877</v>
      </c>
      <c r="AK4301" t="s">
        <v>730</v>
      </c>
      <c r="AL4301" t="s">
        <v>730</v>
      </c>
      <c r="AM4301" t="s">
        <v>730</v>
      </c>
      <c r="AN4301" t="s">
        <v>730</v>
      </c>
      <c r="AO4301">
        <v>0.26105</v>
      </c>
      <c r="AP4301">
        <v>4.9838399999999998E-2</v>
      </c>
      <c r="AQ4301">
        <v>0.15242</v>
      </c>
      <c r="AR4301">
        <v>-3.47757E-2</v>
      </c>
      <c r="AS4301">
        <v>1.5140400000000001</v>
      </c>
      <c r="AT4301">
        <v>-0.21076400000000001</v>
      </c>
      <c r="AU4301" s="17" t="s">
        <v>6377</v>
      </c>
      <c r="AV4301">
        <v>0.17797499999999999</v>
      </c>
      <c r="AW4301">
        <v>5.6995700000000003E-2</v>
      </c>
      <c r="AX4301" s="17" t="s">
        <v>6389</v>
      </c>
      <c r="AY4301" s="16" t="s">
        <v>6389</v>
      </c>
      <c r="AZ4301" s="16">
        <v>1</v>
      </c>
      <c r="BA4301" t="s">
        <v>21253</v>
      </c>
      <c r="BB4301">
        <v>382</v>
      </c>
      <c r="BC4301" t="s">
        <v>21253</v>
      </c>
      <c r="BD4301" t="s">
        <v>21253</v>
      </c>
      <c r="BE4301" t="s">
        <v>21254</v>
      </c>
      <c r="BF4301" t="s">
        <v>21255</v>
      </c>
      <c r="BG4301" t="s">
        <v>6383</v>
      </c>
      <c r="BH4301">
        <v>382</v>
      </c>
      <c r="BI4301" t="s">
        <v>28320</v>
      </c>
      <c r="BJ4301" t="s">
        <v>28321</v>
      </c>
      <c r="BK4301" t="s">
        <v>28322</v>
      </c>
      <c r="BL4301" t="s">
        <v>6387</v>
      </c>
      <c r="BM4301" t="s">
        <v>6387</v>
      </c>
      <c r="BN4301" t="s">
        <v>6388</v>
      </c>
    </row>
    <row r="4302" spans="1:66">
      <c r="A4302" s="13" t="s">
        <v>730</v>
      </c>
      <c r="B4302" s="13" t="s">
        <v>730</v>
      </c>
      <c r="C4302" s="13" t="s">
        <v>730</v>
      </c>
      <c r="D4302" s="13">
        <v>0.120282</v>
      </c>
      <c r="E4302" s="13">
        <v>-4.0823999999999999E-2</v>
      </c>
      <c r="F4302" s="13">
        <v>-8.7805499999999995E-2</v>
      </c>
      <c r="G4302" s="13">
        <v>4.4963000000000003E-2</v>
      </c>
      <c r="H4302" s="13">
        <v>5.2999499999999998E-2</v>
      </c>
      <c r="I4302" s="13">
        <v>-0.103265</v>
      </c>
      <c r="J4302" s="13">
        <v>-4.0830699999999998E-2</v>
      </c>
      <c r="K4302" s="13">
        <v>8.3170300000000003E-2</v>
      </c>
      <c r="L4302" s="13">
        <v>-4.6084399999999998E-2</v>
      </c>
      <c r="M4302" s="13" t="s">
        <v>730</v>
      </c>
      <c r="N4302" s="13" t="s">
        <v>730</v>
      </c>
      <c r="O4302" s="13" t="s">
        <v>730</v>
      </c>
      <c r="P4302" s="13" t="s">
        <v>730</v>
      </c>
      <c r="Q4302" s="13">
        <v>-0.13935800000000001</v>
      </c>
      <c r="R4302" s="13">
        <v>-8.2327999999999998E-2</v>
      </c>
      <c r="S4302" s="13">
        <v>-0.283667</v>
      </c>
      <c r="T4302" s="13">
        <v>-0.20933499999999999</v>
      </c>
      <c r="U4302" s="13">
        <v>-0.52298699999999998</v>
      </c>
      <c r="V4302" s="13">
        <v>1.1498899999999999E-2</v>
      </c>
      <c r="W4302" s="13">
        <v>-0.269376</v>
      </c>
      <c r="X4302" s="13">
        <v>-0.41377599999999998</v>
      </c>
      <c r="Y4302" s="13">
        <v>-0.40676600000000002</v>
      </c>
      <c r="Z4302" s="13">
        <v>-0.14940400000000001</v>
      </c>
      <c r="AA4302" s="13">
        <v>-0.450461</v>
      </c>
      <c r="AB4302" s="13">
        <v>-0.53062500000000001</v>
      </c>
      <c r="AC4302" s="13" t="s">
        <v>730</v>
      </c>
      <c r="AD4302" s="13" t="s">
        <v>730</v>
      </c>
      <c r="AE4302" s="13" t="s">
        <v>730</v>
      </c>
      <c r="AF4302" s="13" t="s">
        <v>730</v>
      </c>
      <c r="AG4302" s="13">
        <v>-0.30095699999999997</v>
      </c>
      <c r="AH4302" s="13">
        <v>-8.5340299999999994E-2</v>
      </c>
      <c r="AI4302" s="13">
        <v>-0.46592</v>
      </c>
      <c r="AJ4302" s="13">
        <v>-0.36299999999999999</v>
      </c>
      <c r="AK4302" s="13">
        <v>-0.29957899999999998</v>
      </c>
      <c r="AL4302" s="13">
        <v>-0.10236099999999999</v>
      </c>
      <c r="AM4302" s="13">
        <v>-4.0352600000000002E-2</v>
      </c>
      <c r="AN4302" s="13">
        <v>-0.28179599999999999</v>
      </c>
      <c r="AO4302" s="13">
        <v>-0.55305099999999996</v>
      </c>
      <c r="AP4302" s="13">
        <v>-0.17862</v>
      </c>
      <c r="AQ4302" s="13">
        <v>-0.61770700000000001</v>
      </c>
      <c r="AR4302" s="13">
        <v>-0.54074800000000001</v>
      </c>
      <c r="AS4302" s="13">
        <v>3.9702899999999999</v>
      </c>
      <c r="AT4302" s="13">
        <v>-0.29382799999999998</v>
      </c>
      <c r="AU4302" s="14" t="s">
        <v>6377</v>
      </c>
      <c r="AV4302" s="13">
        <v>0.17779600000000001</v>
      </c>
      <c r="AW4302" s="13">
        <v>-3.2244399999999999E-2</v>
      </c>
      <c r="AX4302" s="14" t="s">
        <v>6389</v>
      </c>
      <c r="AY4302" s="16" t="s">
        <v>6389</v>
      </c>
      <c r="AZ4302" s="15">
        <v>1</v>
      </c>
      <c r="BA4302" s="13" t="s">
        <v>11733</v>
      </c>
      <c r="BB4302" s="13" t="s">
        <v>28323</v>
      </c>
      <c r="BC4302" s="13" t="s">
        <v>11735</v>
      </c>
      <c r="BD4302" s="13" t="s">
        <v>11735</v>
      </c>
      <c r="BE4302" s="13" t="s">
        <v>11736</v>
      </c>
      <c r="BF4302" s="13" t="s">
        <v>11737</v>
      </c>
      <c r="BG4302" s="13" t="s">
        <v>6383</v>
      </c>
      <c r="BH4302" s="13">
        <v>450</v>
      </c>
      <c r="BI4302" s="13" t="s">
        <v>28324</v>
      </c>
      <c r="BJ4302" s="13" t="s">
        <v>28325</v>
      </c>
      <c r="BK4302" s="13" t="s">
        <v>28326</v>
      </c>
      <c r="BL4302" s="13" t="s">
        <v>6387</v>
      </c>
      <c r="BM4302" s="13" t="s">
        <v>6387</v>
      </c>
      <c r="BN4302" s="13" t="s">
        <v>6388</v>
      </c>
    </row>
    <row r="4303" spans="1:66">
      <c r="A4303">
        <v>6.2520800000000001E-2</v>
      </c>
      <c r="B4303">
        <v>-0.160413</v>
      </c>
      <c r="C4303">
        <v>8.5345900000000002E-2</v>
      </c>
      <c r="D4303" t="s">
        <v>730</v>
      </c>
      <c r="E4303" t="s">
        <v>730</v>
      </c>
      <c r="F4303" t="s">
        <v>730</v>
      </c>
      <c r="G4303" t="s">
        <v>730</v>
      </c>
      <c r="H4303" t="s">
        <v>730</v>
      </c>
      <c r="I4303" t="s">
        <v>730</v>
      </c>
      <c r="J4303" t="s">
        <v>730</v>
      </c>
      <c r="K4303" t="s">
        <v>730</v>
      </c>
      <c r="L4303" t="s">
        <v>730</v>
      </c>
      <c r="M4303">
        <v>0.135878</v>
      </c>
      <c r="N4303">
        <v>7.5003600000000004E-2</v>
      </c>
      <c r="O4303">
        <v>0.19542599999999999</v>
      </c>
      <c r="P4303">
        <v>4.7634700000000002E-2</v>
      </c>
      <c r="Q4303" t="s">
        <v>730</v>
      </c>
      <c r="R4303" t="s">
        <v>730</v>
      </c>
      <c r="S4303" t="s">
        <v>730</v>
      </c>
      <c r="T4303" t="s">
        <v>730</v>
      </c>
      <c r="U4303" t="s">
        <v>730</v>
      </c>
      <c r="V4303" t="s">
        <v>730</v>
      </c>
      <c r="W4303" t="s">
        <v>730</v>
      </c>
      <c r="X4303" t="s">
        <v>730</v>
      </c>
      <c r="Y4303" t="s">
        <v>730</v>
      </c>
      <c r="Z4303" t="s">
        <v>730</v>
      </c>
      <c r="AA4303" t="s">
        <v>730</v>
      </c>
      <c r="AB4303" t="s">
        <v>730</v>
      </c>
      <c r="AC4303">
        <v>2.5354999999999999E-2</v>
      </c>
      <c r="AD4303">
        <v>-2.8411499999999999E-2</v>
      </c>
      <c r="AE4303">
        <v>0.27093400000000001</v>
      </c>
      <c r="AF4303">
        <v>0.13025300000000001</v>
      </c>
      <c r="AG4303" t="s">
        <v>730</v>
      </c>
      <c r="AH4303" t="s">
        <v>730</v>
      </c>
      <c r="AI4303" t="s">
        <v>730</v>
      </c>
      <c r="AJ4303" t="s">
        <v>730</v>
      </c>
      <c r="AK4303" t="s">
        <v>730</v>
      </c>
      <c r="AL4303" t="s">
        <v>730</v>
      </c>
      <c r="AM4303" t="s">
        <v>730</v>
      </c>
      <c r="AN4303" t="s">
        <v>730</v>
      </c>
      <c r="AO4303" t="s">
        <v>730</v>
      </c>
      <c r="AP4303" t="s">
        <v>730</v>
      </c>
      <c r="AQ4303" t="s">
        <v>730</v>
      </c>
      <c r="AR4303" t="s">
        <v>730</v>
      </c>
      <c r="AS4303">
        <v>1.65665</v>
      </c>
      <c r="AT4303">
        <v>-0.243177</v>
      </c>
      <c r="AU4303" s="17" t="s">
        <v>6377</v>
      </c>
      <c r="AV4303">
        <v>0.17779500000000001</v>
      </c>
      <c r="AW4303">
        <v>-5.3830999999999997E-2</v>
      </c>
      <c r="AX4303" s="17" t="s">
        <v>6389</v>
      </c>
      <c r="AY4303" s="16" t="s">
        <v>6389</v>
      </c>
      <c r="AZ4303" s="16">
        <v>1</v>
      </c>
      <c r="BA4303" t="s">
        <v>28327</v>
      </c>
      <c r="BB4303">
        <v>575</v>
      </c>
      <c r="BC4303" t="s">
        <v>28327</v>
      </c>
      <c r="BD4303" t="s">
        <v>28327</v>
      </c>
      <c r="BE4303" t="s">
        <v>28328</v>
      </c>
      <c r="BF4303" t="s">
        <v>28329</v>
      </c>
      <c r="BG4303" t="s">
        <v>6383</v>
      </c>
      <c r="BH4303">
        <v>575</v>
      </c>
      <c r="BI4303" t="s">
        <v>28330</v>
      </c>
      <c r="BJ4303" t="s">
        <v>28331</v>
      </c>
      <c r="BK4303" t="s">
        <v>28332</v>
      </c>
      <c r="BL4303" t="s">
        <v>6387</v>
      </c>
      <c r="BM4303" t="s">
        <v>6387</v>
      </c>
      <c r="BN4303" t="s">
        <v>6388</v>
      </c>
    </row>
    <row r="4304" spans="1:66">
      <c r="A4304" s="13">
        <v>5.7217200000000003E-2</v>
      </c>
      <c r="B4304" s="13">
        <v>-0.170233</v>
      </c>
      <c r="C4304" s="13">
        <v>9.8748199999999994E-2</v>
      </c>
      <c r="D4304" s="13" t="s">
        <v>730</v>
      </c>
      <c r="E4304" s="13" t="s">
        <v>730</v>
      </c>
      <c r="F4304" s="13" t="s">
        <v>730</v>
      </c>
      <c r="G4304" s="13">
        <v>-4.4949299999999998E-2</v>
      </c>
      <c r="H4304" s="13">
        <v>-0.115896</v>
      </c>
      <c r="I4304" s="13">
        <v>0.147785</v>
      </c>
      <c r="J4304" s="13">
        <v>-8.43169E-2</v>
      </c>
      <c r="K4304" s="13">
        <v>-3.1435699999999997E-2</v>
      </c>
      <c r="L4304" s="13">
        <v>0.108789</v>
      </c>
      <c r="M4304" s="13">
        <v>6.3166399999999998E-2</v>
      </c>
      <c r="N4304" s="13">
        <v>-0.12995799999999999</v>
      </c>
      <c r="O4304" s="13">
        <v>-0.17085900000000001</v>
      </c>
      <c r="P4304" s="13">
        <v>-8.1109000000000001E-2</v>
      </c>
      <c r="Q4304" s="13" t="s">
        <v>730</v>
      </c>
      <c r="R4304" s="13" t="s">
        <v>730</v>
      </c>
      <c r="S4304" s="13" t="s">
        <v>730</v>
      </c>
      <c r="T4304" s="13" t="s">
        <v>730</v>
      </c>
      <c r="U4304" s="13">
        <v>-8.3738900000000005E-2</v>
      </c>
      <c r="V4304" s="13">
        <v>-0.124574</v>
      </c>
      <c r="W4304" s="13">
        <v>-0.15022099999999999</v>
      </c>
      <c r="X4304" s="13">
        <v>-0.12234</v>
      </c>
      <c r="Y4304" s="13">
        <v>-0.32281700000000002</v>
      </c>
      <c r="Z4304" s="13">
        <v>-0.113369</v>
      </c>
      <c r="AA4304" s="13">
        <v>-0.19955999999999999</v>
      </c>
      <c r="AB4304" s="13">
        <v>-0.33679599999999998</v>
      </c>
      <c r="AC4304" s="13">
        <v>-7.3136000000000007E-2</v>
      </c>
      <c r="AD4304" s="13">
        <v>-0.25591199999999997</v>
      </c>
      <c r="AE4304" s="13">
        <v>0.101852</v>
      </c>
      <c r="AF4304" s="13">
        <v>-0.252697</v>
      </c>
      <c r="AG4304" s="13" t="s">
        <v>730</v>
      </c>
      <c r="AH4304" s="13" t="s">
        <v>730</v>
      </c>
      <c r="AI4304" s="13" t="s">
        <v>730</v>
      </c>
      <c r="AJ4304" s="13" t="s">
        <v>730</v>
      </c>
      <c r="AK4304" s="13">
        <v>5.1655199999999998E-2</v>
      </c>
      <c r="AL4304" s="13">
        <v>-0.201657</v>
      </c>
      <c r="AM4304" s="13">
        <v>0.19058800000000001</v>
      </c>
      <c r="AN4304" s="13">
        <v>-0.14094799999999999</v>
      </c>
      <c r="AO4304" s="13">
        <v>-0.21062800000000001</v>
      </c>
      <c r="AP4304" s="13">
        <v>-0.44811200000000001</v>
      </c>
      <c r="AQ4304" s="13">
        <v>9.7847299999999998E-2</v>
      </c>
      <c r="AR4304" s="13">
        <v>-0.27742</v>
      </c>
      <c r="AS4304" s="13">
        <v>2.0998600000000001</v>
      </c>
      <c r="AT4304" s="13">
        <v>-0.22357199999999999</v>
      </c>
      <c r="AU4304" s="14" t="s">
        <v>6377</v>
      </c>
      <c r="AV4304" s="13">
        <v>0.177652</v>
      </c>
      <c r="AW4304" s="13">
        <v>3.9812300000000002E-2</v>
      </c>
      <c r="AX4304" s="14" t="s">
        <v>6389</v>
      </c>
      <c r="AY4304" s="16" t="s">
        <v>6389</v>
      </c>
      <c r="AZ4304" s="15">
        <v>1</v>
      </c>
      <c r="BA4304" s="13" t="s">
        <v>4995</v>
      </c>
      <c r="BB4304" s="13" t="s">
        <v>28333</v>
      </c>
      <c r="BC4304" s="13" t="s">
        <v>10425</v>
      </c>
      <c r="BD4304" s="13" t="s">
        <v>10425</v>
      </c>
      <c r="BE4304" s="13" t="s">
        <v>4996</v>
      </c>
      <c r="BF4304" s="13" t="s">
        <v>10426</v>
      </c>
      <c r="BG4304" s="13" t="s">
        <v>6383</v>
      </c>
      <c r="BH4304" s="13">
        <v>330</v>
      </c>
      <c r="BI4304" s="13" t="s">
        <v>28334</v>
      </c>
      <c r="BJ4304" s="13" t="s">
        <v>28335</v>
      </c>
      <c r="BK4304" s="13" t="s">
        <v>28336</v>
      </c>
      <c r="BL4304" s="13" t="s">
        <v>6387</v>
      </c>
      <c r="BM4304" s="13" t="s">
        <v>6387</v>
      </c>
      <c r="BN4304" s="13" t="s">
        <v>6388</v>
      </c>
    </row>
    <row r="4305" spans="1:66">
      <c r="A4305" t="s">
        <v>730</v>
      </c>
      <c r="B4305" t="s">
        <v>730</v>
      </c>
      <c r="C4305" t="s">
        <v>730</v>
      </c>
      <c r="D4305">
        <v>-6.7475300000000002E-2</v>
      </c>
      <c r="E4305">
        <v>7.8300599999999998E-3</v>
      </c>
      <c r="F4305">
        <v>5.6932000000000003E-2</v>
      </c>
      <c r="G4305" t="s">
        <v>730</v>
      </c>
      <c r="H4305" t="s">
        <v>730</v>
      </c>
      <c r="I4305" t="s">
        <v>730</v>
      </c>
      <c r="J4305" t="s">
        <v>730</v>
      </c>
      <c r="K4305" t="s">
        <v>730</v>
      </c>
      <c r="L4305" t="s">
        <v>730</v>
      </c>
      <c r="M4305" t="s">
        <v>730</v>
      </c>
      <c r="N4305" t="s">
        <v>730</v>
      </c>
      <c r="O4305" t="s">
        <v>730</v>
      </c>
      <c r="P4305" t="s">
        <v>730</v>
      </c>
      <c r="Q4305">
        <v>7.9145599999999993E-3</v>
      </c>
      <c r="R4305">
        <v>0.25049900000000003</v>
      </c>
      <c r="S4305">
        <v>2.99403E-3</v>
      </c>
      <c r="T4305">
        <v>-9.8792399999999992E-3</v>
      </c>
      <c r="U4305" t="s">
        <v>730</v>
      </c>
      <c r="V4305" t="s">
        <v>730</v>
      </c>
      <c r="W4305" t="s">
        <v>730</v>
      </c>
      <c r="X4305" t="s">
        <v>730</v>
      </c>
      <c r="Y4305" t="s">
        <v>730</v>
      </c>
      <c r="Z4305" t="s">
        <v>730</v>
      </c>
      <c r="AA4305" t="s">
        <v>730</v>
      </c>
      <c r="AB4305" t="s">
        <v>730</v>
      </c>
      <c r="AC4305" t="s">
        <v>730</v>
      </c>
      <c r="AD4305" t="s">
        <v>730</v>
      </c>
      <c r="AE4305" t="s">
        <v>730</v>
      </c>
      <c r="AF4305" t="s">
        <v>730</v>
      </c>
      <c r="AG4305">
        <v>0.46374199999999999</v>
      </c>
      <c r="AH4305">
        <v>-8.4364700000000001E-2</v>
      </c>
      <c r="AI4305">
        <v>0.52538099999999999</v>
      </c>
      <c r="AJ4305">
        <v>5.3387699999999996E-3</v>
      </c>
      <c r="AK4305" t="s">
        <v>730</v>
      </c>
      <c r="AL4305" t="s">
        <v>730</v>
      </c>
      <c r="AM4305" t="s">
        <v>730</v>
      </c>
      <c r="AN4305" t="s">
        <v>730</v>
      </c>
      <c r="AO4305" t="s">
        <v>730</v>
      </c>
      <c r="AP4305" t="s">
        <v>730</v>
      </c>
      <c r="AQ4305" t="s">
        <v>730</v>
      </c>
      <c r="AR4305" t="s">
        <v>730</v>
      </c>
      <c r="AS4305">
        <v>2.06968</v>
      </c>
      <c r="AT4305">
        <v>-0.29115400000000002</v>
      </c>
      <c r="AU4305" s="17" t="s">
        <v>6377</v>
      </c>
      <c r="AV4305">
        <v>0.17763000000000001</v>
      </c>
      <c r="AW4305">
        <v>5.9459499999999998E-2</v>
      </c>
      <c r="AX4305" s="17" t="s">
        <v>6389</v>
      </c>
      <c r="AY4305" s="16" t="s">
        <v>6389</v>
      </c>
      <c r="AZ4305" s="16">
        <v>1</v>
      </c>
      <c r="BA4305" t="s">
        <v>28337</v>
      </c>
      <c r="BB4305" t="s">
        <v>28338</v>
      </c>
      <c r="BC4305" t="s">
        <v>20554</v>
      </c>
      <c r="BD4305" t="s">
        <v>20554</v>
      </c>
      <c r="BE4305" t="s">
        <v>20555</v>
      </c>
      <c r="BF4305" t="s">
        <v>20556</v>
      </c>
      <c r="BG4305" t="s">
        <v>6383</v>
      </c>
      <c r="BH4305">
        <v>265</v>
      </c>
      <c r="BI4305" t="s">
        <v>28339</v>
      </c>
      <c r="BJ4305" t="s">
        <v>28340</v>
      </c>
      <c r="BK4305" t="s">
        <v>28341</v>
      </c>
      <c r="BL4305" t="s">
        <v>6387</v>
      </c>
      <c r="BM4305" t="s">
        <v>6387</v>
      </c>
      <c r="BN4305" t="s">
        <v>6388</v>
      </c>
    </row>
    <row r="4306" spans="1:66">
      <c r="A4306" s="13">
        <v>6.5923399999999993E-2</v>
      </c>
      <c r="B4306" s="13">
        <v>-3.5593899999999998E-2</v>
      </c>
      <c r="C4306" s="13">
        <v>-3.2661299999999997E-2</v>
      </c>
      <c r="D4306" s="13" t="s">
        <v>730</v>
      </c>
      <c r="E4306" s="13" t="s">
        <v>730</v>
      </c>
      <c r="F4306" s="13" t="s">
        <v>730</v>
      </c>
      <c r="G4306" s="13" t="s">
        <v>730</v>
      </c>
      <c r="H4306" s="13" t="s">
        <v>730</v>
      </c>
      <c r="I4306" s="13" t="s">
        <v>730</v>
      </c>
      <c r="J4306" s="13" t="s">
        <v>730</v>
      </c>
      <c r="K4306" s="13" t="s">
        <v>730</v>
      </c>
      <c r="L4306" s="13" t="s">
        <v>730</v>
      </c>
      <c r="M4306" s="13">
        <v>-9.6796799999999995E-3</v>
      </c>
      <c r="N4306" s="13">
        <v>8.1789299999999995E-2</v>
      </c>
      <c r="O4306" s="13">
        <v>2.0520699999999999E-2</v>
      </c>
      <c r="P4306" s="13">
        <v>2.2209599999999999E-2</v>
      </c>
      <c r="Q4306" s="13" t="s">
        <v>730</v>
      </c>
      <c r="R4306" s="13" t="s">
        <v>730</v>
      </c>
      <c r="S4306" s="13" t="s">
        <v>730</v>
      </c>
      <c r="T4306" s="13" t="s">
        <v>730</v>
      </c>
      <c r="U4306" s="13" t="s">
        <v>730</v>
      </c>
      <c r="V4306" s="13" t="s">
        <v>730</v>
      </c>
      <c r="W4306" s="13" t="s">
        <v>730</v>
      </c>
      <c r="X4306" s="13" t="s">
        <v>730</v>
      </c>
      <c r="Y4306" s="13" t="s">
        <v>730</v>
      </c>
      <c r="Z4306" s="13" t="s">
        <v>730</v>
      </c>
      <c r="AA4306" s="13" t="s">
        <v>730</v>
      </c>
      <c r="AB4306" s="13" t="s">
        <v>730</v>
      </c>
      <c r="AC4306" s="13">
        <v>0.20854600000000001</v>
      </c>
      <c r="AD4306" s="13">
        <v>9.0079900000000004E-2</v>
      </c>
      <c r="AE4306" s="13">
        <v>3.9510099999999999E-2</v>
      </c>
      <c r="AF4306" s="13">
        <v>0.11453000000000001</v>
      </c>
      <c r="AG4306" s="13" t="s">
        <v>730</v>
      </c>
      <c r="AH4306" s="13" t="s">
        <v>730</v>
      </c>
      <c r="AI4306" s="13" t="s">
        <v>730</v>
      </c>
      <c r="AJ4306" s="13" t="s">
        <v>730</v>
      </c>
      <c r="AK4306" s="13" t="s">
        <v>730</v>
      </c>
      <c r="AL4306" s="13" t="s">
        <v>730</v>
      </c>
      <c r="AM4306" s="13" t="s">
        <v>730</v>
      </c>
      <c r="AN4306" s="13" t="s">
        <v>730</v>
      </c>
      <c r="AO4306" s="13" t="s">
        <v>730</v>
      </c>
      <c r="AP4306" s="13" t="s">
        <v>730</v>
      </c>
      <c r="AQ4306" s="13" t="s">
        <v>730</v>
      </c>
      <c r="AR4306" s="13" t="s">
        <v>730</v>
      </c>
      <c r="AS4306" s="13">
        <v>2.21109</v>
      </c>
      <c r="AT4306" s="13">
        <v>-0.25426199999999999</v>
      </c>
      <c r="AU4306" s="14" t="s">
        <v>6377</v>
      </c>
      <c r="AV4306" s="13">
        <v>0.17746999999999999</v>
      </c>
      <c r="AW4306" s="13">
        <v>-5.0747899999999999E-2</v>
      </c>
      <c r="AX4306" s="14" t="s">
        <v>6389</v>
      </c>
      <c r="AY4306" s="16" t="s">
        <v>6389</v>
      </c>
      <c r="AZ4306" s="15">
        <v>1</v>
      </c>
      <c r="BA4306" s="13" t="s">
        <v>28342</v>
      </c>
      <c r="BB4306" s="13">
        <v>442</v>
      </c>
      <c r="BC4306" s="13" t="s">
        <v>28342</v>
      </c>
      <c r="BD4306" s="13" t="s">
        <v>28342</v>
      </c>
      <c r="BE4306" s="13" t="s">
        <v>28343</v>
      </c>
      <c r="BF4306" s="13" t="s">
        <v>28344</v>
      </c>
      <c r="BG4306" s="13" t="s">
        <v>6454</v>
      </c>
      <c r="BH4306" s="13">
        <v>442</v>
      </c>
      <c r="BI4306" s="13" t="s">
        <v>28345</v>
      </c>
      <c r="BJ4306" s="13" t="s">
        <v>28346</v>
      </c>
      <c r="BK4306" s="13" t="s">
        <v>28347</v>
      </c>
      <c r="BL4306" s="13" t="s">
        <v>6387</v>
      </c>
      <c r="BM4306" s="13" t="s">
        <v>6387</v>
      </c>
      <c r="BN4306" s="13" t="s">
        <v>6388</v>
      </c>
    </row>
    <row r="4307" spans="1:66">
      <c r="A4307" t="s">
        <v>730</v>
      </c>
      <c r="B4307" t="s">
        <v>730</v>
      </c>
      <c r="C4307" t="s">
        <v>730</v>
      </c>
      <c r="D4307" t="s">
        <v>730</v>
      </c>
      <c r="E4307" t="s">
        <v>730</v>
      </c>
      <c r="F4307" t="s">
        <v>730</v>
      </c>
      <c r="G4307" t="s">
        <v>730</v>
      </c>
      <c r="H4307" t="s">
        <v>730</v>
      </c>
      <c r="I4307" t="s">
        <v>730</v>
      </c>
      <c r="J4307">
        <v>0.112746</v>
      </c>
      <c r="K4307">
        <v>-0.15434500000000001</v>
      </c>
      <c r="L4307">
        <v>2.8817099999999998E-2</v>
      </c>
      <c r="M4307" t="s">
        <v>730</v>
      </c>
      <c r="N4307" t="s">
        <v>730</v>
      </c>
      <c r="O4307" t="s">
        <v>730</v>
      </c>
      <c r="P4307" t="s">
        <v>730</v>
      </c>
      <c r="Q4307" t="s">
        <v>730</v>
      </c>
      <c r="R4307" t="s">
        <v>730</v>
      </c>
      <c r="S4307" t="s">
        <v>730</v>
      </c>
      <c r="T4307" t="s">
        <v>730</v>
      </c>
      <c r="U4307" t="s">
        <v>730</v>
      </c>
      <c r="V4307" t="s">
        <v>730</v>
      </c>
      <c r="W4307" t="s">
        <v>730</v>
      </c>
      <c r="X4307" t="s">
        <v>730</v>
      </c>
      <c r="Y4307">
        <v>-3.9916300000000002E-2</v>
      </c>
      <c r="Z4307">
        <v>4.2991700000000001E-2</v>
      </c>
      <c r="AA4307">
        <v>0.27081899999999998</v>
      </c>
      <c r="AB4307">
        <v>0.46341199999999999</v>
      </c>
      <c r="AC4307" t="s">
        <v>730</v>
      </c>
      <c r="AD4307" t="s">
        <v>730</v>
      </c>
      <c r="AE4307" t="s">
        <v>730</v>
      </c>
      <c r="AF4307" t="s">
        <v>730</v>
      </c>
      <c r="AG4307" t="s">
        <v>730</v>
      </c>
      <c r="AH4307" t="s">
        <v>730</v>
      </c>
      <c r="AI4307" t="s">
        <v>730</v>
      </c>
      <c r="AJ4307" t="s">
        <v>730</v>
      </c>
      <c r="AK4307" t="s">
        <v>730</v>
      </c>
      <c r="AL4307" t="s">
        <v>730</v>
      </c>
      <c r="AM4307" t="s">
        <v>730</v>
      </c>
      <c r="AN4307" t="s">
        <v>730</v>
      </c>
      <c r="AO4307">
        <v>0.29066599999999998</v>
      </c>
      <c r="AP4307">
        <v>0.162855</v>
      </c>
      <c r="AQ4307">
        <v>1.1601399999999999</v>
      </c>
      <c r="AR4307">
        <v>0.112303</v>
      </c>
      <c r="AS4307">
        <v>1.4452199999999999</v>
      </c>
      <c r="AT4307">
        <v>-0.249643</v>
      </c>
      <c r="AU4307" s="17" t="s">
        <v>6377</v>
      </c>
      <c r="AV4307">
        <v>0.177375</v>
      </c>
      <c r="AW4307">
        <v>7.0207500000000006E-2</v>
      </c>
      <c r="AX4307" s="17" t="s">
        <v>6389</v>
      </c>
      <c r="AY4307" s="16" t="s">
        <v>6389</v>
      </c>
      <c r="AZ4307" s="16">
        <v>1</v>
      </c>
      <c r="BA4307" t="s">
        <v>28348</v>
      </c>
      <c r="BB4307">
        <v>250</v>
      </c>
      <c r="BC4307" t="s">
        <v>28348</v>
      </c>
      <c r="BD4307" t="s">
        <v>28348</v>
      </c>
      <c r="BE4307" t="s">
        <v>28349</v>
      </c>
      <c r="BF4307" t="s">
        <v>28350</v>
      </c>
      <c r="BG4307" t="s">
        <v>6383</v>
      </c>
      <c r="BH4307">
        <v>250</v>
      </c>
      <c r="BI4307" t="s">
        <v>28351</v>
      </c>
      <c r="BJ4307" t="s">
        <v>28352</v>
      </c>
      <c r="BK4307" t="s">
        <v>28353</v>
      </c>
      <c r="BL4307" t="s">
        <v>6387</v>
      </c>
      <c r="BM4307" t="s">
        <v>6387</v>
      </c>
      <c r="BN4307" t="s">
        <v>6388</v>
      </c>
    </row>
    <row r="4308" spans="1:66">
      <c r="A4308" s="13" t="s">
        <v>730</v>
      </c>
      <c r="B4308" s="13" t="s">
        <v>730</v>
      </c>
      <c r="C4308" s="13" t="s">
        <v>730</v>
      </c>
      <c r="D4308" s="13" t="s">
        <v>730</v>
      </c>
      <c r="E4308" s="13" t="s">
        <v>730</v>
      </c>
      <c r="F4308" s="13" t="s">
        <v>730</v>
      </c>
      <c r="G4308" s="13">
        <v>1.51244E-2</v>
      </c>
      <c r="H4308" s="13">
        <v>-5.9473600000000001E-2</v>
      </c>
      <c r="I4308" s="13">
        <v>4.24304E-2</v>
      </c>
      <c r="J4308" s="13" t="s">
        <v>730</v>
      </c>
      <c r="K4308" s="13" t="s">
        <v>730</v>
      </c>
      <c r="L4308" s="13" t="s">
        <v>730</v>
      </c>
      <c r="M4308" s="13" t="s">
        <v>730</v>
      </c>
      <c r="N4308" s="13" t="s">
        <v>730</v>
      </c>
      <c r="O4308" s="13" t="s">
        <v>730</v>
      </c>
      <c r="P4308" s="13" t="s">
        <v>730</v>
      </c>
      <c r="Q4308" s="13" t="s">
        <v>730</v>
      </c>
      <c r="R4308" s="13" t="s">
        <v>730</v>
      </c>
      <c r="S4308" s="13" t="s">
        <v>730</v>
      </c>
      <c r="T4308" s="13" t="s">
        <v>730</v>
      </c>
      <c r="U4308" s="13">
        <v>3.7550300000000002E-2</v>
      </c>
      <c r="V4308" s="13">
        <v>0.30276399999999998</v>
      </c>
      <c r="W4308" s="13">
        <v>-3.1065099999999998E-3</v>
      </c>
      <c r="X4308" s="13">
        <v>-1.35234E-2</v>
      </c>
      <c r="Y4308" s="13" t="s">
        <v>730</v>
      </c>
      <c r="Z4308" s="13" t="s">
        <v>730</v>
      </c>
      <c r="AA4308" s="13" t="s">
        <v>730</v>
      </c>
      <c r="AB4308" s="13" t="s">
        <v>730</v>
      </c>
      <c r="AC4308" s="13" t="s">
        <v>730</v>
      </c>
      <c r="AD4308" s="13" t="s">
        <v>730</v>
      </c>
      <c r="AE4308" s="13" t="s">
        <v>730</v>
      </c>
      <c r="AF4308" s="13" t="s">
        <v>730</v>
      </c>
      <c r="AG4308" s="13" t="s">
        <v>730</v>
      </c>
      <c r="AH4308" s="13" t="s">
        <v>730</v>
      </c>
      <c r="AI4308" s="13" t="s">
        <v>730</v>
      </c>
      <c r="AJ4308" s="13" t="s">
        <v>730</v>
      </c>
      <c r="AK4308" s="13">
        <v>-4.9167299999999997E-2</v>
      </c>
      <c r="AL4308" s="13">
        <v>2.19244E-2</v>
      </c>
      <c r="AM4308" s="13">
        <v>0.41772700000000001</v>
      </c>
      <c r="AN4308" s="13">
        <v>-1.9015299999999999E-2</v>
      </c>
      <c r="AO4308" s="13" t="s">
        <v>730</v>
      </c>
      <c r="AP4308" s="13" t="s">
        <v>730</v>
      </c>
      <c r="AQ4308" s="13" t="s">
        <v>730</v>
      </c>
      <c r="AR4308" s="13" t="s">
        <v>730</v>
      </c>
      <c r="AS4308" s="13">
        <v>1.8194999999999999</v>
      </c>
      <c r="AT4308" s="13">
        <v>-0.23999899999999999</v>
      </c>
      <c r="AU4308" s="14" t="s">
        <v>6377</v>
      </c>
      <c r="AV4308" s="13">
        <v>0.17683399999999999</v>
      </c>
      <c r="AW4308" s="13">
        <v>-5.1214999999999997E-2</v>
      </c>
      <c r="AX4308" s="14" t="s">
        <v>6389</v>
      </c>
      <c r="AY4308" s="16" t="s">
        <v>6389</v>
      </c>
      <c r="AZ4308" s="15">
        <v>1</v>
      </c>
      <c r="BA4308" s="13" t="s">
        <v>8102</v>
      </c>
      <c r="BB4308" s="13">
        <v>1497</v>
      </c>
      <c r="BC4308" s="13" t="s">
        <v>8102</v>
      </c>
      <c r="BD4308" s="13" t="s">
        <v>8102</v>
      </c>
      <c r="BE4308" s="13" t="s">
        <v>1053</v>
      </c>
      <c r="BF4308" s="13" t="s">
        <v>1050</v>
      </c>
      <c r="BG4308" s="13" t="s">
        <v>6383</v>
      </c>
      <c r="BH4308" s="13">
        <v>1497</v>
      </c>
      <c r="BI4308" s="13" t="s">
        <v>28354</v>
      </c>
      <c r="BJ4308" s="13" t="s">
        <v>28355</v>
      </c>
      <c r="BK4308" s="13" t="s">
        <v>28356</v>
      </c>
      <c r="BL4308" s="13" t="s">
        <v>6387</v>
      </c>
      <c r="BM4308" s="13" t="s">
        <v>6387</v>
      </c>
      <c r="BN4308" s="13" t="s">
        <v>6388</v>
      </c>
    </row>
    <row r="4309" spans="1:66">
      <c r="A4309" t="s">
        <v>730</v>
      </c>
      <c r="B4309" t="s">
        <v>730</v>
      </c>
      <c r="C4309" t="s">
        <v>730</v>
      </c>
      <c r="D4309" t="s">
        <v>730</v>
      </c>
      <c r="E4309" t="s">
        <v>730</v>
      </c>
      <c r="F4309" t="s">
        <v>730</v>
      </c>
      <c r="G4309" t="s">
        <v>730</v>
      </c>
      <c r="H4309" t="s">
        <v>730</v>
      </c>
      <c r="I4309" t="s">
        <v>730</v>
      </c>
      <c r="J4309">
        <v>0.105001</v>
      </c>
      <c r="K4309">
        <v>-7.1516200000000002E-2</v>
      </c>
      <c r="L4309">
        <v>-3.96853E-2</v>
      </c>
      <c r="M4309" t="s">
        <v>730</v>
      </c>
      <c r="N4309" t="s">
        <v>730</v>
      </c>
      <c r="O4309" t="s">
        <v>730</v>
      </c>
      <c r="P4309" t="s">
        <v>730</v>
      </c>
      <c r="Q4309" t="s">
        <v>730</v>
      </c>
      <c r="R4309" t="s">
        <v>730</v>
      </c>
      <c r="S4309" t="s">
        <v>730</v>
      </c>
      <c r="T4309" t="s">
        <v>730</v>
      </c>
      <c r="U4309" t="s">
        <v>730</v>
      </c>
      <c r="V4309" t="s">
        <v>730</v>
      </c>
      <c r="W4309" t="s">
        <v>730</v>
      </c>
      <c r="X4309" t="s">
        <v>730</v>
      </c>
      <c r="Y4309">
        <v>0.126387</v>
      </c>
      <c r="Z4309">
        <v>-4.8184400000000002E-2</v>
      </c>
      <c r="AA4309">
        <v>0.10057199999999999</v>
      </c>
      <c r="AB4309">
        <v>-5.9587099999999999E-4</v>
      </c>
      <c r="AC4309" t="s">
        <v>730</v>
      </c>
      <c r="AD4309" t="s">
        <v>730</v>
      </c>
      <c r="AE4309" t="s">
        <v>730</v>
      </c>
      <c r="AF4309" t="s">
        <v>730</v>
      </c>
      <c r="AG4309" t="s">
        <v>730</v>
      </c>
      <c r="AH4309" t="s">
        <v>730</v>
      </c>
      <c r="AI4309" t="s">
        <v>730</v>
      </c>
      <c r="AJ4309" t="s">
        <v>730</v>
      </c>
      <c r="AK4309" t="s">
        <v>730</v>
      </c>
      <c r="AL4309" t="s">
        <v>730</v>
      </c>
      <c r="AM4309" t="s">
        <v>730</v>
      </c>
      <c r="AN4309" t="s">
        <v>730</v>
      </c>
      <c r="AO4309">
        <v>0.12160600000000001</v>
      </c>
      <c r="AP4309">
        <v>-4.4639600000000002E-2</v>
      </c>
      <c r="AQ4309">
        <v>0.24978900000000001</v>
      </c>
      <c r="AR4309">
        <v>7.1631600000000004E-2</v>
      </c>
      <c r="AS4309">
        <v>2.1674799999999999</v>
      </c>
      <c r="AT4309">
        <v>-0.26532</v>
      </c>
      <c r="AU4309" s="17" t="s">
        <v>6377</v>
      </c>
      <c r="AV4309">
        <v>0.176535</v>
      </c>
      <c r="AW4309">
        <v>-5.1169600000000003E-2</v>
      </c>
      <c r="AX4309" s="17" t="s">
        <v>6389</v>
      </c>
      <c r="AY4309" s="16" t="s">
        <v>6389</v>
      </c>
      <c r="AZ4309" s="16">
        <v>1</v>
      </c>
      <c r="BA4309" t="s">
        <v>28357</v>
      </c>
      <c r="BB4309">
        <v>84</v>
      </c>
      <c r="BC4309" t="s">
        <v>28357</v>
      </c>
      <c r="BD4309" t="s">
        <v>28357</v>
      </c>
      <c r="BE4309" t="s">
        <v>28358</v>
      </c>
      <c r="BF4309" t="s">
        <v>28359</v>
      </c>
      <c r="BG4309" t="s">
        <v>6383</v>
      </c>
      <c r="BH4309">
        <v>84</v>
      </c>
      <c r="BI4309" t="s">
        <v>28360</v>
      </c>
      <c r="BJ4309" t="s">
        <v>28361</v>
      </c>
      <c r="BK4309" t="s">
        <v>28362</v>
      </c>
      <c r="BL4309" t="s">
        <v>6387</v>
      </c>
      <c r="BM4309" t="s">
        <v>6387</v>
      </c>
      <c r="BN4309" t="s">
        <v>6388</v>
      </c>
    </row>
    <row r="4310" spans="1:66">
      <c r="A4310" s="13">
        <v>-5.7111799999999997E-2</v>
      </c>
      <c r="B4310" s="13">
        <v>2.3597199999999999E-2</v>
      </c>
      <c r="C4310" s="13">
        <v>3.1850799999999999E-2</v>
      </c>
      <c r="D4310" s="13" t="s">
        <v>730</v>
      </c>
      <c r="E4310" s="13" t="s">
        <v>730</v>
      </c>
      <c r="F4310" s="13" t="s">
        <v>730</v>
      </c>
      <c r="G4310" s="13" t="s">
        <v>730</v>
      </c>
      <c r="H4310" s="13" t="s">
        <v>730</v>
      </c>
      <c r="I4310" s="13" t="s">
        <v>730</v>
      </c>
      <c r="J4310" s="13" t="s">
        <v>730</v>
      </c>
      <c r="K4310" s="13" t="s">
        <v>730</v>
      </c>
      <c r="L4310" s="13" t="s">
        <v>730</v>
      </c>
      <c r="M4310" s="13">
        <v>0.30858799999999997</v>
      </c>
      <c r="N4310" s="13">
        <v>0.14107500000000001</v>
      </c>
      <c r="O4310" s="13">
        <v>3.7660899999999997E-2</v>
      </c>
      <c r="P4310" s="13">
        <v>0.33462500000000001</v>
      </c>
      <c r="Q4310" s="13" t="s">
        <v>730</v>
      </c>
      <c r="R4310" s="13" t="s">
        <v>730</v>
      </c>
      <c r="S4310" s="13" t="s">
        <v>730</v>
      </c>
      <c r="T4310" s="13" t="s">
        <v>730</v>
      </c>
      <c r="U4310" s="13" t="s">
        <v>730</v>
      </c>
      <c r="V4310" s="13" t="s">
        <v>730</v>
      </c>
      <c r="W4310" s="13" t="s">
        <v>730</v>
      </c>
      <c r="X4310" s="13" t="s">
        <v>730</v>
      </c>
      <c r="Y4310" s="13" t="s">
        <v>730</v>
      </c>
      <c r="Z4310" s="13" t="s">
        <v>730</v>
      </c>
      <c r="AA4310" s="13" t="s">
        <v>730</v>
      </c>
      <c r="AB4310" s="13" t="s">
        <v>730</v>
      </c>
      <c r="AC4310" s="13">
        <v>4.9470399999999998E-2</v>
      </c>
      <c r="AD4310" s="13">
        <v>0.110998</v>
      </c>
      <c r="AE4310" s="13">
        <v>7.5836100000000004E-2</v>
      </c>
      <c r="AF4310" s="13">
        <v>0.120897</v>
      </c>
      <c r="AG4310" s="13" t="s">
        <v>730</v>
      </c>
      <c r="AH4310" s="13" t="s">
        <v>730</v>
      </c>
      <c r="AI4310" s="13" t="s">
        <v>730</v>
      </c>
      <c r="AJ4310" s="13" t="s">
        <v>730</v>
      </c>
      <c r="AK4310" s="13" t="s">
        <v>730</v>
      </c>
      <c r="AL4310" s="13" t="s">
        <v>730</v>
      </c>
      <c r="AM4310" s="13" t="s">
        <v>730</v>
      </c>
      <c r="AN4310" s="13" t="s">
        <v>730</v>
      </c>
      <c r="AO4310" s="13" t="s">
        <v>730</v>
      </c>
      <c r="AP4310" s="13" t="s">
        <v>730</v>
      </c>
      <c r="AQ4310" s="13" t="s">
        <v>730</v>
      </c>
      <c r="AR4310" s="13" t="s">
        <v>730</v>
      </c>
      <c r="AS4310" s="13">
        <v>1.3637600000000001</v>
      </c>
      <c r="AT4310" s="13">
        <v>-0.23591799999999999</v>
      </c>
      <c r="AU4310" s="14" t="s">
        <v>6377</v>
      </c>
      <c r="AV4310" s="13">
        <v>0.17643300000000001</v>
      </c>
      <c r="AW4310" s="13">
        <v>-5.5574699999999998E-2</v>
      </c>
      <c r="AX4310" s="14" t="s">
        <v>6389</v>
      </c>
      <c r="AY4310" s="16" t="s">
        <v>6389</v>
      </c>
      <c r="AZ4310" s="15">
        <v>1</v>
      </c>
      <c r="BA4310" s="13" t="s">
        <v>11218</v>
      </c>
      <c r="BB4310" s="13">
        <v>331</v>
      </c>
      <c r="BC4310" s="13" t="s">
        <v>11218</v>
      </c>
      <c r="BD4310" s="13" t="s">
        <v>11218</v>
      </c>
      <c r="BE4310" s="13" t="s">
        <v>11463</v>
      </c>
      <c r="BF4310" s="13" t="s">
        <v>11220</v>
      </c>
      <c r="BG4310" s="13" t="s">
        <v>6454</v>
      </c>
      <c r="BH4310" s="13">
        <v>331</v>
      </c>
      <c r="BI4310" s="13" t="s">
        <v>28363</v>
      </c>
      <c r="BJ4310" s="13" t="s">
        <v>28364</v>
      </c>
      <c r="BK4310" s="13" t="s">
        <v>28365</v>
      </c>
      <c r="BL4310" s="13" t="s">
        <v>6387</v>
      </c>
      <c r="BM4310" s="13" t="s">
        <v>6387</v>
      </c>
      <c r="BN4310" s="13" t="s">
        <v>6388</v>
      </c>
    </row>
    <row r="4311" spans="1:66">
      <c r="A4311" t="s">
        <v>730</v>
      </c>
      <c r="B4311" t="s">
        <v>730</v>
      </c>
      <c r="C4311" t="s">
        <v>730</v>
      </c>
      <c r="D4311" t="s">
        <v>730</v>
      </c>
      <c r="E4311" t="s">
        <v>730</v>
      </c>
      <c r="F4311" t="s">
        <v>730</v>
      </c>
      <c r="G4311">
        <v>8.7000999999999995E-2</v>
      </c>
      <c r="H4311">
        <v>3.3707599999999997E-2</v>
      </c>
      <c r="I4311">
        <v>-0.129417</v>
      </c>
      <c r="J4311" t="s">
        <v>730</v>
      </c>
      <c r="K4311" t="s">
        <v>730</v>
      </c>
      <c r="L4311" t="s">
        <v>730</v>
      </c>
      <c r="M4311" t="s">
        <v>730</v>
      </c>
      <c r="N4311" t="s">
        <v>730</v>
      </c>
      <c r="O4311" t="s">
        <v>730</v>
      </c>
      <c r="P4311" t="s">
        <v>730</v>
      </c>
      <c r="Q4311" t="s">
        <v>730</v>
      </c>
      <c r="R4311" t="s">
        <v>730</v>
      </c>
      <c r="S4311" t="s">
        <v>730</v>
      </c>
      <c r="T4311" t="s">
        <v>730</v>
      </c>
      <c r="U4311">
        <v>-0.29442000000000002</v>
      </c>
      <c r="V4311">
        <v>0.11924899999999999</v>
      </c>
      <c r="W4311">
        <v>0.138511</v>
      </c>
      <c r="X4311">
        <v>5.6986799999999997E-2</v>
      </c>
      <c r="Y4311" t="s">
        <v>730</v>
      </c>
      <c r="Z4311" t="s">
        <v>730</v>
      </c>
      <c r="AA4311" t="s">
        <v>730</v>
      </c>
      <c r="AB4311" t="s">
        <v>730</v>
      </c>
      <c r="AC4311" t="s">
        <v>730</v>
      </c>
      <c r="AD4311" t="s">
        <v>730</v>
      </c>
      <c r="AE4311" t="s">
        <v>730</v>
      </c>
      <c r="AF4311" t="s">
        <v>730</v>
      </c>
      <c r="AG4311" t="s">
        <v>730</v>
      </c>
      <c r="AH4311" t="s">
        <v>730</v>
      </c>
      <c r="AI4311" t="s">
        <v>730</v>
      </c>
      <c r="AJ4311" t="s">
        <v>730</v>
      </c>
      <c r="AK4311">
        <v>8.97096E-2</v>
      </c>
      <c r="AL4311">
        <v>4.7371099999999999E-2</v>
      </c>
      <c r="AM4311">
        <v>0.16914100000000001</v>
      </c>
      <c r="AN4311">
        <v>0.207677</v>
      </c>
      <c r="AO4311" t="s">
        <v>730</v>
      </c>
      <c r="AP4311" t="s">
        <v>730</v>
      </c>
      <c r="AQ4311" t="s">
        <v>730</v>
      </c>
      <c r="AR4311" t="s">
        <v>730</v>
      </c>
      <c r="AS4311">
        <v>2.2075200000000001</v>
      </c>
      <c r="AT4311">
        <v>-0.25331500000000001</v>
      </c>
      <c r="AU4311" s="17" t="s">
        <v>6377</v>
      </c>
      <c r="AV4311">
        <v>0.17635999999999999</v>
      </c>
      <c r="AW4311">
        <v>-5.1149100000000003E-2</v>
      </c>
      <c r="AX4311" s="17" t="s">
        <v>6389</v>
      </c>
      <c r="AY4311" s="16" t="s">
        <v>6389</v>
      </c>
      <c r="AZ4311" s="16">
        <v>1</v>
      </c>
      <c r="BA4311" t="s">
        <v>13306</v>
      </c>
      <c r="BB4311" t="s">
        <v>28366</v>
      </c>
      <c r="BC4311" t="s">
        <v>13308</v>
      </c>
      <c r="BD4311" t="s">
        <v>13308</v>
      </c>
      <c r="BE4311" t="s">
        <v>3557</v>
      </c>
      <c r="BF4311" t="s">
        <v>13309</v>
      </c>
      <c r="BG4311" t="s">
        <v>6383</v>
      </c>
      <c r="BH4311">
        <v>555</v>
      </c>
      <c r="BI4311" t="s">
        <v>28367</v>
      </c>
      <c r="BJ4311" t="s">
        <v>28368</v>
      </c>
      <c r="BK4311" t="s">
        <v>28369</v>
      </c>
      <c r="BL4311" t="s">
        <v>6387</v>
      </c>
      <c r="BM4311" t="s">
        <v>6387</v>
      </c>
      <c r="BN4311" t="s">
        <v>6388</v>
      </c>
    </row>
    <row r="4312" spans="1:66">
      <c r="A4312" s="13">
        <v>-5.8686700000000001E-2</v>
      </c>
      <c r="B4312" s="13">
        <v>6.6880100000000003E-3</v>
      </c>
      <c r="C4312" s="13">
        <v>4.9931499999999997E-2</v>
      </c>
      <c r="D4312" s="13">
        <v>-4.0591099999999998E-2</v>
      </c>
      <c r="E4312" s="13">
        <v>-5.6993200000000001E-2</v>
      </c>
      <c r="F4312" s="13">
        <v>9.2854199999999998E-2</v>
      </c>
      <c r="G4312" s="13">
        <v>-3.9448499999999997E-2</v>
      </c>
      <c r="H4312" s="13">
        <v>7.4059699999999996E-3</v>
      </c>
      <c r="I4312" s="13">
        <v>3.1150400000000002E-2</v>
      </c>
      <c r="J4312" s="13">
        <v>3.1801799999999998E-2</v>
      </c>
      <c r="K4312" s="13">
        <v>-3.7414200000000002E-2</v>
      </c>
      <c r="L4312" s="13">
        <v>4.7704699999999997E-3</v>
      </c>
      <c r="M4312" s="13">
        <v>-0.34087600000000001</v>
      </c>
      <c r="N4312" s="13">
        <v>-0.31061499999999997</v>
      </c>
      <c r="O4312" s="13">
        <v>-0.228992</v>
      </c>
      <c r="P4312" s="13">
        <v>-0.12221799999999999</v>
      </c>
      <c r="Q4312" s="13">
        <v>-0.340532</v>
      </c>
      <c r="R4312" s="13">
        <v>-0.44348100000000001</v>
      </c>
      <c r="S4312" s="13">
        <v>-0.27144400000000002</v>
      </c>
      <c r="T4312" s="13">
        <v>-0.15700600000000001</v>
      </c>
      <c r="U4312" s="13">
        <v>-0.22423100000000001</v>
      </c>
      <c r="V4312" s="13">
        <v>-0.304205</v>
      </c>
      <c r="W4312" s="13">
        <v>-0.20034199999999999</v>
      </c>
      <c r="X4312" s="13">
        <v>-0.120458</v>
      </c>
      <c r="Y4312" s="13">
        <v>-0.43191200000000002</v>
      </c>
      <c r="Z4312" s="13">
        <v>-0.453316</v>
      </c>
      <c r="AA4312" s="13">
        <v>-0.44144</v>
      </c>
      <c r="AB4312" s="13">
        <v>-0.20374500000000001</v>
      </c>
      <c r="AC4312" s="13">
        <v>-0.33855099999999999</v>
      </c>
      <c r="AD4312" s="13">
        <v>-0.19653499999999999</v>
      </c>
      <c r="AE4312" s="13">
        <v>-0.453737</v>
      </c>
      <c r="AF4312" s="13">
        <v>-0.30083300000000002</v>
      </c>
      <c r="AG4312" s="13">
        <v>-0.321266</v>
      </c>
      <c r="AH4312" s="13">
        <v>-0.15846499999999999</v>
      </c>
      <c r="AI4312" s="13">
        <v>-0.480933</v>
      </c>
      <c r="AJ4312" s="13">
        <v>-0.23389399999999999</v>
      </c>
      <c r="AK4312" s="13">
        <v>-0.18935199999999999</v>
      </c>
      <c r="AL4312" s="13">
        <v>-0.16108600000000001</v>
      </c>
      <c r="AM4312" s="13">
        <v>-0.35685800000000001</v>
      </c>
      <c r="AN4312" s="13">
        <v>-0.21970400000000001</v>
      </c>
      <c r="AO4312" s="13">
        <v>-0.35037200000000002</v>
      </c>
      <c r="AP4312" s="13">
        <v>-0.30091800000000002</v>
      </c>
      <c r="AQ4312" s="13">
        <v>-0.45772000000000002</v>
      </c>
      <c r="AR4312" s="13">
        <v>-0.34489599999999998</v>
      </c>
      <c r="AS4312" s="13">
        <v>7.87385</v>
      </c>
      <c r="AT4312" s="13">
        <v>-0.28646500000000003</v>
      </c>
      <c r="AU4312" s="14" t="s">
        <v>6377</v>
      </c>
      <c r="AV4312" s="13">
        <v>0.176311</v>
      </c>
      <c r="AW4312" s="13">
        <v>-1.6894200000000002E-2</v>
      </c>
      <c r="AX4312" s="14" t="s">
        <v>6389</v>
      </c>
      <c r="AY4312" s="16" t="s">
        <v>6389</v>
      </c>
      <c r="AZ4312" s="15">
        <v>1</v>
      </c>
      <c r="BA4312" s="13" t="s">
        <v>5012</v>
      </c>
      <c r="BB4312" s="13" t="s">
        <v>28370</v>
      </c>
      <c r="BC4312" s="13" t="s">
        <v>28371</v>
      </c>
      <c r="BD4312" s="13" t="s">
        <v>28371</v>
      </c>
      <c r="BE4312" s="13" t="s">
        <v>5013</v>
      </c>
      <c r="BF4312" s="13" t="s">
        <v>28372</v>
      </c>
      <c r="BG4312" s="13" t="s">
        <v>6383</v>
      </c>
      <c r="BH4312" s="13">
        <v>592</v>
      </c>
      <c r="BI4312" s="13" t="s">
        <v>28373</v>
      </c>
      <c r="BJ4312" s="13" t="s">
        <v>28374</v>
      </c>
      <c r="BK4312" s="13" t="s">
        <v>28375</v>
      </c>
      <c r="BL4312" s="13" t="s">
        <v>6387</v>
      </c>
      <c r="BM4312" s="13" t="s">
        <v>6387</v>
      </c>
      <c r="BN4312" s="13" t="s">
        <v>6388</v>
      </c>
    </row>
    <row r="4313" spans="1:66">
      <c r="A4313" t="s">
        <v>730</v>
      </c>
      <c r="B4313" t="s">
        <v>730</v>
      </c>
      <c r="C4313" t="s">
        <v>730</v>
      </c>
      <c r="D4313" t="s">
        <v>730</v>
      </c>
      <c r="E4313" t="s">
        <v>730</v>
      </c>
      <c r="F4313" t="s">
        <v>730</v>
      </c>
      <c r="G4313">
        <v>-3.2411799999999998E-2</v>
      </c>
      <c r="H4313">
        <v>-0.19468199999999999</v>
      </c>
      <c r="I4313">
        <v>0.199688</v>
      </c>
      <c r="J4313" t="s">
        <v>730</v>
      </c>
      <c r="K4313" t="s">
        <v>730</v>
      </c>
      <c r="L4313" t="s">
        <v>730</v>
      </c>
      <c r="M4313" t="s">
        <v>730</v>
      </c>
      <c r="N4313" t="s">
        <v>730</v>
      </c>
      <c r="O4313" t="s">
        <v>730</v>
      </c>
      <c r="P4313" t="s">
        <v>730</v>
      </c>
      <c r="Q4313" t="s">
        <v>730</v>
      </c>
      <c r="R4313" t="s">
        <v>730</v>
      </c>
      <c r="S4313" t="s">
        <v>730</v>
      </c>
      <c r="T4313" t="s">
        <v>730</v>
      </c>
      <c r="U4313">
        <v>0.12013699999999999</v>
      </c>
      <c r="V4313">
        <v>-4.5068999999999998E-2</v>
      </c>
      <c r="W4313">
        <v>6.0419199999999999E-2</v>
      </c>
      <c r="X4313">
        <v>3.0016600000000001E-2</v>
      </c>
      <c r="Y4313" t="s">
        <v>730</v>
      </c>
      <c r="Z4313" t="s">
        <v>730</v>
      </c>
      <c r="AA4313" t="s">
        <v>730</v>
      </c>
      <c r="AB4313" t="s">
        <v>730</v>
      </c>
      <c r="AC4313" t="s">
        <v>730</v>
      </c>
      <c r="AD4313" t="s">
        <v>730</v>
      </c>
      <c r="AE4313" t="s">
        <v>730</v>
      </c>
      <c r="AF4313" t="s">
        <v>730</v>
      </c>
      <c r="AG4313" t="s">
        <v>730</v>
      </c>
      <c r="AH4313" t="s">
        <v>730</v>
      </c>
      <c r="AI4313" t="s">
        <v>730</v>
      </c>
      <c r="AJ4313" t="s">
        <v>730</v>
      </c>
      <c r="AK4313">
        <v>7.1985699999999996E-3</v>
      </c>
      <c r="AL4313">
        <v>1.20565E-2</v>
      </c>
      <c r="AM4313">
        <v>7.9993300000000003E-2</v>
      </c>
      <c r="AN4313">
        <v>3.5163199999999999E-2</v>
      </c>
      <c r="AO4313" t="s">
        <v>730</v>
      </c>
      <c r="AP4313" t="s">
        <v>730</v>
      </c>
      <c r="AQ4313" t="s">
        <v>730</v>
      </c>
      <c r="AR4313" t="s">
        <v>730</v>
      </c>
      <c r="AS4313">
        <v>1.99231</v>
      </c>
      <c r="AT4313">
        <v>-0.26602599999999998</v>
      </c>
      <c r="AU4313" s="17" t="s">
        <v>6377</v>
      </c>
      <c r="AV4313">
        <v>0.17608199999999999</v>
      </c>
      <c r="AW4313">
        <v>-4.9160099999999998E-2</v>
      </c>
      <c r="AX4313" s="17" t="s">
        <v>6389</v>
      </c>
      <c r="AY4313" s="16" t="s">
        <v>6389</v>
      </c>
      <c r="AZ4313" s="16">
        <v>1</v>
      </c>
      <c r="BA4313" t="s">
        <v>27568</v>
      </c>
      <c r="BB4313" t="s">
        <v>28376</v>
      </c>
      <c r="BC4313" t="s">
        <v>27570</v>
      </c>
      <c r="BD4313" t="s">
        <v>27570</v>
      </c>
      <c r="BE4313" t="s">
        <v>27571</v>
      </c>
      <c r="BF4313" t="s">
        <v>27572</v>
      </c>
      <c r="BG4313" t="s">
        <v>6454</v>
      </c>
      <c r="BH4313">
        <v>249</v>
      </c>
      <c r="BI4313" t="s">
        <v>28377</v>
      </c>
      <c r="BJ4313" t="s">
        <v>28378</v>
      </c>
      <c r="BK4313" t="s">
        <v>28379</v>
      </c>
      <c r="BL4313" t="s">
        <v>6387</v>
      </c>
      <c r="BM4313" t="s">
        <v>6387</v>
      </c>
      <c r="BN4313" t="s">
        <v>6388</v>
      </c>
    </row>
    <row r="4314" spans="1:66">
      <c r="A4314" s="13" t="s">
        <v>730</v>
      </c>
      <c r="B4314" s="13" t="s">
        <v>730</v>
      </c>
      <c r="C4314" s="13" t="s">
        <v>730</v>
      </c>
      <c r="D4314" s="13">
        <v>-5.7877199999999997E-2</v>
      </c>
      <c r="E4314" s="13">
        <v>2.7928600000000001E-2</v>
      </c>
      <c r="F4314" s="13">
        <v>2.82524E-2</v>
      </c>
      <c r="G4314" s="13" t="s">
        <v>730</v>
      </c>
      <c r="H4314" s="13" t="s">
        <v>730</v>
      </c>
      <c r="I4314" s="13" t="s">
        <v>730</v>
      </c>
      <c r="J4314" s="13" t="s">
        <v>730</v>
      </c>
      <c r="K4314" s="13" t="s">
        <v>730</v>
      </c>
      <c r="L4314" s="13" t="s">
        <v>730</v>
      </c>
      <c r="M4314" s="13" t="s">
        <v>730</v>
      </c>
      <c r="N4314" s="13" t="s">
        <v>730</v>
      </c>
      <c r="O4314" s="13" t="s">
        <v>730</v>
      </c>
      <c r="P4314" s="13" t="s">
        <v>730</v>
      </c>
      <c r="Q4314" s="13">
        <v>0.18629100000000001</v>
      </c>
      <c r="R4314" s="13">
        <v>0.115636</v>
      </c>
      <c r="S4314" s="13">
        <v>0.13970199999999999</v>
      </c>
      <c r="T4314" s="13">
        <v>0.21657699999999999</v>
      </c>
      <c r="U4314" s="13" t="s">
        <v>730</v>
      </c>
      <c r="V4314" s="13" t="s">
        <v>730</v>
      </c>
      <c r="W4314" s="13" t="s">
        <v>730</v>
      </c>
      <c r="X4314" s="13" t="s">
        <v>730</v>
      </c>
      <c r="Y4314" s="13" t="s">
        <v>730</v>
      </c>
      <c r="Z4314" s="13" t="s">
        <v>730</v>
      </c>
      <c r="AA4314" s="13" t="s">
        <v>730</v>
      </c>
      <c r="AB4314" s="13" t="s">
        <v>730</v>
      </c>
      <c r="AC4314" s="13" t="s">
        <v>730</v>
      </c>
      <c r="AD4314" s="13" t="s">
        <v>730</v>
      </c>
      <c r="AE4314" s="13" t="s">
        <v>730</v>
      </c>
      <c r="AF4314" s="13" t="s">
        <v>730</v>
      </c>
      <c r="AG4314" s="13">
        <v>0.164775</v>
      </c>
      <c r="AH4314" s="13">
        <v>7.4913999999999994E-2</v>
      </c>
      <c r="AI4314" s="13">
        <v>0.17544999999999999</v>
      </c>
      <c r="AJ4314" s="13">
        <v>0.19961599999999999</v>
      </c>
      <c r="AK4314" s="13" t="s">
        <v>730</v>
      </c>
      <c r="AL4314" s="13" t="s">
        <v>730</v>
      </c>
      <c r="AM4314" s="13" t="s">
        <v>730</v>
      </c>
      <c r="AN4314" s="13" t="s">
        <v>730</v>
      </c>
      <c r="AO4314" s="13" t="s">
        <v>730</v>
      </c>
      <c r="AP4314" s="13" t="s">
        <v>730</v>
      </c>
      <c r="AQ4314" s="13" t="s">
        <v>730</v>
      </c>
      <c r="AR4314" s="13" t="s">
        <v>730</v>
      </c>
      <c r="AS4314" s="13">
        <v>1.5562100000000001</v>
      </c>
      <c r="AT4314" s="13">
        <v>-0.24321100000000001</v>
      </c>
      <c r="AU4314" s="14" t="s">
        <v>6377</v>
      </c>
      <c r="AV4314" s="13">
        <v>0.176069</v>
      </c>
      <c r="AW4314" s="13">
        <v>-5.79234E-2</v>
      </c>
      <c r="AX4314" s="14" t="s">
        <v>6389</v>
      </c>
      <c r="AY4314" s="16" t="s">
        <v>6389</v>
      </c>
      <c r="AZ4314" s="15">
        <v>1</v>
      </c>
      <c r="BA4314" s="13" t="s">
        <v>20344</v>
      </c>
      <c r="BB4314" s="13" t="s">
        <v>8493</v>
      </c>
      <c r="BC4314" s="13" t="s">
        <v>13344</v>
      </c>
      <c r="BD4314" s="13" t="s">
        <v>13344</v>
      </c>
      <c r="BE4314" s="13" t="s">
        <v>13345</v>
      </c>
      <c r="BF4314" s="13" t="s">
        <v>13346</v>
      </c>
      <c r="BG4314" s="13" t="s">
        <v>6454</v>
      </c>
      <c r="BH4314" s="13">
        <v>27</v>
      </c>
      <c r="BI4314" s="13" t="s">
        <v>28380</v>
      </c>
      <c r="BJ4314" s="13" t="s">
        <v>28381</v>
      </c>
      <c r="BK4314" s="13" t="s">
        <v>28382</v>
      </c>
      <c r="BL4314" s="13" t="s">
        <v>6387</v>
      </c>
      <c r="BM4314" s="13" t="s">
        <v>6387</v>
      </c>
      <c r="BN4314" s="13" t="s">
        <v>6388</v>
      </c>
    </row>
    <row r="4315" spans="1:66">
      <c r="A4315">
        <v>7.8810400000000006E-3</v>
      </c>
      <c r="B4315">
        <v>-3.3040699999999999E-2</v>
      </c>
      <c r="C4315">
        <v>2.4552500000000001E-2</v>
      </c>
      <c r="D4315" t="s">
        <v>730</v>
      </c>
      <c r="E4315" t="s">
        <v>730</v>
      </c>
      <c r="F4315" t="s">
        <v>730</v>
      </c>
      <c r="G4315" t="s">
        <v>730</v>
      </c>
      <c r="H4315" t="s">
        <v>730</v>
      </c>
      <c r="I4315" t="s">
        <v>730</v>
      </c>
      <c r="J4315" t="s">
        <v>730</v>
      </c>
      <c r="K4315" t="s">
        <v>730</v>
      </c>
      <c r="L4315" t="s">
        <v>730</v>
      </c>
      <c r="M4315">
        <v>-0.25333099999999997</v>
      </c>
      <c r="N4315">
        <v>0.1231</v>
      </c>
      <c r="O4315">
        <v>-7.08366E-2</v>
      </c>
      <c r="P4315">
        <v>-0.163354</v>
      </c>
      <c r="Q4315" t="s">
        <v>730</v>
      </c>
      <c r="R4315" t="s">
        <v>730</v>
      </c>
      <c r="S4315" t="s">
        <v>730</v>
      </c>
      <c r="T4315" t="s">
        <v>730</v>
      </c>
      <c r="U4315" t="s">
        <v>730</v>
      </c>
      <c r="V4315" t="s">
        <v>730</v>
      </c>
      <c r="W4315" t="s">
        <v>730</v>
      </c>
      <c r="X4315" t="s">
        <v>730</v>
      </c>
      <c r="Y4315" t="s">
        <v>730</v>
      </c>
      <c r="Z4315" t="s">
        <v>730</v>
      </c>
      <c r="AA4315" t="s">
        <v>730</v>
      </c>
      <c r="AB4315" t="s">
        <v>730</v>
      </c>
      <c r="AC4315">
        <v>-0.34562300000000001</v>
      </c>
      <c r="AD4315">
        <v>-8.6795399999999995E-3</v>
      </c>
      <c r="AE4315">
        <v>-0.175145</v>
      </c>
      <c r="AF4315">
        <v>-0.16639100000000001</v>
      </c>
      <c r="AG4315" t="s">
        <v>730</v>
      </c>
      <c r="AH4315" t="s">
        <v>730</v>
      </c>
      <c r="AI4315" t="s">
        <v>730</v>
      </c>
      <c r="AJ4315" t="s">
        <v>730</v>
      </c>
      <c r="AK4315" t="s">
        <v>730</v>
      </c>
      <c r="AL4315" t="s">
        <v>730</v>
      </c>
      <c r="AM4315" t="s">
        <v>730</v>
      </c>
      <c r="AN4315" t="s">
        <v>730</v>
      </c>
      <c r="AO4315" t="s">
        <v>730</v>
      </c>
      <c r="AP4315" t="s">
        <v>730</v>
      </c>
      <c r="AQ4315" t="s">
        <v>730</v>
      </c>
      <c r="AR4315" t="s">
        <v>730</v>
      </c>
      <c r="AS4315">
        <v>2.86768</v>
      </c>
      <c r="AT4315">
        <v>-0.26819999999999999</v>
      </c>
      <c r="AU4315" s="17" t="s">
        <v>6377</v>
      </c>
      <c r="AV4315">
        <v>0.17605799999999999</v>
      </c>
      <c r="AW4315">
        <v>-3.5733500000000001E-2</v>
      </c>
      <c r="AX4315" s="17" t="s">
        <v>6389</v>
      </c>
      <c r="AY4315" s="16" t="s">
        <v>6389</v>
      </c>
      <c r="AZ4315" s="16">
        <v>1</v>
      </c>
      <c r="BA4315" t="s">
        <v>16337</v>
      </c>
      <c r="BB4315" t="s">
        <v>14622</v>
      </c>
      <c r="BC4315" t="s">
        <v>16338</v>
      </c>
      <c r="BD4315" t="s">
        <v>16338</v>
      </c>
      <c r="BE4315" t="s">
        <v>16339</v>
      </c>
      <c r="BF4315" t="s">
        <v>16340</v>
      </c>
      <c r="BG4315" t="s">
        <v>6383</v>
      </c>
      <c r="BH4315">
        <v>10</v>
      </c>
      <c r="BI4315" t="s">
        <v>28383</v>
      </c>
      <c r="BJ4315" t="s">
        <v>28384</v>
      </c>
      <c r="BK4315" t="s">
        <v>28385</v>
      </c>
      <c r="BL4315" t="s">
        <v>6387</v>
      </c>
      <c r="BM4315" t="s">
        <v>6387</v>
      </c>
      <c r="BN4315" t="s">
        <v>6388</v>
      </c>
    </row>
    <row r="4316" spans="1:66">
      <c r="A4316" s="13" t="s">
        <v>730</v>
      </c>
      <c r="B4316" s="13" t="s">
        <v>730</v>
      </c>
      <c r="C4316" s="13" t="s">
        <v>730</v>
      </c>
      <c r="D4316" s="13" t="s">
        <v>730</v>
      </c>
      <c r="E4316" s="13" t="s">
        <v>730</v>
      </c>
      <c r="F4316" s="13" t="s">
        <v>730</v>
      </c>
      <c r="G4316" s="13">
        <v>-7.5997699999999996E-3</v>
      </c>
      <c r="H4316" s="13">
        <v>4.2907700000000002E-3</v>
      </c>
      <c r="I4316" s="13">
        <v>3.2789E-3</v>
      </c>
      <c r="J4316" s="13" t="s">
        <v>730</v>
      </c>
      <c r="K4316" s="13" t="s">
        <v>730</v>
      </c>
      <c r="L4316" s="13" t="s">
        <v>730</v>
      </c>
      <c r="M4316" s="13" t="s">
        <v>730</v>
      </c>
      <c r="N4316" s="13" t="s">
        <v>730</v>
      </c>
      <c r="O4316" s="13" t="s">
        <v>730</v>
      </c>
      <c r="P4316" s="13" t="s">
        <v>730</v>
      </c>
      <c r="Q4316" s="13" t="s">
        <v>730</v>
      </c>
      <c r="R4316" s="13" t="s">
        <v>730</v>
      </c>
      <c r="S4316" s="13" t="s">
        <v>730</v>
      </c>
      <c r="T4316" s="13" t="s">
        <v>730</v>
      </c>
      <c r="U4316" s="13">
        <v>-0.195076</v>
      </c>
      <c r="V4316" s="13">
        <v>0.156613</v>
      </c>
      <c r="W4316" s="13">
        <v>-1.6914599999999998E-2</v>
      </c>
      <c r="X4316" s="13">
        <v>2.67107E-2</v>
      </c>
      <c r="Y4316" s="13" t="s">
        <v>730</v>
      </c>
      <c r="Z4316" s="13" t="s">
        <v>730</v>
      </c>
      <c r="AA4316" s="13" t="s">
        <v>730</v>
      </c>
      <c r="AB4316" s="13" t="s">
        <v>730</v>
      </c>
      <c r="AC4316" s="13" t="s">
        <v>730</v>
      </c>
      <c r="AD4316" s="13" t="s">
        <v>730</v>
      </c>
      <c r="AE4316" s="13" t="s">
        <v>730</v>
      </c>
      <c r="AF4316" s="13" t="s">
        <v>730</v>
      </c>
      <c r="AG4316" s="13" t="s">
        <v>730</v>
      </c>
      <c r="AH4316" s="13" t="s">
        <v>730</v>
      </c>
      <c r="AI4316" s="13" t="s">
        <v>730</v>
      </c>
      <c r="AJ4316" s="13" t="s">
        <v>730</v>
      </c>
      <c r="AK4316" s="13">
        <v>1.3630400000000001E-2</v>
      </c>
      <c r="AL4316" s="13">
        <v>-8.3791999999999998E-3</v>
      </c>
      <c r="AM4316" s="13">
        <v>-0.161634</v>
      </c>
      <c r="AN4316" s="13">
        <v>-3.9031999999999997E-2</v>
      </c>
      <c r="AO4316" s="13" t="s">
        <v>730</v>
      </c>
      <c r="AP4316" s="13" t="s">
        <v>730</v>
      </c>
      <c r="AQ4316" s="13" t="s">
        <v>730</v>
      </c>
      <c r="AR4316" s="13" t="s">
        <v>730</v>
      </c>
      <c r="AS4316" s="13">
        <v>2.0687600000000002</v>
      </c>
      <c r="AT4316" s="13">
        <v>-0.24632299999999999</v>
      </c>
      <c r="AU4316" s="14" t="s">
        <v>6377</v>
      </c>
      <c r="AV4316" s="13">
        <v>0.175924</v>
      </c>
      <c r="AW4316" s="13">
        <v>-4.4444499999999998E-2</v>
      </c>
      <c r="AX4316" s="14" t="s">
        <v>6389</v>
      </c>
      <c r="AY4316" s="16" t="s">
        <v>6389</v>
      </c>
      <c r="AZ4316" s="15">
        <v>1</v>
      </c>
      <c r="BA4316" s="13" t="s">
        <v>28386</v>
      </c>
      <c r="BB4316" s="13" t="s">
        <v>28387</v>
      </c>
      <c r="BC4316" s="13" t="s">
        <v>28388</v>
      </c>
      <c r="BD4316" s="13" t="s">
        <v>28388</v>
      </c>
      <c r="BE4316" s="13"/>
      <c r="BF4316" s="13" t="s">
        <v>28389</v>
      </c>
      <c r="BG4316" s="13" t="s">
        <v>6383</v>
      </c>
      <c r="BH4316" s="13">
        <v>620</v>
      </c>
      <c r="BI4316" s="13" t="s">
        <v>28390</v>
      </c>
      <c r="BJ4316" s="13" t="s">
        <v>28391</v>
      </c>
      <c r="BK4316" s="13" t="s">
        <v>28392</v>
      </c>
      <c r="BL4316" s="13" t="s">
        <v>6387</v>
      </c>
      <c r="BM4316" s="13" t="s">
        <v>6387</v>
      </c>
      <c r="BN4316" s="13" t="s">
        <v>6388</v>
      </c>
    </row>
    <row r="4317" spans="1:66">
      <c r="A4317" t="s">
        <v>730</v>
      </c>
      <c r="B4317" t="s">
        <v>730</v>
      </c>
      <c r="C4317" t="s">
        <v>730</v>
      </c>
      <c r="D4317">
        <v>4.9243799999999997E-2</v>
      </c>
      <c r="E4317">
        <v>7.2009600000000007E-2</v>
      </c>
      <c r="F4317">
        <v>-0.12958</v>
      </c>
      <c r="G4317" t="s">
        <v>730</v>
      </c>
      <c r="H4317" t="s">
        <v>730</v>
      </c>
      <c r="I4317" t="s">
        <v>730</v>
      </c>
      <c r="J4317" t="s">
        <v>730</v>
      </c>
      <c r="K4317" t="s">
        <v>730</v>
      </c>
      <c r="L4317" t="s">
        <v>730</v>
      </c>
      <c r="M4317" t="s">
        <v>730</v>
      </c>
      <c r="N4317" t="s">
        <v>730</v>
      </c>
      <c r="O4317" t="s">
        <v>730</v>
      </c>
      <c r="P4317" t="s">
        <v>730</v>
      </c>
      <c r="Q4317">
        <v>0.16070000000000001</v>
      </c>
      <c r="R4317">
        <v>3.7351599999999999E-2</v>
      </c>
      <c r="S4317">
        <v>-1.11459E-2</v>
      </c>
      <c r="T4317">
        <v>5.1877699999999999E-2</v>
      </c>
      <c r="U4317" t="s">
        <v>730</v>
      </c>
      <c r="V4317" t="s">
        <v>730</v>
      </c>
      <c r="W4317" t="s">
        <v>730</v>
      </c>
      <c r="X4317" t="s">
        <v>730</v>
      </c>
      <c r="Y4317" t="s">
        <v>730</v>
      </c>
      <c r="Z4317" t="s">
        <v>730</v>
      </c>
      <c r="AA4317" t="s">
        <v>730</v>
      </c>
      <c r="AB4317" t="s">
        <v>730</v>
      </c>
      <c r="AC4317" t="s">
        <v>730</v>
      </c>
      <c r="AD4317" t="s">
        <v>730</v>
      </c>
      <c r="AE4317" t="s">
        <v>730</v>
      </c>
      <c r="AF4317" t="s">
        <v>730</v>
      </c>
      <c r="AG4317">
        <v>0.14946899999999999</v>
      </c>
      <c r="AH4317">
        <v>0.19666800000000001</v>
      </c>
      <c r="AI4317">
        <v>-6.4388299999999996E-2</v>
      </c>
      <c r="AJ4317">
        <v>-1.4316300000000001E-2</v>
      </c>
      <c r="AK4317" t="s">
        <v>730</v>
      </c>
      <c r="AL4317" t="s">
        <v>730</v>
      </c>
      <c r="AM4317" t="s">
        <v>730</v>
      </c>
      <c r="AN4317" t="s">
        <v>730</v>
      </c>
      <c r="AO4317" t="s">
        <v>730</v>
      </c>
      <c r="AP4317" t="s">
        <v>730</v>
      </c>
      <c r="AQ4317" t="s">
        <v>730</v>
      </c>
      <c r="AR4317" t="s">
        <v>730</v>
      </c>
      <c r="AS4317">
        <v>2.0145200000000001</v>
      </c>
      <c r="AT4317">
        <v>-0.25839899999999999</v>
      </c>
      <c r="AU4317" s="17" t="s">
        <v>6377</v>
      </c>
      <c r="AV4317">
        <v>0.17589199999999999</v>
      </c>
      <c r="AW4317">
        <v>-5.0373500000000002E-2</v>
      </c>
      <c r="AX4317" s="17" t="s">
        <v>6389</v>
      </c>
      <c r="AY4317" s="16" t="s">
        <v>6389</v>
      </c>
      <c r="AZ4317" s="16">
        <v>1</v>
      </c>
      <c r="BA4317" t="s">
        <v>27333</v>
      </c>
      <c r="BB4317" t="s">
        <v>28393</v>
      </c>
      <c r="BC4317" t="s">
        <v>27335</v>
      </c>
      <c r="BD4317" t="s">
        <v>27335</v>
      </c>
      <c r="BE4317" t="s">
        <v>27336</v>
      </c>
      <c r="BF4317" t="s">
        <v>27337</v>
      </c>
      <c r="BG4317" t="s">
        <v>9038</v>
      </c>
      <c r="BH4317">
        <v>61</v>
      </c>
      <c r="BI4317" t="s">
        <v>28394</v>
      </c>
      <c r="BJ4317" t="s">
        <v>28395</v>
      </c>
      <c r="BK4317" t="s">
        <v>28396</v>
      </c>
      <c r="BL4317" t="s">
        <v>6387</v>
      </c>
      <c r="BM4317" t="s">
        <v>6387</v>
      </c>
      <c r="BN4317" t="s">
        <v>6388</v>
      </c>
    </row>
    <row r="4318" spans="1:66">
      <c r="A4318" s="13" t="s">
        <v>730</v>
      </c>
      <c r="B4318" s="13" t="s">
        <v>730</v>
      </c>
      <c r="C4318" s="13" t="s">
        <v>730</v>
      </c>
      <c r="D4318" s="13">
        <v>4.4451200000000003E-2</v>
      </c>
      <c r="E4318" s="13">
        <v>-0.25689099999999998</v>
      </c>
      <c r="F4318" s="13">
        <v>0.178644</v>
      </c>
      <c r="G4318" s="13" t="s">
        <v>730</v>
      </c>
      <c r="H4318" s="13" t="s">
        <v>730</v>
      </c>
      <c r="I4318" s="13" t="s">
        <v>730</v>
      </c>
      <c r="J4318" s="13" t="s">
        <v>730</v>
      </c>
      <c r="K4318" s="13" t="s">
        <v>730</v>
      </c>
      <c r="L4318" s="13" t="s">
        <v>730</v>
      </c>
      <c r="M4318" s="13" t="s">
        <v>730</v>
      </c>
      <c r="N4318" s="13" t="s">
        <v>730</v>
      </c>
      <c r="O4318" s="13" t="s">
        <v>730</v>
      </c>
      <c r="P4318" s="13" t="s">
        <v>730</v>
      </c>
      <c r="Q4318" s="13">
        <v>-7.39562E-2</v>
      </c>
      <c r="R4318" s="13">
        <v>7.6166300000000006E-2</v>
      </c>
      <c r="S4318" s="13">
        <v>0.17205599999999999</v>
      </c>
      <c r="T4318" s="13">
        <v>4.60109E-2</v>
      </c>
      <c r="U4318" s="13" t="s">
        <v>730</v>
      </c>
      <c r="V4318" s="13" t="s">
        <v>730</v>
      </c>
      <c r="W4318" s="13" t="s">
        <v>730</v>
      </c>
      <c r="X4318" s="13" t="s">
        <v>730</v>
      </c>
      <c r="Y4318" s="13" t="s">
        <v>730</v>
      </c>
      <c r="Z4318" s="13" t="s">
        <v>730</v>
      </c>
      <c r="AA4318" s="13" t="s">
        <v>730</v>
      </c>
      <c r="AB4318" s="13" t="s">
        <v>730</v>
      </c>
      <c r="AC4318" s="13" t="s">
        <v>730</v>
      </c>
      <c r="AD4318" s="13" t="s">
        <v>730</v>
      </c>
      <c r="AE4318" s="13" t="s">
        <v>730</v>
      </c>
      <c r="AF4318" s="13" t="s">
        <v>730</v>
      </c>
      <c r="AG4318" s="13">
        <v>6.3106499999999996E-2</v>
      </c>
      <c r="AH4318" s="13">
        <v>-0.13434099999999999</v>
      </c>
      <c r="AI4318" s="13">
        <v>0.47260600000000003</v>
      </c>
      <c r="AJ4318" s="13">
        <v>-0.163689</v>
      </c>
      <c r="AK4318" s="13" t="s">
        <v>730</v>
      </c>
      <c r="AL4318" s="13" t="s">
        <v>730</v>
      </c>
      <c r="AM4318" s="13" t="s">
        <v>730</v>
      </c>
      <c r="AN4318" s="13" t="s">
        <v>730</v>
      </c>
      <c r="AO4318" s="13" t="s">
        <v>730</v>
      </c>
      <c r="AP4318" s="13" t="s">
        <v>730</v>
      </c>
      <c r="AQ4318" s="13" t="s">
        <v>730</v>
      </c>
      <c r="AR4318" s="13" t="s">
        <v>730</v>
      </c>
      <c r="AS4318" s="13">
        <v>1.87622</v>
      </c>
      <c r="AT4318" s="13">
        <v>-0.244641</v>
      </c>
      <c r="AU4318" s="14" t="s">
        <v>6377</v>
      </c>
      <c r="AV4318" s="13">
        <v>0.17588699999999999</v>
      </c>
      <c r="AW4318" s="13">
        <v>-5.0510600000000003E-2</v>
      </c>
      <c r="AX4318" s="14" t="s">
        <v>6389</v>
      </c>
      <c r="AY4318" s="16" t="s">
        <v>6389</v>
      </c>
      <c r="AZ4318" s="15">
        <v>1</v>
      </c>
      <c r="BA4318" s="13" t="s">
        <v>28397</v>
      </c>
      <c r="BB4318" s="13">
        <v>582</v>
      </c>
      <c r="BC4318" s="13" t="s">
        <v>28397</v>
      </c>
      <c r="BD4318" s="13" t="s">
        <v>28397</v>
      </c>
      <c r="BE4318" s="13" t="s">
        <v>28398</v>
      </c>
      <c r="BF4318" s="13" t="s">
        <v>28399</v>
      </c>
      <c r="BG4318" s="13" t="s">
        <v>6383</v>
      </c>
      <c r="BH4318" s="13">
        <v>582</v>
      </c>
      <c r="BI4318" s="13" t="s">
        <v>28400</v>
      </c>
      <c r="BJ4318" s="13" t="s">
        <v>28401</v>
      </c>
      <c r="BK4318" s="13" t="s">
        <v>28402</v>
      </c>
      <c r="BL4318" s="13" t="s">
        <v>6387</v>
      </c>
      <c r="BM4318" s="13" t="s">
        <v>6387</v>
      </c>
      <c r="BN4318" s="13" t="s">
        <v>6388</v>
      </c>
    </row>
    <row r="4319" spans="1:66">
      <c r="A4319" t="s">
        <v>730</v>
      </c>
      <c r="B4319" t="s">
        <v>730</v>
      </c>
      <c r="C4319" t="s">
        <v>730</v>
      </c>
      <c r="D4319" t="s">
        <v>730</v>
      </c>
      <c r="E4319" t="s">
        <v>730</v>
      </c>
      <c r="F4319" t="s">
        <v>730</v>
      </c>
      <c r="G4319" t="s">
        <v>730</v>
      </c>
      <c r="H4319" t="s">
        <v>730</v>
      </c>
      <c r="I4319" t="s">
        <v>730</v>
      </c>
      <c r="J4319">
        <v>-6.4681000000000002E-2</v>
      </c>
      <c r="K4319">
        <v>-0.22611700000000001</v>
      </c>
      <c r="L4319">
        <v>0.24964</v>
      </c>
      <c r="M4319" t="s">
        <v>730</v>
      </c>
      <c r="N4319" t="s">
        <v>730</v>
      </c>
      <c r="O4319" t="s">
        <v>730</v>
      </c>
      <c r="P4319" t="s">
        <v>730</v>
      </c>
      <c r="Q4319" t="s">
        <v>730</v>
      </c>
      <c r="R4319" t="s">
        <v>730</v>
      </c>
      <c r="S4319" t="s">
        <v>730</v>
      </c>
      <c r="T4319" t="s">
        <v>730</v>
      </c>
      <c r="U4319" t="s">
        <v>730</v>
      </c>
      <c r="V4319" t="s">
        <v>730</v>
      </c>
      <c r="W4319" t="s">
        <v>730</v>
      </c>
      <c r="X4319" t="s">
        <v>730</v>
      </c>
      <c r="Y4319">
        <v>-1.19115E-2</v>
      </c>
      <c r="Z4319">
        <v>0.104175</v>
      </c>
      <c r="AA4319">
        <v>-0.11757099999999999</v>
      </c>
      <c r="AB4319">
        <v>-0.32067000000000001</v>
      </c>
      <c r="AC4319" t="s">
        <v>730</v>
      </c>
      <c r="AD4319" t="s">
        <v>730</v>
      </c>
      <c r="AE4319" t="s">
        <v>730</v>
      </c>
      <c r="AF4319" t="s">
        <v>730</v>
      </c>
      <c r="AG4319" t="s">
        <v>730</v>
      </c>
      <c r="AH4319" t="s">
        <v>730</v>
      </c>
      <c r="AI4319" t="s">
        <v>730</v>
      </c>
      <c r="AJ4319" t="s">
        <v>730</v>
      </c>
      <c r="AK4319" t="s">
        <v>730</v>
      </c>
      <c r="AL4319" t="s">
        <v>730</v>
      </c>
      <c r="AM4319" t="s">
        <v>730</v>
      </c>
      <c r="AN4319" t="s">
        <v>730</v>
      </c>
      <c r="AO4319">
        <v>-3.5240899999999999E-2</v>
      </c>
      <c r="AP4319">
        <v>-8.0245899999999995E-2</v>
      </c>
      <c r="AQ4319">
        <v>-0.11550299999999999</v>
      </c>
      <c r="AR4319">
        <v>-0.16836999999999999</v>
      </c>
      <c r="AS4319">
        <v>2.8502200000000002</v>
      </c>
      <c r="AT4319">
        <v>-0.29108899999999999</v>
      </c>
      <c r="AU4319" s="17" t="s">
        <v>6377</v>
      </c>
      <c r="AV4319">
        <v>0.175788</v>
      </c>
      <c r="AW4319">
        <v>-3.8084E-2</v>
      </c>
      <c r="AX4319" s="17" t="s">
        <v>6389</v>
      </c>
      <c r="AY4319" s="16" t="s">
        <v>6389</v>
      </c>
      <c r="AZ4319" s="16">
        <v>1</v>
      </c>
      <c r="BA4319" t="s">
        <v>7665</v>
      </c>
      <c r="BB4319">
        <v>506</v>
      </c>
      <c r="BC4319" t="s">
        <v>7665</v>
      </c>
      <c r="BD4319" t="s">
        <v>7665</v>
      </c>
      <c r="BE4319" t="s">
        <v>7666</v>
      </c>
      <c r="BF4319" t="s">
        <v>7667</v>
      </c>
      <c r="BG4319" t="s">
        <v>6454</v>
      </c>
      <c r="BH4319">
        <v>506</v>
      </c>
      <c r="BI4319" t="s">
        <v>28403</v>
      </c>
      <c r="BJ4319" t="s">
        <v>28404</v>
      </c>
      <c r="BK4319" t="s">
        <v>28405</v>
      </c>
      <c r="BL4319" t="s">
        <v>6387</v>
      </c>
      <c r="BM4319" t="s">
        <v>6387</v>
      </c>
      <c r="BN4319" t="s">
        <v>6388</v>
      </c>
    </row>
    <row r="4320" spans="1:66">
      <c r="A4320" s="13" t="s">
        <v>730</v>
      </c>
      <c r="B4320" s="13" t="s">
        <v>730</v>
      </c>
      <c r="C4320" s="13" t="s">
        <v>730</v>
      </c>
      <c r="D4320" s="13" t="s">
        <v>730</v>
      </c>
      <c r="E4320" s="13" t="s">
        <v>730</v>
      </c>
      <c r="F4320" s="13" t="s">
        <v>730</v>
      </c>
      <c r="G4320" s="13">
        <v>3.0789199999999999E-2</v>
      </c>
      <c r="H4320" s="13">
        <v>0.12658900000000001</v>
      </c>
      <c r="I4320" s="13">
        <v>-0.17344999999999999</v>
      </c>
      <c r="J4320" s="13" t="s">
        <v>730</v>
      </c>
      <c r="K4320" s="13" t="s">
        <v>730</v>
      </c>
      <c r="L4320" s="13" t="s">
        <v>730</v>
      </c>
      <c r="M4320" s="13" t="s">
        <v>730</v>
      </c>
      <c r="N4320" s="13" t="s">
        <v>730</v>
      </c>
      <c r="O4320" s="13" t="s">
        <v>730</v>
      </c>
      <c r="P4320" s="13" t="s">
        <v>730</v>
      </c>
      <c r="Q4320" s="13" t="s">
        <v>730</v>
      </c>
      <c r="R4320" s="13" t="s">
        <v>730</v>
      </c>
      <c r="S4320" s="13" t="s">
        <v>730</v>
      </c>
      <c r="T4320" s="13" t="s">
        <v>730</v>
      </c>
      <c r="U4320" s="13">
        <v>-0.14049400000000001</v>
      </c>
      <c r="V4320" s="18">
        <v>-3.2677099999999999E-5</v>
      </c>
      <c r="W4320" s="13">
        <v>-0.105809</v>
      </c>
      <c r="X4320" s="13">
        <v>0.19792000000000001</v>
      </c>
      <c r="Y4320" s="13" t="s">
        <v>730</v>
      </c>
      <c r="Z4320" s="13" t="s">
        <v>730</v>
      </c>
      <c r="AA4320" s="13" t="s">
        <v>730</v>
      </c>
      <c r="AB4320" s="13" t="s">
        <v>730</v>
      </c>
      <c r="AC4320" s="13" t="s">
        <v>730</v>
      </c>
      <c r="AD4320" s="13" t="s">
        <v>730</v>
      </c>
      <c r="AE4320" s="13" t="s">
        <v>730</v>
      </c>
      <c r="AF4320" s="13" t="s">
        <v>730</v>
      </c>
      <c r="AG4320" s="13" t="s">
        <v>730</v>
      </c>
      <c r="AH4320" s="13" t="s">
        <v>730</v>
      </c>
      <c r="AI4320" s="13" t="s">
        <v>730</v>
      </c>
      <c r="AJ4320" s="13" t="s">
        <v>730</v>
      </c>
      <c r="AK4320" s="13">
        <v>-0.20841599999999999</v>
      </c>
      <c r="AL4320" s="13">
        <v>-2.08221E-2</v>
      </c>
      <c r="AM4320" s="13">
        <v>-5.8897199999999997E-2</v>
      </c>
      <c r="AN4320" s="13">
        <v>-9.4318799999999994E-2</v>
      </c>
      <c r="AO4320" s="13" t="s">
        <v>730</v>
      </c>
      <c r="AP4320" s="13" t="s">
        <v>730</v>
      </c>
      <c r="AQ4320" s="13" t="s">
        <v>730</v>
      </c>
      <c r="AR4320" s="13" t="s">
        <v>730</v>
      </c>
      <c r="AS4320" s="13">
        <v>2.16751</v>
      </c>
      <c r="AT4320" s="13">
        <v>-0.25525900000000001</v>
      </c>
      <c r="AU4320" s="14" t="s">
        <v>6377</v>
      </c>
      <c r="AV4320" s="13">
        <v>0.175786</v>
      </c>
      <c r="AW4320" s="13">
        <v>-4.25923E-2</v>
      </c>
      <c r="AX4320" s="14" t="s">
        <v>6389</v>
      </c>
      <c r="AY4320" s="16" t="s">
        <v>6389</v>
      </c>
      <c r="AZ4320" s="15">
        <v>1</v>
      </c>
      <c r="BA4320" s="13" t="s">
        <v>28406</v>
      </c>
      <c r="BB4320" s="13" t="s">
        <v>13758</v>
      </c>
      <c r="BC4320" s="13" t="s">
        <v>28407</v>
      </c>
      <c r="BD4320" s="13" t="s">
        <v>28407</v>
      </c>
      <c r="BE4320" s="13" t="s">
        <v>28408</v>
      </c>
      <c r="BF4320" s="13" t="s">
        <v>28409</v>
      </c>
      <c r="BG4320" s="13" t="s">
        <v>6383</v>
      </c>
      <c r="BH4320" s="13">
        <v>59</v>
      </c>
      <c r="BI4320" s="13" t="s">
        <v>28410</v>
      </c>
      <c r="BJ4320" s="13" t="s">
        <v>28411</v>
      </c>
      <c r="BK4320" s="13" t="s">
        <v>28412</v>
      </c>
      <c r="BL4320" s="13" t="s">
        <v>6387</v>
      </c>
      <c r="BM4320" s="13" t="s">
        <v>6387</v>
      </c>
      <c r="BN4320" s="13" t="s">
        <v>6388</v>
      </c>
    </row>
    <row r="4321" spans="1:66">
      <c r="A4321">
        <v>-0.21420600000000001</v>
      </c>
      <c r="B4321">
        <v>-4.0075699999999999E-2</v>
      </c>
      <c r="C4321">
        <v>0.22079499999999999</v>
      </c>
      <c r="D4321" t="s">
        <v>730</v>
      </c>
      <c r="E4321" t="s">
        <v>730</v>
      </c>
      <c r="F4321" t="s">
        <v>730</v>
      </c>
      <c r="G4321" t="s">
        <v>730</v>
      </c>
      <c r="H4321" t="s">
        <v>730</v>
      </c>
      <c r="I4321" t="s">
        <v>730</v>
      </c>
      <c r="J4321">
        <v>5.8091299999999998E-2</v>
      </c>
      <c r="K4321">
        <v>-0.13008800000000001</v>
      </c>
      <c r="L4321">
        <v>6.3691600000000001E-2</v>
      </c>
      <c r="M4321">
        <v>-0.31728699999999999</v>
      </c>
      <c r="N4321">
        <v>-3.3122600000000002E-2</v>
      </c>
      <c r="O4321">
        <v>-8.0139900000000003E-3</v>
      </c>
      <c r="P4321">
        <v>-0.272947</v>
      </c>
      <c r="Q4321" t="s">
        <v>730</v>
      </c>
      <c r="R4321" t="s">
        <v>730</v>
      </c>
      <c r="S4321" t="s">
        <v>730</v>
      </c>
      <c r="T4321" t="s">
        <v>730</v>
      </c>
      <c r="U4321" t="s">
        <v>730</v>
      </c>
      <c r="V4321" t="s">
        <v>730</v>
      </c>
      <c r="W4321" t="s">
        <v>730</v>
      </c>
      <c r="X4321" t="s">
        <v>730</v>
      </c>
      <c r="Y4321">
        <v>-0.29887900000000001</v>
      </c>
      <c r="Z4321">
        <v>0.25643500000000002</v>
      </c>
      <c r="AA4321">
        <v>-8.3164099999999998E-3</v>
      </c>
      <c r="AB4321">
        <v>9.9388400000000002E-2</v>
      </c>
      <c r="AC4321">
        <v>0.193074</v>
      </c>
      <c r="AD4321">
        <v>-9.9666000000000005E-2</v>
      </c>
      <c r="AE4321">
        <v>0.15173600000000001</v>
      </c>
      <c r="AF4321">
        <v>-0.306114</v>
      </c>
      <c r="AG4321" t="s">
        <v>730</v>
      </c>
      <c r="AH4321" t="s">
        <v>730</v>
      </c>
      <c r="AI4321" t="s">
        <v>730</v>
      </c>
      <c r="AJ4321" t="s">
        <v>730</v>
      </c>
      <c r="AK4321" t="s">
        <v>730</v>
      </c>
      <c r="AL4321" t="s">
        <v>730</v>
      </c>
      <c r="AM4321" t="s">
        <v>730</v>
      </c>
      <c r="AN4321" t="s">
        <v>730</v>
      </c>
      <c r="AO4321">
        <v>1.4740400000000001E-2</v>
      </c>
      <c r="AP4321">
        <v>-6.4587900000000004E-2</v>
      </c>
      <c r="AQ4321">
        <v>0.44599899999999998</v>
      </c>
      <c r="AR4321">
        <v>0.201656</v>
      </c>
      <c r="AS4321">
        <v>1.5768500000000001</v>
      </c>
      <c r="AT4321">
        <v>-0.24252199999999999</v>
      </c>
      <c r="AU4321" s="17" t="s">
        <v>6377</v>
      </c>
      <c r="AV4321">
        <v>0.175674</v>
      </c>
      <c r="AW4321">
        <v>5.7033599999999997E-2</v>
      </c>
      <c r="AX4321" s="17" t="s">
        <v>6389</v>
      </c>
      <c r="AY4321" s="16" t="s">
        <v>6389</v>
      </c>
      <c r="AZ4321" s="16">
        <v>1</v>
      </c>
      <c r="BA4321" t="s">
        <v>28413</v>
      </c>
      <c r="BB4321">
        <v>169</v>
      </c>
      <c r="BC4321" t="s">
        <v>28413</v>
      </c>
      <c r="BD4321" t="s">
        <v>28413</v>
      </c>
      <c r="BE4321" t="s">
        <v>28414</v>
      </c>
      <c r="BF4321" t="s">
        <v>28415</v>
      </c>
      <c r="BG4321" t="s">
        <v>6383</v>
      </c>
      <c r="BH4321">
        <v>169</v>
      </c>
      <c r="BI4321" t="s">
        <v>28416</v>
      </c>
      <c r="BJ4321" t="s">
        <v>28417</v>
      </c>
      <c r="BK4321" t="s">
        <v>28418</v>
      </c>
      <c r="BL4321" t="s">
        <v>6387</v>
      </c>
      <c r="BM4321" t="s">
        <v>6387</v>
      </c>
      <c r="BN4321" t="s">
        <v>6388</v>
      </c>
    </row>
    <row r="4322" spans="1:66">
      <c r="A4322" s="13">
        <v>6.4599699999999998E-3</v>
      </c>
      <c r="B4322" s="13">
        <v>-6.8981000000000001E-2</v>
      </c>
      <c r="C4322" s="13">
        <v>5.9633800000000001E-2</v>
      </c>
      <c r="D4322" s="13" t="s">
        <v>730</v>
      </c>
      <c r="E4322" s="13" t="s">
        <v>730</v>
      </c>
      <c r="F4322" s="13" t="s">
        <v>730</v>
      </c>
      <c r="G4322" s="13" t="s">
        <v>730</v>
      </c>
      <c r="H4322" s="13" t="s">
        <v>730</v>
      </c>
      <c r="I4322" s="13" t="s">
        <v>730</v>
      </c>
      <c r="J4322" s="13" t="s">
        <v>730</v>
      </c>
      <c r="K4322" s="13" t="s">
        <v>730</v>
      </c>
      <c r="L4322" s="13" t="s">
        <v>730</v>
      </c>
      <c r="M4322" s="13">
        <v>3.8374999999999999E-2</v>
      </c>
      <c r="N4322" s="13">
        <v>0.111501</v>
      </c>
      <c r="O4322" s="13">
        <v>0.20361799999999999</v>
      </c>
      <c r="P4322" s="13">
        <v>0.103739</v>
      </c>
      <c r="Q4322" s="13" t="s">
        <v>730</v>
      </c>
      <c r="R4322" s="13" t="s">
        <v>730</v>
      </c>
      <c r="S4322" s="13" t="s">
        <v>730</v>
      </c>
      <c r="T4322" s="13" t="s">
        <v>730</v>
      </c>
      <c r="U4322" s="13" t="s">
        <v>730</v>
      </c>
      <c r="V4322" s="13" t="s">
        <v>730</v>
      </c>
      <c r="W4322" s="13" t="s">
        <v>730</v>
      </c>
      <c r="X4322" s="13" t="s">
        <v>730</v>
      </c>
      <c r="Y4322" s="13" t="s">
        <v>730</v>
      </c>
      <c r="Z4322" s="13" t="s">
        <v>730</v>
      </c>
      <c r="AA4322" s="13" t="s">
        <v>730</v>
      </c>
      <c r="AB4322" s="13" t="s">
        <v>730</v>
      </c>
      <c r="AC4322" s="13">
        <v>0.36812099999999998</v>
      </c>
      <c r="AD4322" s="13">
        <v>0.150676</v>
      </c>
      <c r="AE4322" s="13">
        <v>0.30690499999999998</v>
      </c>
      <c r="AF4322" s="13">
        <v>0.10487</v>
      </c>
      <c r="AG4322" s="13" t="s">
        <v>730</v>
      </c>
      <c r="AH4322" s="13" t="s">
        <v>730</v>
      </c>
      <c r="AI4322" s="13" t="s">
        <v>730</v>
      </c>
      <c r="AJ4322" s="13" t="s">
        <v>730</v>
      </c>
      <c r="AK4322" s="13" t="s">
        <v>730</v>
      </c>
      <c r="AL4322" s="13" t="s">
        <v>730</v>
      </c>
      <c r="AM4322" s="13" t="s">
        <v>730</v>
      </c>
      <c r="AN4322" s="13" t="s">
        <v>730</v>
      </c>
      <c r="AO4322" s="13" t="s">
        <v>730</v>
      </c>
      <c r="AP4322" s="13" t="s">
        <v>730</v>
      </c>
      <c r="AQ4322" s="13" t="s">
        <v>730</v>
      </c>
      <c r="AR4322" s="13" t="s">
        <v>730</v>
      </c>
      <c r="AS4322" s="13">
        <v>1.6414200000000001</v>
      </c>
      <c r="AT4322" s="13">
        <v>-0.23915500000000001</v>
      </c>
      <c r="AU4322" s="14" t="s">
        <v>6377</v>
      </c>
      <c r="AV4322" s="13">
        <v>0.17493800000000001</v>
      </c>
      <c r="AW4322" s="13">
        <v>-5.8416200000000001E-2</v>
      </c>
      <c r="AX4322" s="14" t="s">
        <v>6389</v>
      </c>
      <c r="AY4322" s="16" t="s">
        <v>6389</v>
      </c>
      <c r="AZ4322" s="15">
        <v>1</v>
      </c>
      <c r="BA4322" s="13" t="s">
        <v>28419</v>
      </c>
      <c r="BB4322" s="13">
        <v>268</v>
      </c>
      <c r="BC4322" s="13" t="s">
        <v>28419</v>
      </c>
      <c r="BD4322" s="13" t="s">
        <v>28419</v>
      </c>
      <c r="BE4322" s="13" t="s">
        <v>2309</v>
      </c>
      <c r="BF4322" s="13" t="s">
        <v>2307</v>
      </c>
      <c r="BG4322" s="13" t="s">
        <v>6383</v>
      </c>
      <c r="BH4322" s="13">
        <v>268</v>
      </c>
      <c r="BI4322" s="13" t="s">
        <v>28420</v>
      </c>
      <c r="BJ4322" s="13" t="s">
        <v>28421</v>
      </c>
      <c r="BK4322" s="13" t="s">
        <v>28422</v>
      </c>
      <c r="BL4322" s="13" t="s">
        <v>6387</v>
      </c>
      <c r="BM4322" s="13" t="s">
        <v>6387</v>
      </c>
      <c r="BN4322" s="13" t="s">
        <v>6388</v>
      </c>
    </row>
    <row r="4323" spans="1:66">
      <c r="A4323">
        <v>-0.116505</v>
      </c>
      <c r="B4323">
        <v>0.14993899999999999</v>
      </c>
      <c r="C4323">
        <v>-4.6834099999999997E-2</v>
      </c>
      <c r="D4323">
        <v>-0.24430099999999999</v>
      </c>
      <c r="E4323">
        <v>0.12620700000000001</v>
      </c>
      <c r="F4323">
        <v>8.9979400000000001E-2</v>
      </c>
      <c r="G4323">
        <v>-0.15595100000000001</v>
      </c>
      <c r="H4323">
        <v>-0.19616</v>
      </c>
      <c r="I4323">
        <v>0.298176</v>
      </c>
      <c r="J4323">
        <v>0.16470399999999999</v>
      </c>
      <c r="K4323">
        <v>-0.12245399999999999</v>
      </c>
      <c r="L4323">
        <v>-5.8233E-2</v>
      </c>
      <c r="M4323">
        <v>-0.608796</v>
      </c>
      <c r="N4323">
        <v>4.6849399999999999E-2</v>
      </c>
      <c r="O4323">
        <v>0.269654</v>
      </c>
      <c r="P4323">
        <v>-7.5970099999999999E-2</v>
      </c>
      <c r="Q4323">
        <v>-5.1580300000000001E-3</v>
      </c>
      <c r="R4323">
        <v>0.33418199999999998</v>
      </c>
      <c r="S4323">
        <v>0.41231200000000001</v>
      </c>
      <c r="T4323">
        <v>0.64760799999999996</v>
      </c>
      <c r="U4323">
        <v>0.36419200000000002</v>
      </c>
      <c r="V4323">
        <v>-0.115857</v>
      </c>
      <c r="W4323">
        <v>0.74789799999999995</v>
      </c>
      <c r="X4323">
        <v>0.67731200000000003</v>
      </c>
      <c r="Y4323">
        <v>5.4523500000000003E-2</v>
      </c>
      <c r="Z4323">
        <v>0.31519200000000003</v>
      </c>
      <c r="AA4323">
        <v>0.28479599999999999</v>
      </c>
      <c r="AB4323">
        <v>0.321546</v>
      </c>
      <c r="AC4323">
        <v>0.18017</v>
      </c>
      <c r="AD4323">
        <v>0.12577199999999999</v>
      </c>
      <c r="AE4323">
        <v>0.193665</v>
      </c>
      <c r="AF4323">
        <v>0.23780599999999999</v>
      </c>
      <c r="AG4323">
        <v>0.28911599999999998</v>
      </c>
      <c r="AH4323">
        <v>-0.123442</v>
      </c>
      <c r="AI4323">
        <v>0.660439</v>
      </c>
      <c r="AJ4323">
        <v>0.105465</v>
      </c>
      <c r="AK4323">
        <v>0.65278599999999998</v>
      </c>
      <c r="AL4323">
        <v>0.27078999999999998</v>
      </c>
      <c r="AM4323">
        <v>0.63780499999999996</v>
      </c>
      <c r="AN4323">
        <v>0.49959999999999999</v>
      </c>
      <c r="AO4323">
        <v>-2.0569299999999999E-2</v>
      </c>
      <c r="AP4323">
        <v>0.107497</v>
      </c>
      <c r="AQ4323">
        <v>0.41794199999999998</v>
      </c>
      <c r="AR4323">
        <v>0.15694</v>
      </c>
      <c r="AS4323">
        <v>1.4422900000000001</v>
      </c>
      <c r="AT4323">
        <v>0.238679</v>
      </c>
      <c r="AU4323" s="17" t="s">
        <v>6378</v>
      </c>
      <c r="AV4323">
        <v>0.174817</v>
      </c>
      <c r="AW4323">
        <v>4.50937E-2</v>
      </c>
      <c r="AX4323" s="17" t="s">
        <v>6389</v>
      </c>
      <c r="AY4323" s="16" t="s">
        <v>6389</v>
      </c>
      <c r="AZ4323" s="16">
        <v>1</v>
      </c>
      <c r="BA4323" t="s">
        <v>10760</v>
      </c>
      <c r="BB4323" t="s">
        <v>28423</v>
      </c>
      <c r="BC4323" t="s">
        <v>10762</v>
      </c>
      <c r="BD4323" t="s">
        <v>10762</v>
      </c>
      <c r="BE4323" t="s">
        <v>10763</v>
      </c>
      <c r="BF4323" t="s">
        <v>10764</v>
      </c>
      <c r="BG4323" t="s">
        <v>6383</v>
      </c>
      <c r="BH4323">
        <v>1289</v>
      </c>
      <c r="BI4323" t="s">
        <v>28424</v>
      </c>
      <c r="BJ4323" t="s">
        <v>28425</v>
      </c>
      <c r="BK4323" t="s">
        <v>28426</v>
      </c>
      <c r="BL4323" t="s">
        <v>6387</v>
      </c>
      <c r="BM4323" t="s">
        <v>6387</v>
      </c>
      <c r="BN4323" t="s">
        <v>6388</v>
      </c>
    </row>
    <row r="4324" spans="1:66">
      <c r="A4324" s="13">
        <v>8.2091499999999998E-2</v>
      </c>
      <c r="B4324" s="13">
        <v>-7.5689900000000004E-2</v>
      </c>
      <c r="C4324" s="13">
        <v>-1.07735E-2</v>
      </c>
      <c r="D4324" s="13">
        <v>-6.0513699999999997E-2</v>
      </c>
      <c r="E4324" s="13">
        <v>-1.01143E-2</v>
      </c>
      <c r="F4324" s="13">
        <v>6.7726300000000003E-2</v>
      </c>
      <c r="G4324" s="13">
        <v>-0.10800899999999999</v>
      </c>
      <c r="H4324" s="13">
        <v>4.5937400000000003E-2</v>
      </c>
      <c r="I4324" s="13">
        <v>5.6276199999999998E-2</v>
      </c>
      <c r="J4324" s="13">
        <v>1.5504E-2</v>
      </c>
      <c r="K4324" s="13">
        <v>1.1625999999999999E-2</v>
      </c>
      <c r="L4324" s="13">
        <v>-2.7521400000000001E-2</v>
      </c>
      <c r="M4324" s="13">
        <v>6.2772499999999995E-2</v>
      </c>
      <c r="N4324" s="13">
        <v>0.11049200000000001</v>
      </c>
      <c r="O4324" s="13">
        <v>0.438004</v>
      </c>
      <c r="P4324" s="13">
        <v>0.35747400000000001</v>
      </c>
      <c r="Q4324" s="13">
        <v>0.35739300000000002</v>
      </c>
      <c r="R4324" s="13">
        <v>0.18199100000000001</v>
      </c>
      <c r="S4324" s="13">
        <v>0.29726000000000002</v>
      </c>
      <c r="T4324" s="13">
        <v>0.40352700000000002</v>
      </c>
      <c r="U4324" s="13">
        <v>0.33101999999999998</v>
      </c>
      <c r="V4324" s="13">
        <v>0.127495</v>
      </c>
      <c r="W4324" s="13">
        <v>1.9345500000000002E-2</v>
      </c>
      <c r="X4324" s="13">
        <v>0.31181199999999998</v>
      </c>
      <c r="Y4324" s="13">
        <v>0.16409000000000001</v>
      </c>
      <c r="Z4324" s="13">
        <v>3.2018499999999998E-2</v>
      </c>
      <c r="AA4324" s="13">
        <v>0.20762700000000001</v>
      </c>
      <c r="AB4324" s="13">
        <v>0.29185899999999998</v>
      </c>
      <c r="AC4324" s="13">
        <v>0.23346</v>
      </c>
      <c r="AD4324" s="13">
        <v>6.0793899999999998E-2</v>
      </c>
      <c r="AE4324" s="13">
        <v>0.72114</v>
      </c>
      <c r="AF4324" s="13">
        <v>0.263131</v>
      </c>
      <c r="AG4324" s="13">
        <v>0.32379799999999997</v>
      </c>
      <c r="AH4324" s="13">
        <v>-5.9060900000000001E-3</v>
      </c>
      <c r="AI4324" s="13">
        <v>0.59960500000000005</v>
      </c>
      <c r="AJ4324" s="13">
        <v>0.27327299999999999</v>
      </c>
      <c r="AK4324" s="13">
        <v>0.13919599999999999</v>
      </c>
      <c r="AL4324" s="13">
        <v>2.10096E-2</v>
      </c>
      <c r="AM4324" s="13">
        <v>0.62859100000000001</v>
      </c>
      <c r="AN4324" s="13">
        <v>0.24568000000000001</v>
      </c>
      <c r="AO4324" s="13">
        <v>0.1434</v>
      </c>
      <c r="AP4324" s="13">
        <v>-6.0952100000000002E-2</v>
      </c>
      <c r="AQ4324" s="13">
        <v>0.58775900000000003</v>
      </c>
      <c r="AR4324" s="13">
        <v>1.13312E-2</v>
      </c>
      <c r="AS4324" s="13">
        <v>5.0810300000000002</v>
      </c>
      <c r="AT4324" s="13">
        <v>0.23200799999999999</v>
      </c>
      <c r="AU4324" s="14" t="s">
        <v>6378</v>
      </c>
      <c r="AV4324" s="13">
        <v>0.17469999999999999</v>
      </c>
      <c r="AW4324" s="13">
        <v>3.0695500000000001E-2</v>
      </c>
      <c r="AX4324" s="14" t="s">
        <v>6389</v>
      </c>
      <c r="AY4324" s="16" t="s">
        <v>6389</v>
      </c>
      <c r="AZ4324" s="15">
        <v>1</v>
      </c>
      <c r="BA4324" s="13" t="s">
        <v>28427</v>
      </c>
      <c r="BB4324" s="13" t="s">
        <v>28428</v>
      </c>
      <c r="BC4324" s="13" t="s">
        <v>28429</v>
      </c>
      <c r="BD4324" s="13" t="s">
        <v>28429</v>
      </c>
      <c r="BE4324" s="13" t="s">
        <v>28430</v>
      </c>
      <c r="BF4324" s="13" t="s">
        <v>28431</v>
      </c>
      <c r="BG4324" s="13" t="s">
        <v>6383</v>
      </c>
      <c r="BH4324" s="13">
        <v>286</v>
      </c>
      <c r="BI4324" s="13" t="s">
        <v>28432</v>
      </c>
      <c r="BJ4324" s="13" t="s">
        <v>28433</v>
      </c>
      <c r="BK4324" s="13" t="s">
        <v>28434</v>
      </c>
      <c r="BL4324" s="13" t="s">
        <v>6387</v>
      </c>
      <c r="BM4324" s="13" t="s">
        <v>6387</v>
      </c>
      <c r="BN4324" s="13" t="s">
        <v>6388</v>
      </c>
    </row>
    <row r="4325" spans="1:66">
      <c r="A4325" t="s">
        <v>730</v>
      </c>
      <c r="B4325" t="s">
        <v>730</v>
      </c>
      <c r="C4325" t="s">
        <v>730</v>
      </c>
      <c r="D4325">
        <v>-9.6222500000000002E-2</v>
      </c>
      <c r="E4325">
        <v>2.6452E-2</v>
      </c>
      <c r="F4325">
        <v>6.4905699999999997E-2</v>
      </c>
      <c r="G4325">
        <v>3.1162300000000002E-3</v>
      </c>
      <c r="H4325">
        <v>-0.1052</v>
      </c>
      <c r="I4325">
        <v>9.5130300000000001E-2</v>
      </c>
      <c r="J4325" t="s">
        <v>730</v>
      </c>
      <c r="K4325" t="s">
        <v>730</v>
      </c>
      <c r="L4325" t="s">
        <v>730</v>
      </c>
      <c r="M4325" t="s">
        <v>730</v>
      </c>
      <c r="N4325" t="s">
        <v>730</v>
      </c>
      <c r="O4325" t="s">
        <v>730</v>
      </c>
      <c r="P4325" t="s">
        <v>730</v>
      </c>
      <c r="Q4325">
        <v>4.7480399999999999E-2</v>
      </c>
      <c r="R4325">
        <v>7.5513899999999995E-2</v>
      </c>
      <c r="S4325">
        <v>-0.331818</v>
      </c>
      <c r="T4325">
        <v>-0.233401</v>
      </c>
      <c r="U4325">
        <v>0.210616</v>
      </c>
      <c r="V4325">
        <v>0.111099</v>
      </c>
      <c r="W4325">
        <v>-0.26565</v>
      </c>
      <c r="X4325">
        <v>-0.47932200000000003</v>
      </c>
      <c r="Y4325" t="s">
        <v>730</v>
      </c>
      <c r="Z4325" t="s">
        <v>730</v>
      </c>
      <c r="AA4325" t="s">
        <v>730</v>
      </c>
      <c r="AB4325" t="s">
        <v>730</v>
      </c>
      <c r="AC4325" t="s">
        <v>730</v>
      </c>
      <c r="AD4325" t="s">
        <v>730</v>
      </c>
      <c r="AE4325" t="s">
        <v>730</v>
      </c>
      <c r="AF4325" t="s">
        <v>730</v>
      </c>
      <c r="AG4325">
        <v>-0.166987</v>
      </c>
      <c r="AH4325">
        <v>-7.4801500000000007E-2</v>
      </c>
      <c r="AI4325">
        <v>0.56306500000000004</v>
      </c>
      <c r="AJ4325">
        <v>-0.22761200000000001</v>
      </c>
      <c r="AK4325">
        <v>-0.269899</v>
      </c>
      <c r="AL4325">
        <v>-0.15643699999999999</v>
      </c>
      <c r="AM4325">
        <v>0.56880600000000003</v>
      </c>
      <c r="AN4325">
        <v>-0.20095299999999999</v>
      </c>
      <c r="AO4325" t="s">
        <v>730</v>
      </c>
      <c r="AP4325" t="s">
        <v>730</v>
      </c>
      <c r="AQ4325" t="s">
        <v>730</v>
      </c>
      <c r="AR4325" t="s">
        <v>730</v>
      </c>
      <c r="AS4325">
        <v>1.8435900000000001</v>
      </c>
      <c r="AT4325">
        <v>-0.261409</v>
      </c>
      <c r="AU4325" s="17" t="s">
        <v>6377</v>
      </c>
      <c r="AV4325">
        <v>0.17435600000000001</v>
      </c>
      <c r="AW4325">
        <v>5.6903099999999998E-2</v>
      </c>
      <c r="AX4325" s="17" t="s">
        <v>6389</v>
      </c>
      <c r="AY4325" s="16" t="s">
        <v>6389</v>
      </c>
      <c r="AZ4325" s="16">
        <v>1</v>
      </c>
      <c r="BA4325" t="s">
        <v>23418</v>
      </c>
      <c r="BB4325">
        <v>325</v>
      </c>
      <c r="BC4325" t="s">
        <v>23418</v>
      </c>
      <c r="BD4325" t="s">
        <v>23418</v>
      </c>
      <c r="BE4325" t="s">
        <v>23419</v>
      </c>
      <c r="BF4325" t="s">
        <v>23420</v>
      </c>
      <c r="BG4325" t="s">
        <v>6454</v>
      </c>
      <c r="BH4325">
        <v>325</v>
      </c>
      <c r="BI4325" t="s">
        <v>28435</v>
      </c>
      <c r="BJ4325" t="s">
        <v>28436</v>
      </c>
      <c r="BK4325" t="s">
        <v>28437</v>
      </c>
      <c r="BL4325" t="s">
        <v>6387</v>
      </c>
      <c r="BM4325" t="s">
        <v>6387</v>
      </c>
      <c r="BN4325" t="s">
        <v>6388</v>
      </c>
    </row>
    <row r="4326" spans="1:66">
      <c r="A4326" s="13" t="s">
        <v>730</v>
      </c>
      <c r="B4326" s="13" t="s">
        <v>730</v>
      </c>
      <c r="C4326" s="13" t="s">
        <v>730</v>
      </c>
      <c r="D4326" s="13" t="s">
        <v>730</v>
      </c>
      <c r="E4326" s="13" t="s">
        <v>730</v>
      </c>
      <c r="F4326" s="13" t="s">
        <v>730</v>
      </c>
      <c r="G4326" s="13" t="s">
        <v>730</v>
      </c>
      <c r="H4326" s="13" t="s">
        <v>730</v>
      </c>
      <c r="I4326" s="13" t="s">
        <v>730</v>
      </c>
      <c r="J4326" s="13">
        <v>7.50913E-2</v>
      </c>
      <c r="K4326" s="13">
        <v>-3.1961700000000003E-2</v>
      </c>
      <c r="L4326" s="13">
        <v>-4.62015E-2</v>
      </c>
      <c r="M4326" s="13" t="s">
        <v>730</v>
      </c>
      <c r="N4326" s="13" t="s">
        <v>730</v>
      </c>
      <c r="O4326" s="13" t="s">
        <v>730</v>
      </c>
      <c r="P4326" s="13" t="s">
        <v>730</v>
      </c>
      <c r="Q4326" s="13" t="s">
        <v>730</v>
      </c>
      <c r="R4326" s="13" t="s">
        <v>730</v>
      </c>
      <c r="S4326" s="13" t="s">
        <v>730</v>
      </c>
      <c r="T4326" s="13" t="s">
        <v>730</v>
      </c>
      <c r="U4326" s="13" t="s">
        <v>730</v>
      </c>
      <c r="V4326" s="13" t="s">
        <v>730</v>
      </c>
      <c r="W4326" s="13" t="s">
        <v>730</v>
      </c>
      <c r="X4326" s="13" t="s">
        <v>730</v>
      </c>
      <c r="Y4326" s="13">
        <v>0.197496</v>
      </c>
      <c r="Z4326" s="13">
        <v>8.3584000000000006E-2</v>
      </c>
      <c r="AA4326" s="13">
        <v>0.14060600000000001</v>
      </c>
      <c r="AB4326" s="13">
        <v>0.19025600000000001</v>
      </c>
      <c r="AC4326" s="13" t="s">
        <v>730</v>
      </c>
      <c r="AD4326" s="13" t="s">
        <v>730</v>
      </c>
      <c r="AE4326" s="13" t="s">
        <v>730</v>
      </c>
      <c r="AF4326" s="13" t="s">
        <v>730</v>
      </c>
      <c r="AG4326" s="13" t="s">
        <v>730</v>
      </c>
      <c r="AH4326" s="13" t="s">
        <v>730</v>
      </c>
      <c r="AI4326" s="13" t="s">
        <v>730</v>
      </c>
      <c r="AJ4326" s="13" t="s">
        <v>730</v>
      </c>
      <c r="AK4326" s="13" t="s">
        <v>730</v>
      </c>
      <c r="AL4326" s="13" t="s">
        <v>730</v>
      </c>
      <c r="AM4326" s="13" t="s">
        <v>730</v>
      </c>
      <c r="AN4326" s="13" t="s">
        <v>730</v>
      </c>
      <c r="AO4326" s="13">
        <v>-0.119478</v>
      </c>
      <c r="AP4326" s="13">
        <v>-3.9587600000000001E-2</v>
      </c>
      <c r="AQ4326" s="13">
        <v>0.198321</v>
      </c>
      <c r="AR4326" s="13">
        <v>-4.6325900000000003E-2</v>
      </c>
      <c r="AS4326" s="13">
        <v>1.5373399999999999</v>
      </c>
      <c r="AT4326" s="13">
        <v>-0.23886599999999999</v>
      </c>
      <c r="AU4326" s="14" t="s">
        <v>6377</v>
      </c>
      <c r="AV4326" s="13">
        <v>0.17427000000000001</v>
      </c>
      <c r="AW4326" s="13">
        <v>-4.9234399999999998E-2</v>
      </c>
      <c r="AX4326" s="14" t="s">
        <v>6389</v>
      </c>
      <c r="AY4326" s="16" t="s">
        <v>6389</v>
      </c>
      <c r="AZ4326" s="15">
        <v>1</v>
      </c>
      <c r="BA4326" s="13" t="s">
        <v>20884</v>
      </c>
      <c r="BB4326" s="13" t="s">
        <v>28438</v>
      </c>
      <c r="BC4326" s="13" t="s">
        <v>20886</v>
      </c>
      <c r="BD4326" s="13" t="s">
        <v>20886</v>
      </c>
      <c r="BE4326" s="13" t="s">
        <v>20887</v>
      </c>
      <c r="BF4326" s="13" t="s">
        <v>20888</v>
      </c>
      <c r="BG4326" s="13" t="s">
        <v>6383</v>
      </c>
      <c r="BH4326" s="13">
        <v>1632</v>
      </c>
      <c r="BI4326" s="13" t="s">
        <v>28439</v>
      </c>
      <c r="BJ4326" s="13" t="s">
        <v>28440</v>
      </c>
      <c r="BK4326" s="13" t="s">
        <v>28441</v>
      </c>
      <c r="BL4326" s="13" t="s">
        <v>6387</v>
      </c>
      <c r="BM4326" s="13" t="s">
        <v>6387</v>
      </c>
      <c r="BN4326" s="13" t="s">
        <v>6388</v>
      </c>
    </row>
    <row r="4327" spans="1:66">
      <c r="A4327">
        <v>3.7337000000000002E-2</v>
      </c>
      <c r="B4327">
        <v>8.8801100000000001E-3</v>
      </c>
      <c r="C4327">
        <v>-4.7505400000000003E-2</v>
      </c>
      <c r="D4327" t="s">
        <v>730</v>
      </c>
      <c r="E4327" t="s">
        <v>730</v>
      </c>
      <c r="F4327" t="s">
        <v>730</v>
      </c>
      <c r="G4327" t="s">
        <v>730</v>
      </c>
      <c r="H4327" t="s">
        <v>730</v>
      </c>
      <c r="I4327" t="s">
        <v>730</v>
      </c>
      <c r="J4327" t="s">
        <v>730</v>
      </c>
      <c r="K4327" t="s">
        <v>730</v>
      </c>
      <c r="L4327" t="s">
        <v>730</v>
      </c>
      <c r="M4327">
        <v>-7.4602699999999994E-2</v>
      </c>
      <c r="N4327">
        <v>0.34059499999999998</v>
      </c>
      <c r="O4327">
        <v>0.14726300000000001</v>
      </c>
      <c r="P4327">
        <v>6.5351900000000004E-2</v>
      </c>
      <c r="Q4327" t="s">
        <v>730</v>
      </c>
      <c r="R4327" t="s">
        <v>730</v>
      </c>
      <c r="S4327" t="s">
        <v>730</v>
      </c>
      <c r="T4327" t="s">
        <v>730</v>
      </c>
      <c r="U4327" t="s">
        <v>730</v>
      </c>
      <c r="V4327" t="s">
        <v>730</v>
      </c>
      <c r="W4327" t="s">
        <v>730</v>
      </c>
      <c r="X4327" t="s">
        <v>730</v>
      </c>
      <c r="Y4327" t="s">
        <v>730</v>
      </c>
      <c r="Z4327" t="s">
        <v>730</v>
      </c>
      <c r="AA4327" t="s">
        <v>730</v>
      </c>
      <c r="AB4327" t="s">
        <v>730</v>
      </c>
      <c r="AC4327">
        <v>5.7130100000000003E-2</v>
      </c>
      <c r="AD4327">
        <v>0.100026</v>
      </c>
      <c r="AE4327">
        <v>2.4035200000000001E-3</v>
      </c>
      <c r="AF4327">
        <v>0.111792</v>
      </c>
      <c r="AG4327" t="s">
        <v>730</v>
      </c>
      <c r="AH4327" t="s">
        <v>730</v>
      </c>
      <c r="AI4327" t="s">
        <v>730</v>
      </c>
      <c r="AJ4327" t="s">
        <v>730</v>
      </c>
      <c r="AK4327" t="s">
        <v>730</v>
      </c>
      <c r="AL4327" t="s">
        <v>730</v>
      </c>
      <c r="AM4327" t="s">
        <v>730</v>
      </c>
      <c r="AN4327" t="s">
        <v>730</v>
      </c>
      <c r="AO4327" t="s">
        <v>730</v>
      </c>
      <c r="AP4327" t="s">
        <v>730</v>
      </c>
      <c r="AQ4327" t="s">
        <v>730</v>
      </c>
      <c r="AR4327" t="s">
        <v>730</v>
      </c>
      <c r="AS4327">
        <v>1.6223399999999999</v>
      </c>
      <c r="AT4327">
        <v>-0.23785899999999999</v>
      </c>
      <c r="AU4327" s="17" t="s">
        <v>6377</v>
      </c>
      <c r="AV4327">
        <v>0.17415600000000001</v>
      </c>
      <c r="AW4327">
        <v>-5.1986600000000001E-2</v>
      </c>
      <c r="AX4327" s="17" t="s">
        <v>6389</v>
      </c>
      <c r="AY4327" s="16" t="s">
        <v>6389</v>
      </c>
      <c r="AZ4327" s="16">
        <v>1</v>
      </c>
      <c r="BA4327" t="s">
        <v>16918</v>
      </c>
      <c r="BB4327" t="s">
        <v>28442</v>
      </c>
      <c r="BC4327" t="s">
        <v>16920</v>
      </c>
      <c r="BD4327" t="s">
        <v>16920</v>
      </c>
      <c r="BE4327" t="s">
        <v>16921</v>
      </c>
      <c r="BF4327" t="s">
        <v>16922</v>
      </c>
      <c r="BG4327" t="s">
        <v>6383</v>
      </c>
      <c r="BH4327">
        <v>366</v>
      </c>
      <c r="BI4327" t="s">
        <v>28443</v>
      </c>
      <c r="BJ4327" t="s">
        <v>28444</v>
      </c>
      <c r="BK4327" t="s">
        <v>28445</v>
      </c>
      <c r="BL4327" t="s">
        <v>6387</v>
      </c>
      <c r="BM4327" t="s">
        <v>6387</v>
      </c>
      <c r="BN4327" t="s">
        <v>6388</v>
      </c>
    </row>
    <row r="4328" spans="1:66">
      <c r="A4328" s="13" t="s">
        <v>730</v>
      </c>
      <c r="B4328" s="13" t="s">
        <v>730</v>
      </c>
      <c r="C4328" s="13" t="s">
        <v>730</v>
      </c>
      <c r="D4328" s="13">
        <v>5.8431299999999999E-2</v>
      </c>
      <c r="E4328" s="13">
        <v>-3.1666100000000003E-2</v>
      </c>
      <c r="F4328" s="13">
        <v>-2.8590899999999999E-2</v>
      </c>
      <c r="G4328" s="13" t="s">
        <v>730</v>
      </c>
      <c r="H4328" s="13" t="s">
        <v>730</v>
      </c>
      <c r="I4328" s="13" t="s">
        <v>730</v>
      </c>
      <c r="J4328" s="13" t="s">
        <v>730</v>
      </c>
      <c r="K4328" s="13" t="s">
        <v>730</v>
      </c>
      <c r="L4328" s="13" t="s">
        <v>730</v>
      </c>
      <c r="M4328" s="13" t="s">
        <v>730</v>
      </c>
      <c r="N4328" s="13" t="s">
        <v>730</v>
      </c>
      <c r="O4328" s="13" t="s">
        <v>730</v>
      </c>
      <c r="P4328" s="13" t="s">
        <v>730</v>
      </c>
      <c r="Q4328" s="13">
        <v>-0.13836499999999999</v>
      </c>
      <c r="R4328" s="13">
        <v>-6.5792199999999995E-2</v>
      </c>
      <c r="S4328" s="13">
        <v>-9.0024900000000005E-2</v>
      </c>
      <c r="T4328" s="13">
        <v>-0.210567</v>
      </c>
      <c r="U4328" s="13" t="s">
        <v>730</v>
      </c>
      <c r="V4328" s="13" t="s">
        <v>730</v>
      </c>
      <c r="W4328" s="13" t="s">
        <v>730</v>
      </c>
      <c r="X4328" s="13" t="s">
        <v>730</v>
      </c>
      <c r="Y4328" s="13" t="s">
        <v>730</v>
      </c>
      <c r="Z4328" s="13" t="s">
        <v>730</v>
      </c>
      <c r="AA4328" s="13" t="s">
        <v>730</v>
      </c>
      <c r="AB4328" s="13" t="s">
        <v>730</v>
      </c>
      <c r="AC4328" s="13" t="s">
        <v>730</v>
      </c>
      <c r="AD4328" s="13" t="s">
        <v>730</v>
      </c>
      <c r="AE4328" s="13" t="s">
        <v>730</v>
      </c>
      <c r="AF4328" s="13" t="s">
        <v>730</v>
      </c>
      <c r="AG4328" s="13">
        <v>-0.122474</v>
      </c>
      <c r="AH4328" s="13">
        <v>-0.123099</v>
      </c>
      <c r="AI4328" s="13">
        <v>-0.246055</v>
      </c>
      <c r="AJ4328" s="13">
        <v>-0.205568</v>
      </c>
      <c r="AK4328" s="13" t="s">
        <v>730</v>
      </c>
      <c r="AL4328" s="13" t="s">
        <v>730</v>
      </c>
      <c r="AM4328" s="13" t="s">
        <v>730</v>
      </c>
      <c r="AN4328" s="13" t="s">
        <v>730</v>
      </c>
      <c r="AO4328" s="13" t="s">
        <v>730</v>
      </c>
      <c r="AP4328" s="13" t="s">
        <v>730</v>
      </c>
      <c r="AQ4328" s="13" t="s">
        <v>730</v>
      </c>
      <c r="AR4328" s="13" t="s">
        <v>730</v>
      </c>
      <c r="AS4328" s="13">
        <v>3.3346100000000001</v>
      </c>
      <c r="AT4328" s="13">
        <v>-0.28747400000000001</v>
      </c>
      <c r="AU4328" s="14" t="s">
        <v>6377</v>
      </c>
      <c r="AV4328" s="13">
        <v>0.174128</v>
      </c>
      <c r="AW4328" s="13">
        <v>-3.4861099999999999E-2</v>
      </c>
      <c r="AX4328" s="14" t="s">
        <v>6389</v>
      </c>
      <c r="AY4328" s="16" t="s">
        <v>6389</v>
      </c>
      <c r="AZ4328" s="15">
        <v>1</v>
      </c>
      <c r="BA4328" s="13" t="s">
        <v>28446</v>
      </c>
      <c r="BB4328" s="13" t="s">
        <v>28447</v>
      </c>
      <c r="BC4328" s="13" t="s">
        <v>28448</v>
      </c>
      <c r="BD4328" s="13" t="s">
        <v>28448</v>
      </c>
      <c r="BE4328" s="13" t="s">
        <v>28449</v>
      </c>
      <c r="BF4328" s="13" t="s">
        <v>28450</v>
      </c>
      <c r="BG4328" s="13" t="s">
        <v>6383</v>
      </c>
      <c r="BH4328" s="13">
        <v>944</v>
      </c>
      <c r="BI4328" s="13" t="s">
        <v>28451</v>
      </c>
      <c r="BJ4328" s="13" t="s">
        <v>28452</v>
      </c>
      <c r="BK4328" s="13" t="s">
        <v>28453</v>
      </c>
      <c r="BL4328" s="13" t="s">
        <v>6387</v>
      </c>
      <c r="BM4328" s="13" t="s">
        <v>6387</v>
      </c>
      <c r="BN4328" s="13" t="s">
        <v>6388</v>
      </c>
    </row>
    <row r="4329" spans="1:66">
      <c r="A4329">
        <v>-0.100327</v>
      </c>
      <c r="B4329">
        <v>6.9685300000000006E-2</v>
      </c>
      <c r="C4329">
        <v>2.52994E-2</v>
      </c>
      <c r="D4329">
        <v>-0.109721</v>
      </c>
      <c r="E4329">
        <v>1.4374899999999999E-2</v>
      </c>
      <c r="F4329">
        <v>8.8439000000000004E-2</v>
      </c>
      <c r="G4329">
        <v>-0.21625900000000001</v>
      </c>
      <c r="H4329">
        <v>-7.3070200000000002E-2</v>
      </c>
      <c r="I4329">
        <v>0.249254</v>
      </c>
      <c r="J4329">
        <v>-0.129333</v>
      </c>
      <c r="K4329">
        <v>-1.4136900000000001E-2</v>
      </c>
      <c r="L4329">
        <v>0.13158600000000001</v>
      </c>
      <c r="M4329">
        <v>-0.14848600000000001</v>
      </c>
      <c r="N4329">
        <v>-0.49269600000000002</v>
      </c>
      <c r="O4329">
        <v>-0.244893</v>
      </c>
      <c r="P4329">
        <v>-5.9334900000000003E-2</v>
      </c>
      <c r="Q4329">
        <v>1.6651900000000001E-2</v>
      </c>
      <c r="R4329">
        <v>-0.61138300000000001</v>
      </c>
      <c r="S4329">
        <v>-0.209985</v>
      </c>
      <c r="T4329">
        <v>-0.14666399999999999</v>
      </c>
      <c r="U4329">
        <v>-0.19312399999999999</v>
      </c>
      <c r="V4329">
        <v>-0.24646100000000001</v>
      </c>
      <c r="W4329">
        <v>-0.22698699999999999</v>
      </c>
      <c r="X4329">
        <v>-0.32559300000000002</v>
      </c>
      <c r="Y4329">
        <v>-0.26580700000000002</v>
      </c>
      <c r="Z4329">
        <v>-0.29878700000000002</v>
      </c>
      <c r="AA4329">
        <v>-0.383718</v>
      </c>
      <c r="AB4329">
        <v>-0.25263799999999997</v>
      </c>
      <c r="AC4329">
        <v>-0.57069400000000003</v>
      </c>
      <c r="AD4329">
        <v>-0.10019</v>
      </c>
      <c r="AE4329">
        <v>0.21299699999999999</v>
      </c>
      <c r="AF4329">
        <v>-0.37446499999999999</v>
      </c>
      <c r="AG4329">
        <v>-0.29647200000000001</v>
      </c>
      <c r="AH4329">
        <v>-0.164188</v>
      </c>
      <c r="AI4329">
        <v>-1.8524200000000001E-2</v>
      </c>
      <c r="AJ4329">
        <v>-3.12524E-2</v>
      </c>
      <c r="AK4329">
        <v>-0.25059900000000002</v>
      </c>
      <c r="AL4329">
        <v>-0.34634500000000001</v>
      </c>
      <c r="AM4329">
        <v>-0.375608</v>
      </c>
      <c r="AN4329">
        <v>-0.48915599999999998</v>
      </c>
      <c r="AO4329">
        <v>-0.34455599999999997</v>
      </c>
      <c r="AP4329">
        <v>-0.29517300000000002</v>
      </c>
      <c r="AQ4329">
        <v>-5.2158099999999999E-2</v>
      </c>
      <c r="AR4329">
        <v>-0.16111700000000001</v>
      </c>
      <c r="AS4329">
        <v>3.9896199999999999</v>
      </c>
      <c r="AT4329">
        <v>-0.25026799999999999</v>
      </c>
      <c r="AU4329" s="17" t="s">
        <v>6377</v>
      </c>
      <c r="AV4329">
        <v>0.17374100000000001</v>
      </c>
      <c r="AW4329">
        <v>2.7025500000000001E-2</v>
      </c>
      <c r="AX4329" s="17" t="s">
        <v>6389</v>
      </c>
      <c r="AY4329" s="16" t="s">
        <v>6389</v>
      </c>
      <c r="AZ4329" s="16">
        <v>1</v>
      </c>
      <c r="BA4329" t="s">
        <v>28454</v>
      </c>
      <c r="BB4329" t="s">
        <v>28455</v>
      </c>
      <c r="BC4329" t="s">
        <v>16076</v>
      </c>
      <c r="BD4329" t="s">
        <v>16076</v>
      </c>
      <c r="BE4329" t="s">
        <v>16077</v>
      </c>
      <c r="BF4329" t="s">
        <v>16078</v>
      </c>
      <c r="BG4329" t="s">
        <v>6383</v>
      </c>
      <c r="BH4329">
        <v>601</v>
      </c>
      <c r="BI4329" t="s">
        <v>28456</v>
      </c>
      <c r="BJ4329" t="s">
        <v>28457</v>
      </c>
      <c r="BK4329" t="s">
        <v>28458</v>
      </c>
      <c r="BL4329" t="s">
        <v>6387</v>
      </c>
      <c r="BM4329" t="s">
        <v>6387</v>
      </c>
      <c r="BN4329" t="s">
        <v>6388</v>
      </c>
    </row>
    <row r="4330" spans="1:66">
      <c r="A4330" s="13" t="s">
        <v>730</v>
      </c>
      <c r="B4330" s="13" t="s">
        <v>730</v>
      </c>
      <c r="C4330" s="13" t="s">
        <v>730</v>
      </c>
      <c r="D4330" s="13" t="s">
        <v>730</v>
      </c>
      <c r="E4330" s="13" t="s">
        <v>730</v>
      </c>
      <c r="F4330" s="13" t="s">
        <v>730</v>
      </c>
      <c r="G4330" s="13" t="s">
        <v>730</v>
      </c>
      <c r="H4330" s="13" t="s">
        <v>730</v>
      </c>
      <c r="I4330" s="13" t="s">
        <v>730</v>
      </c>
      <c r="J4330" s="13">
        <v>-8.5142700000000002E-2</v>
      </c>
      <c r="K4330" s="13">
        <v>-0.14108799999999999</v>
      </c>
      <c r="L4330" s="13">
        <v>0.20222799999999999</v>
      </c>
      <c r="M4330" s="13" t="s">
        <v>730</v>
      </c>
      <c r="N4330" s="13" t="s">
        <v>730</v>
      </c>
      <c r="O4330" s="13" t="s">
        <v>730</v>
      </c>
      <c r="P4330" s="13" t="s">
        <v>730</v>
      </c>
      <c r="Q4330" s="13" t="s">
        <v>730</v>
      </c>
      <c r="R4330" s="13" t="s">
        <v>730</v>
      </c>
      <c r="S4330" s="13" t="s">
        <v>730</v>
      </c>
      <c r="T4330" s="13" t="s">
        <v>730</v>
      </c>
      <c r="U4330" s="13" t="s">
        <v>730</v>
      </c>
      <c r="V4330" s="13" t="s">
        <v>730</v>
      </c>
      <c r="W4330" s="13" t="s">
        <v>730</v>
      </c>
      <c r="X4330" s="13" t="s">
        <v>730</v>
      </c>
      <c r="Y4330" s="13">
        <v>0.15692700000000001</v>
      </c>
      <c r="Z4330" s="13">
        <v>0.26067600000000002</v>
      </c>
      <c r="AA4330" s="13">
        <v>-0.19781699999999999</v>
      </c>
      <c r="AB4330" s="13">
        <v>-0.19265199999999999</v>
      </c>
      <c r="AC4330" s="13" t="s">
        <v>730</v>
      </c>
      <c r="AD4330" s="13" t="s">
        <v>730</v>
      </c>
      <c r="AE4330" s="13" t="s">
        <v>730</v>
      </c>
      <c r="AF4330" s="13" t="s">
        <v>730</v>
      </c>
      <c r="AG4330" s="13" t="s">
        <v>730</v>
      </c>
      <c r="AH4330" s="13" t="s">
        <v>730</v>
      </c>
      <c r="AI4330" s="13" t="s">
        <v>730</v>
      </c>
      <c r="AJ4330" s="13" t="s">
        <v>730</v>
      </c>
      <c r="AK4330" s="13" t="s">
        <v>730</v>
      </c>
      <c r="AL4330" s="13" t="s">
        <v>730</v>
      </c>
      <c r="AM4330" s="13" t="s">
        <v>730</v>
      </c>
      <c r="AN4330" s="13" t="s">
        <v>730</v>
      </c>
      <c r="AO4330" s="13">
        <v>0.228687</v>
      </c>
      <c r="AP4330" s="13">
        <v>1.81569E-2</v>
      </c>
      <c r="AQ4330" s="13">
        <v>-7.2793899999999995E-2</v>
      </c>
      <c r="AR4330" s="13">
        <v>4.2039100000000003E-2</v>
      </c>
      <c r="AS4330" s="13">
        <v>2.05098</v>
      </c>
      <c r="AT4330" s="13">
        <v>-0.29314400000000002</v>
      </c>
      <c r="AU4330" s="14" t="s">
        <v>6377</v>
      </c>
      <c r="AV4330" s="13">
        <v>0.17354700000000001</v>
      </c>
      <c r="AW4330" s="13">
        <v>4.9106400000000001E-2</v>
      </c>
      <c r="AX4330" s="14" t="s">
        <v>6389</v>
      </c>
      <c r="AY4330" s="16" t="s">
        <v>6389</v>
      </c>
      <c r="AZ4330" s="15">
        <v>1</v>
      </c>
      <c r="BA4330" s="13" t="s">
        <v>17281</v>
      </c>
      <c r="BB4330" s="13">
        <v>331</v>
      </c>
      <c r="BC4330" s="13" t="s">
        <v>17281</v>
      </c>
      <c r="BD4330" s="13" t="s">
        <v>17281</v>
      </c>
      <c r="BE4330" s="13" t="s">
        <v>17282</v>
      </c>
      <c r="BF4330" s="13" t="s">
        <v>17283</v>
      </c>
      <c r="BG4330" s="13" t="s">
        <v>6383</v>
      </c>
      <c r="BH4330" s="13">
        <v>331</v>
      </c>
      <c r="BI4330" s="13" t="s">
        <v>28459</v>
      </c>
      <c r="BJ4330" s="13" t="s">
        <v>28460</v>
      </c>
      <c r="BK4330" s="13" t="s">
        <v>28461</v>
      </c>
      <c r="BL4330" s="13" t="s">
        <v>6387</v>
      </c>
      <c r="BM4330" s="13" t="s">
        <v>6387</v>
      </c>
      <c r="BN4330" s="13" t="s">
        <v>6388</v>
      </c>
    </row>
    <row r="4331" spans="1:66">
      <c r="A4331">
        <v>-0.15635499999999999</v>
      </c>
      <c r="B4331">
        <v>0.10136100000000001</v>
      </c>
      <c r="C4331">
        <v>4.2540300000000003E-2</v>
      </c>
      <c r="D4331">
        <v>9.9896600000000002E-2</v>
      </c>
      <c r="E4331">
        <v>-8.9400800000000002E-2</v>
      </c>
      <c r="F4331">
        <v>-1.68472E-2</v>
      </c>
      <c r="G4331" t="s">
        <v>730</v>
      </c>
      <c r="H4331" t="s">
        <v>730</v>
      </c>
      <c r="I4331" t="s">
        <v>730</v>
      </c>
      <c r="J4331" t="s">
        <v>730</v>
      </c>
      <c r="K4331" t="s">
        <v>730</v>
      </c>
      <c r="L4331" t="s">
        <v>730</v>
      </c>
      <c r="M4331">
        <v>-4.65893E-2</v>
      </c>
      <c r="N4331">
        <v>-0.181227</v>
      </c>
      <c r="O4331">
        <v>-2.5967400000000002E-2</v>
      </c>
      <c r="P4331">
        <v>-0.28259200000000001</v>
      </c>
      <c r="Q4331">
        <v>-9.5221299999999995E-2</v>
      </c>
      <c r="R4331">
        <v>-0.106101</v>
      </c>
      <c r="S4331">
        <v>0.14490900000000001</v>
      </c>
      <c r="T4331">
        <v>-0.100343</v>
      </c>
      <c r="U4331" t="s">
        <v>730</v>
      </c>
      <c r="V4331" t="s">
        <v>730</v>
      </c>
      <c r="W4331" t="s">
        <v>730</v>
      </c>
      <c r="X4331" t="s">
        <v>730</v>
      </c>
      <c r="Y4331" t="s">
        <v>730</v>
      </c>
      <c r="Z4331" t="s">
        <v>730</v>
      </c>
      <c r="AA4331" t="s">
        <v>730</v>
      </c>
      <c r="AB4331" t="s">
        <v>730</v>
      </c>
      <c r="AC4331">
        <v>-9.9988599999999997E-2</v>
      </c>
      <c r="AD4331">
        <v>5.0980999999999999E-2</v>
      </c>
      <c r="AE4331">
        <v>0.28851399999999999</v>
      </c>
      <c r="AF4331">
        <v>-0.19189800000000001</v>
      </c>
      <c r="AG4331">
        <v>0.319714</v>
      </c>
      <c r="AH4331">
        <v>0.16078600000000001</v>
      </c>
      <c r="AI4331">
        <v>0.44054700000000002</v>
      </c>
      <c r="AJ4331">
        <v>-7.3541299999999997E-4</v>
      </c>
      <c r="AK4331" t="s">
        <v>730</v>
      </c>
      <c r="AL4331" t="s">
        <v>730</v>
      </c>
      <c r="AM4331" t="s">
        <v>730</v>
      </c>
      <c r="AN4331" t="s">
        <v>730</v>
      </c>
      <c r="AO4331" t="s">
        <v>730</v>
      </c>
      <c r="AP4331" t="s">
        <v>730</v>
      </c>
      <c r="AQ4331" t="s">
        <v>730</v>
      </c>
      <c r="AR4331" t="s">
        <v>730</v>
      </c>
      <c r="AS4331">
        <v>1.73325</v>
      </c>
      <c r="AT4331">
        <v>-0.223524</v>
      </c>
      <c r="AU4331" s="17" t="s">
        <v>6377</v>
      </c>
      <c r="AV4331">
        <v>0.17313500000000001</v>
      </c>
      <c r="AW4331">
        <v>5.7311899999999999E-2</v>
      </c>
      <c r="AX4331" s="17" t="s">
        <v>6389</v>
      </c>
      <c r="AY4331" s="16" t="s">
        <v>6389</v>
      </c>
      <c r="AZ4331" s="16">
        <v>1</v>
      </c>
      <c r="BA4331" t="s">
        <v>8483</v>
      </c>
      <c r="BB4331">
        <v>178</v>
      </c>
      <c r="BC4331" t="s">
        <v>8483</v>
      </c>
      <c r="BD4331" t="s">
        <v>8483</v>
      </c>
      <c r="BE4331" t="s">
        <v>8484</v>
      </c>
      <c r="BF4331" t="s">
        <v>8485</v>
      </c>
      <c r="BG4331" t="s">
        <v>6454</v>
      </c>
      <c r="BH4331">
        <v>178</v>
      </c>
      <c r="BI4331" t="s">
        <v>28462</v>
      </c>
      <c r="BJ4331" t="s">
        <v>28463</v>
      </c>
      <c r="BK4331" t="s">
        <v>28464</v>
      </c>
      <c r="BL4331" t="s">
        <v>6387</v>
      </c>
      <c r="BM4331" t="s">
        <v>6387</v>
      </c>
      <c r="BN4331" t="s">
        <v>6388</v>
      </c>
    </row>
    <row r="4332" spans="1:66">
      <c r="A4332" s="13" t="s">
        <v>730</v>
      </c>
      <c r="B4332" s="13" t="s">
        <v>730</v>
      </c>
      <c r="C4332" s="13" t="s">
        <v>730</v>
      </c>
      <c r="D4332" s="13">
        <v>-7.9142000000000004E-2</v>
      </c>
      <c r="E4332" s="13">
        <v>-8.5267999999999997E-2</v>
      </c>
      <c r="F4332" s="13">
        <v>0.15156</v>
      </c>
      <c r="G4332" s="13" t="s">
        <v>730</v>
      </c>
      <c r="H4332" s="13" t="s">
        <v>730</v>
      </c>
      <c r="I4332" s="13" t="s">
        <v>730</v>
      </c>
      <c r="J4332" s="13" t="s">
        <v>730</v>
      </c>
      <c r="K4332" s="13" t="s">
        <v>730</v>
      </c>
      <c r="L4332" s="13" t="s">
        <v>730</v>
      </c>
      <c r="M4332" s="13" t="s">
        <v>730</v>
      </c>
      <c r="N4332" s="13" t="s">
        <v>730</v>
      </c>
      <c r="O4332" s="13" t="s">
        <v>730</v>
      </c>
      <c r="P4332" s="13" t="s">
        <v>730</v>
      </c>
      <c r="Q4332" s="13">
        <v>-0.12124600000000001</v>
      </c>
      <c r="R4332" s="13">
        <v>0.31919199999999998</v>
      </c>
      <c r="S4332" s="13">
        <v>0.13394800000000001</v>
      </c>
      <c r="T4332" s="13">
        <v>-0.181782</v>
      </c>
      <c r="U4332" s="13" t="s">
        <v>730</v>
      </c>
      <c r="V4332" s="13" t="s">
        <v>730</v>
      </c>
      <c r="W4332" s="13" t="s">
        <v>730</v>
      </c>
      <c r="X4332" s="13" t="s">
        <v>730</v>
      </c>
      <c r="Y4332" s="13" t="s">
        <v>730</v>
      </c>
      <c r="Z4332" s="13" t="s">
        <v>730</v>
      </c>
      <c r="AA4332" s="13" t="s">
        <v>730</v>
      </c>
      <c r="AB4332" s="13" t="s">
        <v>730</v>
      </c>
      <c r="AC4332" s="13" t="s">
        <v>730</v>
      </c>
      <c r="AD4332" s="13" t="s">
        <v>730</v>
      </c>
      <c r="AE4332" s="13" t="s">
        <v>730</v>
      </c>
      <c r="AF4332" s="13" t="s">
        <v>730</v>
      </c>
      <c r="AG4332" s="13">
        <v>0.56243900000000002</v>
      </c>
      <c r="AH4332" s="13">
        <v>8.4292599999999995E-2</v>
      </c>
      <c r="AI4332" s="13">
        <v>0.72422699999999995</v>
      </c>
      <c r="AJ4332" s="13">
        <v>5.8157199999999999E-3</v>
      </c>
      <c r="AK4332" s="13" t="s">
        <v>730</v>
      </c>
      <c r="AL4332" s="13" t="s">
        <v>730</v>
      </c>
      <c r="AM4332" s="13" t="s">
        <v>730</v>
      </c>
      <c r="AN4332" s="13" t="s">
        <v>730</v>
      </c>
      <c r="AO4332" s="13" t="s">
        <v>730</v>
      </c>
      <c r="AP4332" s="13" t="s">
        <v>730</v>
      </c>
      <c r="AQ4332" s="13" t="s">
        <v>730</v>
      </c>
      <c r="AR4332" s="13" t="s">
        <v>730</v>
      </c>
      <c r="AS4332" s="13">
        <v>2.1343899999999998</v>
      </c>
      <c r="AT4332" s="13">
        <v>-0.26558799999999999</v>
      </c>
      <c r="AU4332" s="14" t="s">
        <v>6377</v>
      </c>
      <c r="AV4332" s="13">
        <v>0.173101</v>
      </c>
      <c r="AW4332" s="13">
        <v>5.8091700000000003E-2</v>
      </c>
      <c r="AX4332" s="14" t="s">
        <v>6389</v>
      </c>
      <c r="AY4332" s="16" t="s">
        <v>6389</v>
      </c>
      <c r="AZ4332" s="15">
        <v>1</v>
      </c>
      <c r="BA4332" s="13" t="s">
        <v>28465</v>
      </c>
      <c r="BB4332" s="13" t="s">
        <v>28466</v>
      </c>
      <c r="BC4332" s="13" t="s">
        <v>28467</v>
      </c>
      <c r="BD4332" s="13" t="s">
        <v>28467</v>
      </c>
      <c r="BE4332" s="13" t="s">
        <v>28468</v>
      </c>
      <c r="BF4332" s="13" t="s">
        <v>28469</v>
      </c>
      <c r="BG4332" s="13" t="s">
        <v>6383</v>
      </c>
      <c r="BH4332" s="13">
        <v>213</v>
      </c>
      <c r="BI4332" s="13" t="s">
        <v>28470</v>
      </c>
      <c r="BJ4332" s="13" t="s">
        <v>28471</v>
      </c>
      <c r="BK4332" s="13" t="s">
        <v>28472</v>
      </c>
      <c r="BL4332" s="13" t="s">
        <v>6387</v>
      </c>
      <c r="BM4332" s="13" t="s">
        <v>6387</v>
      </c>
      <c r="BN4332" s="13" t="s">
        <v>6388</v>
      </c>
    </row>
    <row r="4333" spans="1:66">
      <c r="A4333" t="s">
        <v>730</v>
      </c>
      <c r="B4333" t="s">
        <v>730</v>
      </c>
      <c r="C4333" t="s">
        <v>730</v>
      </c>
      <c r="D4333">
        <v>0.14442099999999999</v>
      </c>
      <c r="E4333">
        <v>-9.3099100000000004E-2</v>
      </c>
      <c r="F4333">
        <v>-6.3098699999999994E-2</v>
      </c>
      <c r="G4333" t="s">
        <v>730</v>
      </c>
      <c r="H4333" t="s">
        <v>730</v>
      </c>
      <c r="I4333" t="s">
        <v>730</v>
      </c>
      <c r="J4333" t="s">
        <v>730</v>
      </c>
      <c r="K4333" t="s">
        <v>730</v>
      </c>
      <c r="L4333" t="s">
        <v>730</v>
      </c>
      <c r="M4333" t="s">
        <v>730</v>
      </c>
      <c r="N4333" t="s">
        <v>730</v>
      </c>
      <c r="O4333" t="s">
        <v>730</v>
      </c>
      <c r="P4333" t="s">
        <v>730</v>
      </c>
      <c r="Q4333">
        <v>4.7476400000000002E-2</v>
      </c>
      <c r="R4333">
        <v>9.7884600000000002E-2</v>
      </c>
      <c r="S4333">
        <v>0.15296999999999999</v>
      </c>
      <c r="T4333">
        <v>7.1814699999999995E-2</v>
      </c>
      <c r="U4333" t="s">
        <v>730</v>
      </c>
      <c r="V4333" t="s">
        <v>730</v>
      </c>
      <c r="W4333" t="s">
        <v>730</v>
      </c>
      <c r="X4333" t="s">
        <v>730</v>
      </c>
      <c r="Y4333" t="s">
        <v>730</v>
      </c>
      <c r="Z4333" t="s">
        <v>730</v>
      </c>
      <c r="AA4333" t="s">
        <v>730</v>
      </c>
      <c r="AB4333" t="s">
        <v>730</v>
      </c>
      <c r="AC4333" t="s">
        <v>730</v>
      </c>
      <c r="AD4333" t="s">
        <v>730</v>
      </c>
      <c r="AE4333" t="s">
        <v>730</v>
      </c>
      <c r="AF4333" t="s">
        <v>730</v>
      </c>
      <c r="AG4333">
        <v>0.39905499999999999</v>
      </c>
      <c r="AH4333">
        <v>-2.90488E-2</v>
      </c>
      <c r="AI4333">
        <v>0.13037699999999999</v>
      </c>
      <c r="AJ4333">
        <v>-1.0534299999999999E-3</v>
      </c>
      <c r="AK4333" t="s">
        <v>730</v>
      </c>
      <c r="AL4333" t="s">
        <v>730</v>
      </c>
      <c r="AM4333" t="s">
        <v>730</v>
      </c>
      <c r="AN4333" t="s">
        <v>730</v>
      </c>
      <c r="AO4333" t="s">
        <v>730</v>
      </c>
      <c r="AP4333" t="s">
        <v>730</v>
      </c>
      <c r="AQ4333" t="s">
        <v>730</v>
      </c>
      <c r="AR4333" t="s">
        <v>730</v>
      </c>
      <c r="AS4333">
        <v>1.79809</v>
      </c>
      <c r="AT4333">
        <v>-0.24030199999999999</v>
      </c>
      <c r="AU4333" s="17" t="s">
        <v>6377</v>
      </c>
      <c r="AV4333">
        <v>0.17308200000000001</v>
      </c>
      <c r="AW4333">
        <v>-5.2997299999999997E-2</v>
      </c>
      <c r="AX4333" s="17" t="s">
        <v>6389</v>
      </c>
      <c r="AY4333" s="16" t="s">
        <v>6389</v>
      </c>
      <c r="AZ4333" s="16">
        <v>1</v>
      </c>
      <c r="BA4333" t="s">
        <v>6604</v>
      </c>
      <c r="BB4333" t="s">
        <v>28473</v>
      </c>
      <c r="BC4333" t="s">
        <v>6411</v>
      </c>
      <c r="BD4333" t="s">
        <v>6411</v>
      </c>
      <c r="BE4333" t="s">
        <v>6412</v>
      </c>
      <c r="BF4333" t="s">
        <v>6413</v>
      </c>
      <c r="BG4333" t="s">
        <v>6383</v>
      </c>
      <c r="BH4333">
        <v>810</v>
      </c>
      <c r="BI4333" t="s">
        <v>28474</v>
      </c>
      <c r="BJ4333" t="s">
        <v>28475</v>
      </c>
      <c r="BK4333" t="s">
        <v>28476</v>
      </c>
      <c r="BL4333" t="s">
        <v>6387</v>
      </c>
      <c r="BM4333" t="s">
        <v>6387</v>
      </c>
      <c r="BN4333" t="s">
        <v>6388</v>
      </c>
    </row>
    <row r="4334" spans="1:66">
      <c r="A4334" s="13" t="s">
        <v>730</v>
      </c>
      <c r="B4334" s="13" t="s">
        <v>730</v>
      </c>
      <c r="C4334" s="13" t="s">
        <v>730</v>
      </c>
      <c r="D4334" s="13">
        <v>-0.10702</v>
      </c>
      <c r="E4334" s="13">
        <v>0.102341</v>
      </c>
      <c r="F4334" s="13">
        <v>-2.91435E-3</v>
      </c>
      <c r="G4334" s="13" t="s">
        <v>730</v>
      </c>
      <c r="H4334" s="13" t="s">
        <v>730</v>
      </c>
      <c r="I4334" s="13" t="s">
        <v>730</v>
      </c>
      <c r="J4334" s="13" t="s">
        <v>730</v>
      </c>
      <c r="K4334" s="13" t="s">
        <v>730</v>
      </c>
      <c r="L4334" s="13" t="s">
        <v>730</v>
      </c>
      <c r="M4334" s="13" t="s">
        <v>730</v>
      </c>
      <c r="N4334" s="13" t="s">
        <v>730</v>
      </c>
      <c r="O4334" s="13" t="s">
        <v>730</v>
      </c>
      <c r="P4334" s="13" t="s">
        <v>730</v>
      </c>
      <c r="Q4334" s="13">
        <v>-5.82844E-2</v>
      </c>
      <c r="R4334" s="13">
        <v>0.25410500000000003</v>
      </c>
      <c r="S4334" s="13">
        <v>5.2838499999999997E-2</v>
      </c>
      <c r="T4334" s="13">
        <v>2.3375699999999999E-2</v>
      </c>
      <c r="U4334" s="13" t="s">
        <v>730</v>
      </c>
      <c r="V4334" s="13" t="s">
        <v>730</v>
      </c>
      <c r="W4334" s="13" t="s">
        <v>730</v>
      </c>
      <c r="X4334" s="13" t="s">
        <v>730</v>
      </c>
      <c r="Y4334" s="13" t="s">
        <v>730</v>
      </c>
      <c r="Z4334" s="13" t="s">
        <v>730</v>
      </c>
      <c r="AA4334" s="13" t="s">
        <v>730</v>
      </c>
      <c r="AB4334" s="13" t="s">
        <v>730</v>
      </c>
      <c r="AC4334" s="13" t="s">
        <v>730</v>
      </c>
      <c r="AD4334" s="13" t="s">
        <v>730</v>
      </c>
      <c r="AE4334" s="13" t="s">
        <v>730</v>
      </c>
      <c r="AF4334" s="13" t="s">
        <v>730</v>
      </c>
      <c r="AG4334" s="13">
        <v>-4.47204E-2</v>
      </c>
      <c r="AH4334" s="13">
        <v>5.7302500000000001E-3</v>
      </c>
      <c r="AI4334" s="13">
        <v>-0.28177999999999997</v>
      </c>
      <c r="AJ4334" s="13">
        <v>1.49801E-2</v>
      </c>
      <c r="AK4334" s="13" t="s">
        <v>730</v>
      </c>
      <c r="AL4334" s="13" t="s">
        <v>730</v>
      </c>
      <c r="AM4334" s="13" t="s">
        <v>730</v>
      </c>
      <c r="AN4334" s="13" t="s">
        <v>730</v>
      </c>
      <c r="AO4334" s="13" t="s">
        <v>730</v>
      </c>
      <c r="AP4334" s="13" t="s">
        <v>730</v>
      </c>
      <c r="AQ4334" s="13" t="s">
        <v>730</v>
      </c>
      <c r="AR4334" s="13" t="s">
        <v>730</v>
      </c>
      <c r="AS4334" s="13">
        <v>1.8559300000000001</v>
      </c>
      <c r="AT4334" s="13">
        <v>-0.25650200000000001</v>
      </c>
      <c r="AU4334" s="14" t="s">
        <v>6377</v>
      </c>
      <c r="AV4334" s="13">
        <v>0.17280300000000001</v>
      </c>
      <c r="AW4334" s="13">
        <v>-4.4601099999999998E-2</v>
      </c>
      <c r="AX4334" s="14" t="s">
        <v>6389</v>
      </c>
      <c r="AY4334" s="16" t="s">
        <v>6389</v>
      </c>
      <c r="AZ4334" s="15">
        <v>1</v>
      </c>
      <c r="BA4334" s="13" t="s">
        <v>28477</v>
      </c>
      <c r="BB4334" s="13">
        <v>443</v>
      </c>
      <c r="BC4334" s="13" t="s">
        <v>28477</v>
      </c>
      <c r="BD4334" s="13" t="s">
        <v>28477</v>
      </c>
      <c r="BE4334" s="13" t="s">
        <v>6044</v>
      </c>
      <c r="BF4334" s="13" t="s">
        <v>28478</v>
      </c>
      <c r="BG4334" s="13" t="s">
        <v>6383</v>
      </c>
      <c r="BH4334" s="13">
        <v>443</v>
      </c>
      <c r="BI4334" s="13" t="s">
        <v>28479</v>
      </c>
      <c r="BJ4334" s="13" t="s">
        <v>28480</v>
      </c>
      <c r="BK4334" s="13" t="s">
        <v>28481</v>
      </c>
      <c r="BL4334" s="13" t="s">
        <v>6387</v>
      </c>
      <c r="BM4334" s="13" t="s">
        <v>6387</v>
      </c>
      <c r="BN4334" s="13" t="s">
        <v>6388</v>
      </c>
    </row>
    <row r="4335" spans="1:66">
      <c r="A4335">
        <v>0.113993</v>
      </c>
      <c r="B4335">
        <v>-4.5123999999999997E-2</v>
      </c>
      <c r="C4335">
        <v>-7.6168E-2</v>
      </c>
      <c r="D4335">
        <v>-3.5913599999999997E-2</v>
      </c>
      <c r="E4335">
        <v>-1.5461600000000001E-2</v>
      </c>
      <c r="F4335">
        <v>4.99736E-2</v>
      </c>
      <c r="G4335">
        <v>-3.0113000000000001E-2</v>
      </c>
      <c r="H4335">
        <v>8.5377300000000003E-2</v>
      </c>
      <c r="I4335">
        <v>-5.9357800000000002E-2</v>
      </c>
      <c r="J4335">
        <v>2.59327E-2</v>
      </c>
      <c r="K4335">
        <v>-0.10320699999999999</v>
      </c>
      <c r="L4335">
        <v>7.1626999999999996E-2</v>
      </c>
      <c r="M4335">
        <v>6.04477E-2</v>
      </c>
      <c r="N4335">
        <v>0.12133099999999999</v>
      </c>
      <c r="O4335">
        <v>7.5424000000000005E-2</v>
      </c>
      <c r="P4335">
        <v>0.154112</v>
      </c>
      <c r="Q4335">
        <v>5.7288400000000003E-2</v>
      </c>
      <c r="R4335">
        <v>-6.9250500000000003E-3</v>
      </c>
      <c r="S4335">
        <v>0.33025300000000002</v>
      </c>
      <c r="T4335">
        <v>0.32199499999999998</v>
      </c>
      <c r="U4335">
        <v>0.210706</v>
      </c>
      <c r="V4335">
        <v>0.22079199999999999</v>
      </c>
      <c r="W4335">
        <v>0.26041999999999998</v>
      </c>
      <c r="X4335">
        <v>0.28570099999999998</v>
      </c>
      <c r="Y4335">
        <v>0.50924599999999998</v>
      </c>
      <c r="Z4335">
        <v>0.24936700000000001</v>
      </c>
      <c r="AA4335">
        <v>0.33370899999999998</v>
      </c>
      <c r="AB4335">
        <v>0.35567900000000002</v>
      </c>
      <c r="AC4335">
        <v>-5.0958099999999999E-2</v>
      </c>
      <c r="AD4335">
        <v>0.12612400000000001</v>
      </c>
      <c r="AE4335">
        <v>-0.10127700000000001</v>
      </c>
      <c r="AF4335">
        <v>0.20535700000000001</v>
      </c>
      <c r="AG4335">
        <v>0.27767500000000001</v>
      </c>
      <c r="AH4335">
        <v>0.29197000000000001</v>
      </c>
      <c r="AI4335">
        <v>4.45365E-2</v>
      </c>
      <c r="AJ4335">
        <v>0.29416900000000001</v>
      </c>
      <c r="AK4335">
        <v>0.252446</v>
      </c>
      <c r="AL4335">
        <v>0.264936</v>
      </c>
      <c r="AM4335">
        <v>8.0907400000000004E-2</v>
      </c>
      <c r="AN4335">
        <v>0.347719</v>
      </c>
      <c r="AO4335">
        <v>0.55384800000000001</v>
      </c>
      <c r="AP4335">
        <v>0.63480800000000004</v>
      </c>
      <c r="AQ4335">
        <v>0.31186900000000001</v>
      </c>
      <c r="AR4335">
        <v>0.41770099999999999</v>
      </c>
      <c r="AS4335">
        <v>4.62521</v>
      </c>
      <c r="AT4335">
        <v>0.22275800000000001</v>
      </c>
      <c r="AU4335" s="17" t="s">
        <v>6378</v>
      </c>
      <c r="AV4335">
        <v>0.172648</v>
      </c>
      <c r="AW4335">
        <v>2.57678E-2</v>
      </c>
      <c r="AX4335" s="17" t="s">
        <v>6389</v>
      </c>
      <c r="AY4335" s="16" t="s">
        <v>6389</v>
      </c>
      <c r="AZ4335" s="16">
        <v>1</v>
      </c>
      <c r="BA4335" t="s">
        <v>18825</v>
      </c>
      <c r="BB4335" t="s">
        <v>28482</v>
      </c>
      <c r="BC4335" t="s">
        <v>18827</v>
      </c>
      <c r="BD4335" t="s">
        <v>18828</v>
      </c>
      <c r="BE4335" t="s">
        <v>5772</v>
      </c>
      <c r="BF4335" t="s">
        <v>18829</v>
      </c>
      <c r="BG4335" t="s">
        <v>6383</v>
      </c>
      <c r="BH4335">
        <v>1444</v>
      </c>
      <c r="BI4335" t="s">
        <v>28483</v>
      </c>
      <c r="BJ4335" t="s">
        <v>28484</v>
      </c>
      <c r="BK4335" t="s">
        <v>28485</v>
      </c>
      <c r="BL4335" t="s">
        <v>6387</v>
      </c>
      <c r="BM4335" t="s">
        <v>6387</v>
      </c>
      <c r="BN4335" t="s">
        <v>6388</v>
      </c>
    </row>
    <row r="4336" spans="1:66">
      <c r="A4336" s="13" t="s">
        <v>730</v>
      </c>
      <c r="B4336" s="13" t="s">
        <v>730</v>
      </c>
      <c r="C4336" s="13" t="s">
        <v>730</v>
      </c>
      <c r="D4336" s="13">
        <v>-1.04157E-2</v>
      </c>
      <c r="E4336" s="13">
        <v>-3.09847E-2</v>
      </c>
      <c r="F4336" s="13">
        <v>4.0459799999999997E-2</v>
      </c>
      <c r="G4336" s="13" t="s">
        <v>730</v>
      </c>
      <c r="H4336" s="13" t="s">
        <v>730</v>
      </c>
      <c r="I4336" s="13" t="s">
        <v>730</v>
      </c>
      <c r="J4336" s="13" t="s">
        <v>730</v>
      </c>
      <c r="K4336" s="13" t="s">
        <v>730</v>
      </c>
      <c r="L4336" s="13" t="s">
        <v>730</v>
      </c>
      <c r="M4336" s="13" t="s">
        <v>730</v>
      </c>
      <c r="N4336" s="13" t="s">
        <v>730</v>
      </c>
      <c r="O4336" s="13" t="s">
        <v>730</v>
      </c>
      <c r="P4336" s="13" t="s">
        <v>730</v>
      </c>
      <c r="Q4336" s="13">
        <v>8.3347500000000001E-3</v>
      </c>
      <c r="R4336" s="13">
        <v>-1.0210500000000001E-2</v>
      </c>
      <c r="S4336" s="13">
        <v>4.6944300000000001E-2</v>
      </c>
      <c r="T4336" s="13">
        <v>4.2175900000000002E-2</v>
      </c>
      <c r="U4336" s="13" t="s">
        <v>730</v>
      </c>
      <c r="V4336" s="13" t="s">
        <v>730</v>
      </c>
      <c r="W4336" s="13" t="s">
        <v>730</v>
      </c>
      <c r="X4336" s="13" t="s">
        <v>730</v>
      </c>
      <c r="Y4336" s="13" t="s">
        <v>730</v>
      </c>
      <c r="Z4336" s="13" t="s">
        <v>730</v>
      </c>
      <c r="AA4336" s="13" t="s">
        <v>730</v>
      </c>
      <c r="AB4336" s="13" t="s">
        <v>730</v>
      </c>
      <c r="AC4336" s="13" t="s">
        <v>730</v>
      </c>
      <c r="AD4336" s="13" t="s">
        <v>730</v>
      </c>
      <c r="AE4336" s="13" t="s">
        <v>730</v>
      </c>
      <c r="AF4336" s="13" t="s">
        <v>730</v>
      </c>
      <c r="AG4336" s="13">
        <v>0.18386</v>
      </c>
      <c r="AH4336" s="13">
        <v>-3.6267099999999997E-2</v>
      </c>
      <c r="AI4336" s="13">
        <v>0.30155500000000002</v>
      </c>
      <c r="AJ4336" s="13">
        <v>0.17184099999999999</v>
      </c>
      <c r="AK4336" s="13" t="s">
        <v>730</v>
      </c>
      <c r="AL4336" s="13" t="s">
        <v>730</v>
      </c>
      <c r="AM4336" s="13" t="s">
        <v>730</v>
      </c>
      <c r="AN4336" s="13" t="s">
        <v>730</v>
      </c>
      <c r="AO4336" s="13" t="s">
        <v>730</v>
      </c>
      <c r="AP4336" s="13" t="s">
        <v>730</v>
      </c>
      <c r="AQ4336" s="13" t="s">
        <v>730</v>
      </c>
      <c r="AR4336" s="13" t="s">
        <v>730</v>
      </c>
      <c r="AS4336" s="13">
        <v>2.40089</v>
      </c>
      <c r="AT4336" s="13">
        <v>-0.27572099999999999</v>
      </c>
      <c r="AU4336" s="14" t="s">
        <v>6377</v>
      </c>
      <c r="AV4336" s="13">
        <v>0.17249700000000001</v>
      </c>
      <c r="AW4336" s="13">
        <v>4.76322E-2</v>
      </c>
      <c r="AX4336" s="14" t="s">
        <v>6389</v>
      </c>
      <c r="AY4336" s="16" t="s">
        <v>6389</v>
      </c>
      <c r="AZ4336" s="15">
        <v>1</v>
      </c>
      <c r="BA4336" s="13" t="s">
        <v>5612</v>
      </c>
      <c r="BB4336" s="13">
        <v>118</v>
      </c>
      <c r="BC4336" s="13" t="s">
        <v>5612</v>
      </c>
      <c r="BD4336" s="13" t="s">
        <v>5612</v>
      </c>
      <c r="BE4336" s="13" t="s">
        <v>5613</v>
      </c>
      <c r="BF4336" s="13" t="s">
        <v>19278</v>
      </c>
      <c r="BG4336" s="13" t="s">
        <v>6383</v>
      </c>
      <c r="BH4336" s="13">
        <v>118</v>
      </c>
      <c r="BI4336" s="13" t="s">
        <v>28486</v>
      </c>
      <c r="BJ4336" s="13" t="s">
        <v>28487</v>
      </c>
      <c r="BK4336" s="13" t="s">
        <v>28488</v>
      </c>
      <c r="BL4336" s="13" t="s">
        <v>6387</v>
      </c>
      <c r="BM4336" s="13" t="s">
        <v>6387</v>
      </c>
      <c r="BN4336" s="13" t="s">
        <v>6388</v>
      </c>
    </row>
    <row r="4337" spans="1:66">
      <c r="A4337" t="s">
        <v>730</v>
      </c>
      <c r="B4337" t="s">
        <v>730</v>
      </c>
      <c r="C4337" t="s">
        <v>730</v>
      </c>
      <c r="D4337" t="s">
        <v>730</v>
      </c>
      <c r="E4337" t="s">
        <v>730</v>
      </c>
      <c r="F4337" t="s">
        <v>730</v>
      </c>
      <c r="G4337">
        <v>-3.5760800000000001E-3</v>
      </c>
      <c r="H4337">
        <v>-0.20464199999999999</v>
      </c>
      <c r="I4337">
        <v>0.182339</v>
      </c>
      <c r="J4337" t="s">
        <v>730</v>
      </c>
      <c r="K4337" t="s">
        <v>730</v>
      </c>
      <c r="L4337" t="s">
        <v>730</v>
      </c>
      <c r="M4337" t="s">
        <v>730</v>
      </c>
      <c r="N4337" t="s">
        <v>730</v>
      </c>
      <c r="O4337" t="s">
        <v>730</v>
      </c>
      <c r="P4337" t="s">
        <v>730</v>
      </c>
      <c r="Q4337" t="s">
        <v>730</v>
      </c>
      <c r="R4337" t="s">
        <v>730</v>
      </c>
      <c r="S4337" t="s">
        <v>730</v>
      </c>
      <c r="T4337" t="s">
        <v>730</v>
      </c>
      <c r="U4337">
        <v>-3.8643999999999998E-2</v>
      </c>
      <c r="V4337">
        <v>-0.32745000000000002</v>
      </c>
      <c r="W4337">
        <v>3.86419E-2</v>
      </c>
      <c r="X4337">
        <v>0.40995199999999998</v>
      </c>
      <c r="Y4337" t="s">
        <v>730</v>
      </c>
      <c r="Z4337" t="s">
        <v>730</v>
      </c>
      <c r="AA4337" t="s">
        <v>730</v>
      </c>
      <c r="AB4337" t="s">
        <v>730</v>
      </c>
      <c r="AC4337" t="s">
        <v>730</v>
      </c>
      <c r="AD4337" t="s">
        <v>730</v>
      </c>
      <c r="AE4337" t="s">
        <v>730</v>
      </c>
      <c r="AF4337" t="s">
        <v>730</v>
      </c>
      <c r="AG4337" t="s">
        <v>730</v>
      </c>
      <c r="AH4337" t="s">
        <v>730</v>
      </c>
      <c r="AI4337" t="s">
        <v>730</v>
      </c>
      <c r="AJ4337" t="s">
        <v>730</v>
      </c>
      <c r="AK4337">
        <v>0.241173</v>
      </c>
      <c r="AL4337">
        <v>2.2286899999999998E-2</v>
      </c>
      <c r="AM4337">
        <v>-0.12275700000000001</v>
      </c>
      <c r="AN4337">
        <v>0.21890899999999999</v>
      </c>
      <c r="AO4337" t="s">
        <v>730</v>
      </c>
      <c r="AP4337" t="s">
        <v>730</v>
      </c>
      <c r="AQ4337" t="s">
        <v>730</v>
      </c>
      <c r="AR4337" t="s">
        <v>730</v>
      </c>
      <c r="AS4337">
        <v>2.0180400000000001</v>
      </c>
      <c r="AT4337">
        <v>-0.27514899999999998</v>
      </c>
      <c r="AU4337" s="17" t="s">
        <v>6377</v>
      </c>
      <c r="AV4337">
        <v>0.17241200000000001</v>
      </c>
      <c r="AW4337">
        <v>-5.1989199999999999E-2</v>
      </c>
      <c r="AX4337" s="17" t="s">
        <v>6389</v>
      </c>
      <c r="AY4337" s="16" t="s">
        <v>6389</v>
      </c>
      <c r="AZ4337" s="16">
        <v>1</v>
      </c>
      <c r="BA4337" t="s">
        <v>28489</v>
      </c>
      <c r="BB4337" t="s">
        <v>28490</v>
      </c>
      <c r="BC4337" t="s">
        <v>15830</v>
      </c>
      <c r="BD4337" t="s">
        <v>15830</v>
      </c>
      <c r="BF4337" t="s">
        <v>15832</v>
      </c>
      <c r="BG4337" t="s">
        <v>6383</v>
      </c>
      <c r="BH4337">
        <v>2245</v>
      </c>
      <c r="BI4337" t="s">
        <v>28491</v>
      </c>
      <c r="BJ4337" t="s">
        <v>28492</v>
      </c>
      <c r="BK4337" t="s">
        <v>28493</v>
      </c>
      <c r="BL4337" t="s">
        <v>6387</v>
      </c>
      <c r="BM4337" t="s">
        <v>6387</v>
      </c>
      <c r="BN4337" t="s">
        <v>6388</v>
      </c>
    </row>
    <row r="4338" spans="1:66">
      <c r="A4338" s="13" t="s">
        <v>730</v>
      </c>
      <c r="B4338" s="13" t="s">
        <v>730</v>
      </c>
      <c r="C4338" s="13" t="s">
        <v>730</v>
      </c>
      <c r="D4338" s="13" t="s">
        <v>730</v>
      </c>
      <c r="E4338" s="13" t="s">
        <v>730</v>
      </c>
      <c r="F4338" s="13" t="s">
        <v>730</v>
      </c>
      <c r="G4338" s="13" t="s">
        <v>730</v>
      </c>
      <c r="H4338" s="13" t="s">
        <v>730</v>
      </c>
      <c r="I4338" s="13" t="s">
        <v>730</v>
      </c>
      <c r="J4338" s="13">
        <v>4.6365999999999997E-2</v>
      </c>
      <c r="K4338" s="13">
        <v>-0.21268300000000001</v>
      </c>
      <c r="L4338" s="13">
        <v>0.14327400000000001</v>
      </c>
      <c r="M4338" s="13" t="s">
        <v>730</v>
      </c>
      <c r="N4338" s="13" t="s">
        <v>730</v>
      </c>
      <c r="O4338" s="13" t="s">
        <v>730</v>
      </c>
      <c r="P4338" s="13" t="s">
        <v>730</v>
      </c>
      <c r="Q4338" s="13" t="s">
        <v>730</v>
      </c>
      <c r="R4338" s="13" t="s">
        <v>730</v>
      </c>
      <c r="S4338" s="13" t="s">
        <v>730</v>
      </c>
      <c r="T4338" s="13" t="s">
        <v>730</v>
      </c>
      <c r="U4338" s="13" t="s">
        <v>730</v>
      </c>
      <c r="V4338" s="13" t="s">
        <v>730</v>
      </c>
      <c r="W4338" s="13" t="s">
        <v>730</v>
      </c>
      <c r="X4338" s="13" t="s">
        <v>730</v>
      </c>
      <c r="Y4338" s="13">
        <v>7.5916000000000004E-3</v>
      </c>
      <c r="Z4338" s="13">
        <v>0.263604</v>
      </c>
      <c r="AA4338" s="13">
        <v>0.14998700000000001</v>
      </c>
      <c r="AB4338" s="13">
        <v>7.0958800000000002E-2</v>
      </c>
      <c r="AC4338" s="13" t="s">
        <v>730</v>
      </c>
      <c r="AD4338" s="13" t="s">
        <v>730</v>
      </c>
      <c r="AE4338" s="13" t="s">
        <v>730</v>
      </c>
      <c r="AF4338" s="13" t="s">
        <v>730</v>
      </c>
      <c r="AG4338" s="13" t="s">
        <v>730</v>
      </c>
      <c r="AH4338" s="13" t="s">
        <v>730</v>
      </c>
      <c r="AI4338" s="13" t="s">
        <v>730</v>
      </c>
      <c r="AJ4338" s="13" t="s">
        <v>730</v>
      </c>
      <c r="AK4338" s="13" t="s">
        <v>730</v>
      </c>
      <c r="AL4338" s="13" t="s">
        <v>730</v>
      </c>
      <c r="AM4338" s="13" t="s">
        <v>730</v>
      </c>
      <c r="AN4338" s="13" t="s">
        <v>730</v>
      </c>
      <c r="AO4338" s="13">
        <v>0.19512199999999999</v>
      </c>
      <c r="AP4338" s="13">
        <v>1.7900900000000001E-2</v>
      </c>
      <c r="AQ4338" s="13">
        <v>1.9183499999999999E-2</v>
      </c>
      <c r="AR4338" s="13">
        <v>-3.4330800000000002E-2</v>
      </c>
      <c r="AS4338" s="13">
        <v>1.7921400000000001</v>
      </c>
      <c r="AT4338" s="13">
        <v>-0.269843</v>
      </c>
      <c r="AU4338" s="14" t="s">
        <v>6377</v>
      </c>
      <c r="AV4338" s="13">
        <v>0.172347</v>
      </c>
      <c r="AW4338" s="13">
        <v>-5.2276799999999998E-2</v>
      </c>
      <c r="AX4338" s="14" t="s">
        <v>6389</v>
      </c>
      <c r="AY4338" s="16" t="s">
        <v>6389</v>
      </c>
      <c r="AZ4338" s="15">
        <v>1</v>
      </c>
      <c r="BA4338" s="13" t="s">
        <v>28494</v>
      </c>
      <c r="BB4338" s="13" t="s">
        <v>28495</v>
      </c>
      <c r="BC4338" s="13" t="s">
        <v>28496</v>
      </c>
      <c r="BD4338" s="13" t="s">
        <v>28496</v>
      </c>
      <c r="BE4338" s="13" t="s">
        <v>28497</v>
      </c>
      <c r="BF4338" s="13" t="s">
        <v>28498</v>
      </c>
      <c r="BG4338" s="13" t="s">
        <v>6454</v>
      </c>
      <c r="BH4338" s="13">
        <v>334</v>
      </c>
      <c r="BI4338" s="13" t="s">
        <v>28499</v>
      </c>
      <c r="BJ4338" s="13" t="s">
        <v>28500</v>
      </c>
      <c r="BK4338" s="13" t="s">
        <v>28501</v>
      </c>
      <c r="BL4338" s="13" t="s">
        <v>6387</v>
      </c>
      <c r="BM4338" s="13" t="s">
        <v>6387</v>
      </c>
      <c r="BN4338" s="13" t="s">
        <v>6388</v>
      </c>
    </row>
    <row r="4339" spans="1:66">
      <c r="A4339" t="s">
        <v>730</v>
      </c>
      <c r="B4339" t="s">
        <v>730</v>
      </c>
      <c r="C4339" t="s">
        <v>730</v>
      </c>
      <c r="D4339" t="s">
        <v>730</v>
      </c>
      <c r="E4339" t="s">
        <v>730</v>
      </c>
      <c r="F4339" t="s">
        <v>730</v>
      </c>
      <c r="G4339" t="s">
        <v>730</v>
      </c>
      <c r="H4339" t="s">
        <v>730</v>
      </c>
      <c r="I4339" t="s">
        <v>730</v>
      </c>
      <c r="J4339">
        <v>-2.7893399999999999E-2</v>
      </c>
      <c r="K4339">
        <v>3.6059599999999997E-2</v>
      </c>
      <c r="L4339">
        <v>-8.9160699999999999E-3</v>
      </c>
      <c r="M4339" t="s">
        <v>730</v>
      </c>
      <c r="N4339" t="s">
        <v>730</v>
      </c>
      <c r="O4339" t="s">
        <v>730</v>
      </c>
      <c r="P4339" t="s">
        <v>730</v>
      </c>
      <c r="Q4339" t="s">
        <v>730</v>
      </c>
      <c r="R4339" t="s">
        <v>730</v>
      </c>
      <c r="S4339" t="s">
        <v>730</v>
      </c>
      <c r="T4339" t="s">
        <v>730</v>
      </c>
      <c r="U4339" t="s">
        <v>730</v>
      </c>
      <c r="V4339" t="s">
        <v>730</v>
      </c>
      <c r="W4339" t="s">
        <v>730</v>
      </c>
      <c r="X4339" t="s">
        <v>730</v>
      </c>
      <c r="Y4339">
        <v>0.25370399999999999</v>
      </c>
      <c r="Z4339">
        <v>-6.1946000000000001E-2</v>
      </c>
      <c r="AA4339">
        <v>4.0534000000000001E-2</v>
      </c>
      <c r="AB4339">
        <v>6.4941700000000005E-2</v>
      </c>
      <c r="AC4339" t="s">
        <v>730</v>
      </c>
      <c r="AD4339" t="s">
        <v>730</v>
      </c>
      <c r="AE4339" t="s">
        <v>730</v>
      </c>
      <c r="AF4339" t="s">
        <v>730</v>
      </c>
      <c r="AG4339" t="s">
        <v>730</v>
      </c>
      <c r="AH4339" t="s">
        <v>730</v>
      </c>
      <c r="AI4339" t="s">
        <v>730</v>
      </c>
      <c r="AJ4339" t="s">
        <v>730</v>
      </c>
      <c r="AK4339" t="s">
        <v>730</v>
      </c>
      <c r="AL4339" t="s">
        <v>730</v>
      </c>
      <c r="AM4339" t="s">
        <v>730</v>
      </c>
      <c r="AN4339" t="s">
        <v>730</v>
      </c>
      <c r="AO4339">
        <v>0.15462300000000001</v>
      </c>
      <c r="AP4339">
        <v>0.104048</v>
      </c>
      <c r="AQ4339">
        <v>0.53779999999999994</v>
      </c>
      <c r="AR4339">
        <v>0.105424</v>
      </c>
      <c r="AS4339">
        <v>1.89259</v>
      </c>
      <c r="AT4339">
        <v>-0.25860699999999998</v>
      </c>
      <c r="AU4339" s="17" t="s">
        <v>6377</v>
      </c>
      <c r="AV4339">
        <v>0.172342</v>
      </c>
      <c r="AW4339">
        <v>5.34911E-2</v>
      </c>
      <c r="AX4339" s="17" t="s">
        <v>6389</v>
      </c>
      <c r="AY4339" s="16" t="s">
        <v>6389</v>
      </c>
      <c r="AZ4339" s="16">
        <v>1</v>
      </c>
      <c r="BA4339" t="s">
        <v>26457</v>
      </c>
      <c r="BB4339">
        <v>423</v>
      </c>
      <c r="BC4339" t="s">
        <v>26457</v>
      </c>
      <c r="BD4339" t="s">
        <v>26457</v>
      </c>
      <c r="BE4339" t="s">
        <v>26458</v>
      </c>
      <c r="BF4339" t="s">
        <v>26459</v>
      </c>
      <c r="BG4339" t="s">
        <v>6383</v>
      </c>
      <c r="BH4339">
        <v>423</v>
      </c>
      <c r="BI4339" t="s">
        <v>28502</v>
      </c>
      <c r="BJ4339" t="s">
        <v>28503</v>
      </c>
      <c r="BK4339" t="s">
        <v>28504</v>
      </c>
      <c r="BL4339" t="s">
        <v>6387</v>
      </c>
      <c r="BM4339" t="s">
        <v>6387</v>
      </c>
      <c r="BN4339" t="s">
        <v>6388</v>
      </c>
    </row>
    <row r="4340" spans="1:66">
      <c r="A4340" s="13" t="s">
        <v>730</v>
      </c>
      <c r="B4340" s="13" t="s">
        <v>730</v>
      </c>
      <c r="C4340" s="13" t="s">
        <v>730</v>
      </c>
      <c r="D4340" s="13">
        <v>5.7408700000000003E-3</v>
      </c>
      <c r="E4340" s="13">
        <v>7.0415599999999995E-2</v>
      </c>
      <c r="F4340" s="13">
        <v>-8.0097500000000002E-2</v>
      </c>
      <c r="G4340" s="13" t="s">
        <v>730</v>
      </c>
      <c r="H4340" s="13" t="s">
        <v>730</v>
      </c>
      <c r="I4340" s="13" t="s">
        <v>730</v>
      </c>
      <c r="J4340" s="13">
        <v>3.0454499999999999E-2</v>
      </c>
      <c r="K4340" s="13">
        <v>-3.4717100000000001E-2</v>
      </c>
      <c r="L4340" s="13">
        <v>3.5201400000000002E-3</v>
      </c>
      <c r="M4340" s="13" t="s">
        <v>730</v>
      </c>
      <c r="N4340" s="13" t="s">
        <v>730</v>
      </c>
      <c r="O4340" s="13" t="s">
        <v>730</v>
      </c>
      <c r="P4340" s="13" t="s">
        <v>730</v>
      </c>
      <c r="Q4340" s="13">
        <v>0.17275099999999999</v>
      </c>
      <c r="R4340" s="13">
        <v>0.18823300000000001</v>
      </c>
      <c r="S4340" s="13">
        <v>9.0807799999999994E-2</v>
      </c>
      <c r="T4340" s="13">
        <v>3.7648500000000001E-2</v>
      </c>
      <c r="U4340" s="13" t="s">
        <v>730</v>
      </c>
      <c r="V4340" s="13" t="s">
        <v>730</v>
      </c>
      <c r="W4340" s="13" t="s">
        <v>730</v>
      </c>
      <c r="X4340" s="13" t="s">
        <v>730</v>
      </c>
      <c r="Y4340" s="13">
        <v>-0.25368400000000002</v>
      </c>
      <c r="Z4340" s="13">
        <v>-0.29380499999999998</v>
      </c>
      <c r="AA4340" s="13">
        <v>-0.42565199999999997</v>
      </c>
      <c r="AB4340" s="13">
        <v>-0.33648</v>
      </c>
      <c r="AC4340" s="13" t="s">
        <v>730</v>
      </c>
      <c r="AD4340" s="13" t="s">
        <v>730</v>
      </c>
      <c r="AE4340" s="13" t="s">
        <v>730</v>
      </c>
      <c r="AF4340" s="13" t="s">
        <v>730</v>
      </c>
      <c r="AG4340" s="13">
        <v>0.15596699999999999</v>
      </c>
      <c r="AH4340" s="13">
        <v>0.15549499999999999</v>
      </c>
      <c r="AI4340" s="13">
        <v>0.24979999999999999</v>
      </c>
      <c r="AJ4340" s="13">
        <v>0.11074199999999999</v>
      </c>
      <c r="AK4340" s="13" t="s">
        <v>730</v>
      </c>
      <c r="AL4340" s="13" t="s">
        <v>730</v>
      </c>
      <c r="AM4340" s="13" t="s">
        <v>730</v>
      </c>
      <c r="AN4340" s="13" t="s">
        <v>730</v>
      </c>
      <c r="AO4340" s="13">
        <v>-0.46631600000000001</v>
      </c>
      <c r="AP4340" s="13">
        <v>-0.42458299999999999</v>
      </c>
      <c r="AQ4340" s="13">
        <v>-0.63745300000000005</v>
      </c>
      <c r="AR4340" s="13">
        <v>-0.35397400000000001</v>
      </c>
      <c r="AS4340" s="13">
        <v>1.7232000000000001</v>
      </c>
      <c r="AT4340" s="13">
        <v>-0.23336799999999999</v>
      </c>
      <c r="AU4340" s="14" t="s">
        <v>6377</v>
      </c>
      <c r="AV4340" s="13">
        <v>0.172043</v>
      </c>
      <c r="AW4340" s="13">
        <v>-5.0115399999999997E-2</v>
      </c>
      <c r="AX4340" s="14" t="s">
        <v>6389</v>
      </c>
      <c r="AY4340" s="16" t="s">
        <v>6389</v>
      </c>
      <c r="AZ4340" s="15">
        <v>1</v>
      </c>
      <c r="BA4340" s="13" t="s">
        <v>28505</v>
      </c>
      <c r="BB4340" s="13" t="s">
        <v>21784</v>
      </c>
      <c r="BC4340" s="13" t="s">
        <v>28506</v>
      </c>
      <c r="BD4340" s="13" t="s">
        <v>28506</v>
      </c>
      <c r="BE4340" s="13" t="s">
        <v>2132</v>
      </c>
      <c r="BF4340" s="13" t="s">
        <v>2129</v>
      </c>
      <c r="BG4340" s="13" t="s">
        <v>6383</v>
      </c>
      <c r="BH4340" s="13">
        <v>53</v>
      </c>
      <c r="BI4340" s="13" t="s">
        <v>28507</v>
      </c>
      <c r="BJ4340" s="13" t="s">
        <v>28508</v>
      </c>
      <c r="BK4340" s="13" t="s">
        <v>28509</v>
      </c>
      <c r="BL4340" s="13" t="s">
        <v>6387</v>
      </c>
      <c r="BM4340" s="13" t="s">
        <v>6387</v>
      </c>
      <c r="BN4340" s="13" t="s">
        <v>6388</v>
      </c>
    </row>
    <row r="4341" spans="1:66">
      <c r="A4341" t="s">
        <v>730</v>
      </c>
      <c r="B4341" t="s">
        <v>730</v>
      </c>
      <c r="C4341" t="s">
        <v>730</v>
      </c>
      <c r="D4341" t="s">
        <v>730</v>
      </c>
      <c r="E4341" t="s">
        <v>730</v>
      </c>
      <c r="F4341" t="s">
        <v>730</v>
      </c>
      <c r="G4341" t="s">
        <v>730</v>
      </c>
      <c r="H4341" t="s">
        <v>730</v>
      </c>
      <c r="I4341" t="s">
        <v>730</v>
      </c>
      <c r="J4341">
        <v>-0.17945700000000001</v>
      </c>
      <c r="K4341">
        <v>1.8417200000000002E-2</v>
      </c>
      <c r="L4341">
        <v>0.14289299999999999</v>
      </c>
      <c r="M4341" t="s">
        <v>730</v>
      </c>
      <c r="N4341" t="s">
        <v>730</v>
      </c>
      <c r="O4341" t="s">
        <v>730</v>
      </c>
      <c r="P4341" t="s">
        <v>730</v>
      </c>
      <c r="Q4341" t="s">
        <v>730</v>
      </c>
      <c r="R4341" t="s">
        <v>730</v>
      </c>
      <c r="S4341" t="s">
        <v>730</v>
      </c>
      <c r="T4341" t="s">
        <v>730</v>
      </c>
      <c r="U4341" t="s">
        <v>730</v>
      </c>
      <c r="V4341" t="s">
        <v>730</v>
      </c>
      <c r="W4341" t="s">
        <v>730</v>
      </c>
      <c r="X4341" t="s">
        <v>730</v>
      </c>
      <c r="Y4341">
        <v>8.17248E-2</v>
      </c>
      <c r="Z4341">
        <v>-3.1400299999999999E-2</v>
      </c>
      <c r="AA4341">
        <v>4.8961600000000001E-2</v>
      </c>
      <c r="AB4341">
        <v>0.11170099999999999</v>
      </c>
      <c r="AC4341" t="s">
        <v>730</v>
      </c>
      <c r="AD4341" t="s">
        <v>730</v>
      </c>
      <c r="AE4341" t="s">
        <v>730</v>
      </c>
      <c r="AF4341" t="s">
        <v>730</v>
      </c>
      <c r="AG4341" t="s">
        <v>730</v>
      </c>
      <c r="AH4341" t="s">
        <v>730</v>
      </c>
      <c r="AI4341" t="s">
        <v>730</v>
      </c>
      <c r="AJ4341" t="s">
        <v>730</v>
      </c>
      <c r="AK4341" t="s">
        <v>730</v>
      </c>
      <c r="AL4341" t="s">
        <v>730</v>
      </c>
      <c r="AM4341" t="s">
        <v>730</v>
      </c>
      <c r="AN4341" t="s">
        <v>730</v>
      </c>
      <c r="AO4341">
        <v>-0.14206099999999999</v>
      </c>
      <c r="AP4341">
        <v>8.2078499999999999E-2</v>
      </c>
      <c r="AQ4341">
        <v>-0.26637699999999997</v>
      </c>
      <c r="AR4341">
        <v>-0.196523</v>
      </c>
      <c r="AS4341">
        <v>2.0025599999999999</v>
      </c>
      <c r="AT4341">
        <v>-0.26963500000000001</v>
      </c>
      <c r="AU4341" s="17" t="s">
        <v>6377</v>
      </c>
      <c r="AV4341">
        <v>0.17190800000000001</v>
      </c>
      <c r="AW4341">
        <v>-4.3055499999999997E-2</v>
      </c>
      <c r="AX4341" s="17" t="s">
        <v>6389</v>
      </c>
      <c r="AY4341" s="16" t="s">
        <v>6389</v>
      </c>
      <c r="AZ4341" s="16">
        <v>1</v>
      </c>
      <c r="BA4341" t="s">
        <v>28510</v>
      </c>
      <c r="BB4341">
        <v>10</v>
      </c>
      <c r="BC4341" t="s">
        <v>28510</v>
      </c>
      <c r="BD4341" t="s">
        <v>28510</v>
      </c>
      <c r="BE4341" t="s">
        <v>28511</v>
      </c>
      <c r="BF4341" t="s">
        <v>28512</v>
      </c>
      <c r="BG4341" t="s">
        <v>6383</v>
      </c>
      <c r="BH4341">
        <v>10</v>
      </c>
      <c r="BI4341" t="s">
        <v>28513</v>
      </c>
      <c r="BJ4341" t="s">
        <v>28514</v>
      </c>
      <c r="BK4341" t="s">
        <v>28515</v>
      </c>
      <c r="BL4341" t="s">
        <v>6387</v>
      </c>
      <c r="BM4341" t="s">
        <v>6387</v>
      </c>
      <c r="BN4341" t="s">
        <v>6388</v>
      </c>
    </row>
    <row r="4342" spans="1:66">
      <c r="A4342" s="13" t="s">
        <v>730</v>
      </c>
      <c r="B4342" s="13" t="s">
        <v>730</v>
      </c>
      <c r="C4342" s="13" t="s">
        <v>730</v>
      </c>
      <c r="D4342" s="13" t="s">
        <v>730</v>
      </c>
      <c r="E4342" s="13" t="s">
        <v>730</v>
      </c>
      <c r="F4342" s="13" t="s">
        <v>730</v>
      </c>
      <c r="G4342" s="13" t="s">
        <v>730</v>
      </c>
      <c r="H4342" s="13" t="s">
        <v>730</v>
      </c>
      <c r="I4342" s="13" t="s">
        <v>730</v>
      </c>
      <c r="J4342" s="13">
        <v>-1.2816699999999999E-3</v>
      </c>
      <c r="K4342" s="13">
        <v>-0.101516</v>
      </c>
      <c r="L4342" s="13">
        <v>9.6038700000000005E-2</v>
      </c>
      <c r="M4342" s="13" t="s">
        <v>730</v>
      </c>
      <c r="N4342" s="13" t="s">
        <v>730</v>
      </c>
      <c r="O4342" s="13" t="s">
        <v>730</v>
      </c>
      <c r="P4342" s="13" t="s">
        <v>730</v>
      </c>
      <c r="Q4342" s="13" t="s">
        <v>730</v>
      </c>
      <c r="R4342" s="13" t="s">
        <v>730</v>
      </c>
      <c r="S4342" s="13" t="s">
        <v>730</v>
      </c>
      <c r="T4342" s="13" t="s">
        <v>730</v>
      </c>
      <c r="U4342" s="13" t="s">
        <v>730</v>
      </c>
      <c r="V4342" s="13" t="s">
        <v>730</v>
      </c>
      <c r="W4342" s="13" t="s">
        <v>730</v>
      </c>
      <c r="X4342" s="13" t="s">
        <v>730</v>
      </c>
      <c r="Y4342" s="13">
        <v>0.15726299999999999</v>
      </c>
      <c r="Z4342" s="13">
        <v>3.9607400000000001E-2</v>
      </c>
      <c r="AA4342" s="13">
        <v>-8.8249400000000006E-2</v>
      </c>
      <c r="AB4342" s="13">
        <v>-2.24058E-2</v>
      </c>
      <c r="AC4342" s="13" t="s">
        <v>730</v>
      </c>
      <c r="AD4342" s="13" t="s">
        <v>730</v>
      </c>
      <c r="AE4342" s="13" t="s">
        <v>730</v>
      </c>
      <c r="AF4342" s="13" t="s">
        <v>730</v>
      </c>
      <c r="AG4342" s="13" t="s">
        <v>730</v>
      </c>
      <c r="AH4342" s="13" t="s">
        <v>730</v>
      </c>
      <c r="AI4342" s="13" t="s">
        <v>730</v>
      </c>
      <c r="AJ4342" s="13" t="s">
        <v>730</v>
      </c>
      <c r="AK4342" s="13" t="s">
        <v>730</v>
      </c>
      <c r="AL4342" s="13" t="s">
        <v>730</v>
      </c>
      <c r="AM4342" s="13" t="s">
        <v>730</v>
      </c>
      <c r="AN4342" s="13" t="s">
        <v>730</v>
      </c>
      <c r="AO4342" s="13">
        <v>-6.45897E-2</v>
      </c>
      <c r="AP4342" s="13">
        <v>1.3336000000000001E-2</v>
      </c>
      <c r="AQ4342" s="13">
        <v>3.3659799999999997E-2</v>
      </c>
      <c r="AR4342" s="13">
        <v>-0.16759599999999999</v>
      </c>
      <c r="AS4342" s="13">
        <v>2.3199299999999998</v>
      </c>
      <c r="AT4342" s="13">
        <v>-0.268177</v>
      </c>
      <c r="AU4342" s="14" t="s">
        <v>6377</v>
      </c>
      <c r="AV4342" s="13">
        <v>0.17176900000000001</v>
      </c>
      <c r="AW4342" s="13">
        <v>-4.29627E-2</v>
      </c>
      <c r="AX4342" s="14" t="s">
        <v>6389</v>
      </c>
      <c r="AY4342" s="16" t="s">
        <v>6389</v>
      </c>
      <c r="AZ4342" s="15">
        <v>1</v>
      </c>
      <c r="BA4342" s="13" t="s">
        <v>6105</v>
      </c>
      <c r="BB4342" s="13">
        <v>195</v>
      </c>
      <c r="BC4342" s="13" t="s">
        <v>6105</v>
      </c>
      <c r="BD4342" s="13" t="s">
        <v>6105</v>
      </c>
      <c r="BE4342" s="13" t="s">
        <v>6106</v>
      </c>
      <c r="BF4342" s="13" t="s">
        <v>10161</v>
      </c>
      <c r="BG4342" s="13" t="s">
        <v>9038</v>
      </c>
      <c r="BH4342" s="13">
        <v>195</v>
      </c>
      <c r="BI4342" s="13" t="s">
        <v>28516</v>
      </c>
      <c r="BJ4342" s="13" t="s">
        <v>28517</v>
      </c>
      <c r="BK4342" s="13" t="s">
        <v>28518</v>
      </c>
      <c r="BL4342" s="13" t="s">
        <v>6387</v>
      </c>
      <c r="BM4342" s="13" t="s">
        <v>6387</v>
      </c>
      <c r="BN4342" s="13" t="s">
        <v>6388</v>
      </c>
    </row>
    <row r="4343" spans="1:66">
      <c r="A4343" t="s">
        <v>730</v>
      </c>
      <c r="B4343" t="s">
        <v>730</v>
      </c>
      <c r="C4343" t="s">
        <v>730</v>
      </c>
      <c r="D4343" t="s">
        <v>730</v>
      </c>
      <c r="E4343" t="s">
        <v>730</v>
      </c>
      <c r="F4343" t="s">
        <v>730</v>
      </c>
      <c r="G4343" t="s">
        <v>730</v>
      </c>
      <c r="H4343" t="s">
        <v>730</v>
      </c>
      <c r="I4343" t="s">
        <v>730</v>
      </c>
      <c r="J4343">
        <v>0.101837</v>
      </c>
      <c r="K4343">
        <v>-9.6520099999999998E-2</v>
      </c>
      <c r="L4343">
        <v>-1.2206099999999999E-2</v>
      </c>
      <c r="M4343" t="s">
        <v>730</v>
      </c>
      <c r="N4343" t="s">
        <v>730</v>
      </c>
      <c r="O4343" t="s">
        <v>730</v>
      </c>
      <c r="P4343" t="s">
        <v>730</v>
      </c>
      <c r="Q4343" t="s">
        <v>730</v>
      </c>
      <c r="R4343" t="s">
        <v>730</v>
      </c>
      <c r="S4343" t="s">
        <v>730</v>
      </c>
      <c r="T4343" t="s">
        <v>730</v>
      </c>
      <c r="U4343" t="s">
        <v>730</v>
      </c>
      <c r="V4343" t="s">
        <v>730</v>
      </c>
      <c r="W4343" t="s">
        <v>730</v>
      </c>
      <c r="X4343" t="s">
        <v>730</v>
      </c>
      <c r="Y4343">
        <v>0.26326899999999998</v>
      </c>
      <c r="Z4343">
        <v>-0.24573600000000001</v>
      </c>
      <c r="AA4343">
        <v>1.2374E-3</v>
      </c>
      <c r="AB4343">
        <v>-0.61236699999999999</v>
      </c>
      <c r="AC4343" t="s">
        <v>730</v>
      </c>
      <c r="AD4343" t="s">
        <v>730</v>
      </c>
      <c r="AE4343" t="s">
        <v>730</v>
      </c>
      <c r="AF4343" t="s">
        <v>730</v>
      </c>
      <c r="AG4343" t="s">
        <v>730</v>
      </c>
      <c r="AH4343" t="s">
        <v>730</v>
      </c>
      <c r="AI4343" t="s">
        <v>730</v>
      </c>
      <c r="AJ4343" t="s">
        <v>730</v>
      </c>
      <c r="AK4343" t="s">
        <v>730</v>
      </c>
      <c r="AL4343" t="s">
        <v>730</v>
      </c>
      <c r="AM4343" t="s">
        <v>730</v>
      </c>
      <c r="AN4343" t="s">
        <v>730</v>
      </c>
      <c r="AO4343">
        <v>6.2557699999999994E-2</v>
      </c>
      <c r="AP4343">
        <v>-0.71381700000000003</v>
      </c>
      <c r="AQ4343">
        <v>0.21848600000000001</v>
      </c>
      <c r="AR4343">
        <v>-0.54530000000000001</v>
      </c>
      <c r="AS4343">
        <v>2.8498999999999999</v>
      </c>
      <c r="AT4343">
        <v>-0.29125200000000001</v>
      </c>
      <c r="AU4343" s="17" t="s">
        <v>6377</v>
      </c>
      <c r="AV4343">
        <v>0.17156299999999999</v>
      </c>
      <c r="AW4343">
        <v>-4.0338800000000001E-2</v>
      </c>
      <c r="AX4343" s="17" t="s">
        <v>6389</v>
      </c>
      <c r="AY4343" s="16" t="s">
        <v>6389</v>
      </c>
      <c r="AZ4343" s="16">
        <v>1</v>
      </c>
      <c r="BA4343" t="s">
        <v>28519</v>
      </c>
      <c r="BB4343">
        <v>44</v>
      </c>
      <c r="BC4343" t="s">
        <v>28519</v>
      </c>
      <c r="BD4343" t="s">
        <v>28519</v>
      </c>
      <c r="BE4343" t="s">
        <v>28520</v>
      </c>
      <c r="BF4343" t="s">
        <v>28521</v>
      </c>
      <c r="BG4343" t="s">
        <v>6383</v>
      </c>
      <c r="BH4343">
        <v>44</v>
      </c>
      <c r="BI4343" t="s">
        <v>28522</v>
      </c>
      <c r="BJ4343" t="s">
        <v>28523</v>
      </c>
      <c r="BK4343" t="s">
        <v>28524</v>
      </c>
      <c r="BL4343" t="s">
        <v>6387</v>
      </c>
      <c r="BM4343" t="s">
        <v>6387</v>
      </c>
      <c r="BN4343" t="s">
        <v>6388</v>
      </c>
    </row>
    <row r="4344" spans="1:66">
      <c r="A4344" s="13">
        <v>-0.19588900000000001</v>
      </c>
      <c r="B4344" s="13">
        <v>0.193968</v>
      </c>
      <c r="C4344" s="13">
        <v>-2.4649600000000001E-2</v>
      </c>
      <c r="D4344" s="13">
        <v>-5.1350600000000003E-2</v>
      </c>
      <c r="E4344" s="13">
        <v>0.134106</v>
      </c>
      <c r="F4344" s="13">
        <v>-9.3024700000000002E-2</v>
      </c>
      <c r="G4344" s="13" t="s">
        <v>730</v>
      </c>
      <c r="H4344" s="13" t="s">
        <v>730</v>
      </c>
      <c r="I4344" s="13" t="s">
        <v>730</v>
      </c>
      <c r="J4344" s="13" t="s">
        <v>730</v>
      </c>
      <c r="K4344" s="13" t="s">
        <v>730</v>
      </c>
      <c r="L4344" s="13" t="s">
        <v>730</v>
      </c>
      <c r="M4344" s="13">
        <v>-6.3499299999999995E-2</v>
      </c>
      <c r="N4344" s="13">
        <v>3.69062E-2</v>
      </c>
      <c r="O4344" s="13">
        <v>-0.124334</v>
      </c>
      <c r="P4344" s="13">
        <v>-3.4036800000000001E-3</v>
      </c>
      <c r="Q4344" s="13">
        <v>2.4267500000000001E-2</v>
      </c>
      <c r="R4344" s="13">
        <v>-1.0654500000000001E-2</v>
      </c>
      <c r="S4344" s="13">
        <v>-0.15373200000000001</v>
      </c>
      <c r="T4344" s="13">
        <v>-2.9198399999999999E-2</v>
      </c>
      <c r="U4344" s="13" t="s">
        <v>730</v>
      </c>
      <c r="V4344" s="13" t="s">
        <v>730</v>
      </c>
      <c r="W4344" s="13" t="s">
        <v>730</v>
      </c>
      <c r="X4344" s="13" t="s">
        <v>730</v>
      </c>
      <c r="Y4344" s="13" t="s">
        <v>730</v>
      </c>
      <c r="Z4344" s="13" t="s">
        <v>730</v>
      </c>
      <c r="AA4344" s="13" t="s">
        <v>730</v>
      </c>
      <c r="AB4344" s="13" t="s">
        <v>730</v>
      </c>
      <c r="AC4344" s="13">
        <v>0.30973200000000001</v>
      </c>
      <c r="AD4344" s="13">
        <v>-2.1311500000000001E-3</v>
      </c>
      <c r="AE4344" s="13">
        <v>0.15665599999999999</v>
      </c>
      <c r="AF4344" s="13">
        <v>4.51381E-2</v>
      </c>
      <c r="AG4344" s="13">
        <v>-0.12726499999999999</v>
      </c>
      <c r="AH4344" s="13">
        <v>2.74684E-2</v>
      </c>
      <c r="AI4344" s="13">
        <v>0.25167099999999998</v>
      </c>
      <c r="AJ4344" s="13">
        <v>2.77822E-2</v>
      </c>
      <c r="AK4344" s="13" t="s">
        <v>730</v>
      </c>
      <c r="AL4344" s="13" t="s">
        <v>730</v>
      </c>
      <c r="AM4344" s="13" t="s">
        <v>730</v>
      </c>
      <c r="AN4344" s="13" t="s">
        <v>730</v>
      </c>
      <c r="AO4344" s="13" t="s">
        <v>730</v>
      </c>
      <c r="AP4344" s="13" t="s">
        <v>730</v>
      </c>
      <c r="AQ4344" s="13" t="s">
        <v>730</v>
      </c>
      <c r="AR4344" s="13" t="s">
        <v>730</v>
      </c>
      <c r="AS4344" s="13">
        <v>1.62757</v>
      </c>
      <c r="AT4344" s="13">
        <v>-0.24722</v>
      </c>
      <c r="AU4344" s="14" t="s">
        <v>6377</v>
      </c>
      <c r="AV4344" s="13">
        <v>0.17147799999999999</v>
      </c>
      <c r="AW4344" s="13">
        <v>5.6269899999999998E-2</v>
      </c>
      <c r="AX4344" s="14" t="s">
        <v>6389</v>
      </c>
      <c r="AY4344" s="16" t="s">
        <v>6389</v>
      </c>
      <c r="AZ4344" s="15">
        <v>1</v>
      </c>
      <c r="BA4344" s="13" t="s">
        <v>4347</v>
      </c>
      <c r="BB4344" s="13">
        <v>107</v>
      </c>
      <c r="BC4344" s="13" t="s">
        <v>4347</v>
      </c>
      <c r="BD4344" s="13" t="s">
        <v>4347</v>
      </c>
      <c r="BE4344" s="13" t="s">
        <v>4348</v>
      </c>
      <c r="BF4344" s="13" t="s">
        <v>18540</v>
      </c>
      <c r="BG4344" s="13" t="s">
        <v>6383</v>
      </c>
      <c r="BH4344" s="13">
        <v>107</v>
      </c>
      <c r="BI4344" s="13" t="s">
        <v>28525</v>
      </c>
      <c r="BJ4344" s="13" t="s">
        <v>28526</v>
      </c>
      <c r="BK4344" s="13" t="s">
        <v>28527</v>
      </c>
      <c r="BL4344" s="13" t="s">
        <v>6387</v>
      </c>
      <c r="BM4344" s="13" t="s">
        <v>6387</v>
      </c>
      <c r="BN4344" s="13" t="s">
        <v>6388</v>
      </c>
    </row>
    <row r="4345" spans="1:66">
      <c r="A4345">
        <v>0.113024</v>
      </c>
      <c r="B4345">
        <v>1.1336799999999999E-2</v>
      </c>
      <c r="C4345">
        <v>-0.13508100000000001</v>
      </c>
      <c r="D4345" t="s">
        <v>730</v>
      </c>
      <c r="E4345" t="s">
        <v>730</v>
      </c>
      <c r="F4345" t="s">
        <v>730</v>
      </c>
      <c r="G4345" t="s">
        <v>730</v>
      </c>
      <c r="H4345" t="s">
        <v>730</v>
      </c>
      <c r="I4345" t="s">
        <v>730</v>
      </c>
      <c r="J4345" t="s">
        <v>730</v>
      </c>
      <c r="K4345" t="s">
        <v>730</v>
      </c>
      <c r="L4345" t="s">
        <v>730</v>
      </c>
      <c r="M4345">
        <v>0.11992999999999999</v>
      </c>
      <c r="N4345">
        <v>0.143508</v>
      </c>
      <c r="O4345">
        <v>0.14990500000000001</v>
      </c>
      <c r="P4345">
        <v>0.21901799999999999</v>
      </c>
      <c r="Q4345" t="s">
        <v>730</v>
      </c>
      <c r="R4345" t="s">
        <v>730</v>
      </c>
      <c r="S4345" t="s">
        <v>730</v>
      </c>
      <c r="T4345" t="s">
        <v>730</v>
      </c>
      <c r="U4345" t="s">
        <v>730</v>
      </c>
      <c r="V4345" t="s">
        <v>730</v>
      </c>
      <c r="W4345" t="s">
        <v>730</v>
      </c>
      <c r="X4345" t="s">
        <v>730</v>
      </c>
      <c r="Y4345" t="s">
        <v>730</v>
      </c>
      <c r="Z4345" t="s">
        <v>730</v>
      </c>
      <c r="AA4345" t="s">
        <v>730</v>
      </c>
      <c r="AB4345" t="s">
        <v>730</v>
      </c>
      <c r="AC4345">
        <v>0.47153</v>
      </c>
      <c r="AD4345">
        <v>0.26396599999999998</v>
      </c>
      <c r="AE4345">
        <v>5.7126299999999998E-2</v>
      </c>
      <c r="AF4345">
        <v>0.23008700000000001</v>
      </c>
      <c r="AG4345" t="s">
        <v>730</v>
      </c>
      <c r="AH4345" t="s">
        <v>730</v>
      </c>
      <c r="AI4345" t="s">
        <v>730</v>
      </c>
      <c r="AJ4345" t="s">
        <v>730</v>
      </c>
      <c r="AK4345" t="s">
        <v>730</v>
      </c>
      <c r="AL4345" t="s">
        <v>730</v>
      </c>
      <c r="AM4345" t="s">
        <v>730</v>
      </c>
      <c r="AN4345" t="s">
        <v>730</v>
      </c>
      <c r="AO4345" t="s">
        <v>730</v>
      </c>
      <c r="AP4345" t="s">
        <v>730</v>
      </c>
      <c r="AQ4345" t="s">
        <v>730</v>
      </c>
      <c r="AR4345" t="s">
        <v>730</v>
      </c>
      <c r="AS4345">
        <v>1.40916</v>
      </c>
      <c r="AT4345">
        <v>-0.22702600000000001</v>
      </c>
      <c r="AU4345" s="17" t="s">
        <v>6377</v>
      </c>
      <c r="AV4345">
        <v>0.171434</v>
      </c>
      <c r="AW4345">
        <v>5.4030799999999997E-2</v>
      </c>
      <c r="AX4345" s="17" t="s">
        <v>6389</v>
      </c>
      <c r="AY4345" s="16" t="s">
        <v>6389</v>
      </c>
      <c r="AZ4345" s="16">
        <v>1</v>
      </c>
      <c r="BA4345" t="s">
        <v>18285</v>
      </c>
      <c r="BB4345" t="s">
        <v>14775</v>
      </c>
      <c r="BC4345" t="s">
        <v>18287</v>
      </c>
      <c r="BD4345" t="s">
        <v>18287</v>
      </c>
      <c r="BE4345" t="s">
        <v>1295</v>
      </c>
      <c r="BF4345" t="s">
        <v>1292</v>
      </c>
      <c r="BG4345" t="s">
        <v>6383</v>
      </c>
      <c r="BH4345">
        <v>43</v>
      </c>
      <c r="BI4345" t="s">
        <v>28528</v>
      </c>
      <c r="BJ4345" t="s">
        <v>28529</v>
      </c>
      <c r="BK4345" t="s">
        <v>28530</v>
      </c>
      <c r="BL4345" t="s">
        <v>6387</v>
      </c>
      <c r="BM4345" t="s">
        <v>6387</v>
      </c>
      <c r="BN4345" t="s">
        <v>6388</v>
      </c>
    </row>
    <row r="4346" spans="1:66">
      <c r="A4346" s="13" t="s">
        <v>730</v>
      </c>
      <c r="B4346" s="13" t="s">
        <v>730</v>
      </c>
      <c r="C4346" s="13" t="s">
        <v>730</v>
      </c>
      <c r="D4346" s="13">
        <v>-0.14083899999999999</v>
      </c>
      <c r="E4346" s="13">
        <v>1.4994E-2</v>
      </c>
      <c r="F4346" s="13">
        <v>0.114449</v>
      </c>
      <c r="G4346" s="13" t="s">
        <v>730</v>
      </c>
      <c r="H4346" s="13" t="s">
        <v>730</v>
      </c>
      <c r="I4346" s="13" t="s">
        <v>730</v>
      </c>
      <c r="J4346" s="13" t="s">
        <v>730</v>
      </c>
      <c r="K4346" s="13" t="s">
        <v>730</v>
      </c>
      <c r="L4346" s="13" t="s">
        <v>730</v>
      </c>
      <c r="M4346" s="13" t="s">
        <v>730</v>
      </c>
      <c r="N4346" s="13" t="s">
        <v>730</v>
      </c>
      <c r="O4346" s="13" t="s">
        <v>730</v>
      </c>
      <c r="P4346" s="13" t="s">
        <v>730</v>
      </c>
      <c r="Q4346" s="13">
        <v>1.8160299999999999E-3</v>
      </c>
      <c r="R4346" s="13">
        <v>-0.16752600000000001</v>
      </c>
      <c r="S4346" s="13">
        <v>0.146147</v>
      </c>
      <c r="T4346" s="13">
        <v>9.1755600000000007E-2</v>
      </c>
      <c r="U4346" s="13" t="s">
        <v>730</v>
      </c>
      <c r="V4346" s="13" t="s">
        <v>730</v>
      </c>
      <c r="W4346" s="13" t="s">
        <v>730</v>
      </c>
      <c r="X4346" s="13" t="s">
        <v>730</v>
      </c>
      <c r="Y4346" s="13" t="s">
        <v>730</v>
      </c>
      <c r="Z4346" s="13" t="s">
        <v>730</v>
      </c>
      <c r="AA4346" s="13" t="s">
        <v>730</v>
      </c>
      <c r="AB4346" s="13" t="s">
        <v>730</v>
      </c>
      <c r="AC4346" s="13" t="s">
        <v>730</v>
      </c>
      <c r="AD4346" s="13" t="s">
        <v>730</v>
      </c>
      <c r="AE4346" s="13" t="s">
        <v>730</v>
      </c>
      <c r="AF4346" s="13" t="s">
        <v>730</v>
      </c>
      <c r="AG4346" s="13">
        <v>0.350024</v>
      </c>
      <c r="AH4346" s="13">
        <v>-0.102561</v>
      </c>
      <c r="AI4346" s="13">
        <v>0.17043900000000001</v>
      </c>
      <c r="AJ4346" s="13">
        <v>0.207037</v>
      </c>
      <c r="AK4346" s="13" t="s">
        <v>730</v>
      </c>
      <c r="AL4346" s="13" t="s">
        <v>730</v>
      </c>
      <c r="AM4346" s="13" t="s">
        <v>730</v>
      </c>
      <c r="AN4346" s="13" t="s">
        <v>730</v>
      </c>
      <c r="AO4346" s="13" t="s">
        <v>730</v>
      </c>
      <c r="AP4346" s="13" t="s">
        <v>730</v>
      </c>
      <c r="AQ4346" s="13" t="s">
        <v>730</v>
      </c>
      <c r="AR4346" s="13" t="s">
        <v>730</v>
      </c>
      <c r="AS4346" s="13">
        <v>2.41079</v>
      </c>
      <c r="AT4346" s="13">
        <v>-0.29355199999999998</v>
      </c>
      <c r="AU4346" s="14" t="s">
        <v>6377</v>
      </c>
      <c r="AV4346" s="13">
        <v>0.17108100000000001</v>
      </c>
      <c r="AW4346" s="13">
        <v>4.9555399999999999E-2</v>
      </c>
      <c r="AX4346" s="14" t="s">
        <v>6389</v>
      </c>
      <c r="AY4346" s="16" t="s">
        <v>6389</v>
      </c>
      <c r="AZ4346" s="15">
        <v>1</v>
      </c>
      <c r="BA4346" s="13" t="s">
        <v>28531</v>
      </c>
      <c r="BB4346" s="13">
        <v>27</v>
      </c>
      <c r="BC4346" s="13" t="s">
        <v>28531</v>
      </c>
      <c r="BD4346" s="13" t="s">
        <v>28531</v>
      </c>
      <c r="BE4346" s="13" t="s">
        <v>28532</v>
      </c>
      <c r="BF4346" s="13" t="s">
        <v>28533</v>
      </c>
      <c r="BG4346" s="13" t="s">
        <v>6383</v>
      </c>
      <c r="BH4346" s="13">
        <v>27</v>
      </c>
      <c r="BI4346" s="13" t="s">
        <v>28534</v>
      </c>
      <c r="BJ4346" s="13" t="s">
        <v>28535</v>
      </c>
      <c r="BK4346" s="13" t="s">
        <v>28536</v>
      </c>
      <c r="BL4346" s="13" t="s">
        <v>6387</v>
      </c>
      <c r="BM4346" s="13" t="s">
        <v>6387</v>
      </c>
      <c r="BN4346" s="13" t="s">
        <v>6388</v>
      </c>
    </row>
    <row r="4347" spans="1:66">
      <c r="A4347">
        <v>-9.0743500000000005E-2</v>
      </c>
      <c r="B4347">
        <v>-1.3960999999999999E-2</v>
      </c>
      <c r="C4347">
        <v>9.8408399999999993E-2</v>
      </c>
      <c r="D4347" t="s">
        <v>730</v>
      </c>
      <c r="E4347" t="s">
        <v>730</v>
      </c>
      <c r="F4347" t="s">
        <v>730</v>
      </c>
      <c r="G4347">
        <v>-1.8045400000000001E-3</v>
      </c>
      <c r="H4347">
        <v>6.02701E-2</v>
      </c>
      <c r="I4347">
        <v>-6.1015600000000003E-2</v>
      </c>
      <c r="J4347" t="s">
        <v>730</v>
      </c>
      <c r="K4347" t="s">
        <v>730</v>
      </c>
      <c r="L4347" t="s">
        <v>730</v>
      </c>
      <c r="M4347">
        <v>-0.21404500000000001</v>
      </c>
      <c r="N4347">
        <v>0.22232499999999999</v>
      </c>
      <c r="O4347">
        <v>-0.115858</v>
      </c>
      <c r="P4347">
        <v>-0.12467499999999999</v>
      </c>
      <c r="Q4347" t="s">
        <v>730</v>
      </c>
      <c r="R4347" t="s">
        <v>730</v>
      </c>
      <c r="S4347" t="s">
        <v>730</v>
      </c>
      <c r="T4347" t="s">
        <v>730</v>
      </c>
      <c r="U4347">
        <v>-9.4987199999999994E-2</v>
      </c>
      <c r="V4347">
        <v>-2.60477E-2</v>
      </c>
      <c r="W4347">
        <v>-2.00054E-2</v>
      </c>
      <c r="X4347">
        <v>-2.9303699999999998E-2</v>
      </c>
      <c r="Y4347" t="s">
        <v>730</v>
      </c>
      <c r="Z4347" t="s">
        <v>730</v>
      </c>
      <c r="AA4347" t="s">
        <v>730</v>
      </c>
      <c r="AB4347" t="s">
        <v>730</v>
      </c>
      <c r="AC4347">
        <v>3.5491700000000001E-2</v>
      </c>
      <c r="AD4347">
        <v>1.8552200000000001E-2</v>
      </c>
      <c r="AE4347">
        <v>0.25940000000000002</v>
      </c>
      <c r="AF4347">
        <v>-0.16761400000000001</v>
      </c>
      <c r="AG4347" t="s">
        <v>730</v>
      </c>
      <c r="AH4347" t="s">
        <v>730</v>
      </c>
      <c r="AI4347" t="s">
        <v>730</v>
      </c>
      <c r="AJ4347" t="s">
        <v>730</v>
      </c>
      <c r="AK4347">
        <v>0.23091600000000001</v>
      </c>
      <c r="AL4347">
        <v>0.23849000000000001</v>
      </c>
      <c r="AM4347">
        <v>0.229488</v>
      </c>
      <c r="AN4347">
        <v>7.9084199999999993E-2</v>
      </c>
      <c r="AO4347" t="s">
        <v>730</v>
      </c>
      <c r="AP4347" t="s">
        <v>730</v>
      </c>
      <c r="AQ4347" t="s">
        <v>730</v>
      </c>
      <c r="AR4347" t="s">
        <v>730</v>
      </c>
      <c r="AS4347">
        <v>1.4772099999999999</v>
      </c>
      <c r="AT4347">
        <v>-0.20413000000000001</v>
      </c>
      <c r="AU4347" s="17" t="s">
        <v>6377</v>
      </c>
      <c r="AV4347">
        <v>0.170903</v>
      </c>
      <c r="AW4347">
        <v>5.3010500000000002E-2</v>
      </c>
      <c r="AX4347" s="17" t="s">
        <v>6389</v>
      </c>
      <c r="AY4347" s="16" t="s">
        <v>6389</v>
      </c>
      <c r="AZ4347" s="16">
        <v>1</v>
      </c>
      <c r="BA4347" t="s">
        <v>12560</v>
      </c>
      <c r="BB4347">
        <v>29</v>
      </c>
      <c r="BC4347" t="s">
        <v>12560</v>
      </c>
      <c r="BD4347" t="s">
        <v>12560</v>
      </c>
      <c r="BF4347" t="s">
        <v>6389</v>
      </c>
      <c r="BG4347" t="s">
        <v>6383</v>
      </c>
      <c r="BH4347">
        <v>29</v>
      </c>
      <c r="BI4347" t="s">
        <v>28537</v>
      </c>
      <c r="BJ4347" t="s">
        <v>28538</v>
      </c>
      <c r="BK4347" t="s">
        <v>28539</v>
      </c>
      <c r="BL4347" t="s">
        <v>6387</v>
      </c>
      <c r="BM4347" t="s">
        <v>6387</v>
      </c>
      <c r="BN4347" t="s">
        <v>6388</v>
      </c>
    </row>
    <row r="4348" spans="1:66">
      <c r="A4348" s="13">
        <v>1.9432600000000001E-2</v>
      </c>
      <c r="B4348" s="13">
        <v>-6.16248E-2</v>
      </c>
      <c r="C4348" s="13">
        <v>4.0197900000000002E-2</v>
      </c>
      <c r="D4348" s="13">
        <v>2.9300400000000001E-2</v>
      </c>
      <c r="E4348" s="13">
        <v>-3.3161799999999998E-2</v>
      </c>
      <c r="F4348" s="13">
        <v>3.1800600000000002E-3</v>
      </c>
      <c r="G4348" s="13">
        <v>-4.5161899999999998E-3</v>
      </c>
      <c r="H4348" s="13">
        <v>-5.6130899999999997E-2</v>
      </c>
      <c r="I4348" s="13">
        <v>5.8365399999999998E-2</v>
      </c>
      <c r="J4348" s="13" t="s">
        <v>730</v>
      </c>
      <c r="K4348" s="13" t="s">
        <v>730</v>
      </c>
      <c r="L4348" s="13" t="s">
        <v>730</v>
      </c>
      <c r="M4348" s="13">
        <v>-0.50457799999999997</v>
      </c>
      <c r="N4348" s="13">
        <v>9.6451999999999996E-2</v>
      </c>
      <c r="O4348" s="13">
        <v>-0.25682100000000002</v>
      </c>
      <c r="P4348" s="13">
        <v>7.6656799999999997E-2</v>
      </c>
      <c r="Q4348" s="13">
        <v>-0.38894499999999999</v>
      </c>
      <c r="R4348" s="13">
        <v>-8.1123600000000004E-2</v>
      </c>
      <c r="S4348" s="13">
        <v>-5.5736500000000001E-2</v>
      </c>
      <c r="T4348" s="13">
        <v>-3.8975699999999999E-3</v>
      </c>
      <c r="U4348" s="13">
        <v>-0.21338599999999999</v>
      </c>
      <c r="V4348" s="13">
        <v>6.4767900000000003E-2</v>
      </c>
      <c r="W4348" s="13">
        <v>-0.31336700000000001</v>
      </c>
      <c r="X4348" s="13">
        <v>-0.27222400000000002</v>
      </c>
      <c r="Y4348" s="13" t="s">
        <v>730</v>
      </c>
      <c r="Z4348" s="13" t="s">
        <v>730</v>
      </c>
      <c r="AA4348" s="13" t="s">
        <v>730</v>
      </c>
      <c r="AB4348" s="13" t="s">
        <v>730</v>
      </c>
      <c r="AC4348" s="13">
        <v>3.27762E-4</v>
      </c>
      <c r="AD4348" s="13">
        <v>0.21729000000000001</v>
      </c>
      <c r="AE4348" s="13">
        <v>-0.10874</v>
      </c>
      <c r="AF4348" s="13">
        <v>-6.4911399999999994E-2</v>
      </c>
      <c r="AG4348" s="13">
        <v>-7.7143400000000001E-2</v>
      </c>
      <c r="AH4348" s="13">
        <v>2.7464599999999999E-2</v>
      </c>
      <c r="AI4348" s="13">
        <v>4.3060300000000003E-2</v>
      </c>
      <c r="AJ4348" s="13">
        <v>-0.255496</v>
      </c>
      <c r="AK4348" s="13">
        <v>-0.19203799999999999</v>
      </c>
      <c r="AL4348" s="13">
        <v>-0.10238800000000001</v>
      </c>
      <c r="AM4348" s="13">
        <v>-4.8698199999999997E-2</v>
      </c>
      <c r="AN4348" s="13">
        <v>-0.27199499999999999</v>
      </c>
      <c r="AO4348" s="13" t="s">
        <v>730</v>
      </c>
      <c r="AP4348" s="13" t="s">
        <v>730</v>
      </c>
      <c r="AQ4348" s="13" t="s">
        <v>730</v>
      </c>
      <c r="AR4348" s="13" t="s">
        <v>730</v>
      </c>
      <c r="AS4348" s="13">
        <v>1.67004</v>
      </c>
      <c r="AT4348" s="13">
        <v>-0.20402500000000001</v>
      </c>
      <c r="AU4348" s="14" t="s">
        <v>6377</v>
      </c>
      <c r="AV4348" s="13">
        <v>0.17063800000000001</v>
      </c>
      <c r="AW4348" s="13">
        <v>4.21476E-2</v>
      </c>
      <c r="AX4348" s="14" t="s">
        <v>6389</v>
      </c>
      <c r="AY4348" s="16" t="s">
        <v>6389</v>
      </c>
      <c r="AZ4348" s="15">
        <v>1</v>
      </c>
      <c r="BA4348" s="13" t="s">
        <v>8896</v>
      </c>
      <c r="BB4348" s="13" t="s">
        <v>28540</v>
      </c>
      <c r="BC4348" s="13" t="s">
        <v>8898</v>
      </c>
      <c r="BD4348" s="13" t="s">
        <v>8898</v>
      </c>
      <c r="BE4348" s="13" t="s">
        <v>2804</v>
      </c>
      <c r="BF4348" s="13" t="s">
        <v>2802</v>
      </c>
      <c r="BG4348" s="13" t="s">
        <v>6383</v>
      </c>
      <c r="BH4348" s="13">
        <v>947</v>
      </c>
      <c r="BI4348" s="13" t="s">
        <v>28541</v>
      </c>
      <c r="BJ4348" s="13" t="s">
        <v>28542</v>
      </c>
      <c r="BK4348" s="13" t="s">
        <v>28543</v>
      </c>
      <c r="BL4348" s="13" t="s">
        <v>6387</v>
      </c>
      <c r="BM4348" s="13" t="s">
        <v>6387</v>
      </c>
      <c r="BN4348" s="13" t="s">
        <v>6388</v>
      </c>
    </row>
    <row r="4349" spans="1:66">
      <c r="A4349" t="s">
        <v>730</v>
      </c>
      <c r="B4349" t="s">
        <v>730</v>
      </c>
      <c r="C4349" t="s">
        <v>730</v>
      </c>
      <c r="D4349" t="s">
        <v>730</v>
      </c>
      <c r="E4349" t="s">
        <v>730</v>
      </c>
      <c r="F4349" t="s">
        <v>730</v>
      </c>
      <c r="G4349" t="s">
        <v>730</v>
      </c>
      <c r="H4349" t="s">
        <v>730</v>
      </c>
      <c r="I4349" t="s">
        <v>730</v>
      </c>
      <c r="J4349">
        <v>-0.27160899999999999</v>
      </c>
      <c r="K4349">
        <v>0.144867</v>
      </c>
      <c r="L4349">
        <v>9.2175300000000002E-2</v>
      </c>
      <c r="M4349" t="s">
        <v>730</v>
      </c>
      <c r="N4349" t="s">
        <v>730</v>
      </c>
      <c r="O4349" t="s">
        <v>730</v>
      </c>
      <c r="P4349" t="s">
        <v>730</v>
      </c>
      <c r="Q4349" t="s">
        <v>730</v>
      </c>
      <c r="R4349" t="s">
        <v>730</v>
      </c>
      <c r="S4349" t="s">
        <v>730</v>
      </c>
      <c r="T4349" t="s">
        <v>730</v>
      </c>
      <c r="U4349" t="s">
        <v>730</v>
      </c>
      <c r="V4349" t="s">
        <v>730</v>
      </c>
      <c r="W4349" t="s">
        <v>730</v>
      </c>
      <c r="X4349" t="s">
        <v>730</v>
      </c>
      <c r="Y4349">
        <v>6.7046999999999995E-2</v>
      </c>
      <c r="Z4349">
        <v>-1.70546E-2</v>
      </c>
      <c r="AA4349">
        <v>0.17276</v>
      </c>
      <c r="AB4349">
        <v>-3.7290499999999997E-2</v>
      </c>
      <c r="AC4349" t="s">
        <v>730</v>
      </c>
      <c r="AD4349" t="s">
        <v>730</v>
      </c>
      <c r="AE4349" t="s">
        <v>730</v>
      </c>
      <c r="AF4349" t="s">
        <v>730</v>
      </c>
      <c r="AG4349" t="s">
        <v>730</v>
      </c>
      <c r="AH4349" t="s">
        <v>730</v>
      </c>
      <c r="AI4349" t="s">
        <v>730</v>
      </c>
      <c r="AJ4349" t="s">
        <v>730</v>
      </c>
      <c r="AK4349" t="s">
        <v>730</v>
      </c>
      <c r="AL4349" t="s">
        <v>730</v>
      </c>
      <c r="AM4349" t="s">
        <v>730</v>
      </c>
      <c r="AN4349" t="s">
        <v>730</v>
      </c>
      <c r="AO4349">
        <v>0.105305</v>
      </c>
      <c r="AP4349">
        <v>0.102756</v>
      </c>
      <c r="AQ4349">
        <v>0.35206999999999999</v>
      </c>
      <c r="AR4349">
        <v>9.5790200000000006E-2</v>
      </c>
      <c r="AS4349">
        <v>1.8866799999999999</v>
      </c>
      <c r="AT4349">
        <v>-0.23278499999999999</v>
      </c>
      <c r="AU4349" s="17" t="s">
        <v>6377</v>
      </c>
      <c r="AV4349">
        <v>0.17022300000000001</v>
      </c>
      <c r="AW4349">
        <v>-5.0478599999999998E-2</v>
      </c>
      <c r="AX4349" s="17" t="s">
        <v>6389</v>
      </c>
      <c r="AY4349" s="16" t="s">
        <v>6389</v>
      </c>
      <c r="AZ4349" s="16">
        <v>1</v>
      </c>
      <c r="BA4349" t="s">
        <v>28544</v>
      </c>
      <c r="BB4349" t="s">
        <v>21353</v>
      </c>
      <c r="BC4349" t="s">
        <v>7204</v>
      </c>
      <c r="BD4349" t="s">
        <v>7204</v>
      </c>
      <c r="BE4349" t="s">
        <v>7205</v>
      </c>
      <c r="BF4349" t="s">
        <v>7206</v>
      </c>
      <c r="BG4349" t="s">
        <v>6383</v>
      </c>
      <c r="BH4349">
        <v>360</v>
      </c>
      <c r="BI4349" t="s">
        <v>28545</v>
      </c>
      <c r="BJ4349" t="s">
        <v>28546</v>
      </c>
      <c r="BK4349" t="s">
        <v>28547</v>
      </c>
      <c r="BL4349" t="s">
        <v>6387</v>
      </c>
      <c r="BM4349" t="s">
        <v>6387</v>
      </c>
      <c r="BN4349" t="s">
        <v>6388</v>
      </c>
    </row>
    <row r="4350" spans="1:66">
      <c r="A4350" s="13" t="s">
        <v>730</v>
      </c>
      <c r="B4350" s="13" t="s">
        <v>730</v>
      </c>
      <c r="C4350" s="13" t="s">
        <v>730</v>
      </c>
      <c r="D4350" s="13">
        <v>0.24282300000000001</v>
      </c>
      <c r="E4350" s="13">
        <v>-0.33504200000000001</v>
      </c>
      <c r="F4350" s="13">
        <v>3.4121899999999997E-2</v>
      </c>
      <c r="G4350" s="13">
        <v>-2.8766300000000002E-2</v>
      </c>
      <c r="H4350" s="13">
        <v>-7.8640199999999993E-2</v>
      </c>
      <c r="I4350" s="13">
        <v>0.10137</v>
      </c>
      <c r="J4350" s="13" t="s">
        <v>730</v>
      </c>
      <c r="K4350" s="13" t="s">
        <v>730</v>
      </c>
      <c r="L4350" s="13" t="s">
        <v>730</v>
      </c>
      <c r="M4350" s="13" t="s">
        <v>730</v>
      </c>
      <c r="N4350" s="13" t="s">
        <v>730</v>
      </c>
      <c r="O4350" s="13" t="s">
        <v>730</v>
      </c>
      <c r="P4350" s="13" t="s">
        <v>730</v>
      </c>
      <c r="Q4350" s="13">
        <v>-4.0384999999999997E-2</v>
      </c>
      <c r="R4350" s="13">
        <v>4.7311800000000001E-2</v>
      </c>
      <c r="S4350" s="13">
        <v>-0.15374399999999999</v>
      </c>
      <c r="T4350" s="13">
        <v>-8.7511000000000005E-2</v>
      </c>
      <c r="U4350" s="13">
        <v>-0.10281800000000001</v>
      </c>
      <c r="V4350" s="13">
        <v>-0.17279600000000001</v>
      </c>
      <c r="W4350" s="13">
        <v>-8.2980399999999996E-2</v>
      </c>
      <c r="X4350" s="13">
        <v>0.14444199999999999</v>
      </c>
      <c r="Y4350" s="13" t="s">
        <v>730</v>
      </c>
      <c r="Z4350" s="13" t="s">
        <v>730</v>
      </c>
      <c r="AA4350" s="13" t="s">
        <v>730</v>
      </c>
      <c r="AB4350" s="13" t="s">
        <v>730</v>
      </c>
      <c r="AC4350" s="13" t="s">
        <v>730</v>
      </c>
      <c r="AD4350" s="13" t="s">
        <v>730</v>
      </c>
      <c r="AE4350" s="13" t="s">
        <v>730</v>
      </c>
      <c r="AF4350" s="13" t="s">
        <v>730</v>
      </c>
      <c r="AG4350" s="13">
        <v>4.8637699999999999E-2</v>
      </c>
      <c r="AH4350" s="13">
        <v>3.1798800000000002E-2</v>
      </c>
      <c r="AI4350" s="13">
        <v>0.73688299999999995</v>
      </c>
      <c r="AJ4350" s="13">
        <v>-0.122221</v>
      </c>
      <c r="AK4350" s="13">
        <v>0.30810500000000002</v>
      </c>
      <c r="AL4350" s="13">
        <v>-0.38883200000000001</v>
      </c>
      <c r="AM4350" s="13">
        <v>0.80816200000000005</v>
      </c>
      <c r="AN4350" s="13">
        <v>-0.53486199999999995</v>
      </c>
      <c r="AO4350" s="13" t="s">
        <v>730</v>
      </c>
      <c r="AP4350" s="13" t="s">
        <v>730</v>
      </c>
      <c r="AQ4350" s="13" t="s">
        <v>730</v>
      </c>
      <c r="AR4350" s="13" t="s">
        <v>730</v>
      </c>
      <c r="AS4350" s="13">
        <v>1.57053</v>
      </c>
      <c r="AT4350" s="13">
        <v>-0.22091</v>
      </c>
      <c r="AU4350" s="14" t="s">
        <v>6377</v>
      </c>
      <c r="AV4350" s="13">
        <v>0.17022200000000001</v>
      </c>
      <c r="AW4350" s="13">
        <v>6.3053300000000007E-2</v>
      </c>
      <c r="AX4350" s="14" t="s">
        <v>6389</v>
      </c>
      <c r="AY4350" s="16" t="s">
        <v>6389</v>
      </c>
      <c r="AZ4350" s="15">
        <v>1</v>
      </c>
      <c r="BA4350" s="13" t="s">
        <v>28548</v>
      </c>
      <c r="BB4350" s="13">
        <v>316</v>
      </c>
      <c r="BC4350" s="13" t="s">
        <v>28548</v>
      </c>
      <c r="BD4350" s="13" t="s">
        <v>28548</v>
      </c>
      <c r="BE4350" s="13" t="s">
        <v>28549</v>
      </c>
      <c r="BF4350" s="13" t="s">
        <v>28550</v>
      </c>
      <c r="BG4350" s="13" t="s">
        <v>6383</v>
      </c>
      <c r="BH4350" s="13">
        <v>316</v>
      </c>
      <c r="BI4350" s="13" t="s">
        <v>28551</v>
      </c>
      <c r="BJ4350" s="13" t="s">
        <v>28552</v>
      </c>
      <c r="BK4350" s="13" t="s">
        <v>28553</v>
      </c>
      <c r="BL4350" s="13" t="s">
        <v>6387</v>
      </c>
      <c r="BM4350" s="13" t="s">
        <v>6387</v>
      </c>
      <c r="BN4350" s="13" t="s">
        <v>6388</v>
      </c>
    </row>
    <row r="4351" spans="1:66">
      <c r="A4351" t="s">
        <v>730</v>
      </c>
      <c r="B4351" t="s">
        <v>730</v>
      </c>
      <c r="C4351" t="s">
        <v>730</v>
      </c>
      <c r="D4351">
        <v>1.50519E-2</v>
      </c>
      <c r="E4351">
        <v>-0.116491</v>
      </c>
      <c r="F4351">
        <v>9.3673199999999998E-2</v>
      </c>
      <c r="G4351">
        <v>-6.3276000000000001E-3</v>
      </c>
      <c r="H4351">
        <v>-0.10904899999999999</v>
      </c>
      <c r="I4351">
        <v>0.107256</v>
      </c>
      <c r="J4351">
        <v>-0.17260600000000001</v>
      </c>
      <c r="K4351">
        <v>7.89546E-2</v>
      </c>
      <c r="L4351">
        <v>7.9304799999999995E-2</v>
      </c>
      <c r="M4351" t="s">
        <v>730</v>
      </c>
      <c r="N4351" t="s">
        <v>730</v>
      </c>
      <c r="O4351" t="s">
        <v>730</v>
      </c>
      <c r="P4351" t="s">
        <v>730</v>
      </c>
      <c r="Q4351">
        <v>-0.49188799999999999</v>
      </c>
      <c r="R4351">
        <v>-0.30065799999999998</v>
      </c>
      <c r="S4351">
        <v>-0.300651</v>
      </c>
      <c r="T4351">
        <v>-0.49792799999999998</v>
      </c>
      <c r="U4351">
        <v>-0.195798</v>
      </c>
      <c r="V4351">
        <v>-0.202513</v>
      </c>
      <c r="W4351">
        <v>-0.24604400000000001</v>
      </c>
      <c r="X4351">
        <v>3.5277999999999997E-2</v>
      </c>
      <c r="Y4351">
        <v>0.168187</v>
      </c>
      <c r="Z4351">
        <v>7.1062E-2</v>
      </c>
      <c r="AA4351">
        <v>-0.11636000000000001</v>
      </c>
      <c r="AB4351">
        <v>-7.7518100000000006E-2</v>
      </c>
      <c r="AC4351" t="s">
        <v>730</v>
      </c>
      <c r="AD4351" t="s">
        <v>730</v>
      </c>
      <c r="AE4351" t="s">
        <v>730</v>
      </c>
      <c r="AF4351" t="s">
        <v>730</v>
      </c>
      <c r="AG4351">
        <v>-0.17219400000000001</v>
      </c>
      <c r="AH4351">
        <v>-0.15471199999999999</v>
      </c>
      <c r="AI4351">
        <v>-0.18396399999999999</v>
      </c>
      <c r="AJ4351">
        <v>-0.48215799999999998</v>
      </c>
      <c r="AK4351">
        <v>-4.2078200000000003E-2</v>
      </c>
      <c r="AL4351">
        <v>-2.69708E-2</v>
      </c>
      <c r="AM4351">
        <v>-8.7182999999999997E-2</v>
      </c>
      <c r="AN4351">
        <v>-0.29900700000000002</v>
      </c>
      <c r="AO4351">
        <v>7.11122E-2</v>
      </c>
      <c r="AP4351">
        <v>0.103265</v>
      </c>
      <c r="AQ4351">
        <v>0.248836</v>
      </c>
      <c r="AR4351">
        <v>-0.27063799999999999</v>
      </c>
      <c r="AS4351">
        <v>1.8556299999999999</v>
      </c>
      <c r="AT4351">
        <v>-0.209623</v>
      </c>
      <c r="AU4351" s="17" t="s">
        <v>6377</v>
      </c>
      <c r="AV4351">
        <v>0.16994799999999999</v>
      </c>
      <c r="AW4351">
        <v>3.9749300000000001E-2</v>
      </c>
      <c r="AX4351" s="17" t="s">
        <v>6389</v>
      </c>
      <c r="AY4351" s="16" t="s">
        <v>6389</v>
      </c>
      <c r="AZ4351" s="16">
        <v>1</v>
      </c>
      <c r="BA4351" t="s">
        <v>23918</v>
      </c>
      <c r="BB4351">
        <v>1222</v>
      </c>
      <c r="BC4351" t="s">
        <v>23918</v>
      </c>
      <c r="BD4351" t="s">
        <v>23918</v>
      </c>
      <c r="BE4351" t="s">
        <v>23919</v>
      </c>
      <c r="BF4351" t="s">
        <v>23920</v>
      </c>
      <c r="BG4351" t="s">
        <v>6454</v>
      </c>
      <c r="BH4351">
        <v>1222</v>
      </c>
      <c r="BI4351" t="s">
        <v>28554</v>
      </c>
      <c r="BJ4351" t="s">
        <v>28555</v>
      </c>
      <c r="BK4351" t="s">
        <v>28556</v>
      </c>
      <c r="BL4351" t="s">
        <v>6387</v>
      </c>
      <c r="BM4351" t="s">
        <v>6387</v>
      </c>
      <c r="BN4351" t="s">
        <v>6388</v>
      </c>
    </row>
    <row r="4352" spans="1:66">
      <c r="A4352" s="13">
        <v>-9.8828800000000001E-3</v>
      </c>
      <c r="B4352" s="13">
        <v>-5.7075500000000001E-2</v>
      </c>
      <c r="C4352" s="13">
        <v>6.4353499999999994E-2</v>
      </c>
      <c r="D4352" s="13">
        <v>-9.6302499999999999E-3</v>
      </c>
      <c r="E4352" s="13">
        <v>3.6925500000000002E-3</v>
      </c>
      <c r="F4352" s="13">
        <v>5.8888600000000001E-3</v>
      </c>
      <c r="G4352" s="13">
        <v>5.42751E-2</v>
      </c>
      <c r="H4352" s="13">
        <v>-4.5812800000000001E-2</v>
      </c>
      <c r="I4352" s="13">
        <v>-1.0252300000000001E-2</v>
      </c>
      <c r="J4352" s="13">
        <v>-2.5398299999999999E-2</v>
      </c>
      <c r="K4352" s="13">
        <v>7.9062999999999994E-2</v>
      </c>
      <c r="L4352" s="13">
        <v>-5.7213100000000003E-2</v>
      </c>
      <c r="M4352" s="13">
        <v>9.0987200000000004E-2</v>
      </c>
      <c r="N4352" s="13">
        <v>0.23944499999999999</v>
      </c>
      <c r="O4352" s="13">
        <v>0.13289000000000001</v>
      </c>
      <c r="P4352" s="13">
        <v>4.8016000000000003E-2</v>
      </c>
      <c r="Q4352" s="13">
        <v>0.101437</v>
      </c>
      <c r="R4352" s="13">
        <v>0.357906</v>
      </c>
      <c r="S4352" s="13">
        <v>0.20905699999999999</v>
      </c>
      <c r="T4352" s="13">
        <v>0.18301500000000001</v>
      </c>
      <c r="U4352" s="13">
        <v>3.1876000000000002E-2</v>
      </c>
      <c r="V4352" s="13">
        <v>0.33280700000000002</v>
      </c>
      <c r="W4352" s="13">
        <v>0.36143399999999998</v>
      </c>
      <c r="X4352" s="13">
        <v>0.279586</v>
      </c>
      <c r="Y4352" s="13">
        <v>0.13578100000000001</v>
      </c>
      <c r="Z4352" s="13">
        <v>0.32579900000000001</v>
      </c>
      <c r="AA4352" s="13">
        <v>0.25684699999999999</v>
      </c>
      <c r="AB4352" s="13">
        <v>0.17230699999999999</v>
      </c>
      <c r="AC4352" s="13">
        <v>0.19162499999999999</v>
      </c>
      <c r="AD4352" s="13">
        <v>0.226716</v>
      </c>
      <c r="AE4352" s="13">
        <v>0.360317</v>
      </c>
      <c r="AF4352" s="13">
        <v>-4.6017099999999998E-2</v>
      </c>
      <c r="AG4352" s="13">
        <v>0.24048900000000001</v>
      </c>
      <c r="AH4352" s="13">
        <v>0.11737400000000001</v>
      </c>
      <c r="AI4352" s="13">
        <v>0.43915399999999999</v>
      </c>
      <c r="AJ4352" s="13">
        <v>-4.9311600000000004E-3</v>
      </c>
      <c r="AK4352" s="13">
        <v>0.31775799999999998</v>
      </c>
      <c r="AL4352" s="13">
        <v>0.18403900000000001</v>
      </c>
      <c r="AM4352" s="13">
        <v>0.43237300000000001</v>
      </c>
      <c r="AN4352" s="13">
        <v>0.109013</v>
      </c>
      <c r="AO4352" s="13">
        <v>0.32285599999999998</v>
      </c>
      <c r="AP4352" s="13">
        <v>0.14554900000000001</v>
      </c>
      <c r="AQ4352" s="13">
        <v>0.45330999999999999</v>
      </c>
      <c r="AR4352" s="13">
        <v>8.7548100000000004E-2</v>
      </c>
      <c r="AS4352" s="13">
        <v>5.7047400000000001</v>
      </c>
      <c r="AT4352" s="13">
        <v>0.20436499999999999</v>
      </c>
      <c r="AU4352" s="14" t="s">
        <v>6378</v>
      </c>
      <c r="AV4352" s="13">
        <v>0.169511</v>
      </c>
      <c r="AW4352" s="13">
        <v>1.98738E-2</v>
      </c>
      <c r="AX4352" s="14" t="s">
        <v>6389</v>
      </c>
      <c r="AY4352" s="16" t="s">
        <v>6389</v>
      </c>
      <c r="AZ4352" s="15">
        <v>1</v>
      </c>
      <c r="BA4352" s="13" t="s">
        <v>28557</v>
      </c>
      <c r="BB4352" s="13" t="s">
        <v>28558</v>
      </c>
      <c r="BC4352" s="13" t="s">
        <v>28559</v>
      </c>
      <c r="BD4352" s="13" t="s">
        <v>28559</v>
      </c>
      <c r="BE4352" s="13" t="s">
        <v>3051</v>
      </c>
      <c r="BF4352" s="13" t="s">
        <v>3048</v>
      </c>
      <c r="BG4352" s="13" t="s">
        <v>6383</v>
      </c>
      <c r="BH4352" s="13">
        <v>97</v>
      </c>
      <c r="BI4352" s="13" t="s">
        <v>28560</v>
      </c>
      <c r="BJ4352" s="13" t="s">
        <v>28561</v>
      </c>
      <c r="BK4352" s="13" t="s">
        <v>28562</v>
      </c>
      <c r="BL4352" s="13" t="s">
        <v>6387</v>
      </c>
      <c r="BM4352" s="13" t="s">
        <v>6387</v>
      </c>
      <c r="BN4352" s="13" t="s">
        <v>6388</v>
      </c>
    </row>
    <row r="4353" spans="1:66">
      <c r="A4353" t="s">
        <v>730</v>
      </c>
      <c r="B4353" t="s">
        <v>730</v>
      </c>
      <c r="C4353" t="s">
        <v>730</v>
      </c>
      <c r="D4353">
        <v>-1.6878299999999999E-2</v>
      </c>
      <c r="E4353">
        <v>1.25644E-2</v>
      </c>
      <c r="F4353">
        <v>4.1547900000000002E-3</v>
      </c>
      <c r="G4353" t="s">
        <v>730</v>
      </c>
      <c r="H4353" t="s">
        <v>730</v>
      </c>
      <c r="I4353" t="s">
        <v>730</v>
      </c>
      <c r="J4353" t="s">
        <v>730</v>
      </c>
      <c r="K4353" t="s">
        <v>730</v>
      </c>
      <c r="L4353" t="s">
        <v>730</v>
      </c>
      <c r="M4353" t="s">
        <v>730</v>
      </c>
      <c r="N4353" t="s">
        <v>730</v>
      </c>
      <c r="O4353" t="s">
        <v>730</v>
      </c>
      <c r="P4353" t="s">
        <v>730</v>
      </c>
      <c r="Q4353">
        <v>0.21223</v>
      </c>
      <c r="R4353">
        <v>1.86208E-2</v>
      </c>
      <c r="S4353">
        <v>-0.12812000000000001</v>
      </c>
      <c r="T4353">
        <v>-5.4716399999999998E-2</v>
      </c>
      <c r="U4353" t="s">
        <v>730</v>
      </c>
      <c r="V4353" t="s">
        <v>730</v>
      </c>
      <c r="W4353" t="s">
        <v>730</v>
      </c>
      <c r="X4353" t="s">
        <v>730</v>
      </c>
      <c r="Y4353" t="s">
        <v>730</v>
      </c>
      <c r="Z4353" t="s">
        <v>730</v>
      </c>
      <c r="AA4353" t="s">
        <v>730</v>
      </c>
      <c r="AB4353" t="s">
        <v>730</v>
      </c>
      <c r="AC4353" t="s">
        <v>730</v>
      </c>
      <c r="AD4353" t="s">
        <v>730</v>
      </c>
      <c r="AE4353" t="s">
        <v>730</v>
      </c>
      <c r="AF4353" t="s">
        <v>730</v>
      </c>
      <c r="AG4353">
        <v>-0.21127799999999999</v>
      </c>
      <c r="AH4353">
        <v>-0.10889500000000001</v>
      </c>
      <c r="AI4353">
        <v>-9.6689899999999995E-2</v>
      </c>
      <c r="AJ4353">
        <v>-9.7660800000000006E-2</v>
      </c>
      <c r="AK4353" t="s">
        <v>730</v>
      </c>
      <c r="AL4353" t="s">
        <v>730</v>
      </c>
      <c r="AM4353" t="s">
        <v>730</v>
      </c>
      <c r="AN4353" t="s">
        <v>730</v>
      </c>
      <c r="AO4353" t="s">
        <v>730</v>
      </c>
      <c r="AP4353" t="s">
        <v>730</v>
      </c>
      <c r="AQ4353" t="s">
        <v>730</v>
      </c>
      <c r="AR4353" t="s">
        <v>730</v>
      </c>
      <c r="AS4353">
        <v>2.22804</v>
      </c>
      <c r="AT4353">
        <v>-0.26508199999999998</v>
      </c>
      <c r="AU4353" s="17" t="s">
        <v>6377</v>
      </c>
      <c r="AV4353">
        <v>0.16946700000000001</v>
      </c>
      <c r="AW4353">
        <v>-3.8845999999999999E-2</v>
      </c>
      <c r="AX4353" s="17" t="s">
        <v>6389</v>
      </c>
      <c r="AY4353" s="16" t="s">
        <v>6389</v>
      </c>
      <c r="AZ4353" s="16">
        <v>1</v>
      </c>
      <c r="BA4353" t="s">
        <v>28563</v>
      </c>
      <c r="BB4353" t="s">
        <v>28564</v>
      </c>
      <c r="BC4353" t="s">
        <v>6709</v>
      </c>
      <c r="BD4353" t="s">
        <v>6709</v>
      </c>
      <c r="BE4353" t="s">
        <v>11429</v>
      </c>
      <c r="BF4353" t="s">
        <v>6711</v>
      </c>
      <c r="BG4353" t="s">
        <v>9038</v>
      </c>
      <c r="BH4353">
        <v>534</v>
      </c>
      <c r="BI4353" t="s">
        <v>28565</v>
      </c>
      <c r="BJ4353" t="s">
        <v>28566</v>
      </c>
      <c r="BK4353" t="s">
        <v>28567</v>
      </c>
      <c r="BL4353" t="s">
        <v>6387</v>
      </c>
      <c r="BM4353" t="s">
        <v>6387</v>
      </c>
      <c r="BN4353" t="s">
        <v>6388</v>
      </c>
    </row>
    <row r="4354" spans="1:66">
      <c r="A4354" s="13" t="s">
        <v>730</v>
      </c>
      <c r="B4354" s="13" t="s">
        <v>730</v>
      </c>
      <c r="C4354" s="13" t="s">
        <v>730</v>
      </c>
      <c r="D4354" s="13">
        <v>3.8417699999999999E-2</v>
      </c>
      <c r="E4354" s="13">
        <v>2.76882E-2</v>
      </c>
      <c r="F4354" s="13">
        <v>-6.8489700000000001E-2</v>
      </c>
      <c r="G4354" s="13" t="s">
        <v>730</v>
      </c>
      <c r="H4354" s="13" t="s">
        <v>730</v>
      </c>
      <c r="I4354" s="13" t="s">
        <v>730</v>
      </c>
      <c r="J4354" s="13" t="s">
        <v>730</v>
      </c>
      <c r="K4354" s="13" t="s">
        <v>730</v>
      </c>
      <c r="L4354" s="13" t="s">
        <v>730</v>
      </c>
      <c r="M4354" s="13" t="s">
        <v>730</v>
      </c>
      <c r="N4354" s="13" t="s">
        <v>730</v>
      </c>
      <c r="O4354" s="13" t="s">
        <v>730</v>
      </c>
      <c r="P4354" s="13" t="s">
        <v>730</v>
      </c>
      <c r="Q4354" s="13">
        <v>-2.9054199999999999E-2</v>
      </c>
      <c r="R4354" s="13">
        <v>5.25452E-2</v>
      </c>
      <c r="S4354" s="13">
        <v>-0.11730400000000001</v>
      </c>
      <c r="T4354" s="13">
        <v>2.7496199999999998E-2</v>
      </c>
      <c r="U4354" s="13" t="s">
        <v>730</v>
      </c>
      <c r="V4354" s="13" t="s">
        <v>730</v>
      </c>
      <c r="W4354" s="13" t="s">
        <v>730</v>
      </c>
      <c r="X4354" s="13" t="s">
        <v>730</v>
      </c>
      <c r="Y4354" s="13" t="s">
        <v>730</v>
      </c>
      <c r="Z4354" s="13" t="s">
        <v>730</v>
      </c>
      <c r="AA4354" s="13" t="s">
        <v>730</v>
      </c>
      <c r="AB4354" s="13" t="s">
        <v>730</v>
      </c>
      <c r="AC4354" s="13" t="s">
        <v>730</v>
      </c>
      <c r="AD4354" s="13" t="s">
        <v>730</v>
      </c>
      <c r="AE4354" s="13" t="s">
        <v>730</v>
      </c>
      <c r="AF4354" s="13" t="s">
        <v>730</v>
      </c>
      <c r="AG4354" s="13">
        <v>0.19802400000000001</v>
      </c>
      <c r="AH4354" s="13">
        <v>-4.7569800000000002E-2</v>
      </c>
      <c r="AI4354" s="13">
        <v>8.1558400000000003E-2</v>
      </c>
      <c r="AJ4354" s="13">
        <v>9.7312700000000002E-2</v>
      </c>
      <c r="AK4354" s="13" t="s">
        <v>730</v>
      </c>
      <c r="AL4354" s="13" t="s">
        <v>730</v>
      </c>
      <c r="AM4354" s="13" t="s">
        <v>730</v>
      </c>
      <c r="AN4354" s="13" t="s">
        <v>730</v>
      </c>
      <c r="AO4354" s="13" t="s">
        <v>730</v>
      </c>
      <c r="AP4354" s="13" t="s">
        <v>730</v>
      </c>
      <c r="AQ4354" s="13" t="s">
        <v>730</v>
      </c>
      <c r="AR4354" s="13" t="s">
        <v>730</v>
      </c>
      <c r="AS4354" s="13">
        <v>2.54068</v>
      </c>
      <c r="AT4354" s="13">
        <v>-0.29029300000000002</v>
      </c>
      <c r="AU4354" s="14" t="s">
        <v>6377</v>
      </c>
      <c r="AV4354" s="13">
        <v>0.169403</v>
      </c>
      <c r="AW4354" s="13">
        <v>4.5764899999999997E-2</v>
      </c>
      <c r="AX4354" s="14" t="s">
        <v>6389</v>
      </c>
      <c r="AY4354" s="16" t="s">
        <v>6389</v>
      </c>
      <c r="AZ4354" s="15">
        <v>1</v>
      </c>
      <c r="BA4354" s="13" t="s">
        <v>28568</v>
      </c>
      <c r="BB4354" s="13" t="s">
        <v>28569</v>
      </c>
      <c r="BC4354" s="13" t="s">
        <v>28570</v>
      </c>
      <c r="BD4354" s="13" t="s">
        <v>28570</v>
      </c>
      <c r="BE4354" s="13" t="s">
        <v>28571</v>
      </c>
      <c r="BF4354" s="13" t="s">
        <v>28572</v>
      </c>
      <c r="BG4354" s="13" t="s">
        <v>6383</v>
      </c>
      <c r="BH4354" s="13">
        <v>41</v>
      </c>
      <c r="BI4354" s="13" t="s">
        <v>28573</v>
      </c>
      <c r="BJ4354" s="13" t="s">
        <v>28574</v>
      </c>
      <c r="BK4354" s="13" t="s">
        <v>28575</v>
      </c>
      <c r="BL4354" s="13" t="s">
        <v>6387</v>
      </c>
      <c r="BM4354" s="13" t="s">
        <v>6387</v>
      </c>
      <c r="BN4354" s="13" t="s">
        <v>6388</v>
      </c>
    </row>
    <row r="4355" spans="1:66">
      <c r="A4355">
        <v>1.22839E-2</v>
      </c>
      <c r="B4355">
        <v>-0.17008799999999999</v>
      </c>
      <c r="C4355">
        <v>0.140989</v>
      </c>
      <c r="D4355">
        <v>6.03676E-2</v>
      </c>
      <c r="E4355">
        <v>-1.6696699999999998E-2</v>
      </c>
      <c r="F4355">
        <v>-4.57662E-2</v>
      </c>
      <c r="G4355">
        <v>-0.12523799999999999</v>
      </c>
      <c r="H4355">
        <v>8.0213000000000007E-2</v>
      </c>
      <c r="I4355">
        <v>3.6992499999999998E-2</v>
      </c>
      <c r="J4355">
        <v>0.25441399999999997</v>
      </c>
      <c r="K4355">
        <v>-0.28301799999999999</v>
      </c>
      <c r="L4355">
        <v>-2.1395600000000001E-2</v>
      </c>
      <c r="M4355">
        <v>-0.48163600000000001</v>
      </c>
      <c r="N4355">
        <v>-2.5505300000000002E-2</v>
      </c>
      <c r="O4355">
        <v>-0.13104099999999999</v>
      </c>
      <c r="P4355">
        <v>-0.57544399999999996</v>
      </c>
      <c r="Q4355">
        <v>-0.54035999999999995</v>
      </c>
      <c r="R4355">
        <v>0.12667700000000001</v>
      </c>
      <c r="S4355">
        <v>-0.43047000000000002</v>
      </c>
      <c r="T4355">
        <v>-0.50245700000000004</v>
      </c>
      <c r="U4355">
        <v>-0.253498</v>
      </c>
      <c r="V4355">
        <v>-7.8608999999999998E-2</v>
      </c>
      <c r="W4355">
        <v>-0.39302500000000001</v>
      </c>
      <c r="X4355">
        <v>-0.39285199999999998</v>
      </c>
      <c r="Y4355">
        <v>-0.38658500000000001</v>
      </c>
      <c r="Z4355">
        <v>-0.18973200000000001</v>
      </c>
      <c r="AA4355">
        <v>-0.23286399999999999</v>
      </c>
      <c r="AB4355">
        <v>-0.26330100000000001</v>
      </c>
      <c r="AC4355">
        <v>-0.53854000000000002</v>
      </c>
      <c r="AD4355">
        <v>-0.242455</v>
      </c>
      <c r="AE4355">
        <v>0.25879400000000002</v>
      </c>
      <c r="AF4355">
        <v>-0.34857700000000003</v>
      </c>
      <c r="AG4355">
        <v>-0.43560300000000002</v>
      </c>
      <c r="AH4355">
        <v>-0.440251</v>
      </c>
      <c r="AI4355">
        <v>0.190332</v>
      </c>
      <c r="AJ4355">
        <v>-0.462509</v>
      </c>
      <c r="AK4355">
        <v>-0.61549900000000002</v>
      </c>
      <c r="AL4355">
        <v>-0.424346</v>
      </c>
      <c r="AM4355">
        <v>0.42730499999999999</v>
      </c>
      <c r="AN4355">
        <v>-0.39624799999999999</v>
      </c>
      <c r="AO4355">
        <v>-0.46895700000000001</v>
      </c>
      <c r="AP4355">
        <v>-0.49171199999999998</v>
      </c>
      <c r="AQ4355">
        <v>0.36938900000000002</v>
      </c>
      <c r="AR4355">
        <v>-0.453818</v>
      </c>
      <c r="AS4355">
        <v>3.6301199999999998</v>
      </c>
      <c r="AT4355">
        <v>-0.29050700000000002</v>
      </c>
      <c r="AU4355" s="17" t="s">
        <v>6377</v>
      </c>
      <c r="AV4355">
        <v>0.16917499999999999</v>
      </c>
      <c r="AW4355">
        <v>4.2375500000000003E-2</v>
      </c>
      <c r="AX4355" s="17" t="s">
        <v>6389</v>
      </c>
      <c r="AY4355" s="16" t="s">
        <v>6389</v>
      </c>
      <c r="AZ4355" s="16">
        <v>1</v>
      </c>
      <c r="BA4355" t="s">
        <v>25273</v>
      </c>
      <c r="BB4355" t="s">
        <v>28576</v>
      </c>
      <c r="BC4355" t="s">
        <v>7684</v>
      </c>
      <c r="BD4355" t="s">
        <v>7684</v>
      </c>
      <c r="BE4355" t="s">
        <v>7685</v>
      </c>
      <c r="BF4355" t="s">
        <v>7686</v>
      </c>
      <c r="BG4355" t="s">
        <v>6383</v>
      </c>
      <c r="BH4355">
        <v>276</v>
      </c>
      <c r="BI4355" t="s">
        <v>28577</v>
      </c>
      <c r="BJ4355" t="s">
        <v>28578</v>
      </c>
      <c r="BK4355" t="s">
        <v>28579</v>
      </c>
      <c r="BL4355" t="s">
        <v>6387</v>
      </c>
      <c r="BM4355" t="s">
        <v>6387</v>
      </c>
      <c r="BN4355" t="s">
        <v>6388</v>
      </c>
    </row>
    <row r="4356" spans="1:66">
      <c r="A4356" s="13" t="s">
        <v>730</v>
      </c>
      <c r="B4356" s="13" t="s">
        <v>730</v>
      </c>
      <c r="C4356" s="13" t="s">
        <v>730</v>
      </c>
      <c r="D4356" s="13" t="s">
        <v>730</v>
      </c>
      <c r="E4356" s="13" t="s">
        <v>730</v>
      </c>
      <c r="F4356" s="13" t="s">
        <v>730</v>
      </c>
      <c r="G4356" s="13">
        <v>-0.14278399999999999</v>
      </c>
      <c r="H4356" s="13">
        <v>0.116698</v>
      </c>
      <c r="I4356" s="13">
        <v>1.4327400000000001E-2</v>
      </c>
      <c r="J4356" s="13" t="s">
        <v>730</v>
      </c>
      <c r="K4356" s="13" t="s">
        <v>730</v>
      </c>
      <c r="L4356" s="13" t="s">
        <v>730</v>
      </c>
      <c r="M4356" s="13" t="s">
        <v>730</v>
      </c>
      <c r="N4356" s="13" t="s">
        <v>730</v>
      </c>
      <c r="O4356" s="13" t="s">
        <v>730</v>
      </c>
      <c r="P4356" s="13" t="s">
        <v>730</v>
      </c>
      <c r="Q4356" s="13" t="s">
        <v>730</v>
      </c>
      <c r="R4356" s="13" t="s">
        <v>730</v>
      </c>
      <c r="S4356" s="13" t="s">
        <v>730</v>
      </c>
      <c r="T4356" s="13" t="s">
        <v>730</v>
      </c>
      <c r="U4356" s="13">
        <v>-0.15076200000000001</v>
      </c>
      <c r="V4356" s="13">
        <v>-0.43992999999999999</v>
      </c>
      <c r="W4356" s="13">
        <v>4.9814999999999998E-2</v>
      </c>
      <c r="X4356" s="13">
        <v>0.12608900000000001</v>
      </c>
      <c r="Y4356" s="13" t="s">
        <v>730</v>
      </c>
      <c r="Z4356" s="13" t="s">
        <v>730</v>
      </c>
      <c r="AA4356" s="13" t="s">
        <v>730</v>
      </c>
      <c r="AB4356" s="13" t="s">
        <v>730</v>
      </c>
      <c r="AC4356" s="13" t="s">
        <v>730</v>
      </c>
      <c r="AD4356" s="13" t="s">
        <v>730</v>
      </c>
      <c r="AE4356" s="13" t="s">
        <v>730</v>
      </c>
      <c r="AF4356" s="13" t="s">
        <v>730</v>
      </c>
      <c r="AG4356" s="13" t="s">
        <v>730</v>
      </c>
      <c r="AH4356" s="13" t="s">
        <v>730</v>
      </c>
      <c r="AI4356" s="13" t="s">
        <v>730</v>
      </c>
      <c r="AJ4356" s="13" t="s">
        <v>730</v>
      </c>
      <c r="AK4356" s="13">
        <v>-0.12539900000000001</v>
      </c>
      <c r="AL4356" s="13">
        <v>0.21495800000000001</v>
      </c>
      <c r="AM4356" s="13">
        <v>-0.31256400000000001</v>
      </c>
      <c r="AN4356" s="13">
        <v>-2.0894099999999999E-2</v>
      </c>
      <c r="AO4356" s="13" t="s">
        <v>730</v>
      </c>
      <c r="AP4356" s="13" t="s">
        <v>730</v>
      </c>
      <c r="AQ4356" s="13" t="s">
        <v>730</v>
      </c>
      <c r="AR4356" s="13" t="s">
        <v>730</v>
      </c>
      <c r="AS4356" s="13">
        <v>2.9104100000000002</v>
      </c>
      <c r="AT4356" s="13">
        <v>-0.26809300000000003</v>
      </c>
      <c r="AU4356" s="14" t="s">
        <v>6377</v>
      </c>
      <c r="AV4356" s="13">
        <v>0.169125</v>
      </c>
      <c r="AW4356" s="13">
        <v>-3.8276900000000003E-2</v>
      </c>
      <c r="AX4356" s="14" t="s">
        <v>6389</v>
      </c>
      <c r="AY4356" s="16" t="s">
        <v>6389</v>
      </c>
      <c r="AZ4356" s="15">
        <v>1</v>
      </c>
      <c r="BA4356" s="13" t="s">
        <v>7435</v>
      </c>
      <c r="BB4356" s="13" t="s">
        <v>28580</v>
      </c>
      <c r="BC4356" s="13" t="s">
        <v>7437</v>
      </c>
      <c r="BD4356" s="13" t="s">
        <v>7437</v>
      </c>
      <c r="BE4356" s="13" t="s">
        <v>7438</v>
      </c>
      <c r="BF4356" s="13" t="s">
        <v>7439</v>
      </c>
      <c r="BG4356" s="13" t="s">
        <v>6383</v>
      </c>
      <c r="BH4356" s="13">
        <v>562</v>
      </c>
      <c r="BI4356" s="13" t="s">
        <v>28581</v>
      </c>
      <c r="BJ4356" s="13" t="s">
        <v>28582</v>
      </c>
      <c r="BK4356" s="13" t="s">
        <v>28583</v>
      </c>
      <c r="BL4356" s="13" t="s">
        <v>6387</v>
      </c>
      <c r="BM4356" s="13" t="s">
        <v>6387</v>
      </c>
      <c r="BN4356" s="13" t="s">
        <v>6388</v>
      </c>
    </row>
    <row r="4357" spans="1:66">
      <c r="A4357" t="s">
        <v>730</v>
      </c>
      <c r="B4357" t="s">
        <v>730</v>
      </c>
      <c r="C4357" t="s">
        <v>730</v>
      </c>
      <c r="D4357" t="s">
        <v>730</v>
      </c>
      <c r="E4357" t="s">
        <v>730</v>
      </c>
      <c r="F4357" t="s">
        <v>730</v>
      </c>
      <c r="G4357">
        <v>-5.52314E-2</v>
      </c>
      <c r="H4357">
        <v>5.7923000000000002E-2</v>
      </c>
      <c r="I4357">
        <v>-4.9224500000000001E-3</v>
      </c>
      <c r="J4357">
        <v>-8.0122100000000002E-2</v>
      </c>
      <c r="K4357">
        <v>0.11946900000000001</v>
      </c>
      <c r="L4357">
        <v>-4.73868E-2</v>
      </c>
      <c r="M4357" t="s">
        <v>730</v>
      </c>
      <c r="N4357" t="s">
        <v>730</v>
      </c>
      <c r="O4357" t="s">
        <v>730</v>
      </c>
      <c r="P4357" t="s">
        <v>730</v>
      </c>
      <c r="Q4357" t="s">
        <v>730</v>
      </c>
      <c r="R4357" t="s">
        <v>730</v>
      </c>
      <c r="S4357" t="s">
        <v>730</v>
      </c>
      <c r="T4357" t="s">
        <v>730</v>
      </c>
      <c r="U4357">
        <v>6.9396400000000004E-3</v>
      </c>
      <c r="V4357">
        <v>-0.147982</v>
      </c>
      <c r="W4357">
        <v>-1.7129100000000001E-2</v>
      </c>
      <c r="X4357">
        <v>3.1851400000000002E-2</v>
      </c>
      <c r="Y4357">
        <v>-0.26839099999999999</v>
      </c>
      <c r="Z4357">
        <v>-0.276119</v>
      </c>
      <c r="AA4357">
        <v>-7.7280500000000002E-2</v>
      </c>
      <c r="AB4357">
        <v>-6.1123200000000003E-2</v>
      </c>
      <c r="AC4357" t="s">
        <v>730</v>
      </c>
      <c r="AD4357" t="s">
        <v>730</v>
      </c>
      <c r="AE4357" t="s">
        <v>730</v>
      </c>
      <c r="AF4357" t="s">
        <v>730</v>
      </c>
      <c r="AG4357" t="s">
        <v>730</v>
      </c>
      <c r="AH4357" t="s">
        <v>730</v>
      </c>
      <c r="AI4357" t="s">
        <v>730</v>
      </c>
      <c r="AJ4357" t="s">
        <v>730</v>
      </c>
      <c r="AK4357">
        <v>7.8504000000000004E-2</v>
      </c>
      <c r="AL4357">
        <v>3.65687E-3</v>
      </c>
      <c r="AM4357">
        <v>0.20385600000000001</v>
      </c>
      <c r="AN4357">
        <v>0.179256</v>
      </c>
      <c r="AO4357">
        <v>2.3661100000000001E-2</v>
      </c>
      <c r="AP4357">
        <v>-0.11230900000000001</v>
      </c>
      <c r="AQ4357">
        <v>5.4384700000000001E-2</v>
      </c>
      <c r="AR4357">
        <v>0.11859</v>
      </c>
      <c r="AS4357">
        <v>1.9338</v>
      </c>
      <c r="AT4357">
        <v>-0.232491</v>
      </c>
      <c r="AU4357" s="17" t="s">
        <v>6377</v>
      </c>
      <c r="AV4357">
        <v>0.168938</v>
      </c>
      <c r="AW4357">
        <v>5.00057E-2</v>
      </c>
      <c r="AX4357" s="17" t="s">
        <v>6389</v>
      </c>
      <c r="AY4357" s="16" t="s">
        <v>6389</v>
      </c>
      <c r="AZ4357" s="16">
        <v>1</v>
      </c>
      <c r="BA4357" t="s">
        <v>7257</v>
      </c>
      <c r="BB4357" t="s">
        <v>28584</v>
      </c>
      <c r="BC4357" t="s">
        <v>7259</v>
      </c>
      <c r="BD4357" t="s">
        <v>7259</v>
      </c>
      <c r="BE4357" t="s">
        <v>7260</v>
      </c>
      <c r="BF4357" t="s">
        <v>7261</v>
      </c>
      <c r="BG4357" t="s">
        <v>6383</v>
      </c>
      <c r="BH4357">
        <v>496</v>
      </c>
      <c r="BI4357" t="s">
        <v>28585</v>
      </c>
      <c r="BJ4357" t="s">
        <v>28586</v>
      </c>
      <c r="BK4357" t="s">
        <v>28587</v>
      </c>
      <c r="BL4357" t="s">
        <v>6387</v>
      </c>
      <c r="BM4357" t="s">
        <v>6387</v>
      </c>
      <c r="BN4357" t="s">
        <v>6388</v>
      </c>
    </row>
    <row r="4358" spans="1:66">
      <c r="A4358" s="13" t="s">
        <v>730</v>
      </c>
      <c r="B4358" s="13" t="s">
        <v>730</v>
      </c>
      <c r="C4358" s="13" t="s">
        <v>730</v>
      </c>
      <c r="D4358" s="13" t="s">
        <v>730</v>
      </c>
      <c r="E4358" s="13" t="s">
        <v>730</v>
      </c>
      <c r="F4358" s="13" t="s">
        <v>730</v>
      </c>
      <c r="G4358" s="13" t="s">
        <v>730</v>
      </c>
      <c r="H4358" s="13" t="s">
        <v>730</v>
      </c>
      <c r="I4358" s="13" t="s">
        <v>730</v>
      </c>
      <c r="J4358" s="13">
        <v>-0.175432</v>
      </c>
      <c r="K4358" s="13">
        <v>4.5751699999999999E-2</v>
      </c>
      <c r="L4358" s="13">
        <v>0.11407</v>
      </c>
      <c r="M4358" s="13" t="s">
        <v>730</v>
      </c>
      <c r="N4358" s="13" t="s">
        <v>730</v>
      </c>
      <c r="O4358" s="13" t="s">
        <v>730</v>
      </c>
      <c r="P4358" s="13" t="s">
        <v>730</v>
      </c>
      <c r="Q4358" s="13" t="s">
        <v>730</v>
      </c>
      <c r="R4358" s="13" t="s">
        <v>730</v>
      </c>
      <c r="S4358" s="13" t="s">
        <v>730</v>
      </c>
      <c r="T4358" s="13" t="s">
        <v>730</v>
      </c>
      <c r="U4358" s="13" t="s">
        <v>730</v>
      </c>
      <c r="V4358" s="13" t="s">
        <v>730</v>
      </c>
      <c r="W4358" s="13" t="s">
        <v>730</v>
      </c>
      <c r="X4358" s="13" t="s">
        <v>730</v>
      </c>
      <c r="Y4358" s="13">
        <v>-2.9603899999999999E-2</v>
      </c>
      <c r="Z4358" s="13">
        <v>-1.29497E-2</v>
      </c>
      <c r="AA4358" s="13">
        <v>0.14041300000000001</v>
      </c>
      <c r="AB4358" s="13">
        <v>-6.3733899999999996E-2</v>
      </c>
      <c r="AC4358" s="13" t="s">
        <v>730</v>
      </c>
      <c r="AD4358" s="13" t="s">
        <v>730</v>
      </c>
      <c r="AE4358" s="13" t="s">
        <v>730</v>
      </c>
      <c r="AF4358" s="13" t="s">
        <v>730</v>
      </c>
      <c r="AG4358" s="13" t="s">
        <v>730</v>
      </c>
      <c r="AH4358" s="13" t="s">
        <v>730</v>
      </c>
      <c r="AI4358" s="13" t="s">
        <v>730</v>
      </c>
      <c r="AJ4358" s="13" t="s">
        <v>730</v>
      </c>
      <c r="AK4358" s="13" t="s">
        <v>730</v>
      </c>
      <c r="AL4358" s="13" t="s">
        <v>730</v>
      </c>
      <c r="AM4358" s="13" t="s">
        <v>730</v>
      </c>
      <c r="AN4358" s="13" t="s">
        <v>730</v>
      </c>
      <c r="AO4358" s="13">
        <v>0.14940600000000001</v>
      </c>
      <c r="AP4358" s="13">
        <v>-1.3278E-2</v>
      </c>
      <c r="AQ4358" s="13">
        <v>5.3990000000000003E-2</v>
      </c>
      <c r="AR4358" s="13">
        <v>-6.0379000000000002E-2</v>
      </c>
      <c r="AS4358" s="13">
        <v>1.95041</v>
      </c>
      <c r="AT4358" s="13">
        <v>-0.23281399999999999</v>
      </c>
      <c r="AU4358" s="14" t="s">
        <v>6377</v>
      </c>
      <c r="AV4358" s="13">
        <v>0.16888400000000001</v>
      </c>
      <c r="AW4358" s="13">
        <v>-4.4112400000000003E-2</v>
      </c>
      <c r="AX4358" s="14" t="s">
        <v>6389</v>
      </c>
      <c r="AY4358" s="16" t="s">
        <v>6389</v>
      </c>
      <c r="AZ4358" s="15">
        <v>1</v>
      </c>
      <c r="BA4358" s="13" t="s">
        <v>7553</v>
      </c>
      <c r="BB4358" s="13">
        <v>801</v>
      </c>
      <c r="BC4358" s="13" t="s">
        <v>7553</v>
      </c>
      <c r="BD4358" s="13" t="s">
        <v>7553</v>
      </c>
      <c r="BE4358" s="13" t="s">
        <v>7554</v>
      </c>
      <c r="BF4358" s="13" t="s">
        <v>7555</v>
      </c>
      <c r="BG4358" s="13" t="s">
        <v>6383</v>
      </c>
      <c r="BH4358" s="13">
        <v>801</v>
      </c>
      <c r="BI4358" s="13" t="s">
        <v>28588</v>
      </c>
      <c r="BJ4358" s="13" t="s">
        <v>28589</v>
      </c>
      <c r="BK4358" s="13" t="s">
        <v>28590</v>
      </c>
      <c r="BL4358" s="13" t="s">
        <v>6387</v>
      </c>
      <c r="BM4358" s="13" t="s">
        <v>6387</v>
      </c>
      <c r="BN4358" s="13" t="s">
        <v>6388</v>
      </c>
    </row>
    <row r="4359" spans="1:66">
      <c r="A4359" t="s">
        <v>730</v>
      </c>
      <c r="B4359" t="s">
        <v>730</v>
      </c>
      <c r="C4359" t="s">
        <v>730</v>
      </c>
      <c r="D4359" t="s">
        <v>730</v>
      </c>
      <c r="E4359" t="s">
        <v>730</v>
      </c>
      <c r="F4359" t="s">
        <v>730</v>
      </c>
      <c r="G4359" t="s">
        <v>730</v>
      </c>
      <c r="H4359" t="s">
        <v>730</v>
      </c>
      <c r="I4359" t="s">
        <v>730</v>
      </c>
      <c r="J4359">
        <v>-0.12927900000000001</v>
      </c>
      <c r="K4359">
        <v>1.6382600000000001E-2</v>
      </c>
      <c r="L4359">
        <v>0.103385</v>
      </c>
      <c r="M4359" t="s">
        <v>730</v>
      </c>
      <c r="N4359" t="s">
        <v>730</v>
      </c>
      <c r="O4359" t="s">
        <v>730</v>
      </c>
      <c r="P4359" t="s">
        <v>730</v>
      </c>
      <c r="Q4359" t="s">
        <v>730</v>
      </c>
      <c r="R4359" t="s">
        <v>730</v>
      </c>
      <c r="S4359" t="s">
        <v>730</v>
      </c>
      <c r="T4359" t="s">
        <v>730</v>
      </c>
      <c r="U4359" t="s">
        <v>730</v>
      </c>
      <c r="V4359" t="s">
        <v>730</v>
      </c>
      <c r="W4359" t="s">
        <v>730</v>
      </c>
      <c r="X4359" t="s">
        <v>730</v>
      </c>
      <c r="Y4359">
        <v>1.45962E-2</v>
      </c>
      <c r="Z4359">
        <v>7.2990200000000005E-2</v>
      </c>
      <c r="AA4359">
        <v>5.1412300000000001E-2</v>
      </c>
      <c r="AB4359">
        <v>-0.188217</v>
      </c>
      <c r="AC4359" t="s">
        <v>730</v>
      </c>
      <c r="AD4359" t="s">
        <v>730</v>
      </c>
      <c r="AE4359" t="s">
        <v>730</v>
      </c>
      <c r="AF4359" t="s">
        <v>730</v>
      </c>
      <c r="AG4359" t="s">
        <v>730</v>
      </c>
      <c r="AH4359" t="s">
        <v>730</v>
      </c>
      <c r="AI4359" t="s">
        <v>730</v>
      </c>
      <c r="AJ4359" t="s">
        <v>730</v>
      </c>
      <c r="AK4359" t="s">
        <v>730</v>
      </c>
      <c r="AL4359" t="s">
        <v>730</v>
      </c>
      <c r="AM4359" t="s">
        <v>730</v>
      </c>
      <c r="AN4359" t="s">
        <v>730</v>
      </c>
      <c r="AO4359">
        <v>-0.224491</v>
      </c>
      <c r="AP4359">
        <v>7.3119900000000002E-2</v>
      </c>
      <c r="AQ4359">
        <v>-0.229154</v>
      </c>
      <c r="AR4359">
        <v>-3.8929900000000003E-2</v>
      </c>
      <c r="AS4359">
        <v>2.3140299999999998</v>
      </c>
      <c r="AT4359">
        <v>-0.24668699999999999</v>
      </c>
      <c r="AU4359" s="17" t="s">
        <v>6377</v>
      </c>
      <c r="AV4359">
        <v>0.168765</v>
      </c>
      <c r="AW4359">
        <v>-3.67281E-2</v>
      </c>
      <c r="AX4359" s="17" t="s">
        <v>6389</v>
      </c>
      <c r="AY4359" s="16" t="s">
        <v>6389</v>
      </c>
      <c r="AZ4359" s="16">
        <v>1</v>
      </c>
      <c r="BA4359" t="s">
        <v>28591</v>
      </c>
      <c r="BB4359" t="s">
        <v>28592</v>
      </c>
      <c r="BC4359" t="s">
        <v>28593</v>
      </c>
      <c r="BD4359" t="s">
        <v>28593</v>
      </c>
      <c r="BE4359" t="s">
        <v>28594</v>
      </c>
      <c r="BF4359" t="s">
        <v>28595</v>
      </c>
      <c r="BG4359" t="s">
        <v>6383</v>
      </c>
      <c r="BH4359">
        <v>539</v>
      </c>
      <c r="BI4359" t="s">
        <v>28596</v>
      </c>
      <c r="BJ4359" t="s">
        <v>28597</v>
      </c>
      <c r="BK4359" t="s">
        <v>28598</v>
      </c>
      <c r="BL4359" t="s">
        <v>6387</v>
      </c>
      <c r="BM4359" t="s">
        <v>6387</v>
      </c>
      <c r="BN4359" t="s">
        <v>6388</v>
      </c>
    </row>
    <row r="4360" spans="1:66">
      <c r="A4360" s="13">
        <v>6.2212200000000002E-2</v>
      </c>
      <c r="B4360" s="13">
        <v>-5.2169300000000002E-2</v>
      </c>
      <c r="C4360" s="13">
        <v>-1.2388700000000001E-2</v>
      </c>
      <c r="D4360" s="13">
        <v>-2.2717600000000001E-2</v>
      </c>
      <c r="E4360" s="13">
        <v>-9.0120599999999995E-2</v>
      </c>
      <c r="F4360" s="13">
        <v>0.105918</v>
      </c>
      <c r="G4360" s="13" t="s">
        <v>730</v>
      </c>
      <c r="H4360" s="13" t="s">
        <v>730</v>
      </c>
      <c r="I4360" s="13" t="s">
        <v>730</v>
      </c>
      <c r="J4360" s="13" t="s">
        <v>730</v>
      </c>
      <c r="K4360" s="13" t="s">
        <v>730</v>
      </c>
      <c r="L4360" s="13" t="s">
        <v>730</v>
      </c>
      <c r="M4360" s="13">
        <v>-4.5536300000000002E-2</v>
      </c>
      <c r="N4360" s="13">
        <v>-0.137102</v>
      </c>
      <c r="O4360" s="13">
        <v>-0.125277</v>
      </c>
      <c r="P4360" s="13">
        <v>1.6217599999999999E-2</v>
      </c>
      <c r="Q4360" s="13">
        <v>-0.197574</v>
      </c>
      <c r="R4360" s="13">
        <v>-0.25586799999999998</v>
      </c>
      <c r="S4360" s="13">
        <v>-0.23080000000000001</v>
      </c>
      <c r="T4360" s="13">
        <v>-5.0879099999999997E-2</v>
      </c>
      <c r="U4360" s="13" t="s">
        <v>730</v>
      </c>
      <c r="V4360" s="13" t="s">
        <v>730</v>
      </c>
      <c r="W4360" s="13" t="s">
        <v>730</v>
      </c>
      <c r="X4360" s="13" t="s">
        <v>730</v>
      </c>
      <c r="Y4360" s="13" t="s">
        <v>730</v>
      </c>
      <c r="Z4360" s="13" t="s">
        <v>730</v>
      </c>
      <c r="AA4360" s="13" t="s">
        <v>730</v>
      </c>
      <c r="AB4360" s="13" t="s">
        <v>730</v>
      </c>
      <c r="AC4360" s="13">
        <v>-0.37758799999999998</v>
      </c>
      <c r="AD4360" s="13">
        <v>-4.4143099999999998E-2</v>
      </c>
      <c r="AE4360" s="13">
        <v>-0.17341899999999999</v>
      </c>
      <c r="AF4360" s="13">
        <v>-6.6503199999999998E-2</v>
      </c>
      <c r="AG4360" s="13">
        <v>-0.36078300000000002</v>
      </c>
      <c r="AH4360" s="13">
        <v>-2.7293399999999999E-2</v>
      </c>
      <c r="AI4360" s="13">
        <v>-0.15604999999999999</v>
      </c>
      <c r="AJ4360" s="13">
        <v>2.7785899999999999E-2</v>
      </c>
      <c r="AK4360" s="13" t="s">
        <v>730</v>
      </c>
      <c r="AL4360" s="13" t="s">
        <v>730</v>
      </c>
      <c r="AM4360" s="13" t="s">
        <v>730</v>
      </c>
      <c r="AN4360" s="13" t="s">
        <v>730</v>
      </c>
      <c r="AO4360" s="13" t="s">
        <v>730</v>
      </c>
      <c r="AP4360" s="13" t="s">
        <v>730</v>
      </c>
      <c r="AQ4360" s="13" t="s">
        <v>730</v>
      </c>
      <c r="AR4360" s="13" t="s">
        <v>730</v>
      </c>
      <c r="AS4360" s="13">
        <v>2.5167799999999998</v>
      </c>
      <c r="AT4360" s="13">
        <v>-0.274339</v>
      </c>
      <c r="AU4360" s="14" t="s">
        <v>6377</v>
      </c>
      <c r="AV4360" s="13">
        <v>0.16874700000000001</v>
      </c>
      <c r="AW4360" s="13">
        <v>-4.3834900000000003E-2</v>
      </c>
      <c r="AX4360" s="14" t="s">
        <v>6389</v>
      </c>
      <c r="AY4360" s="16" t="s">
        <v>6389</v>
      </c>
      <c r="AZ4360" s="15">
        <v>1</v>
      </c>
      <c r="BA4360" s="13" t="s">
        <v>11457</v>
      </c>
      <c r="BB4360" s="13">
        <v>203</v>
      </c>
      <c r="BC4360" s="13" t="s">
        <v>11457</v>
      </c>
      <c r="BD4360" s="13" t="s">
        <v>11457</v>
      </c>
      <c r="BE4360" s="13" t="s">
        <v>11458</v>
      </c>
      <c r="BF4360" s="13" t="s">
        <v>11459</v>
      </c>
      <c r="BG4360" s="13" t="s">
        <v>6383</v>
      </c>
      <c r="BH4360" s="13">
        <v>203</v>
      </c>
      <c r="BI4360" s="13" t="s">
        <v>28599</v>
      </c>
      <c r="BJ4360" s="13" t="s">
        <v>28600</v>
      </c>
      <c r="BK4360" s="13" t="s">
        <v>28601</v>
      </c>
      <c r="BL4360" s="13" t="s">
        <v>6387</v>
      </c>
      <c r="BM4360" s="13" t="s">
        <v>6387</v>
      </c>
      <c r="BN4360" s="13" t="s">
        <v>6388</v>
      </c>
    </row>
    <row r="4361" spans="1:66">
      <c r="A4361" t="s">
        <v>730</v>
      </c>
      <c r="B4361" t="s">
        <v>730</v>
      </c>
      <c r="C4361" t="s">
        <v>730</v>
      </c>
      <c r="D4361" t="s">
        <v>730</v>
      </c>
      <c r="E4361" t="s">
        <v>730</v>
      </c>
      <c r="F4361" t="s">
        <v>730</v>
      </c>
      <c r="G4361">
        <v>1.50245E-2</v>
      </c>
      <c r="H4361">
        <v>-5.3209300000000001E-2</v>
      </c>
      <c r="I4361">
        <v>3.6666999999999998E-2</v>
      </c>
      <c r="J4361" t="s">
        <v>730</v>
      </c>
      <c r="K4361" t="s">
        <v>730</v>
      </c>
      <c r="L4361" t="s">
        <v>730</v>
      </c>
      <c r="M4361" t="s">
        <v>730</v>
      </c>
      <c r="N4361" t="s">
        <v>730</v>
      </c>
      <c r="O4361" t="s">
        <v>730</v>
      </c>
      <c r="P4361" t="s">
        <v>730</v>
      </c>
      <c r="Q4361" t="s">
        <v>730</v>
      </c>
      <c r="R4361" t="s">
        <v>730</v>
      </c>
      <c r="S4361" t="s">
        <v>730</v>
      </c>
      <c r="T4361" t="s">
        <v>730</v>
      </c>
      <c r="U4361">
        <v>-0.264017</v>
      </c>
      <c r="V4361">
        <v>5.6551200000000003E-2</v>
      </c>
      <c r="W4361">
        <v>0.78223299999999996</v>
      </c>
      <c r="X4361">
        <v>-0.31525700000000001</v>
      </c>
      <c r="Y4361" t="s">
        <v>730</v>
      </c>
      <c r="Z4361" t="s">
        <v>730</v>
      </c>
      <c r="AA4361" t="s">
        <v>730</v>
      </c>
      <c r="AB4361" t="s">
        <v>730</v>
      </c>
      <c r="AC4361" t="s">
        <v>730</v>
      </c>
      <c r="AD4361" t="s">
        <v>730</v>
      </c>
      <c r="AE4361" t="s">
        <v>730</v>
      </c>
      <c r="AF4361" t="s">
        <v>730</v>
      </c>
      <c r="AG4361" t="s">
        <v>730</v>
      </c>
      <c r="AH4361" t="s">
        <v>730</v>
      </c>
      <c r="AI4361" t="s">
        <v>730</v>
      </c>
      <c r="AJ4361" t="s">
        <v>730</v>
      </c>
      <c r="AK4361">
        <v>-6.6640000000000005E-2</v>
      </c>
      <c r="AL4361">
        <v>-0.100284</v>
      </c>
      <c r="AM4361">
        <v>0.352522</v>
      </c>
      <c r="AN4361">
        <v>5.0373400000000004E-3</v>
      </c>
      <c r="AO4361" t="s">
        <v>730</v>
      </c>
      <c r="AP4361" t="s">
        <v>730</v>
      </c>
      <c r="AQ4361" t="s">
        <v>730</v>
      </c>
      <c r="AR4361" t="s">
        <v>730</v>
      </c>
      <c r="AS4361">
        <v>1.53931</v>
      </c>
      <c r="AT4361">
        <v>-0.26392300000000002</v>
      </c>
      <c r="AU4361" s="17" t="s">
        <v>6377</v>
      </c>
      <c r="AV4361">
        <v>0.16855899999999999</v>
      </c>
      <c r="AW4361">
        <v>-5.4656099999999999E-2</v>
      </c>
      <c r="AX4361" s="17" t="s">
        <v>6389</v>
      </c>
      <c r="AY4361" s="16" t="s">
        <v>6389</v>
      </c>
      <c r="AZ4361" s="16">
        <v>1</v>
      </c>
      <c r="BA4361" t="s">
        <v>28602</v>
      </c>
      <c r="BB4361" t="s">
        <v>28603</v>
      </c>
      <c r="BC4361" t="s">
        <v>28604</v>
      </c>
      <c r="BD4361" t="s">
        <v>28604</v>
      </c>
      <c r="BE4361" t="s">
        <v>28605</v>
      </c>
      <c r="BF4361" t="s">
        <v>28606</v>
      </c>
      <c r="BG4361" t="s">
        <v>6383</v>
      </c>
      <c r="BH4361">
        <v>200</v>
      </c>
      <c r="BI4361" t="s">
        <v>28607</v>
      </c>
      <c r="BJ4361" t="s">
        <v>28608</v>
      </c>
      <c r="BK4361" t="s">
        <v>28609</v>
      </c>
      <c r="BL4361" t="s">
        <v>6387</v>
      </c>
      <c r="BM4361" t="s">
        <v>6387</v>
      </c>
      <c r="BN4361" t="s">
        <v>6388</v>
      </c>
    </row>
    <row r="4362" spans="1:66">
      <c r="A4362" s="13" t="s">
        <v>730</v>
      </c>
      <c r="B4362" s="13" t="s">
        <v>730</v>
      </c>
      <c r="C4362" s="13" t="s">
        <v>730</v>
      </c>
      <c r="D4362" s="13" t="s">
        <v>730</v>
      </c>
      <c r="E4362" s="13" t="s">
        <v>730</v>
      </c>
      <c r="F4362" s="13" t="s">
        <v>730</v>
      </c>
      <c r="G4362" s="13" t="s">
        <v>730</v>
      </c>
      <c r="H4362" s="13" t="s">
        <v>730</v>
      </c>
      <c r="I4362" s="13" t="s">
        <v>730</v>
      </c>
      <c r="J4362" s="13">
        <v>-0.13963900000000001</v>
      </c>
      <c r="K4362" s="13">
        <v>2.22615E-2</v>
      </c>
      <c r="L4362" s="13">
        <v>0.10662099999999999</v>
      </c>
      <c r="M4362" s="13" t="s">
        <v>730</v>
      </c>
      <c r="N4362" s="13" t="s">
        <v>730</v>
      </c>
      <c r="O4362" s="13" t="s">
        <v>730</v>
      </c>
      <c r="P4362" s="13" t="s">
        <v>730</v>
      </c>
      <c r="Q4362" s="13" t="s">
        <v>730</v>
      </c>
      <c r="R4362" s="13" t="s">
        <v>730</v>
      </c>
      <c r="S4362" s="13" t="s">
        <v>730</v>
      </c>
      <c r="T4362" s="13" t="s">
        <v>730</v>
      </c>
      <c r="U4362" s="13" t="s">
        <v>730</v>
      </c>
      <c r="V4362" s="13" t="s">
        <v>730</v>
      </c>
      <c r="W4362" s="13" t="s">
        <v>730</v>
      </c>
      <c r="X4362" s="13" t="s">
        <v>730</v>
      </c>
      <c r="Y4362" s="13">
        <v>-1.7647800000000002E-2</v>
      </c>
      <c r="Z4362" s="13">
        <v>0.26851000000000003</v>
      </c>
      <c r="AA4362" s="13">
        <v>-4.8566999999999999E-2</v>
      </c>
      <c r="AB4362" s="13">
        <v>-0.221721</v>
      </c>
      <c r="AC4362" s="13" t="s">
        <v>730</v>
      </c>
      <c r="AD4362" s="13" t="s">
        <v>730</v>
      </c>
      <c r="AE4362" s="13" t="s">
        <v>730</v>
      </c>
      <c r="AF4362" s="13" t="s">
        <v>730</v>
      </c>
      <c r="AG4362" s="13" t="s">
        <v>730</v>
      </c>
      <c r="AH4362" s="13" t="s">
        <v>730</v>
      </c>
      <c r="AI4362" s="13" t="s">
        <v>730</v>
      </c>
      <c r="AJ4362" s="13" t="s">
        <v>730</v>
      </c>
      <c r="AK4362" s="13" t="s">
        <v>730</v>
      </c>
      <c r="AL4362" s="13" t="s">
        <v>730</v>
      </c>
      <c r="AM4362" s="13" t="s">
        <v>730</v>
      </c>
      <c r="AN4362" s="13" t="s">
        <v>730</v>
      </c>
      <c r="AO4362" s="13">
        <v>-8.0351800000000001E-2</v>
      </c>
      <c r="AP4362" s="13">
        <v>-5.4173399999999997E-2</v>
      </c>
      <c r="AQ4362" s="13">
        <v>-0.112399</v>
      </c>
      <c r="AR4362" s="13">
        <v>-0.13693900000000001</v>
      </c>
      <c r="AS4362" s="13">
        <v>2.45242</v>
      </c>
      <c r="AT4362" s="13">
        <v>-0.28628300000000001</v>
      </c>
      <c r="AU4362" s="14" t="s">
        <v>6377</v>
      </c>
      <c r="AV4362" s="13">
        <v>0.168464</v>
      </c>
      <c r="AW4362" s="13">
        <v>-4.2035299999999998E-2</v>
      </c>
      <c r="AX4362" s="14" t="s">
        <v>6389</v>
      </c>
      <c r="AY4362" s="16" t="s">
        <v>6389</v>
      </c>
      <c r="AZ4362" s="15">
        <v>1</v>
      </c>
      <c r="BA4362" s="13" t="s">
        <v>28610</v>
      </c>
      <c r="BB4362" s="13">
        <v>343</v>
      </c>
      <c r="BC4362" s="13" t="s">
        <v>28610</v>
      </c>
      <c r="BD4362" s="13" t="s">
        <v>28610</v>
      </c>
      <c r="BE4362" s="13" t="s">
        <v>28611</v>
      </c>
      <c r="BF4362" s="13" t="s">
        <v>28612</v>
      </c>
      <c r="BG4362" s="13" t="s">
        <v>6383</v>
      </c>
      <c r="BH4362" s="13">
        <v>343</v>
      </c>
      <c r="BI4362" s="13" t="s">
        <v>28613</v>
      </c>
      <c r="BJ4362" s="13" t="s">
        <v>28614</v>
      </c>
      <c r="BK4362" s="13" t="s">
        <v>28615</v>
      </c>
      <c r="BL4362" s="13" t="s">
        <v>6387</v>
      </c>
      <c r="BM4362" s="13" t="s">
        <v>6387</v>
      </c>
      <c r="BN4362" s="13" t="s">
        <v>6388</v>
      </c>
    </row>
    <row r="4363" spans="1:66">
      <c r="A4363" t="s">
        <v>730</v>
      </c>
      <c r="B4363" t="s">
        <v>730</v>
      </c>
      <c r="C4363" t="s">
        <v>730</v>
      </c>
      <c r="D4363">
        <v>-8.41224E-2</v>
      </c>
      <c r="E4363">
        <v>2.3083800000000002E-2</v>
      </c>
      <c r="F4363">
        <v>5.7294499999999998E-2</v>
      </c>
      <c r="G4363">
        <v>7.7308100000000005E-2</v>
      </c>
      <c r="H4363">
        <v>-9.4298099999999996E-2</v>
      </c>
      <c r="I4363">
        <v>1.18169E-2</v>
      </c>
      <c r="J4363">
        <v>9.2485200000000004E-2</v>
      </c>
      <c r="K4363">
        <v>4.2963700000000001E-2</v>
      </c>
      <c r="L4363">
        <v>-0.14629700000000001</v>
      </c>
      <c r="M4363" t="s">
        <v>730</v>
      </c>
      <c r="N4363" t="s">
        <v>730</v>
      </c>
      <c r="O4363" t="s">
        <v>730</v>
      </c>
      <c r="P4363" t="s">
        <v>730</v>
      </c>
      <c r="Q4363">
        <v>-0.241227</v>
      </c>
      <c r="R4363">
        <v>0.181199</v>
      </c>
      <c r="S4363">
        <v>0.15151999999999999</v>
      </c>
      <c r="T4363">
        <v>-7.3760099999999995E-2</v>
      </c>
      <c r="U4363">
        <v>-0.44883099999999998</v>
      </c>
      <c r="V4363">
        <v>-0.57108599999999998</v>
      </c>
      <c r="W4363">
        <v>-0.15932399999999999</v>
      </c>
      <c r="X4363">
        <v>-0.66946499999999998</v>
      </c>
      <c r="Y4363">
        <v>9.7486699999999992E-3</v>
      </c>
      <c r="Z4363">
        <v>0.112067</v>
      </c>
      <c r="AA4363">
        <v>-2.60821E-2</v>
      </c>
      <c r="AB4363">
        <v>-6.0965600000000002E-2</v>
      </c>
      <c r="AC4363" t="s">
        <v>730</v>
      </c>
      <c r="AD4363" t="s">
        <v>730</v>
      </c>
      <c r="AE4363" t="s">
        <v>730</v>
      </c>
      <c r="AF4363" t="s">
        <v>730</v>
      </c>
      <c r="AG4363">
        <v>-0.13605700000000001</v>
      </c>
      <c r="AH4363">
        <v>0.27019900000000002</v>
      </c>
      <c r="AI4363">
        <v>0.57370699999999997</v>
      </c>
      <c r="AJ4363">
        <v>-0.216474</v>
      </c>
      <c r="AK4363">
        <v>-0.227212</v>
      </c>
      <c r="AL4363">
        <v>-0.35750599999999999</v>
      </c>
      <c r="AM4363">
        <v>-0.33331699999999997</v>
      </c>
      <c r="AN4363">
        <v>-0.69520599999999999</v>
      </c>
      <c r="AO4363">
        <v>5.2604599999999998E-3</v>
      </c>
      <c r="AP4363">
        <v>-6.2939200000000001E-2</v>
      </c>
      <c r="AQ4363">
        <v>0.287271</v>
      </c>
      <c r="AR4363">
        <v>-0.18321299999999999</v>
      </c>
      <c r="AS4363">
        <v>1.38629</v>
      </c>
      <c r="AT4363">
        <v>-0.21457499999999999</v>
      </c>
      <c r="AU4363" s="17" t="s">
        <v>6377</v>
      </c>
      <c r="AV4363">
        <v>0.16824700000000001</v>
      </c>
      <c r="AW4363">
        <v>5.2371800000000003E-2</v>
      </c>
      <c r="AX4363" s="17" t="s">
        <v>6389</v>
      </c>
      <c r="AY4363" s="16" t="s">
        <v>6389</v>
      </c>
      <c r="AZ4363" s="16">
        <v>1</v>
      </c>
      <c r="BA4363" t="s">
        <v>9762</v>
      </c>
      <c r="BB4363">
        <v>1444</v>
      </c>
      <c r="BC4363" t="s">
        <v>9762</v>
      </c>
      <c r="BD4363" t="s">
        <v>9762</v>
      </c>
      <c r="BE4363" t="s">
        <v>5052</v>
      </c>
      <c r="BF4363" t="s">
        <v>9763</v>
      </c>
      <c r="BG4363" t="s">
        <v>6383</v>
      </c>
      <c r="BH4363">
        <v>1444</v>
      </c>
      <c r="BI4363" t="s">
        <v>28616</v>
      </c>
      <c r="BJ4363" t="s">
        <v>28617</v>
      </c>
      <c r="BK4363" t="s">
        <v>28618</v>
      </c>
      <c r="BL4363" t="s">
        <v>6387</v>
      </c>
      <c r="BM4363" t="s">
        <v>6387</v>
      </c>
      <c r="BN4363" t="s">
        <v>6388</v>
      </c>
    </row>
    <row r="4364" spans="1:66">
      <c r="A4364" s="13" t="s">
        <v>730</v>
      </c>
      <c r="B4364" s="13" t="s">
        <v>730</v>
      </c>
      <c r="C4364" s="13" t="s">
        <v>730</v>
      </c>
      <c r="D4364" s="13">
        <v>-4.0373899999999997E-2</v>
      </c>
      <c r="E4364" s="13">
        <v>-0.16214000000000001</v>
      </c>
      <c r="F4364" s="13">
        <v>0.18129200000000001</v>
      </c>
      <c r="G4364" s="13">
        <v>-5.8609599999999998E-2</v>
      </c>
      <c r="H4364" s="13">
        <v>4.7822999999999997E-2</v>
      </c>
      <c r="I4364" s="13">
        <v>8.7838800000000009E-3</v>
      </c>
      <c r="J4364" s="13" t="s">
        <v>730</v>
      </c>
      <c r="K4364" s="13" t="s">
        <v>730</v>
      </c>
      <c r="L4364" s="13" t="s">
        <v>730</v>
      </c>
      <c r="M4364" s="13" t="s">
        <v>730</v>
      </c>
      <c r="N4364" s="13" t="s">
        <v>730</v>
      </c>
      <c r="O4364" s="13" t="s">
        <v>730</v>
      </c>
      <c r="P4364" s="13" t="s">
        <v>730</v>
      </c>
      <c r="Q4364" s="13">
        <v>-7.09534E-2</v>
      </c>
      <c r="R4364" s="13">
        <v>-0.113384</v>
      </c>
      <c r="S4364" s="13">
        <v>-1.9138599999999999E-2</v>
      </c>
      <c r="T4364" s="13">
        <v>8.6009000000000002E-2</v>
      </c>
      <c r="U4364" s="13">
        <v>-9.3740599999999993E-2</v>
      </c>
      <c r="V4364" s="13">
        <v>-3.6413800000000003E-2</v>
      </c>
      <c r="W4364" s="18">
        <v>-7.1890499999999999E-5</v>
      </c>
      <c r="X4364" s="13">
        <v>4.75275E-2</v>
      </c>
      <c r="Y4364" s="13" t="s">
        <v>730</v>
      </c>
      <c r="Z4364" s="13" t="s">
        <v>730</v>
      </c>
      <c r="AA4364" s="13" t="s">
        <v>730</v>
      </c>
      <c r="AB4364" s="13" t="s">
        <v>730</v>
      </c>
      <c r="AC4364" s="13" t="s">
        <v>730</v>
      </c>
      <c r="AD4364" s="13" t="s">
        <v>730</v>
      </c>
      <c r="AE4364" s="13" t="s">
        <v>730</v>
      </c>
      <c r="AF4364" s="13" t="s">
        <v>730</v>
      </c>
      <c r="AG4364" s="13">
        <v>0.122126</v>
      </c>
      <c r="AH4364" s="13">
        <v>9.7984500000000002E-2</v>
      </c>
      <c r="AI4364" s="13">
        <v>-3.3217999999999998E-2</v>
      </c>
      <c r="AJ4364" s="13">
        <v>3.8067799999999999E-2</v>
      </c>
      <c r="AK4364" s="13">
        <v>0.11849899999999999</v>
      </c>
      <c r="AL4364" s="13">
        <v>1.20821E-2</v>
      </c>
      <c r="AM4364" s="13">
        <v>0.103115</v>
      </c>
      <c r="AN4364" s="13">
        <v>-0.143289</v>
      </c>
      <c r="AO4364" s="13" t="s">
        <v>730</v>
      </c>
      <c r="AP4364" s="13" t="s">
        <v>730</v>
      </c>
      <c r="AQ4364" s="13" t="s">
        <v>730</v>
      </c>
      <c r="AR4364" s="13" t="s">
        <v>730</v>
      </c>
      <c r="AS4364" s="13">
        <v>1.3429800000000001</v>
      </c>
      <c r="AT4364" s="13">
        <v>-0.211284</v>
      </c>
      <c r="AU4364" s="14" t="s">
        <v>6377</v>
      </c>
      <c r="AV4364" s="13">
        <v>0.16820499999999999</v>
      </c>
      <c r="AW4364" s="13">
        <v>4.9183299999999999E-2</v>
      </c>
      <c r="AX4364" s="14" t="s">
        <v>6389</v>
      </c>
      <c r="AY4364" s="16" t="s">
        <v>6389</v>
      </c>
      <c r="AZ4364" s="15">
        <v>1</v>
      </c>
      <c r="BA4364" s="13" t="s">
        <v>28619</v>
      </c>
      <c r="BB4364" s="13" t="s">
        <v>28620</v>
      </c>
      <c r="BC4364" s="13" t="s">
        <v>28621</v>
      </c>
      <c r="BD4364" s="13" t="s">
        <v>28621</v>
      </c>
      <c r="BE4364" s="13" t="s">
        <v>28622</v>
      </c>
      <c r="BF4364" s="13" t="s">
        <v>28623</v>
      </c>
      <c r="BG4364" s="13" t="s">
        <v>6383</v>
      </c>
      <c r="BH4364" s="13">
        <v>399</v>
      </c>
      <c r="BI4364" s="13" t="s">
        <v>28624</v>
      </c>
      <c r="BJ4364" s="13" t="s">
        <v>28625</v>
      </c>
      <c r="BK4364" s="13" t="s">
        <v>28626</v>
      </c>
      <c r="BL4364" s="13" t="s">
        <v>6387</v>
      </c>
      <c r="BM4364" s="13" t="s">
        <v>6387</v>
      </c>
      <c r="BN4364" s="13" t="s">
        <v>6388</v>
      </c>
    </row>
    <row r="4365" spans="1:66">
      <c r="A4365">
        <v>-5.26306E-3</v>
      </c>
      <c r="B4365">
        <v>-2.9079500000000001E-2</v>
      </c>
      <c r="C4365">
        <v>3.3646500000000003E-2</v>
      </c>
      <c r="D4365">
        <v>-0.106082</v>
      </c>
      <c r="E4365">
        <v>2.6720799999999999E-2</v>
      </c>
      <c r="F4365">
        <v>7.3406299999999994E-2</v>
      </c>
      <c r="G4365" t="s">
        <v>730</v>
      </c>
      <c r="H4365" t="s">
        <v>730</v>
      </c>
      <c r="I4365" t="s">
        <v>730</v>
      </c>
      <c r="J4365" t="s">
        <v>730</v>
      </c>
      <c r="K4365" t="s">
        <v>730</v>
      </c>
      <c r="L4365" t="s">
        <v>730</v>
      </c>
      <c r="M4365">
        <v>-4.0771099999999998E-2</v>
      </c>
      <c r="N4365">
        <v>-0.225832</v>
      </c>
      <c r="O4365">
        <v>-7.9143199999999997E-2</v>
      </c>
      <c r="P4365">
        <v>-0.308778</v>
      </c>
      <c r="Q4365">
        <v>0.109765</v>
      </c>
      <c r="R4365">
        <v>-8.3134E-2</v>
      </c>
      <c r="S4365">
        <v>-6.4184599999999994E-2</v>
      </c>
      <c r="T4365">
        <v>3.4393E-2</v>
      </c>
      <c r="U4365" t="s">
        <v>730</v>
      </c>
      <c r="V4365" t="s">
        <v>730</v>
      </c>
      <c r="W4365" t="s">
        <v>730</v>
      </c>
      <c r="X4365" t="s">
        <v>730</v>
      </c>
      <c r="Y4365" t="s">
        <v>730</v>
      </c>
      <c r="Z4365" t="s">
        <v>730</v>
      </c>
      <c r="AA4365" t="s">
        <v>730</v>
      </c>
      <c r="AB4365" t="s">
        <v>730</v>
      </c>
      <c r="AC4365">
        <v>-0.13360900000000001</v>
      </c>
      <c r="AD4365">
        <v>-9.2611100000000002E-2</v>
      </c>
      <c r="AE4365">
        <v>-0.214194</v>
      </c>
      <c r="AF4365">
        <v>-0.188411</v>
      </c>
      <c r="AG4365">
        <v>0.14532400000000001</v>
      </c>
      <c r="AH4365">
        <v>0.15316099999999999</v>
      </c>
      <c r="AI4365">
        <v>0.18368200000000001</v>
      </c>
      <c r="AJ4365">
        <v>-0.10263600000000001</v>
      </c>
      <c r="AK4365" t="s">
        <v>730</v>
      </c>
      <c r="AL4365" t="s">
        <v>730</v>
      </c>
      <c r="AM4365" t="s">
        <v>730</v>
      </c>
      <c r="AN4365" t="s">
        <v>730</v>
      </c>
      <c r="AO4365" t="s">
        <v>730</v>
      </c>
      <c r="AP4365" t="s">
        <v>730</v>
      </c>
      <c r="AQ4365" t="s">
        <v>730</v>
      </c>
      <c r="AR4365" t="s">
        <v>730</v>
      </c>
      <c r="AS4365">
        <v>1.7828900000000001</v>
      </c>
      <c r="AT4365">
        <v>-0.217033</v>
      </c>
      <c r="AU4365" s="17" t="s">
        <v>6377</v>
      </c>
      <c r="AV4365">
        <v>0.168184</v>
      </c>
      <c r="AW4365">
        <v>4.1883700000000003E-2</v>
      </c>
      <c r="AX4365" s="17" t="s">
        <v>6389</v>
      </c>
      <c r="AY4365" s="16" t="s">
        <v>6389</v>
      </c>
      <c r="AZ4365" s="16">
        <v>1</v>
      </c>
      <c r="BA4365" t="s">
        <v>28627</v>
      </c>
      <c r="BB4365">
        <v>415</v>
      </c>
      <c r="BC4365" t="s">
        <v>28627</v>
      </c>
      <c r="BD4365" t="s">
        <v>28627</v>
      </c>
      <c r="BE4365" t="s">
        <v>3197</v>
      </c>
      <c r="BF4365" t="s">
        <v>3194</v>
      </c>
      <c r="BG4365" t="s">
        <v>6454</v>
      </c>
      <c r="BH4365">
        <v>415</v>
      </c>
      <c r="BI4365" t="s">
        <v>28628</v>
      </c>
      <c r="BJ4365" t="s">
        <v>28629</v>
      </c>
      <c r="BK4365" t="s">
        <v>28630</v>
      </c>
      <c r="BL4365" t="s">
        <v>6387</v>
      </c>
      <c r="BM4365" t="s">
        <v>6387</v>
      </c>
      <c r="BN4365" t="s">
        <v>6388</v>
      </c>
    </row>
    <row r="4366" spans="1:66">
      <c r="A4366" s="13" t="s">
        <v>730</v>
      </c>
      <c r="B4366" s="13" t="s">
        <v>730</v>
      </c>
      <c r="C4366" s="13" t="s">
        <v>730</v>
      </c>
      <c r="D4366" s="13">
        <v>5.3906200000000001E-2</v>
      </c>
      <c r="E4366" s="13">
        <v>-3.7089299999999999E-2</v>
      </c>
      <c r="F4366" s="13">
        <v>-1.8426499999999998E-2</v>
      </c>
      <c r="G4366" s="13" t="s">
        <v>730</v>
      </c>
      <c r="H4366" s="13" t="s">
        <v>730</v>
      </c>
      <c r="I4366" s="13" t="s">
        <v>730</v>
      </c>
      <c r="J4366" s="13" t="s">
        <v>730</v>
      </c>
      <c r="K4366" s="13" t="s">
        <v>730</v>
      </c>
      <c r="L4366" s="13" t="s">
        <v>730</v>
      </c>
      <c r="M4366" s="13" t="s">
        <v>730</v>
      </c>
      <c r="N4366" s="13" t="s">
        <v>730</v>
      </c>
      <c r="O4366" s="13" t="s">
        <v>730</v>
      </c>
      <c r="P4366" s="13" t="s">
        <v>730</v>
      </c>
      <c r="Q4366" s="13">
        <v>-7.3033699999999996E-4</v>
      </c>
      <c r="R4366" s="13">
        <v>-0.18604699999999999</v>
      </c>
      <c r="S4366" s="13">
        <v>0.12808700000000001</v>
      </c>
      <c r="T4366" s="13">
        <v>-0.20545099999999999</v>
      </c>
      <c r="U4366" s="13" t="s">
        <v>730</v>
      </c>
      <c r="V4366" s="13" t="s">
        <v>730</v>
      </c>
      <c r="W4366" s="13" t="s">
        <v>730</v>
      </c>
      <c r="X4366" s="13" t="s">
        <v>730</v>
      </c>
      <c r="Y4366" s="13" t="s">
        <v>730</v>
      </c>
      <c r="Z4366" s="13" t="s">
        <v>730</v>
      </c>
      <c r="AA4366" s="13" t="s">
        <v>730</v>
      </c>
      <c r="AB4366" s="13" t="s">
        <v>730</v>
      </c>
      <c r="AC4366" s="13" t="s">
        <v>730</v>
      </c>
      <c r="AD4366" s="13" t="s">
        <v>730</v>
      </c>
      <c r="AE4366" s="13" t="s">
        <v>730</v>
      </c>
      <c r="AF4366" s="13" t="s">
        <v>730</v>
      </c>
      <c r="AG4366" s="13">
        <v>0.10580000000000001</v>
      </c>
      <c r="AH4366" s="13">
        <v>3.2280499999999997E-2</v>
      </c>
      <c r="AI4366" s="13">
        <v>0.81228500000000003</v>
      </c>
      <c r="AJ4366" s="13">
        <v>-0.15883700000000001</v>
      </c>
      <c r="AK4366" s="13" t="s">
        <v>730</v>
      </c>
      <c r="AL4366" s="13" t="s">
        <v>730</v>
      </c>
      <c r="AM4366" s="13" t="s">
        <v>730</v>
      </c>
      <c r="AN4366" s="13" t="s">
        <v>730</v>
      </c>
      <c r="AO4366" s="13" t="s">
        <v>730</v>
      </c>
      <c r="AP4366" s="13" t="s">
        <v>730</v>
      </c>
      <c r="AQ4366" s="13" t="s">
        <v>730</v>
      </c>
      <c r="AR4366" s="13" t="s">
        <v>730</v>
      </c>
      <c r="AS4366" s="13">
        <v>2.86653</v>
      </c>
      <c r="AT4366" s="13">
        <v>-0.27651900000000001</v>
      </c>
      <c r="AU4366" s="14" t="s">
        <v>6377</v>
      </c>
      <c r="AV4366" s="13">
        <v>0.168021</v>
      </c>
      <c r="AW4366" s="13">
        <v>5.0298599999999999E-2</v>
      </c>
      <c r="AX4366" s="14" t="s">
        <v>6389</v>
      </c>
      <c r="AY4366" s="16" t="s">
        <v>6389</v>
      </c>
      <c r="AZ4366" s="15">
        <v>1</v>
      </c>
      <c r="BA4366" s="13" t="s">
        <v>26861</v>
      </c>
      <c r="BB4366" s="13" t="s">
        <v>28631</v>
      </c>
      <c r="BC4366" s="13" t="s">
        <v>26863</v>
      </c>
      <c r="BD4366" s="13" t="s">
        <v>26864</v>
      </c>
      <c r="BE4366" s="13" t="s">
        <v>26865</v>
      </c>
      <c r="BF4366" s="13" t="s">
        <v>26866</v>
      </c>
      <c r="BG4366" s="13" t="s">
        <v>6383</v>
      </c>
      <c r="BH4366" s="13">
        <v>56</v>
      </c>
      <c r="BI4366" s="13" t="s">
        <v>28632</v>
      </c>
      <c r="BJ4366" s="13" t="s">
        <v>28633</v>
      </c>
      <c r="BK4366" s="13" t="s">
        <v>28634</v>
      </c>
      <c r="BL4366" s="13" t="s">
        <v>6387</v>
      </c>
      <c r="BM4366" s="13" t="s">
        <v>6387</v>
      </c>
      <c r="BN4366" s="13" t="s">
        <v>6388</v>
      </c>
    </row>
    <row r="4367" spans="1:66">
      <c r="A4367" t="s">
        <v>730</v>
      </c>
      <c r="B4367" t="s">
        <v>730</v>
      </c>
      <c r="C4367" t="s">
        <v>730</v>
      </c>
      <c r="D4367" t="s">
        <v>730</v>
      </c>
      <c r="E4367" t="s">
        <v>730</v>
      </c>
      <c r="F4367" t="s">
        <v>730</v>
      </c>
      <c r="G4367" t="s">
        <v>730</v>
      </c>
      <c r="H4367" t="s">
        <v>730</v>
      </c>
      <c r="I4367" t="s">
        <v>730</v>
      </c>
      <c r="J4367">
        <v>4.5171599999999999E-2</v>
      </c>
      <c r="K4367">
        <v>3.8076500000000001E-3</v>
      </c>
      <c r="L4367">
        <v>-5.0575000000000002E-2</v>
      </c>
      <c r="M4367" t="s">
        <v>730</v>
      </c>
      <c r="N4367" t="s">
        <v>730</v>
      </c>
      <c r="O4367" t="s">
        <v>730</v>
      </c>
      <c r="P4367" t="s">
        <v>730</v>
      </c>
      <c r="Q4367" t="s">
        <v>730</v>
      </c>
      <c r="R4367" t="s">
        <v>730</v>
      </c>
      <c r="S4367" t="s">
        <v>730</v>
      </c>
      <c r="T4367" t="s">
        <v>730</v>
      </c>
      <c r="U4367" t="s">
        <v>730</v>
      </c>
      <c r="V4367" t="s">
        <v>730</v>
      </c>
      <c r="W4367" t="s">
        <v>730</v>
      </c>
      <c r="X4367" t="s">
        <v>730</v>
      </c>
      <c r="Y4367">
        <v>0.21373300000000001</v>
      </c>
      <c r="Z4367">
        <v>0.11748500000000001</v>
      </c>
      <c r="AA4367">
        <v>6.4491699999999999E-2</v>
      </c>
      <c r="AB4367">
        <v>1.23199E-2</v>
      </c>
      <c r="AC4367" t="s">
        <v>730</v>
      </c>
      <c r="AD4367" t="s">
        <v>730</v>
      </c>
      <c r="AE4367" t="s">
        <v>730</v>
      </c>
      <c r="AF4367" t="s">
        <v>730</v>
      </c>
      <c r="AG4367" t="s">
        <v>730</v>
      </c>
      <c r="AH4367" t="s">
        <v>730</v>
      </c>
      <c r="AI4367" t="s">
        <v>730</v>
      </c>
      <c r="AJ4367" t="s">
        <v>730</v>
      </c>
      <c r="AK4367" t="s">
        <v>730</v>
      </c>
      <c r="AL4367" t="s">
        <v>730</v>
      </c>
      <c r="AM4367" t="s">
        <v>730</v>
      </c>
      <c r="AN4367" t="s">
        <v>730</v>
      </c>
      <c r="AO4367">
        <v>-8.7958900000000007E-2</v>
      </c>
      <c r="AP4367">
        <v>0.133636</v>
      </c>
      <c r="AQ4367">
        <v>-0.116838</v>
      </c>
      <c r="AR4367">
        <v>-9.5049899999999996E-3</v>
      </c>
      <c r="AS4367">
        <v>2.0264899999999999</v>
      </c>
      <c r="AT4367">
        <v>-0.27802900000000003</v>
      </c>
      <c r="AU4367" s="17" t="s">
        <v>6377</v>
      </c>
      <c r="AV4367">
        <v>0.16792599999999999</v>
      </c>
      <c r="AW4367">
        <v>-4.9051200000000003E-2</v>
      </c>
      <c r="AX4367" s="17" t="s">
        <v>6389</v>
      </c>
      <c r="AY4367" s="16" t="s">
        <v>6389</v>
      </c>
      <c r="AZ4367" s="16">
        <v>1</v>
      </c>
      <c r="BA4367" t="s">
        <v>3892</v>
      </c>
      <c r="BB4367" t="s">
        <v>28635</v>
      </c>
      <c r="BC4367" t="s">
        <v>10180</v>
      </c>
      <c r="BD4367" t="s">
        <v>10180</v>
      </c>
      <c r="BE4367" t="s">
        <v>2827</v>
      </c>
      <c r="BF4367" t="s">
        <v>2825</v>
      </c>
      <c r="BG4367" t="s">
        <v>6383</v>
      </c>
      <c r="BH4367">
        <v>1425</v>
      </c>
      <c r="BI4367" t="s">
        <v>28636</v>
      </c>
      <c r="BJ4367" t="s">
        <v>28637</v>
      </c>
      <c r="BK4367" t="s">
        <v>28638</v>
      </c>
      <c r="BL4367" t="s">
        <v>6387</v>
      </c>
      <c r="BM4367" t="s">
        <v>6387</v>
      </c>
      <c r="BN4367" t="s">
        <v>6388</v>
      </c>
    </row>
    <row r="4368" spans="1:66">
      <c r="A4368" s="13" t="s">
        <v>730</v>
      </c>
      <c r="B4368" s="13" t="s">
        <v>730</v>
      </c>
      <c r="C4368" s="13" t="s">
        <v>730</v>
      </c>
      <c r="D4368" s="13" t="s">
        <v>730</v>
      </c>
      <c r="E4368" s="13" t="s">
        <v>730</v>
      </c>
      <c r="F4368" s="13" t="s">
        <v>730</v>
      </c>
      <c r="G4368" s="13" t="s">
        <v>730</v>
      </c>
      <c r="H4368" s="13" t="s">
        <v>730</v>
      </c>
      <c r="I4368" s="13" t="s">
        <v>730</v>
      </c>
      <c r="J4368" s="13">
        <v>-6.4221299999999995E-2</v>
      </c>
      <c r="K4368" s="13">
        <v>-5.3264400000000003E-2</v>
      </c>
      <c r="L4368" s="13">
        <v>0.110745</v>
      </c>
      <c r="M4368" s="13" t="s">
        <v>730</v>
      </c>
      <c r="N4368" s="13" t="s">
        <v>730</v>
      </c>
      <c r="O4368" s="13" t="s">
        <v>730</v>
      </c>
      <c r="P4368" s="13" t="s">
        <v>730</v>
      </c>
      <c r="Q4368" s="13" t="s">
        <v>730</v>
      </c>
      <c r="R4368" s="13" t="s">
        <v>730</v>
      </c>
      <c r="S4368" s="13" t="s">
        <v>730</v>
      </c>
      <c r="T4368" s="13" t="s">
        <v>730</v>
      </c>
      <c r="U4368" s="13" t="s">
        <v>730</v>
      </c>
      <c r="V4368" s="13" t="s">
        <v>730</v>
      </c>
      <c r="W4368" s="13" t="s">
        <v>730</v>
      </c>
      <c r="X4368" s="13" t="s">
        <v>730</v>
      </c>
      <c r="Y4368" s="13">
        <v>-4.5919399999999999E-2</v>
      </c>
      <c r="Z4368" s="13">
        <v>-7.7912200000000001E-2</v>
      </c>
      <c r="AA4368" s="13">
        <v>6.0998200000000002E-2</v>
      </c>
      <c r="AB4368" s="13">
        <v>6.8905400000000006E-2</v>
      </c>
      <c r="AC4368" s="13" t="s">
        <v>730</v>
      </c>
      <c r="AD4368" s="13" t="s">
        <v>730</v>
      </c>
      <c r="AE4368" s="13" t="s">
        <v>730</v>
      </c>
      <c r="AF4368" s="13" t="s">
        <v>730</v>
      </c>
      <c r="AG4368" s="13" t="s">
        <v>730</v>
      </c>
      <c r="AH4368" s="13" t="s">
        <v>730</v>
      </c>
      <c r="AI4368" s="13" t="s">
        <v>730</v>
      </c>
      <c r="AJ4368" s="13" t="s">
        <v>730</v>
      </c>
      <c r="AK4368" s="13" t="s">
        <v>730</v>
      </c>
      <c r="AL4368" s="13" t="s">
        <v>730</v>
      </c>
      <c r="AM4368" s="13" t="s">
        <v>730</v>
      </c>
      <c r="AN4368" s="13" t="s">
        <v>730</v>
      </c>
      <c r="AO4368" s="13">
        <v>-2.5157499999999999E-2</v>
      </c>
      <c r="AP4368" s="13">
        <v>0.107362</v>
      </c>
      <c r="AQ4368" s="13">
        <v>-0.333096</v>
      </c>
      <c r="AR4368" s="13">
        <v>-3.1935600000000001E-2</v>
      </c>
      <c r="AS4368" s="13">
        <v>2.28816</v>
      </c>
      <c r="AT4368" s="13">
        <v>-0.24571399999999999</v>
      </c>
      <c r="AU4368" s="14" t="s">
        <v>6377</v>
      </c>
      <c r="AV4368" s="13">
        <v>0.16760900000000001</v>
      </c>
      <c r="AW4368" s="13">
        <v>-3.9597500000000001E-2</v>
      </c>
      <c r="AX4368" s="14" t="s">
        <v>6389</v>
      </c>
      <c r="AY4368" s="16" t="s">
        <v>6389</v>
      </c>
      <c r="AZ4368" s="15">
        <v>1</v>
      </c>
      <c r="BA4368" s="13" t="s">
        <v>28639</v>
      </c>
      <c r="BB4368" s="13" t="s">
        <v>28640</v>
      </c>
      <c r="BC4368" s="13" t="s">
        <v>28641</v>
      </c>
      <c r="BD4368" s="13" t="s">
        <v>28641</v>
      </c>
      <c r="BE4368" s="13" t="s">
        <v>28642</v>
      </c>
      <c r="BF4368" s="13" t="s">
        <v>28643</v>
      </c>
      <c r="BG4368" s="13" t="s">
        <v>6383</v>
      </c>
      <c r="BH4368" s="13">
        <v>278</v>
      </c>
      <c r="BI4368" s="13" t="s">
        <v>28644</v>
      </c>
      <c r="BJ4368" s="13" t="s">
        <v>28645</v>
      </c>
      <c r="BK4368" s="13" t="s">
        <v>28646</v>
      </c>
      <c r="BL4368" s="13" t="s">
        <v>6387</v>
      </c>
      <c r="BM4368" s="13" t="s">
        <v>6387</v>
      </c>
      <c r="BN4368" s="13" t="s">
        <v>6388</v>
      </c>
    </row>
    <row r="4369" spans="1:66">
      <c r="A4369" t="s">
        <v>730</v>
      </c>
      <c r="B4369" t="s">
        <v>730</v>
      </c>
      <c r="C4369" t="s">
        <v>730</v>
      </c>
      <c r="D4369" t="s">
        <v>730</v>
      </c>
      <c r="E4369" t="s">
        <v>730</v>
      </c>
      <c r="F4369" t="s">
        <v>730</v>
      </c>
      <c r="G4369" t="s">
        <v>730</v>
      </c>
      <c r="H4369" t="s">
        <v>730</v>
      </c>
      <c r="I4369" t="s">
        <v>730</v>
      </c>
      <c r="J4369">
        <v>-0.19407199999999999</v>
      </c>
      <c r="K4369">
        <v>-3.5147999999999999E-2</v>
      </c>
      <c r="L4369">
        <v>0.20155000000000001</v>
      </c>
      <c r="M4369" t="s">
        <v>730</v>
      </c>
      <c r="N4369" t="s">
        <v>730</v>
      </c>
      <c r="O4369" t="s">
        <v>730</v>
      </c>
      <c r="P4369" t="s">
        <v>730</v>
      </c>
      <c r="Q4369" t="s">
        <v>730</v>
      </c>
      <c r="R4369" t="s">
        <v>730</v>
      </c>
      <c r="S4369" t="s">
        <v>730</v>
      </c>
      <c r="T4369" t="s">
        <v>730</v>
      </c>
      <c r="U4369" t="s">
        <v>730</v>
      </c>
      <c r="V4369" t="s">
        <v>730</v>
      </c>
      <c r="W4369" t="s">
        <v>730</v>
      </c>
      <c r="X4369" t="s">
        <v>730</v>
      </c>
      <c r="Y4369">
        <v>1.9794800000000001E-2</v>
      </c>
      <c r="Z4369">
        <v>0.24979599999999999</v>
      </c>
      <c r="AA4369">
        <v>8.77579E-2</v>
      </c>
      <c r="AB4369">
        <v>0.177955</v>
      </c>
      <c r="AC4369" t="s">
        <v>730</v>
      </c>
      <c r="AD4369" t="s">
        <v>730</v>
      </c>
      <c r="AE4369" t="s">
        <v>730</v>
      </c>
      <c r="AF4369" t="s">
        <v>730</v>
      </c>
      <c r="AG4369" t="s">
        <v>730</v>
      </c>
      <c r="AH4369" t="s">
        <v>730</v>
      </c>
      <c r="AI4369" t="s">
        <v>730</v>
      </c>
      <c r="AJ4369" t="s">
        <v>730</v>
      </c>
      <c r="AK4369" t="s">
        <v>730</v>
      </c>
      <c r="AL4369" t="s">
        <v>730</v>
      </c>
      <c r="AM4369" t="s">
        <v>730</v>
      </c>
      <c r="AN4369" t="s">
        <v>730</v>
      </c>
      <c r="AO4369">
        <v>0.15151000000000001</v>
      </c>
      <c r="AP4369">
        <v>8.4601599999999999E-2</v>
      </c>
      <c r="AQ4369">
        <v>8.9984900000000007E-2</v>
      </c>
      <c r="AR4369">
        <v>-0.15972800000000001</v>
      </c>
      <c r="AS4369">
        <v>1.64449</v>
      </c>
      <c r="AT4369">
        <v>-0.25250099999999998</v>
      </c>
      <c r="AU4369" s="17" t="s">
        <v>6377</v>
      </c>
      <c r="AV4369">
        <v>0.16712099999999999</v>
      </c>
      <c r="AW4369">
        <v>-5.1078699999999998E-2</v>
      </c>
      <c r="AX4369" s="17" t="s">
        <v>6389</v>
      </c>
      <c r="AY4369" s="16" t="s">
        <v>6389</v>
      </c>
      <c r="AZ4369" s="16">
        <v>1</v>
      </c>
      <c r="BA4369" t="s">
        <v>28647</v>
      </c>
      <c r="BB4369" t="s">
        <v>28648</v>
      </c>
      <c r="BC4369" t="s">
        <v>28649</v>
      </c>
      <c r="BD4369" t="s">
        <v>28649</v>
      </c>
      <c r="BE4369" t="s">
        <v>2183</v>
      </c>
      <c r="BF4369" t="s">
        <v>2180</v>
      </c>
      <c r="BG4369" t="s">
        <v>6383</v>
      </c>
      <c r="BH4369">
        <v>147</v>
      </c>
      <c r="BI4369" t="s">
        <v>28650</v>
      </c>
      <c r="BJ4369" t="s">
        <v>28651</v>
      </c>
      <c r="BK4369" t="s">
        <v>28652</v>
      </c>
      <c r="BL4369" t="s">
        <v>6387</v>
      </c>
      <c r="BM4369" t="s">
        <v>6387</v>
      </c>
      <c r="BN4369" t="s">
        <v>6388</v>
      </c>
    </row>
    <row r="4370" spans="1:66">
      <c r="A4370" s="13" t="s">
        <v>730</v>
      </c>
      <c r="B4370" s="13" t="s">
        <v>730</v>
      </c>
      <c r="C4370" s="13" t="s">
        <v>730</v>
      </c>
      <c r="D4370" s="13" t="s">
        <v>730</v>
      </c>
      <c r="E4370" s="13" t="s">
        <v>730</v>
      </c>
      <c r="F4370" s="13" t="s">
        <v>730</v>
      </c>
      <c r="G4370" s="13" t="s">
        <v>730</v>
      </c>
      <c r="H4370" s="13" t="s">
        <v>730</v>
      </c>
      <c r="I4370" s="13" t="s">
        <v>730</v>
      </c>
      <c r="J4370" s="13">
        <v>-3.26112E-2</v>
      </c>
      <c r="K4370" s="13">
        <v>0.14410200000000001</v>
      </c>
      <c r="L4370" s="13">
        <v>-0.12452199999999999</v>
      </c>
      <c r="M4370" s="13" t="s">
        <v>730</v>
      </c>
      <c r="N4370" s="13" t="s">
        <v>730</v>
      </c>
      <c r="O4370" s="13" t="s">
        <v>730</v>
      </c>
      <c r="P4370" s="13" t="s">
        <v>730</v>
      </c>
      <c r="Q4370" s="13" t="s">
        <v>730</v>
      </c>
      <c r="R4370" s="13" t="s">
        <v>730</v>
      </c>
      <c r="S4370" s="13" t="s">
        <v>730</v>
      </c>
      <c r="T4370" s="13" t="s">
        <v>730</v>
      </c>
      <c r="U4370" s="13" t="s">
        <v>730</v>
      </c>
      <c r="V4370" s="13" t="s">
        <v>730</v>
      </c>
      <c r="W4370" s="13" t="s">
        <v>730</v>
      </c>
      <c r="X4370" s="13" t="s">
        <v>730</v>
      </c>
      <c r="Y4370" s="13">
        <v>-3.1335500000000002E-2</v>
      </c>
      <c r="Z4370" s="13">
        <v>-4.9796399999999998E-2</v>
      </c>
      <c r="AA4370" s="13">
        <v>0.32156299999999999</v>
      </c>
      <c r="AB4370" s="13">
        <v>0.18976999999999999</v>
      </c>
      <c r="AC4370" s="13" t="s">
        <v>730</v>
      </c>
      <c r="AD4370" s="13" t="s">
        <v>730</v>
      </c>
      <c r="AE4370" s="13" t="s">
        <v>730</v>
      </c>
      <c r="AF4370" s="13" t="s">
        <v>730</v>
      </c>
      <c r="AG4370" s="13" t="s">
        <v>730</v>
      </c>
      <c r="AH4370" s="13" t="s">
        <v>730</v>
      </c>
      <c r="AI4370" s="13" t="s">
        <v>730</v>
      </c>
      <c r="AJ4370" s="13" t="s">
        <v>730</v>
      </c>
      <c r="AK4370" s="13" t="s">
        <v>730</v>
      </c>
      <c r="AL4370" s="13" t="s">
        <v>730</v>
      </c>
      <c r="AM4370" s="13" t="s">
        <v>730</v>
      </c>
      <c r="AN4370" s="13" t="s">
        <v>730</v>
      </c>
      <c r="AO4370" s="13">
        <v>1.15064E-2</v>
      </c>
      <c r="AP4370" s="13">
        <v>0.20563200000000001</v>
      </c>
      <c r="AQ4370" s="13">
        <v>0.37865199999999999</v>
      </c>
      <c r="AR4370" s="13">
        <v>1.9050399999999999E-2</v>
      </c>
      <c r="AS4370" s="13">
        <v>1.6999899999999999</v>
      </c>
      <c r="AT4370" s="13">
        <v>-0.246756</v>
      </c>
      <c r="AU4370" s="14" t="s">
        <v>6377</v>
      </c>
      <c r="AV4370" s="13">
        <v>0.16705800000000001</v>
      </c>
      <c r="AW4370" s="13">
        <v>-5.2505299999999998E-2</v>
      </c>
      <c r="AX4370" s="14" t="s">
        <v>6389</v>
      </c>
      <c r="AY4370" s="16" t="s">
        <v>6389</v>
      </c>
      <c r="AZ4370" s="15">
        <v>1</v>
      </c>
      <c r="BA4370" s="13" t="s">
        <v>10481</v>
      </c>
      <c r="BB4370" s="13" t="s">
        <v>28653</v>
      </c>
      <c r="BC4370" s="13" t="s">
        <v>10483</v>
      </c>
      <c r="BD4370" s="13" t="s">
        <v>10483</v>
      </c>
      <c r="BE4370" s="13" t="s">
        <v>5743</v>
      </c>
      <c r="BF4370" s="13" t="s">
        <v>10484</v>
      </c>
      <c r="BG4370" s="13" t="s">
        <v>6454</v>
      </c>
      <c r="BH4370" s="13">
        <v>302</v>
      </c>
      <c r="BI4370" s="13" t="s">
        <v>28654</v>
      </c>
      <c r="BJ4370" s="13" t="s">
        <v>28655</v>
      </c>
      <c r="BK4370" s="13" t="s">
        <v>28656</v>
      </c>
      <c r="BL4370" s="13" t="s">
        <v>6387</v>
      </c>
      <c r="BM4370" s="13" t="s">
        <v>6387</v>
      </c>
      <c r="BN4370" s="13" t="s">
        <v>6388</v>
      </c>
    </row>
    <row r="4371" spans="1:66">
      <c r="A4371" t="s">
        <v>730</v>
      </c>
      <c r="B4371" t="s">
        <v>730</v>
      </c>
      <c r="C4371" t="s">
        <v>730</v>
      </c>
      <c r="D4371" t="s">
        <v>730</v>
      </c>
      <c r="E4371" t="s">
        <v>730</v>
      </c>
      <c r="F4371" t="s">
        <v>730</v>
      </c>
      <c r="G4371">
        <v>7.6200100000000007E-2</v>
      </c>
      <c r="H4371">
        <v>-0.138292</v>
      </c>
      <c r="I4371">
        <v>5.2650099999999998E-2</v>
      </c>
      <c r="J4371">
        <v>5.0769300000000003E-2</v>
      </c>
      <c r="K4371">
        <v>-3.1520800000000002E-2</v>
      </c>
      <c r="L4371">
        <v>-2.0641199999999998E-2</v>
      </c>
      <c r="M4371" t="s">
        <v>730</v>
      </c>
      <c r="N4371" t="s">
        <v>730</v>
      </c>
      <c r="O4371" t="s">
        <v>730</v>
      </c>
      <c r="P4371" t="s">
        <v>730</v>
      </c>
      <c r="Q4371" t="s">
        <v>730</v>
      </c>
      <c r="R4371" t="s">
        <v>730</v>
      </c>
      <c r="S4371" t="s">
        <v>730</v>
      </c>
      <c r="T4371" t="s">
        <v>730</v>
      </c>
      <c r="U4371">
        <v>-8.7345999999999993E-2</v>
      </c>
      <c r="V4371">
        <v>3.3797899999999999E-2</v>
      </c>
      <c r="W4371">
        <v>2.4693099999999999E-2</v>
      </c>
      <c r="X4371">
        <v>-0.18171599999999999</v>
      </c>
      <c r="Y4371">
        <v>-2.5061900000000002E-2</v>
      </c>
      <c r="Z4371">
        <v>1.1676199999999999E-2</v>
      </c>
      <c r="AA4371">
        <v>-8.0367400000000005E-2</v>
      </c>
      <c r="AB4371">
        <v>-0.17197000000000001</v>
      </c>
      <c r="AC4371" t="s">
        <v>730</v>
      </c>
      <c r="AD4371" t="s">
        <v>730</v>
      </c>
      <c r="AE4371" t="s">
        <v>730</v>
      </c>
      <c r="AF4371" t="s">
        <v>730</v>
      </c>
      <c r="AG4371" t="s">
        <v>730</v>
      </c>
      <c r="AH4371" t="s">
        <v>730</v>
      </c>
      <c r="AI4371" t="s">
        <v>730</v>
      </c>
      <c r="AJ4371" t="s">
        <v>730</v>
      </c>
      <c r="AK4371">
        <v>1.7041199999999999E-2</v>
      </c>
      <c r="AL4371">
        <v>-2.6585399999999999E-2</v>
      </c>
      <c r="AM4371">
        <v>0.12842500000000001</v>
      </c>
      <c r="AN4371">
        <v>-0.103223</v>
      </c>
      <c r="AO4371">
        <v>0.15317500000000001</v>
      </c>
      <c r="AP4371">
        <v>0.15156700000000001</v>
      </c>
      <c r="AQ4371">
        <v>0.226216</v>
      </c>
      <c r="AR4371">
        <v>-0.109514</v>
      </c>
      <c r="AS4371">
        <v>1.6122399999999999</v>
      </c>
      <c r="AT4371">
        <v>-0.228876</v>
      </c>
      <c r="AU4371" s="17" t="s">
        <v>6377</v>
      </c>
      <c r="AV4371">
        <v>0.166987</v>
      </c>
      <c r="AW4371">
        <v>5.2118400000000002E-2</v>
      </c>
      <c r="AX4371" s="17" t="s">
        <v>6389</v>
      </c>
      <c r="AY4371" s="16" t="s">
        <v>6389</v>
      </c>
      <c r="AZ4371" s="16">
        <v>1</v>
      </c>
      <c r="BA4371" t="s">
        <v>28657</v>
      </c>
      <c r="BB4371" t="s">
        <v>28658</v>
      </c>
      <c r="BC4371" t="s">
        <v>28659</v>
      </c>
      <c r="BD4371" t="s">
        <v>28659</v>
      </c>
      <c r="BE4371" t="s">
        <v>28660</v>
      </c>
      <c r="BF4371" t="s">
        <v>28661</v>
      </c>
      <c r="BG4371" t="s">
        <v>6383</v>
      </c>
      <c r="BH4371">
        <v>22</v>
      </c>
      <c r="BI4371" t="s">
        <v>28662</v>
      </c>
      <c r="BJ4371" t="s">
        <v>28663</v>
      </c>
      <c r="BK4371" t="s">
        <v>28664</v>
      </c>
      <c r="BL4371" t="s">
        <v>6387</v>
      </c>
      <c r="BM4371" t="s">
        <v>6387</v>
      </c>
      <c r="BN4371" t="s">
        <v>6388</v>
      </c>
    </row>
    <row r="4372" spans="1:66">
      <c r="A4372" s="13">
        <v>1.5779600000000001E-2</v>
      </c>
      <c r="B4372" s="13">
        <v>7.6555499999999999E-2</v>
      </c>
      <c r="C4372" s="13">
        <v>-9.7725699999999999E-2</v>
      </c>
      <c r="D4372" s="13" t="s">
        <v>730</v>
      </c>
      <c r="E4372" s="13" t="s">
        <v>730</v>
      </c>
      <c r="F4372" s="13" t="s">
        <v>730</v>
      </c>
      <c r="G4372" s="13" t="s">
        <v>730</v>
      </c>
      <c r="H4372" s="13" t="s">
        <v>730</v>
      </c>
      <c r="I4372" s="13" t="s">
        <v>730</v>
      </c>
      <c r="J4372" s="13" t="s">
        <v>730</v>
      </c>
      <c r="K4372" s="13" t="s">
        <v>730</v>
      </c>
      <c r="L4372" s="13" t="s">
        <v>730</v>
      </c>
      <c r="M4372" s="13">
        <v>-0.138183</v>
      </c>
      <c r="N4372" s="13">
        <v>-6.6089299999999998E-3</v>
      </c>
      <c r="O4372" s="13">
        <v>-0.109393</v>
      </c>
      <c r="P4372" s="13">
        <v>4.1301900000000002E-2</v>
      </c>
      <c r="Q4372" s="13" t="s">
        <v>730</v>
      </c>
      <c r="R4372" s="13" t="s">
        <v>730</v>
      </c>
      <c r="S4372" s="13" t="s">
        <v>730</v>
      </c>
      <c r="T4372" s="13" t="s">
        <v>730</v>
      </c>
      <c r="U4372" s="13" t="s">
        <v>730</v>
      </c>
      <c r="V4372" s="13" t="s">
        <v>730</v>
      </c>
      <c r="W4372" s="13" t="s">
        <v>730</v>
      </c>
      <c r="X4372" s="13" t="s">
        <v>730</v>
      </c>
      <c r="Y4372" s="13" t="s">
        <v>730</v>
      </c>
      <c r="Z4372" s="13" t="s">
        <v>730</v>
      </c>
      <c r="AA4372" s="13" t="s">
        <v>730</v>
      </c>
      <c r="AB4372" s="13" t="s">
        <v>730</v>
      </c>
      <c r="AC4372" s="13">
        <v>-5.0213399999999998E-2</v>
      </c>
      <c r="AD4372" s="13">
        <v>2.4606099999999999E-2</v>
      </c>
      <c r="AE4372" s="13">
        <v>-0.189669</v>
      </c>
      <c r="AF4372" s="13">
        <v>9.7956499999999995E-3</v>
      </c>
      <c r="AG4372" s="13" t="s">
        <v>730</v>
      </c>
      <c r="AH4372" s="13" t="s">
        <v>730</v>
      </c>
      <c r="AI4372" s="13" t="s">
        <v>730</v>
      </c>
      <c r="AJ4372" s="13" t="s">
        <v>730</v>
      </c>
      <c r="AK4372" s="13" t="s">
        <v>730</v>
      </c>
      <c r="AL4372" s="13" t="s">
        <v>730</v>
      </c>
      <c r="AM4372" s="13" t="s">
        <v>730</v>
      </c>
      <c r="AN4372" s="13" t="s">
        <v>730</v>
      </c>
      <c r="AO4372" s="13" t="s">
        <v>730</v>
      </c>
      <c r="AP4372" s="13" t="s">
        <v>730</v>
      </c>
      <c r="AQ4372" s="13" t="s">
        <v>730</v>
      </c>
      <c r="AR4372" s="13" t="s">
        <v>730</v>
      </c>
      <c r="AS4372" s="13">
        <v>2.51044</v>
      </c>
      <c r="AT4372" s="13">
        <v>-0.274534</v>
      </c>
      <c r="AU4372" s="14" t="s">
        <v>6377</v>
      </c>
      <c r="AV4372" s="13">
        <v>0.16663</v>
      </c>
      <c r="AW4372" s="13">
        <v>-4.2382099999999999E-2</v>
      </c>
      <c r="AX4372" s="14" t="s">
        <v>6389</v>
      </c>
      <c r="AY4372" s="16" t="s">
        <v>6389</v>
      </c>
      <c r="AZ4372" s="15">
        <v>1</v>
      </c>
      <c r="BA4372" s="13" t="s">
        <v>18610</v>
      </c>
      <c r="BB4372" s="13">
        <v>367</v>
      </c>
      <c r="BC4372" s="13" t="s">
        <v>18610</v>
      </c>
      <c r="BD4372" s="13" t="s">
        <v>18610</v>
      </c>
      <c r="BE4372" s="13" t="s">
        <v>18611</v>
      </c>
      <c r="BF4372" s="13" t="s">
        <v>18612</v>
      </c>
      <c r="BG4372" s="13" t="s">
        <v>6383</v>
      </c>
      <c r="BH4372" s="13">
        <v>367</v>
      </c>
      <c r="BI4372" s="13" t="s">
        <v>28665</v>
      </c>
      <c r="BJ4372" s="13" t="s">
        <v>28666</v>
      </c>
      <c r="BK4372" s="13" t="s">
        <v>28667</v>
      </c>
      <c r="BL4372" s="13" t="s">
        <v>6387</v>
      </c>
      <c r="BM4372" s="13" t="s">
        <v>6387</v>
      </c>
      <c r="BN4372" s="13" t="s">
        <v>6388</v>
      </c>
    </row>
    <row r="4373" spans="1:66">
      <c r="A4373">
        <v>-8.80219E-2</v>
      </c>
      <c r="B4373">
        <v>-2.2422600000000001E-2</v>
      </c>
      <c r="C4373">
        <v>0.103813</v>
      </c>
      <c r="D4373" t="s">
        <v>730</v>
      </c>
      <c r="E4373" t="s">
        <v>730</v>
      </c>
      <c r="F4373" t="s">
        <v>730</v>
      </c>
      <c r="G4373" t="s">
        <v>730</v>
      </c>
      <c r="H4373" t="s">
        <v>730</v>
      </c>
      <c r="I4373" t="s">
        <v>730</v>
      </c>
      <c r="J4373" t="s">
        <v>730</v>
      </c>
      <c r="K4373" t="s">
        <v>730</v>
      </c>
      <c r="L4373" t="s">
        <v>730</v>
      </c>
      <c r="M4373">
        <v>0.1426</v>
      </c>
      <c r="N4373">
        <v>-0.26486999999999999</v>
      </c>
      <c r="O4373">
        <v>7.8788200000000003E-2</v>
      </c>
      <c r="P4373">
        <v>0.36552000000000001</v>
      </c>
      <c r="Q4373" t="s">
        <v>730</v>
      </c>
      <c r="R4373" t="s">
        <v>730</v>
      </c>
      <c r="S4373" t="s">
        <v>730</v>
      </c>
      <c r="T4373" t="s">
        <v>730</v>
      </c>
      <c r="U4373" t="s">
        <v>730</v>
      </c>
      <c r="V4373" t="s">
        <v>730</v>
      </c>
      <c r="W4373" t="s">
        <v>730</v>
      </c>
      <c r="X4373" t="s">
        <v>730</v>
      </c>
      <c r="Y4373" t="s">
        <v>730</v>
      </c>
      <c r="Z4373" t="s">
        <v>730</v>
      </c>
      <c r="AA4373" t="s">
        <v>730</v>
      </c>
      <c r="AB4373" t="s">
        <v>730</v>
      </c>
      <c r="AC4373">
        <v>-0.18260100000000001</v>
      </c>
      <c r="AD4373">
        <v>-9.3633599999999997E-2</v>
      </c>
      <c r="AE4373">
        <v>0.14407900000000001</v>
      </c>
      <c r="AF4373">
        <v>-3.0128400000000001E-3</v>
      </c>
      <c r="AG4373" t="s">
        <v>730</v>
      </c>
      <c r="AH4373" t="s">
        <v>730</v>
      </c>
      <c r="AI4373" t="s">
        <v>730</v>
      </c>
      <c r="AJ4373" t="s">
        <v>730</v>
      </c>
      <c r="AK4373" t="s">
        <v>730</v>
      </c>
      <c r="AL4373" t="s">
        <v>730</v>
      </c>
      <c r="AM4373" t="s">
        <v>730</v>
      </c>
      <c r="AN4373" t="s">
        <v>730</v>
      </c>
      <c r="AO4373" t="s">
        <v>730</v>
      </c>
      <c r="AP4373" t="s">
        <v>730</v>
      </c>
      <c r="AQ4373" t="s">
        <v>730</v>
      </c>
      <c r="AR4373" t="s">
        <v>730</v>
      </c>
      <c r="AS4373">
        <v>1.9785900000000001</v>
      </c>
      <c r="AT4373">
        <v>-0.28206300000000001</v>
      </c>
      <c r="AU4373" s="17" t="s">
        <v>6377</v>
      </c>
      <c r="AV4373">
        <v>0.16637299999999999</v>
      </c>
      <c r="AW4373">
        <v>-4.7703799999999998E-2</v>
      </c>
      <c r="AX4373" s="17" t="s">
        <v>6389</v>
      </c>
      <c r="AY4373" s="16" t="s">
        <v>6389</v>
      </c>
      <c r="AZ4373" s="16">
        <v>1</v>
      </c>
      <c r="BA4373" t="s">
        <v>28668</v>
      </c>
      <c r="BB4373" t="s">
        <v>28669</v>
      </c>
      <c r="BC4373" t="s">
        <v>14995</v>
      </c>
      <c r="BD4373" t="s">
        <v>14995</v>
      </c>
      <c r="BE4373" t="s">
        <v>5082</v>
      </c>
      <c r="BF4373" t="s">
        <v>14996</v>
      </c>
      <c r="BG4373" t="s">
        <v>6454</v>
      </c>
      <c r="BH4373">
        <v>265</v>
      </c>
      <c r="BI4373" t="s">
        <v>28670</v>
      </c>
      <c r="BJ4373" t="s">
        <v>28671</v>
      </c>
      <c r="BK4373" t="s">
        <v>28672</v>
      </c>
      <c r="BL4373" t="s">
        <v>6387</v>
      </c>
      <c r="BM4373" t="s">
        <v>6387</v>
      </c>
      <c r="BN4373" t="s">
        <v>6388</v>
      </c>
    </row>
    <row r="4374" spans="1:66">
      <c r="A4374" s="13" t="s">
        <v>730</v>
      </c>
      <c r="B4374" s="13" t="s">
        <v>730</v>
      </c>
      <c r="C4374" s="13" t="s">
        <v>730</v>
      </c>
      <c r="D4374" s="13" t="s">
        <v>730</v>
      </c>
      <c r="E4374" s="13" t="s">
        <v>730</v>
      </c>
      <c r="F4374" s="13" t="s">
        <v>730</v>
      </c>
      <c r="G4374" s="13">
        <v>2.4223399999999999E-2</v>
      </c>
      <c r="H4374" s="13">
        <v>-4.9459599999999999E-2</v>
      </c>
      <c r="I4374" s="13">
        <v>2.3992900000000001E-2</v>
      </c>
      <c r="J4374" s="13" t="s">
        <v>730</v>
      </c>
      <c r="K4374" s="13" t="s">
        <v>730</v>
      </c>
      <c r="L4374" s="13" t="s">
        <v>730</v>
      </c>
      <c r="M4374" s="13" t="s">
        <v>730</v>
      </c>
      <c r="N4374" s="13" t="s">
        <v>730</v>
      </c>
      <c r="O4374" s="13" t="s">
        <v>730</v>
      </c>
      <c r="P4374" s="13" t="s">
        <v>730</v>
      </c>
      <c r="Q4374" s="13" t="s">
        <v>730</v>
      </c>
      <c r="R4374" s="13" t="s">
        <v>730</v>
      </c>
      <c r="S4374" s="13" t="s">
        <v>730</v>
      </c>
      <c r="T4374" s="13" t="s">
        <v>730</v>
      </c>
      <c r="U4374" s="13">
        <v>2.6761500000000001E-2</v>
      </c>
      <c r="V4374" s="13">
        <v>9.6587500000000005E-4</v>
      </c>
      <c r="W4374" s="13">
        <v>0.17075799999999999</v>
      </c>
      <c r="X4374" s="13">
        <v>1.03997E-2</v>
      </c>
      <c r="Y4374" s="13" t="s">
        <v>730</v>
      </c>
      <c r="Z4374" s="13" t="s">
        <v>730</v>
      </c>
      <c r="AA4374" s="13" t="s">
        <v>730</v>
      </c>
      <c r="AB4374" s="13" t="s">
        <v>730</v>
      </c>
      <c r="AC4374" s="13" t="s">
        <v>730</v>
      </c>
      <c r="AD4374" s="13" t="s">
        <v>730</v>
      </c>
      <c r="AE4374" s="13" t="s">
        <v>730</v>
      </c>
      <c r="AF4374" s="13" t="s">
        <v>730</v>
      </c>
      <c r="AG4374" s="13" t="s">
        <v>730</v>
      </c>
      <c r="AH4374" s="13" t="s">
        <v>730</v>
      </c>
      <c r="AI4374" s="13" t="s">
        <v>730</v>
      </c>
      <c r="AJ4374" s="13" t="s">
        <v>730</v>
      </c>
      <c r="AK4374" s="13">
        <v>-9.4134300000000004E-2</v>
      </c>
      <c r="AL4374" s="13">
        <v>0.104362</v>
      </c>
      <c r="AM4374" s="13">
        <v>-5.2703E-2</v>
      </c>
      <c r="AN4374" s="13">
        <v>5.8083600000000003E-3</v>
      </c>
      <c r="AO4374" s="13" t="s">
        <v>730</v>
      </c>
      <c r="AP4374" s="13" t="s">
        <v>730</v>
      </c>
      <c r="AQ4374" s="13" t="s">
        <v>730</v>
      </c>
      <c r="AR4374" s="13" t="s">
        <v>730</v>
      </c>
      <c r="AS4374" s="13">
        <v>2.1479499999999998</v>
      </c>
      <c r="AT4374" s="13">
        <v>-0.27347199999999999</v>
      </c>
      <c r="AU4374" s="14" t="s">
        <v>6377</v>
      </c>
      <c r="AV4374" s="13">
        <v>0.16636500000000001</v>
      </c>
      <c r="AW4374" s="13">
        <v>-4.4506200000000003E-2</v>
      </c>
      <c r="AX4374" s="14" t="s">
        <v>6389</v>
      </c>
      <c r="AY4374" s="16" t="s">
        <v>6389</v>
      </c>
      <c r="AZ4374" s="15">
        <v>1</v>
      </c>
      <c r="BA4374" s="13" t="s">
        <v>28673</v>
      </c>
      <c r="BB4374" s="13" t="s">
        <v>28674</v>
      </c>
      <c r="BC4374" s="13" t="s">
        <v>28675</v>
      </c>
      <c r="BD4374" s="13" t="s">
        <v>28675</v>
      </c>
      <c r="BE4374" s="13" t="s">
        <v>28676</v>
      </c>
      <c r="BF4374" s="13" t="s">
        <v>28677</v>
      </c>
      <c r="BG4374" s="13" t="s">
        <v>6383</v>
      </c>
      <c r="BH4374" s="13">
        <v>704</v>
      </c>
      <c r="BI4374" s="13" t="s">
        <v>28678</v>
      </c>
      <c r="BJ4374" s="13" t="s">
        <v>28679</v>
      </c>
      <c r="BK4374" s="13" t="s">
        <v>28680</v>
      </c>
      <c r="BL4374" s="13" t="s">
        <v>6387</v>
      </c>
      <c r="BM4374" s="13" t="s">
        <v>6387</v>
      </c>
      <c r="BN4374" s="13" t="s">
        <v>6388</v>
      </c>
    </row>
    <row r="4375" spans="1:66">
      <c r="A4375">
        <v>2.7482399999999999E-3</v>
      </c>
      <c r="B4375">
        <v>-5.94388E-2</v>
      </c>
      <c r="C4375">
        <v>5.4440000000000002E-2</v>
      </c>
      <c r="D4375">
        <v>-8.9823600000000003E-2</v>
      </c>
      <c r="E4375">
        <v>-2.7577600000000001E-2</v>
      </c>
      <c r="F4375">
        <v>0.11009099999999999</v>
      </c>
      <c r="G4375">
        <v>0.109662</v>
      </c>
      <c r="H4375">
        <v>6.1583300000000001E-2</v>
      </c>
      <c r="I4375">
        <v>-0.18867</v>
      </c>
      <c r="J4375">
        <v>3.0041399999999999E-2</v>
      </c>
      <c r="K4375">
        <v>-2.3329699999999998E-2</v>
      </c>
      <c r="L4375">
        <v>-7.2323400000000003E-3</v>
      </c>
      <c r="M4375">
        <v>1.44791E-2</v>
      </c>
      <c r="N4375">
        <v>0.27601900000000001</v>
      </c>
      <c r="O4375">
        <v>0.61926099999999995</v>
      </c>
      <c r="P4375">
        <v>0.56195899999999999</v>
      </c>
      <c r="Q4375">
        <v>5.2566099999999998E-2</v>
      </c>
      <c r="R4375">
        <v>0.37204700000000002</v>
      </c>
      <c r="S4375">
        <v>0.72856299999999996</v>
      </c>
      <c r="T4375">
        <v>0.447633</v>
      </c>
      <c r="U4375">
        <v>0.12256499999999999</v>
      </c>
      <c r="V4375">
        <v>0.35460999999999998</v>
      </c>
      <c r="W4375">
        <v>0.22155900000000001</v>
      </c>
      <c r="X4375">
        <v>9.6029500000000004E-2</v>
      </c>
      <c r="Y4375">
        <v>-1.0219199999999999E-2</v>
      </c>
      <c r="Z4375">
        <v>0.25699</v>
      </c>
      <c r="AA4375">
        <v>0.37060300000000002</v>
      </c>
      <c r="AB4375">
        <v>0.16911499999999999</v>
      </c>
      <c r="AC4375">
        <v>0.28923300000000002</v>
      </c>
      <c r="AD4375">
        <v>0.221471</v>
      </c>
      <c r="AE4375">
        <v>-7.4977299999999997E-2</v>
      </c>
      <c r="AF4375">
        <v>0.51477600000000001</v>
      </c>
      <c r="AG4375">
        <v>0.40990599999999999</v>
      </c>
      <c r="AH4375">
        <v>0.52213799999999999</v>
      </c>
      <c r="AI4375">
        <v>-6.9720900000000002E-2</v>
      </c>
      <c r="AJ4375">
        <v>0.697245</v>
      </c>
      <c r="AK4375">
        <v>0.25667299999999998</v>
      </c>
      <c r="AL4375">
        <v>0.26657500000000001</v>
      </c>
      <c r="AM4375">
        <v>3.3278100000000001E-3</v>
      </c>
      <c r="AN4375">
        <v>0.317801</v>
      </c>
      <c r="AO4375">
        <v>0.157359</v>
      </c>
      <c r="AP4375">
        <v>0.28622900000000001</v>
      </c>
      <c r="AQ4375">
        <v>-3.0762899999999999E-2</v>
      </c>
      <c r="AR4375">
        <v>0.36758600000000002</v>
      </c>
      <c r="AS4375">
        <v>3.7403499999999998</v>
      </c>
      <c r="AT4375">
        <v>0.29315400000000003</v>
      </c>
      <c r="AU4375" s="17" t="s">
        <v>6378</v>
      </c>
      <c r="AV4375">
        <v>0.16634299999999999</v>
      </c>
      <c r="AW4375">
        <v>-3.2432799999999998E-2</v>
      </c>
      <c r="AX4375" s="17" t="s">
        <v>6389</v>
      </c>
      <c r="AY4375" s="16" t="s">
        <v>6389</v>
      </c>
      <c r="AZ4375" s="16">
        <v>1</v>
      </c>
      <c r="BA4375" t="s">
        <v>28681</v>
      </c>
      <c r="BB4375" t="s">
        <v>28682</v>
      </c>
      <c r="BC4375" t="s">
        <v>28683</v>
      </c>
      <c r="BD4375" t="s">
        <v>28683</v>
      </c>
      <c r="BE4375" t="s">
        <v>28684</v>
      </c>
      <c r="BF4375" t="s">
        <v>28685</v>
      </c>
      <c r="BG4375" t="s">
        <v>6383</v>
      </c>
      <c r="BH4375">
        <v>244</v>
      </c>
      <c r="BI4375" t="s">
        <v>28686</v>
      </c>
      <c r="BJ4375" t="s">
        <v>28687</v>
      </c>
      <c r="BK4375" t="s">
        <v>28688</v>
      </c>
      <c r="BL4375" t="s">
        <v>6387</v>
      </c>
      <c r="BM4375" t="s">
        <v>6387</v>
      </c>
      <c r="BN4375" t="s">
        <v>6388</v>
      </c>
    </row>
    <row r="4376" spans="1:66">
      <c r="A4376" s="13" t="s">
        <v>730</v>
      </c>
      <c r="B4376" s="13" t="s">
        <v>730</v>
      </c>
      <c r="C4376" s="13" t="s">
        <v>730</v>
      </c>
      <c r="D4376" s="13" t="s">
        <v>730</v>
      </c>
      <c r="E4376" s="13" t="s">
        <v>730</v>
      </c>
      <c r="F4376" s="13" t="s">
        <v>730</v>
      </c>
      <c r="G4376" s="13" t="s">
        <v>730</v>
      </c>
      <c r="H4376" s="13" t="s">
        <v>730</v>
      </c>
      <c r="I4376" s="13" t="s">
        <v>730</v>
      </c>
      <c r="J4376" s="13">
        <v>4.0035300000000003E-2</v>
      </c>
      <c r="K4376" s="13">
        <v>-0.20127800000000001</v>
      </c>
      <c r="L4376" s="13">
        <v>0.14023099999999999</v>
      </c>
      <c r="M4376" s="13" t="s">
        <v>730</v>
      </c>
      <c r="N4376" s="13" t="s">
        <v>730</v>
      </c>
      <c r="O4376" s="13" t="s">
        <v>730</v>
      </c>
      <c r="P4376" s="13" t="s">
        <v>730</v>
      </c>
      <c r="Q4376" s="13" t="s">
        <v>730</v>
      </c>
      <c r="R4376" s="13" t="s">
        <v>730</v>
      </c>
      <c r="S4376" s="13" t="s">
        <v>730</v>
      </c>
      <c r="T4376" s="13" t="s">
        <v>730</v>
      </c>
      <c r="U4376" s="13" t="s">
        <v>730</v>
      </c>
      <c r="V4376" s="13" t="s">
        <v>730</v>
      </c>
      <c r="W4376" s="13" t="s">
        <v>730</v>
      </c>
      <c r="X4376" s="13" t="s">
        <v>730</v>
      </c>
      <c r="Y4376" s="13">
        <v>7.4519799999999997E-2</v>
      </c>
      <c r="Z4376" s="13">
        <v>-4.4545700000000001E-2</v>
      </c>
      <c r="AA4376" s="13">
        <v>0.38234699999999999</v>
      </c>
      <c r="AB4376" s="13">
        <v>1.6124800000000002E-2</v>
      </c>
      <c r="AC4376" s="13" t="s">
        <v>730</v>
      </c>
      <c r="AD4376" s="13" t="s">
        <v>730</v>
      </c>
      <c r="AE4376" s="13" t="s">
        <v>730</v>
      </c>
      <c r="AF4376" s="13" t="s">
        <v>730</v>
      </c>
      <c r="AG4376" s="13" t="s">
        <v>730</v>
      </c>
      <c r="AH4376" s="13" t="s">
        <v>730</v>
      </c>
      <c r="AI4376" s="13" t="s">
        <v>730</v>
      </c>
      <c r="AJ4376" s="13" t="s">
        <v>730</v>
      </c>
      <c r="AK4376" s="13" t="s">
        <v>730</v>
      </c>
      <c r="AL4376" s="13" t="s">
        <v>730</v>
      </c>
      <c r="AM4376" s="13" t="s">
        <v>730</v>
      </c>
      <c r="AN4376" s="13" t="s">
        <v>730</v>
      </c>
      <c r="AO4376" s="13">
        <v>-0.17432700000000001</v>
      </c>
      <c r="AP4376" s="13">
        <v>0.16282199999999999</v>
      </c>
      <c r="AQ4376" s="13">
        <v>0.37270399999999998</v>
      </c>
      <c r="AR4376" s="13">
        <v>-0.48335600000000001</v>
      </c>
      <c r="AS4376" s="13">
        <v>1.55263</v>
      </c>
      <c r="AT4376" s="13">
        <v>-0.24309600000000001</v>
      </c>
      <c r="AU4376" s="14" t="s">
        <v>6377</v>
      </c>
      <c r="AV4376" s="13">
        <v>0.16622500000000001</v>
      </c>
      <c r="AW4376" s="13">
        <v>-4.86124E-2</v>
      </c>
      <c r="AX4376" s="14" t="s">
        <v>6389</v>
      </c>
      <c r="AY4376" s="16" t="s">
        <v>6389</v>
      </c>
      <c r="AZ4376" s="15">
        <v>1</v>
      </c>
      <c r="BA4376" s="13" t="s">
        <v>28689</v>
      </c>
      <c r="BB4376" s="13" t="s">
        <v>7596</v>
      </c>
      <c r="BC4376" s="13" t="s">
        <v>28690</v>
      </c>
      <c r="BD4376" s="13" t="s">
        <v>28690</v>
      </c>
      <c r="BE4376" s="13" t="s">
        <v>28691</v>
      </c>
      <c r="BF4376" s="13" t="s">
        <v>28692</v>
      </c>
      <c r="BG4376" s="13" t="s">
        <v>6383</v>
      </c>
      <c r="BH4376" s="13">
        <v>211</v>
      </c>
      <c r="BI4376" s="13" t="s">
        <v>28693</v>
      </c>
      <c r="BJ4376" s="13" t="s">
        <v>28694</v>
      </c>
      <c r="BK4376" s="13" t="s">
        <v>28695</v>
      </c>
      <c r="BL4376" s="13" t="s">
        <v>6387</v>
      </c>
      <c r="BM4376" s="13" t="s">
        <v>6387</v>
      </c>
      <c r="BN4376" s="13" t="s">
        <v>6388</v>
      </c>
    </row>
    <row r="4377" spans="1:66">
      <c r="A4377" t="s">
        <v>730</v>
      </c>
      <c r="B4377" t="s">
        <v>730</v>
      </c>
      <c r="C4377" t="s">
        <v>730</v>
      </c>
      <c r="D4377">
        <v>2.93228E-2</v>
      </c>
      <c r="E4377">
        <v>8.5338899999999995E-2</v>
      </c>
      <c r="F4377">
        <v>-0.122601</v>
      </c>
      <c r="G4377" t="s">
        <v>730</v>
      </c>
      <c r="H4377" t="s">
        <v>730</v>
      </c>
      <c r="I4377" t="s">
        <v>730</v>
      </c>
      <c r="J4377" t="s">
        <v>730</v>
      </c>
      <c r="K4377" t="s">
        <v>730</v>
      </c>
      <c r="L4377" t="s">
        <v>730</v>
      </c>
      <c r="M4377" t="s">
        <v>730</v>
      </c>
      <c r="N4377" t="s">
        <v>730</v>
      </c>
      <c r="O4377" t="s">
        <v>730</v>
      </c>
      <c r="P4377" t="s">
        <v>730</v>
      </c>
      <c r="Q4377">
        <v>0.21418200000000001</v>
      </c>
      <c r="R4377">
        <v>-5.9874400000000001E-2</v>
      </c>
      <c r="S4377">
        <v>0.30578699999999998</v>
      </c>
      <c r="T4377">
        <v>0.24604500000000001</v>
      </c>
      <c r="U4377" t="s">
        <v>730</v>
      </c>
      <c r="V4377" t="s">
        <v>730</v>
      </c>
      <c r="W4377" t="s">
        <v>730</v>
      </c>
      <c r="X4377" t="s">
        <v>730</v>
      </c>
      <c r="Y4377" t="s">
        <v>730</v>
      </c>
      <c r="Z4377" t="s">
        <v>730</v>
      </c>
      <c r="AA4377" t="s">
        <v>730</v>
      </c>
      <c r="AB4377" t="s">
        <v>730</v>
      </c>
      <c r="AC4377" t="s">
        <v>730</v>
      </c>
      <c r="AD4377" t="s">
        <v>730</v>
      </c>
      <c r="AE4377" t="s">
        <v>730</v>
      </c>
      <c r="AF4377" t="s">
        <v>730</v>
      </c>
      <c r="AG4377">
        <v>0.52707099999999996</v>
      </c>
      <c r="AH4377">
        <v>0.21673200000000001</v>
      </c>
      <c r="AI4377">
        <v>0.54098400000000002</v>
      </c>
      <c r="AJ4377">
        <v>0.29569699999999999</v>
      </c>
      <c r="AK4377" t="s">
        <v>730</v>
      </c>
      <c r="AL4377" t="s">
        <v>730</v>
      </c>
      <c r="AM4377" t="s">
        <v>730</v>
      </c>
      <c r="AN4377" t="s">
        <v>730</v>
      </c>
      <c r="AO4377" t="s">
        <v>730</v>
      </c>
      <c r="AP4377" t="s">
        <v>730</v>
      </c>
      <c r="AQ4377" t="s">
        <v>730</v>
      </c>
      <c r="AR4377" t="s">
        <v>730</v>
      </c>
      <c r="AS4377">
        <v>1.6347799999999999</v>
      </c>
      <c r="AT4377">
        <v>-0.27216299999999999</v>
      </c>
      <c r="AU4377" s="17" t="s">
        <v>6377</v>
      </c>
      <c r="AV4377">
        <v>0.16598399999999999</v>
      </c>
      <c r="AW4377">
        <v>6.2398799999999997E-2</v>
      </c>
      <c r="AX4377" s="17" t="s">
        <v>6389</v>
      </c>
      <c r="AY4377" s="16" t="s">
        <v>6389</v>
      </c>
      <c r="AZ4377" s="16">
        <v>1</v>
      </c>
      <c r="BA4377" t="s">
        <v>28696</v>
      </c>
      <c r="BB4377">
        <v>933</v>
      </c>
      <c r="BC4377" t="s">
        <v>28696</v>
      </c>
      <c r="BD4377" t="s">
        <v>28696</v>
      </c>
      <c r="BE4377" t="s">
        <v>3257</v>
      </c>
      <c r="BF4377" t="s">
        <v>3255</v>
      </c>
      <c r="BG4377" t="s">
        <v>6383</v>
      </c>
      <c r="BH4377">
        <v>933</v>
      </c>
      <c r="BI4377" t="s">
        <v>28697</v>
      </c>
      <c r="BJ4377" t="s">
        <v>28698</v>
      </c>
      <c r="BK4377" t="s">
        <v>28699</v>
      </c>
      <c r="BL4377" t="s">
        <v>6387</v>
      </c>
      <c r="BM4377" t="s">
        <v>6387</v>
      </c>
      <c r="BN4377" t="s">
        <v>6388</v>
      </c>
    </row>
    <row r="4378" spans="1:66">
      <c r="A4378" s="13">
        <v>-0.11559999999999999</v>
      </c>
      <c r="B4378" s="13">
        <v>9.7186100000000008E-3</v>
      </c>
      <c r="C4378" s="13">
        <v>9.7937800000000005E-2</v>
      </c>
      <c r="D4378" s="13">
        <v>-0.21332999999999999</v>
      </c>
      <c r="E4378" s="13">
        <v>-1.43378E-2</v>
      </c>
      <c r="F4378" s="13">
        <v>0.198299</v>
      </c>
      <c r="G4378" s="13">
        <v>-7.7713699999999997E-2</v>
      </c>
      <c r="H4378" s="13">
        <v>4.1332800000000003E-2</v>
      </c>
      <c r="I4378" s="13">
        <v>3.3339000000000001E-2</v>
      </c>
      <c r="J4378" s="13">
        <v>-0.120536</v>
      </c>
      <c r="K4378" s="13">
        <v>7.9724000000000003E-2</v>
      </c>
      <c r="L4378" s="13">
        <v>3.3283199999999999E-2</v>
      </c>
      <c r="M4378" s="13">
        <v>-0.31764300000000001</v>
      </c>
      <c r="N4378" s="13">
        <v>-0.14569099999999999</v>
      </c>
      <c r="O4378" s="13">
        <v>-9.8613400000000004E-2</v>
      </c>
      <c r="P4378" s="13">
        <v>-0.25489800000000001</v>
      </c>
      <c r="Q4378" s="13">
        <v>-0.39688000000000001</v>
      </c>
      <c r="R4378" s="13">
        <v>-0.146065</v>
      </c>
      <c r="S4378" s="13">
        <v>-0.22467500000000001</v>
      </c>
      <c r="T4378" s="13">
        <v>-3.2554199999999998E-2</v>
      </c>
      <c r="U4378" s="13">
        <v>-0.345136</v>
      </c>
      <c r="V4378" s="13">
        <v>-7.3380500000000001E-2</v>
      </c>
      <c r="W4378" s="13">
        <v>-0.207506</v>
      </c>
      <c r="X4378" s="13">
        <v>-7.6008000000000006E-2</v>
      </c>
      <c r="Y4378" s="13">
        <v>-0.58455400000000002</v>
      </c>
      <c r="Z4378" s="13">
        <v>-0.21545900000000001</v>
      </c>
      <c r="AA4378" s="13">
        <v>-0.248449</v>
      </c>
      <c r="AB4378" s="13">
        <v>-0.176951</v>
      </c>
      <c r="AC4378" s="13">
        <v>-0.13305</v>
      </c>
      <c r="AD4378" s="13">
        <v>-0.213922</v>
      </c>
      <c r="AE4378" s="13">
        <v>-0.134271</v>
      </c>
      <c r="AF4378" s="13">
        <v>-9.9159600000000001E-2</v>
      </c>
      <c r="AG4378" s="13">
        <v>-7.4440300000000001E-2</v>
      </c>
      <c r="AH4378" s="13">
        <v>-0.24023</v>
      </c>
      <c r="AI4378" s="13">
        <v>-0.58302100000000001</v>
      </c>
      <c r="AJ4378" s="13">
        <v>-0.15146000000000001</v>
      </c>
      <c r="AK4378" s="13">
        <v>-6.7537399999999997E-2</v>
      </c>
      <c r="AL4378" s="13">
        <v>-0.19875599999999999</v>
      </c>
      <c r="AM4378" s="13">
        <v>-0.264621</v>
      </c>
      <c r="AN4378" s="13">
        <v>-0.190493</v>
      </c>
      <c r="AO4378" s="13">
        <v>-0.30748999999999999</v>
      </c>
      <c r="AP4378" s="13">
        <v>-0.20829700000000001</v>
      </c>
      <c r="AQ4378" s="13">
        <v>-0.569268</v>
      </c>
      <c r="AR4378" s="13">
        <v>-0.463009</v>
      </c>
      <c r="AS4378" s="13">
        <v>3.7889400000000002</v>
      </c>
      <c r="AT4378" s="13">
        <v>-0.21753900000000001</v>
      </c>
      <c r="AU4378" s="14" t="s">
        <v>6377</v>
      </c>
      <c r="AV4378" s="13">
        <v>0.16592599999999999</v>
      </c>
      <c r="AW4378" s="13">
        <v>-2.2160099999999999E-2</v>
      </c>
      <c r="AX4378" s="14" t="s">
        <v>6389</v>
      </c>
      <c r="AY4378" s="16" t="s">
        <v>6389</v>
      </c>
      <c r="AZ4378" s="15">
        <v>1</v>
      </c>
      <c r="BA4378" s="13" t="s">
        <v>28700</v>
      </c>
      <c r="BB4378" s="13" t="s">
        <v>14775</v>
      </c>
      <c r="BC4378" s="13" t="s">
        <v>12641</v>
      </c>
      <c r="BD4378" s="13" t="s">
        <v>12641</v>
      </c>
      <c r="BE4378" s="13" t="s">
        <v>12642</v>
      </c>
      <c r="BF4378" s="13" t="s">
        <v>12643</v>
      </c>
      <c r="BG4378" s="13" t="s">
        <v>6383</v>
      </c>
      <c r="BH4378" s="13">
        <v>43</v>
      </c>
      <c r="BI4378" s="13" t="s">
        <v>28701</v>
      </c>
      <c r="BJ4378" s="13" t="s">
        <v>28702</v>
      </c>
      <c r="BK4378" s="13" t="s">
        <v>28703</v>
      </c>
      <c r="BL4378" s="13" t="s">
        <v>6387</v>
      </c>
      <c r="BM4378" s="13" t="s">
        <v>6387</v>
      </c>
      <c r="BN4378" s="13" t="s">
        <v>6388</v>
      </c>
    </row>
    <row r="4379" spans="1:66">
      <c r="A4379">
        <v>1.3473300000000001E-2</v>
      </c>
      <c r="B4379">
        <v>-2.02448E-2</v>
      </c>
      <c r="C4379">
        <v>6.5522599999999999E-3</v>
      </c>
      <c r="D4379" t="s">
        <v>730</v>
      </c>
      <c r="E4379" t="s">
        <v>730</v>
      </c>
      <c r="F4379" t="s">
        <v>730</v>
      </c>
      <c r="G4379" t="s">
        <v>730</v>
      </c>
      <c r="H4379" t="s">
        <v>730</v>
      </c>
      <c r="I4379" t="s">
        <v>730</v>
      </c>
      <c r="J4379" t="s">
        <v>730</v>
      </c>
      <c r="K4379" t="s">
        <v>730</v>
      </c>
      <c r="L4379" t="s">
        <v>730</v>
      </c>
      <c r="M4379">
        <v>4.0676799999999999E-2</v>
      </c>
      <c r="N4379">
        <v>-2.4431700000000001E-2</v>
      </c>
      <c r="O4379">
        <v>6.6339899999999993E-2</v>
      </c>
      <c r="P4379">
        <v>0.111286</v>
      </c>
      <c r="Q4379" t="s">
        <v>730</v>
      </c>
      <c r="R4379" t="s">
        <v>730</v>
      </c>
      <c r="S4379" t="s">
        <v>730</v>
      </c>
      <c r="T4379" t="s">
        <v>730</v>
      </c>
      <c r="U4379" t="s">
        <v>730</v>
      </c>
      <c r="V4379" t="s">
        <v>730</v>
      </c>
      <c r="W4379" t="s">
        <v>730</v>
      </c>
      <c r="X4379" t="s">
        <v>730</v>
      </c>
      <c r="Y4379" t="s">
        <v>730</v>
      </c>
      <c r="Z4379" t="s">
        <v>730</v>
      </c>
      <c r="AA4379" t="s">
        <v>730</v>
      </c>
      <c r="AB4379" t="s">
        <v>730</v>
      </c>
      <c r="AC4379">
        <v>-7.0905999999999997E-2</v>
      </c>
      <c r="AD4379">
        <v>1.2587900000000001E-2</v>
      </c>
      <c r="AE4379">
        <v>-0.15267900000000001</v>
      </c>
      <c r="AF4379">
        <v>7.0175199999999993E-2</v>
      </c>
      <c r="AG4379" t="s">
        <v>730</v>
      </c>
      <c r="AH4379" t="s">
        <v>730</v>
      </c>
      <c r="AI4379" t="s">
        <v>730</v>
      </c>
      <c r="AJ4379" t="s">
        <v>730</v>
      </c>
      <c r="AK4379" t="s">
        <v>730</v>
      </c>
      <c r="AL4379" t="s">
        <v>730</v>
      </c>
      <c r="AM4379" t="s">
        <v>730</v>
      </c>
      <c r="AN4379" t="s">
        <v>730</v>
      </c>
      <c r="AO4379" t="s">
        <v>730</v>
      </c>
      <c r="AP4379" t="s">
        <v>730</v>
      </c>
      <c r="AQ4379" t="s">
        <v>730</v>
      </c>
      <c r="AR4379" t="s">
        <v>730</v>
      </c>
      <c r="AS4379">
        <v>2.1837499999999999</v>
      </c>
      <c r="AT4379">
        <v>-0.27454400000000001</v>
      </c>
      <c r="AU4379" s="17" t="s">
        <v>6377</v>
      </c>
      <c r="AV4379">
        <v>0.16592399999999999</v>
      </c>
      <c r="AW4379">
        <v>-4.45855E-2</v>
      </c>
      <c r="AX4379" s="17" t="s">
        <v>6389</v>
      </c>
      <c r="AY4379" s="16" t="s">
        <v>6389</v>
      </c>
      <c r="AZ4379" s="16">
        <v>1</v>
      </c>
      <c r="BA4379" t="s">
        <v>28704</v>
      </c>
      <c r="BB4379" t="s">
        <v>28705</v>
      </c>
      <c r="BC4379" t="s">
        <v>14130</v>
      </c>
      <c r="BD4379" t="s">
        <v>14130</v>
      </c>
      <c r="BF4379" t="s">
        <v>14132</v>
      </c>
      <c r="BG4379" t="s">
        <v>6454</v>
      </c>
      <c r="BH4379">
        <v>2267</v>
      </c>
      <c r="BI4379" t="s">
        <v>28706</v>
      </c>
      <c r="BJ4379" t="s">
        <v>28707</v>
      </c>
      <c r="BK4379" t="s">
        <v>28708</v>
      </c>
      <c r="BL4379" t="s">
        <v>6387</v>
      </c>
      <c r="BM4379" t="s">
        <v>6387</v>
      </c>
      <c r="BN4379" t="s">
        <v>6388</v>
      </c>
    </row>
    <row r="4380" spans="1:66">
      <c r="A4380" s="13">
        <v>-4.8236000000000001E-2</v>
      </c>
      <c r="B4380" s="13">
        <v>-2.4203800000000001E-2</v>
      </c>
      <c r="C4380" s="13">
        <v>6.9727899999999995E-2</v>
      </c>
      <c r="D4380" s="13" t="s">
        <v>730</v>
      </c>
      <c r="E4380" s="13" t="s">
        <v>730</v>
      </c>
      <c r="F4380" s="13" t="s">
        <v>730</v>
      </c>
      <c r="G4380" s="13" t="s">
        <v>730</v>
      </c>
      <c r="H4380" s="13" t="s">
        <v>730</v>
      </c>
      <c r="I4380" s="13" t="s">
        <v>730</v>
      </c>
      <c r="J4380" s="13">
        <v>-0.12474399999999999</v>
      </c>
      <c r="K4380" s="13">
        <v>-3.6867400000000002E-2</v>
      </c>
      <c r="L4380" s="13">
        <v>0.14804100000000001</v>
      </c>
      <c r="M4380" s="13">
        <v>-0.25524200000000002</v>
      </c>
      <c r="N4380" s="13">
        <v>2.5475599999999999E-3</v>
      </c>
      <c r="O4380" s="13">
        <v>6.2919999999999998E-3</v>
      </c>
      <c r="P4380" s="13">
        <v>-0.12628300000000001</v>
      </c>
      <c r="Q4380" s="13" t="s">
        <v>730</v>
      </c>
      <c r="R4380" s="13" t="s">
        <v>730</v>
      </c>
      <c r="S4380" s="13" t="s">
        <v>730</v>
      </c>
      <c r="T4380" s="13" t="s">
        <v>730</v>
      </c>
      <c r="U4380" s="13" t="s">
        <v>730</v>
      </c>
      <c r="V4380" s="13" t="s">
        <v>730</v>
      </c>
      <c r="W4380" s="13" t="s">
        <v>730</v>
      </c>
      <c r="X4380" s="13" t="s">
        <v>730</v>
      </c>
      <c r="Y4380" s="13">
        <v>-0.13486699999999999</v>
      </c>
      <c r="Z4380" s="13">
        <v>-0.12722900000000001</v>
      </c>
      <c r="AA4380" s="13">
        <v>-0.100026</v>
      </c>
      <c r="AB4380" s="13">
        <v>-0.119978</v>
      </c>
      <c r="AC4380" s="13">
        <v>0.13156799999999999</v>
      </c>
      <c r="AD4380" s="13">
        <v>-2.5308000000000001E-2</v>
      </c>
      <c r="AE4380" s="13">
        <v>-3.5963200000000001E-2</v>
      </c>
      <c r="AF4380" s="13">
        <v>-0.19167600000000001</v>
      </c>
      <c r="AG4380" s="13" t="s">
        <v>730</v>
      </c>
      <c r="AH4380" s="13" t="s">
        <v>730</v>
      </c>
      <c r="AI4380" s="13" t="s">
        <v>730</v>
      </c>
      <c r="AJ4380" s="13" t="s">
        <v>730</v>
      </c>
      <c r="AK4380" s="13" t="s">
        <v>730</v>
      </c>
      <c r="AL4380" s="13" t="s">
        <v>730</v>
      </c>
      <c r="AM4380" s="13" t="s">
        <v>730</v>
      </c>
      <c r="AN4380" s="13" t="s">
        <v>730</v>
      </c>
      <c r="AO4380" s="13">
        <v>1.32359E-2</v>
      </c>
      <c r="AP4380" s="13">
        <v>-0.37415199999999998</v>
      </c>
      <c r="AQ4380" s="13">
        <v>-8.3475199999999999E-2</v>
      </c>
      <c r="AR4380" s="13">
        <v>-0.35174899999999998</v>
      </c>
      <c r="AS4380" s="13">
        <v>1.8934599999999999</v>
      </c>
      <c r="AT4380" s="13">
        <v>-0.228071</v>
      </c>
      <c r="AU4380" s="14" t="s">
        <v>6377</v>
      </c>
      <c r="AV4380" s="13">
        <v>0.165794</v>
      </c>
      <c r="AW4380" s="13">
        <v>-4.2318799999999997E-2</v>
      </c>
      <c r="AX4380" s="14" t="s">
        <v>6389</v>
      </c>
      <c r="AY4380" s="16" t="s">
        <v>6389</v>
      </c>
      <c r="AZ4380" s="15">
        <v>1</v>
      </c>
      <c r="BA4380" s="13" t="s">
        <v>28709</v>
      </c>
      <c r="BB4380" s="13" t="s">
        <v>20043</v>
      </c>
      <c r="BC4380" s="13" t="s">
        <v>28710</v>
      </c>
      <c r="BD4380" s="13" t="s">
        <v>28710</v>
      </c>
      <c r="BE4380" s="13" t="s">
        <v>28711</v>
      </c>
      <c r="BF4380" s="13" t="s">
        <v>28712</v>
      </c>
      <c r="BG4380" s="13" t="s">
        <v>6383</v>
      </c>
      <c r="BH4380" s="13">
        <v>119</v>
      </c>
      <c r="BI4380" s="13" t="s">
        <v>28713</v>
      </c>
      <c r="BJ4380" s="13" t="s">
        <v>28714</v>
      </c>
      <c r="BK4380" s="13" t="s">
        <v>28715</v>
      </c>
      <c r="BL4380" s="13" t="s">
        <v>6387</v>
      </c>
      <c r="BM4380" s="13" t="s">
        <v>6387</v>
      </c>
      <c r="BN4380" s="13" t="s">
        <v>6388</v>
      </c>
    </row>
    <row r="4381" spans="1:66">
      <c r="A4381" t="s">
        <v>730</v>
      </c>
      <c r="B4381" t="s">
        <v>730</v>
      </c>
      <c r="C4381" t="s">
        <v>730</v>
      </c>
      <c r="D4381">
        <v>-9.1621999999999995E-2</v>
      </c>
      <c r="E4381">
        <v>0.137101</v>
      </c>
      <c r="F4381">
        <v>-5.61317E-2</v>
      </c>
      <c r="G4381" t="s">
        <v>730</v>
      </c>
      <c r="H4381" t="s">
        <v>730</v>
      </c>
      <c r="I4381" t="s">
        <v>730</v>
      </c>
      <c r="J4381" t="s">
        <v>730</v>
      </c>
      <c r="K4381" t="s">
        <v>730</v>
      </c>
      <c r="L4381" t="s">
        <v>730</v>
      </c>
      <c r="M4381" t="s">
        <v>730</v>
      </c>
      <c r="N4381" t="s">
        <v>730</v>
      </c>
      <c r="O4381" t="s">
        <v>730</v>
      </c>
      <c r="P4381" t="s">
        <v>730</v>
      </c>
      <c r="Q4381">
        <v>8.9082499999999995E-2</v>
      </c>
      <c r="R4381">
        <v>3.7869800000000002E-2</v>
      </c>
      <c r="S4381">
        <v>-7.9631300000000002E-2</v>
      </c>
      <c r="T4381">
        <v>4.7207800000000001E-2</v>
      </c>
      <c r="U4381" t="s">
        <v>730</v>
      </c>
      <c r="V4381" t="s">
        <v>730</v>
      </c>
      <c r="W4381" t="s">
        <v>730</v>
      </c>
      <c r="X4381" t="s">
        <v>730</v>
      </c>
      <c r="Y4381" t="s">
        <v>730</v>
      </c>
      <c r="Z4381" t="s">
        <v>730</v>
      </c>
      <c r="AA4381" t="s">
        <v>730</v>
      </c>
      <c r="AB4381" t="s">
        <v>730</v>
      </c>
      <c r="AC4381" t="s">
        <v>730</v>
      </c>
      <c r="AD4381" t="s">
        <v>730</v>
      </c>
      <c r="AE4381" t="s">
        <v>730</v>
      </c>
      <c r="AF4381" t="s">
        <v>730</v>
      </c>
      <c r="AG4381">
        <v>0.32642599999999999</v>
      </c>
      <c r="AH4381">
        <v>1.75207E-2</v>
      </c>
      <c r="AI4381">
        <v>0.198658</v>
      </c>
      <c r="AJ4381">
        <v>2.1461399999999999E-2</v>
      </c>
      <c r="AK4381" t="s">
        <v>730</v>
      </c>
      <c r="AL4381" t="s">
        <v>730</v>
      </c>
      <c r="AM4381" t="s">
        <v>730</v>
      </c>
      <c r="AN4381" t="s">
        <v>730</v>
      </c>
      <c r="AO4381" t="s">
        <v>730</v>
      </c>
      <c r="AP4381" t="s">
        <v>730</v>
      </c>
      <c r="AQ4381" t="s">
        <v>730</v>
      </c>
      <c r="AR4381" t="s">
        <v>730</v>
      </c>
      <c r="AS4381">
        <v>2.4164500000000002</v>
      </c>
      <c r="AT4381">
        <v>-0.28553299999999998</v>
      </c>
      <c r="AU4381" s="17" t="s">
        <v>6377</v>
      </c>
      <c r="AV4381">
        <v>0.165739</v>
      </c>
      <c r="AW4381">
        <v>4.7581900000000003E-2</v>
      </c>
      <c r="AX4381" s="17" t="s">
        <v>6389</v>
      </c>
      <c r="AY4381" s="16" t="s">
        <v>6389</v>
      </c>
      <c r="AZ4381" s="16">
        <v>1</v>
      </c>
      <c r="BA4381" t="s">
        <v>17506</v>
      </c>
      <c r="BB4381" t="s">
        <v>28716</v>
      </c>
      <c r="BC4381" t="s">
        <v>17508</v>
      </c>
      <c r="BD4381" t="s">
        <v>17508</v>
      </c>
      <c r="BE4381" t="s">
        <v>17509</v>
      </c>
      <c r="BF4381" t="s">
        <v>17510</v>
      </c>
      <c r="BG4381" t="s">
        <v>6454</v>
      </c>
      <c r="BH4381">
        <v>127</v>
      </c>
      <c r="BI4381" t="s">
        <v>28717</v>
      </c>
      <c r="BJ4381" t="s">
        <v>28718</v>
      </c>
      <c r="BK4381" t="s">
        <v>28719</v>
      </c>
      <c r="BL4381" t="s">
        <v>6387</v>
      </c>
      <c r="BM4381" t="s">
        <v>6387</v>
      </c>
      <c r="BN4381" t="s">
        <v>6388</v>
      </c>
    </row>
    <row r="4382" spans="1:66">
      <c r="A4382" s="13" t="s">
        <v>730</v>
      </c>
      <c r="B4382" s="13" t="s">
        <v>730</v>
      </c>
      <c r="C4382" s="13" t="s">
        <v>730</v>
      </c>
      <c r="D4382" s="13">
        <v>3.0028599999999999E-2</v>
      </c>
      <c r="E4382" s="13">
        <v>5.76307E-2</v>
      </c>
      <c r="F4382" s="13">
        <v>-9.2013300000000006E-2</v>
      </c>
      <c r="G4382" s="13" t="s">
        <v>730</v>
      </c>
      <c r="H4382" s="13" t="s">
        <v>730</v>
      </c>
      <c r="I4382" s="13" t="s">
        <v>730</v>
      </c>
      <c r="J4382" s="13" t="s">
        <v>730</v>
      </c>
      <c r="K4382" s="13" t="s">
        <v>730</v>
      </c>
      <c r="L4382" s="13" t="s">
        <v>730</v>
      </c>
      <c r="M4382" s="13" t="s">
        <v>730</v>
      </c>
      <c r="N4382" s="13" t="s">
        <v>730</v>
      </c>
      <c r="O4382" s="13" t="s">
        <v>730</v>
      </c>
      <c r="P4382" s="13" t="s">
        <v>730</v>
      </c>
      <c r="Q4382" s="13">
        <v>4.9531899999999997E-3</v>
      </c>
      <c r="R4382" s="13">
        <v>-9.5568299999999995E-2</v>
      </c>
      <c r="S4382" s="13">
        <v>2.27715E-2</v>
      </c>
      <c r="T4382" s="13">
        <v>7.9131900000000005E-3</v>
      </c>
      <c r="U4382" s="13" t="s">
        <v>730</v>
      </c>
      <c r="V4382" s="13" t="s">
        <v>730</v>
      </c>
      <c r="W4382" s="13" t="s">
        <v>730</v>
      </c>
      <c r="X4382" s="13" t="s">
        <v>730</v>
      </c>
      <c r="Y4382" s="13" t="s">
        <v>730</v>
      </c>
      <c r="Z4382" s="13" t="s">
        <v>730</v>
      </c>
      <c r="AA4382" s="13" t="s">
        <v>730</v>
      </c>
      <c r="AB4382" s="13" t="s">
        <v>730</v>
      </c>
      <c r="AC4382" s="13" t="s">
        <v>730</v>
      </c>
      <c r="AD4382" s="13" t="s">
        <v>730</v>
      </c>
      <c r="AE4382" s="13" t="s">
        <v>730</v>
      </c>
      <c r="AF4382" s="13" t="s">
        <v>730</v>
      </c>
      <c r="AG4382" s="13">
        <v>0.11793099999999999</v>
      </c>
      <c r="AH4382" s="13">
        <v>2.53146E-2</v>
      </c>
      <c r="AI4382" s="13">
        <v>0.25504700000000002</v>
      </c>
      <c r="AJ4382" s="13">
        <v>-0.162605</v>
      </c>
      <c r="AK4382" s="13" t="s">
        <v>730</v>
      </c>
      <c r="AL4382" s="13" t="s">
        <v>730</v>
      </c>
      <c r="AM4382" s="13" t="s">
        <v>730</v>
      </c>
      <c r="AN4382" s="13" t="s">
        <v>730</v>
      </c>
      <c r="AO4382" s="13" t="s">
        <v>730</v>
      </c>
      <c r="AP4382" s="13" t="s">
        <v>730</v>
      </c>
      <c r="AQ4382" s="13" t="s">
        <v>730</v>
      </c>
      <c r="AR4382" s="13" t="s">
        <v>730</v>
      </c>
      <c r="AS4382" s="13">
        <v>2.5695000000000001</v>
      </c>
      <c r="AT4382" s="13">
        <v>-0.278754</v>
      </c>
      <c r="AU4382" s="14" t="s">
        <v>6377</v>
      </c>
      <c r="AV4382" s="13">
        <v>0.165689</v>
      </c>
      <c r="AW4382" s="13">
        <v>-4.6916300000000001E-2</v>
      </c>
      <c r="AX4382" s="14" t="s">
        <v>6389</v>
      </c>
      <c r="AY4382" s="16" t="s">
        <v>6389</v>
      </c>
      <c r="AZ4382" s="15">
        <v>1</v>
      </c>
      <c r="BA4382" s="13" t="s">
        <v>28720</v>
      </c>
      <c r="BB4382" s="13" t="s">
        <v>13398</v>
      </c>
      <c r="BC4382" s="13" t="s">
        <v>25851</v>
      </c>
      <c r="BD4382" s="13" t="s">
        <v>25851</v>
      </c>
      <c r="BE4382" s="13" t="s">
        <v>25852</v>
      </c>
      <c r="BF4382" s="13" t="s">
        <v>25853</v>
      </c>
      <c r="BG4382" s="13" t="s">
        <v>6383</v>
      </c>
      <c r="BH4382" s="13">
        <v>73</v>
      </c>
      <c r="BI4382" s="13" t="s">
        <v>28721</v>
      </c>
      <c r="BJ4382" s="13" t="s">
        <v>28722</v>
      </c>
      <c r="BK4382" s="13" t="s">
        <v>28723</v>
      </c>
      <c r="BL4382" s="13" t="s">
        <v>6387</v>
      </c>
      <c r="BM4382" s="13" t="s">
        <v>6387</v>
      </c>
      <c r="BN4382" s="13" t="s">
        <v>6388</v>
      </c>
    </row>
    <row r="4383" spans="1:66">
      <c r="A4383">
        <v>2.3994600000000001E-2</v>
      </c>
      <c r="B4383">
        <v>-7.77452E-2</v>
      </c>
      <c r="C4383">
        <v>5.0594500000000001E-2</v>
      </c>
      <c r="D4383" t="s">
        <v>730</v>
      </c>
      <c r="E4383" t="s">
        <v>730</v>
      </c>
      <c r="F4383" t="s">
        <v>730</v>
      </c>
      <c r="G4383" t="s">
        <v>730</v>
      </c>
      <c r="H4383" t="s">
        <v>730</v>
      </c>
      <c r="I4383" t="s">
        <v>730</v>
      </c>
      <c r="J4383">
        <v>9.8081299999999996E-2</v>
      </c>
      <c r="K4383">
        <v>5.6653799999999997E-2</v>
      </c>
      <c r="L4383">
        <v>-0.168771</v>
      </c>
      <c r="M4383">
        <v>-1.60429E-3</v>
      </c>
      <c r="N4383">
        <v>-9.2092499999999994E-2</v>
      </c>
      <c r="O4383">
        <v>-8.3831299999999997E-2</v>
      </c>
      <c r="P4383">
        <v>-0.27398800000000001</v>
      </c>
      <c r="Q4383" t="s">
        <v>730</v>
      </c>
      <c r="R4383" t="s">
        <v>730</v>
      </c>
      <c r="S4383" t="s">
        <v>730</v>
      </c>
      <c r="T4383" t="s">
        <v>730</v>
      </c>
      <c r="U4383" t="s">
        <v>730</v>
      </c>
      <c r="V4383" t="s">
        <v>730</v>
      </c>
      <c r="W4383" t="s">
        <v>730</v>
      </c>
      <c r="X4383" t="s">
        <v>730</v>
      </c>
      <c r="Y4383">
        <v>-0.19855999999999999</v>
      </c>
      <c r="Z4383">
        <v>-0.120309</v>
      </c>
      <c r="AA4383">
        <v>-0.35896400000000001</v>
      </c>
      <c r="AB4383">
        <v>-0.16429099999999999</v>
      </c>
      <c r="AC4383">
        <v>-0.49909599999999998</v>
      </c>
      <c r="AD4383">
        <v>-0.486535</v>
      </c>
      <c r="AE4383">
        <v>-1.7860899999999999E-2</v>
      </c>
      <c r="AF4383">
        <v>-0.309388</v>
      </c>
      <c r="AG4383" t="s">
        <v>730</v>
      </c>
      <c r="AH4383" t="s">
        <v>730</v>
      </c>
      <c r="AI4383" t="s">
        <v>730</v>
      </c>
      <c r="AJ4383" t="s">
        <v>730</v>
      </c>
      <c r="AK4383" t="s">
        <v>730</v>
      </c>
      <c r="AL4383" t="s">
        <v>730</v>
      </c>
      <c r="AM4383" t="s">
        <v>730</v>
      </c>
      <c r="AN4383" t="s">
        <v>730</v>
      </c>
      <c r="AO4383">
        <v>-4.3410299999999999E-2</v>
      </c>
      <c r="AP4383">
        <v>-0.44192500000000001</v>
      </c>
      <c r="AQ4383">
        <v>-3.2670999999999999E-2</v>
      </c>
      <c r="AR4383">
        <v>-7.2317599999999996E-2</v>
      </c>
      <c r="AS4383">
        <v>3.0244399999999998</v>
      </c>
      <c r="AT4383">
        <v>-0.282974</v>
      </c>
      <c r="AU4383" s="17" t="s">
        <v>6377</v>
      </c>
      <c r="AV4383">
        <v>0.16544600000000001</v>
      </c>
      <c r="AW4383">
        <v>-3.5448800000000003E-2</v>
      </c>
      <c r="AX4383" s="17" t="s">
        <v>6389</v>
      </c>
      <c r="AY4383" s="16" t="s">
        <v>6389</v>
      </c>
      <c r="AZ4383" s="16">
        <v>1</v>
      </c>
      <c r="BA4383" t="s">
        <v>4702</v>
      </c>
      <c r="BB4383">
        <v>754</v>
      </c>
      <c r="BC4383" t="s">
        <v>4702</v>
      </c>
      <c r="BD4383" t="s">
        <v>4702</v>
      </c>
      <c r="BE4383" t="s">
        <v>4703</v>
      </c>
      <c r="BF4383" t="s">
        <v>6483</v>
      </c>
      <c r="BG4383" t="s">
        <v>6383</v>
      </c>
      <c r="BH4383">
        <v>754</v>
      </c>
      <c r="BI4383" t="s">
        <v>28724</v>
      </c>
      <c r="BJ4383" t="s">
        <v>28725</v>
      </c>
      <c r="BK4383" t="s">
        <v>28726</v>
      </c>
      <c r="BL4383" t="s">
        <v>6387</v>
      </c>
      <c r="BM4383" t="s">
        <v>6387</v>
      </c>
      <c r="BN4383" t="s">
        <v>6388</v>
      </c>
    </row>
    <row r="4384" spans="1:66">
      <c r="A4384" s="13">
        <v>-0.145366</v>
      </c>
      <c r="B4384" s="13">
        <v>6.0633300000000001E-2</v>
      </c>
      <c r="C4384" s="13">
        <v>7.4404799999999993E-2</v>
      </c>
      <c r="D4384" s="13">
        <v>-0.16056799999999999</v>
      </c>
      <c r="E4384" s="13">
        <v>8.5567599999999994E-2</v>
      </c>
      <c r="F4384" s="13">
        <v>6.2428299999999999E-2</v>
      </c>
      <c r="G4384" s="13" t="s">
        <v>730</v>
      </c>
      <c r="H4384" s="13" t="s">
        <v>730</v>
      </c>
      <c r="I4384" s="13" t="s">
        <v>730</v>
      </c>
      <c r="J4384" s="13" t="s">
        <v>730</v>
      </c>
      <c r="K4384" s="13" t="s">
        <v>730</v>
      </c>
      <c r="L4384" s="13" t="s">
        <v>730</v>
      </c>
      <c r="M4384" s="13">
        <v>-4.0592400000000001E-2</v>
      </c>
      <c r="N4384" s="13">
        <v>4.90407E-2</v>
      </c>
      <c r="O4384" s="13">
        <v>-0.175895</v>
      </c>
      <c r="P4384" s="13">
        <v>-0.15026999999999999</v>
      </c>
      <c r="Q4384" s="13">
        <v>-0.116581</v>
      </c>
      <c r="R4384" s="13">
        <v>-9.2943399999999995E-2</v>
      </c>
      <c r="S4384" s="13">
        <v>-7.7764E-2</v>
      </c>
      <c r="T4384" s="13">
        <v>-8.5024600000000006E-2</v>
      </c>
      <c r="U4384" s="13" t="s">
        <v>730</v>
      </c>
      <c r="V4384" s="13" t="s">
        <v>730</v>
      </c>
      <c r="W4384" s="13" t="s">
        <v>730</v>
      </c>
      <c r="X4384" s="13" t="s">
        <v>730</v>
      </c>
      <c r="Y4384" s="13" t="s">
        <v>730</v>
      </c>
      <c r="Z4384" s="13" t="s">
        <v>730</v>
      </c>
      <c r="AA4384" s="13" t="s">
        <v>730</v>
      </c>
      <c r="AB4384" s="13" t="s">
        <v>730</v>
      </c>
      <c r="AC4384" s="13">
        <v>-9.5561599999999997E-2</v>
      </c>
      <c r="AD4384" s="13">
        <v>-0.34589500000000001</v>
      </c>
      <c r="AE4384" s="13">
        <v>1.6311200000000001E-2</v>
      </c>
      <c r="AF4384" s="13">
        <v>-0.105071</v>
      </c>
      <c r="AG4384" s="13">
        <v>-0.16006699999999999</v>
      </c>
      <c r="AH4384" s="13">
        <v>-0.49766300000000002</v>
      </c>
      <c r="AI4384" s="13">
        <v>-0.241368</v>
      </c>
      <c r="AJ4384" s="13">
        <v>2.9739000000000002E-2</v>
      </c>
      <c r="AK4384" s="13" t="s">
        <v>730</v>
      </c>
      <c r="AL4384" s="13" t="s">
        <v>730</v>
      </c>
      <c r="AM4384" s="13" t="s">
        <v>730</v>
      </c>
      <c r="AN4384" s="13" t="s">
        <v>730</v>
      </c>
      <c r="AO4384" s="13" t="s">
        <v>730</v>
      </c>
      <c r="AP4384" s="13" t="s">
        <v>730</v>
      </c>
      <c r="AQ4384" s="13" t="s">
        <v>730</v>
      </c>
      <c r="AR4384" s="13" t="s">
        <v>730</v>
      </c>
      <c r="AS4384" s="13">
        <v>1.69465</v>
      </c>
      <c r="AT4384" s="13">
        <v>-0.23732200000000001</v>
      </c>
      <c r="AU4384" s="14" t="s">
        <v>6377</v>
      </c>
      <c r="AV4384" s="13">
        <v>0.16502800000000001</v>
      </c>
      <c r="AW4384" s="13">
        <v>-4.1815999999999999E-2</v>
      </c>
      <c r="AX4384" s="14" t="s">
        <v>6389</v>
      </c>
      <c r="AY4384" s="16" t="s">
        <v>6389</v>
      </c>
      <c r="AZ4384" s="15">
        <v>1</v>
      </c>
      <c r="BA4384" s="13" t="s">
        <v>12845</v>
      </c>
      <c r="BB4384" s="13">
        <v>198</v>
      </c>
      <c r="BC4384" s="13" t="s">
        <v>12845</v>
      </c>
      <c r="BD4384" s="13" t="s">
        <v>12845</v>
      </c>
      <c r="BE4384" s="13" t="s">
        <v>12846</v>
      </c>
      <c r="BF4384" s="13" t="s">
        <v>12847</v>
      </c>
      <c r="BG4384" s="13" t="s">
        <v>6383</v>
      </c>
      <c r="BH4384" s="13">
        <v>198</v>
      </c>
      <c r="BI4384" s="13" t="s">
        <v>28727</v>
      </c>
      <c r="BJ4384" s="13" t="s">
        <v>28728</v>
      </c>
      <c r="BK4384" s="13" t="s">
        <v>28729</v>
      </c>
      <c r="BL4384" s="13" t="s">
        <v>6387</v>
      </c>
      <c r="BM4384" s="13" t="s">
        <v>6387</v>
      </c>
      <c r="BN4384" s="13" t="s">
        <v>6388</v>
      </c>
    </row>
    <row r="4385" spans="1:66">
      <c r="A4385" t="s">
        <v>730</v>
      </c>
      <c r="B4385" t="s">
        <v>730</v>
      </c>
      <c r="C4385" t="s">
        <v>730</v>
      </c>
      <c r="D4385" t="s">
        <v>730</v>
      </c>
      <c r="E4385" t="s">
        <v>730</v>
      </c>
      <c r="F4385" t="s">
        <v>730</v>
      </c>
      <c r="G4385" t="s">
        <v>730</v>
      </c>
      <c r="H4385" t="s">
        <v>730</v>
      </c>
      <c r="I4385" t="s">
        <v>730</v>
      </c>
      <c r="J4385">
        <v>-0.192969</v>
      </c>
      <c r="K4385">
        <v>-0.15573699999999999</v>
      </c>
      <c r="L4385">
        <v>0.29575000000000001</v>
      </c>
      <c r="M4385" t="s">
        <v>730</v>
      </c>
      <c r="N4385" t="s">
        <v>730</v>
      </c>
      <c r="O4385" t="s">
        <v>730</v>
      </c>
      <c r="P4385" t="s">
        <v>730</v>
      </c>
      <c r="Q4385" t="s">
        <v>730</v>
      </c>
      <c r="R4385" t="s">
        <v>730</v>
      </c>
      <c r="S4385" t="s">
        <v>730</v>
      </c>
      <c r="T4385" t="s">
        <v>730</v>
      </c>
      <c r="U4385" t="s">
        <v>730</v>
      </c>
      <c r="V4385" t="s">
        <v>730</v>
      </c>
      <c r="W4385" t="s">
        <v>730</v>
      </c>
      <c r="X4385" t="s">
        <v>730</v>
      </c>
      <c r="Y4385">
        <v>0.31341000000000002</v>
      </c>
      <c r="Z4385">
        <v>0.29607</v>
      </c>
      <c r="AA4385">
        <v>8.9458200000000002E-2</v>
      </c>
      <c r="AB4385">
        <v>-0.16814200000000001</v>
      </c>
      <c r="AC4385" t="s">
        <v>730</v>
      </c>
      <c r="AD4385" t="s">
        <v>730</v>
      </c>
      <c r="AE4385" t="s">
        <v>730</v>
      </c>
      <c r="AF4385" t="s">
        <v>730</v>
      </c>
      <c r="AG4385" t="s">
        <v>730</v>
      </c>
      <c r="AH4385" t="s">
        <v>730</v>
      </c>
      <c r="AI4385" t="s">
        <v>730</v>
      </c>
      <c r="AJ4385" t="s">
        <v>730</v>
      </c>
      <c r="AK4385" t="s">
        <v>730</v>
      </c>
      <c r="AL4385" t="s">
        <v>730</v>
      </c>
      <c r="AM4385" t="s">
        <v>730</v>
      </c>
      <c r="AN4385" t="s">
        <v>730</v>
      </c>
      <c r="AO4385">
        <v>0.181279</v>
      </c>
      <c r="AP4385">
        <v>-6.0066000000000001E-2</v>
      </c>
      <c r="AQ4385">
        <v>0.32185900000000001</v>
      </c>
      <c r="AR4385">
        <v>0.28806999999999999</v>
      </c>
      <c r="AS4385">
        <v>1.4598500000000001</v>
      </c>
      <c r="AT4385">
        <v>-0.22941700000000001</v>
      </c>
      <c r="AU4385" s="17" t="s">
        <v>6377</v>
      </c>
      <c r="AV4385">
        <v>0.16488900000000001</v>
      </c>
      <c r="AW4385">
        <v>-5.37908E-2</v>
      </c>
      <c r="AX4385" s="17" t="s">
        <v>6389</v>
      </c>
      <c r="AY4385" s="16" t="s">
        <v>6389</v>
      </c>
      <c r="AZ4385" s="16">
        <v>1</v>
      </c>
      <c r="BA4385" t="s">
        <v>28730</v>
      </c>
      <c r="BB4385" t="s">
        <v>28731</v>
      </c>
      <c r="BC4385" t="s">
        <v>28732</v>
      </c>
      <c r="BD4385" t="s">
        <v>28732</v>
      </c>
      <c r="BE4385" t="s">
        <v>28733</v>
      </c>
      <c r="BF4385" t="s">
        <v>28734</v>
      </c>
      <c r="BG4385" t="s">
        <v>6383</v>
      </c>
      <c r="BH4385">
        <v>614</v>
      </c>
      <c r="BI4385" t="s">
        <v>28735</v>
      </c>
      <c r="BJ4385" t="s">
        <v>28736</v>
      </c>
      <c r="BK4385" t="s">
        <v>28737</v>
      </c>
      <c r="BL4385" t="s">
        <v>6387</v>
      </c>
      <c r="BM4385" t="s">
        <v>6387</v>
      </c>
      <c r="BN4385" t="s">
        <v>6388</v>
      </c>
    </row>
    <row r="4386" spans="1:66">
      <c r="A4386" s="13" t="s">
        <v>730</v>
      </c>
      <c r="B4386" s="13" t="s">
        <v>730</v>
      </c>
      <c r="C4386" s="13" t="s">
        <v>730</v>
      </c>
      <c r="D4386" s="13" t="s">
        <v>730</v>
      </c>
      <c r="E4386" s="13" t="s">
        <v>730</v>
      </c>
      <c r="F4386" s="13" t="s">
        <v>730</v>
      </c>
      <c r="G4386" s="13" t="s">
        <v>730</v>
      </c>
      <c r="H4386" s="13" t="s">
        <v>730</v>
      </c>
      <c r="I4386" s="13" t="s">
        <v>730</v>
      </c>
      <c r="J4386" s="13">
        <v>-0.13004399999999999</v>
      </c>
      <c r="K4386" s="13">
        <v>1.7499299999999999E-2</v>
      </c>
      <c r="L4386" s="13">
        <v>0.10298400000000001</v>
      </c>
      <c r="M4386" s="13" t="s">
        <v>730</v>
      </c>
      <c r="N4386" s="13" t="s">
        <v>730</v>
      </c>
      <c r="O4386" s="13" t="s">
        <v>730</v>
      </c>
      <c r="P4386" s="13" t="s">
        <v>730</v>
      </c>
      <c r="Q4386" s="13" t="s">
        <v>730</v>
      </c>
      <c r="R4386" s="13" t="s">
        <v>730</v>
      </c>
      <c r="S4386" s="13" t="s">
        <v>730</v>
      </c>
      <c r="T4386" s="13" t="s">
        <v>730</v>
      </c>
      <c r="U4386" s="13" t="s">
        <v>730</v>
      </c>
      <c r="V4386" s="13" t="s">
        <v>730</v>
      </c>
      <c r="W4386" s="13" t="s">
        <v>730</v>
      </c>
      <c r="X4386" s="13" t="s">
        <v>730</v>
      </c>
      <c r="Y4386" s="13">
        <v>0.10002900000000001</v>
      </c>
      <c r="Z4386" s="13">
        <v>-4.5148100000000002E-3</v>
      </c>
      <c r="AA4386" s="13">
        <v>8.6629300000000006E-2</v>
      </c>
      <c r="AB4386" s="13">
        <v>9.4259899999999994E-2</v>
      </c>
      <c r="AC4386" s="13" t="s">
        <v>730</v>
      </c>
      <c r="AD4386" s="13" t="s">
        <v>730</v>
      </c>
      <c r="AE4386" s="13" t="s">
        <v>730</v>
      </c>
      <c r="AF4386" s="13" t="s">
        <v>730</v>
      </c>
      <c r="AG4386" s="13" t="s">
        <v>730</v>
      </c>
      <c r="AH4386" s="13" t="s">
        <v>730</v>
      </c>
      <c r="AI4386" s="13" t="s">
        <v>730</v>
      </c>
      <c r="AJ4386" s="13" t="s">
        <v>730</v>
      </c>
      <c r="AK4386" s="13" t="s">
        <v>730</v>
      </c>
      <c r="AL4386" s="13" t="s">
        <v>730</v>
      </c>
      <c r="AM4386" s="13" t="s">
        <v>730</v>
      </c>
      <c r="AN4386" s="13" t="s">
        <v>730</v>
      </c>
      <c r="AO4386" s="13">
        <v>0.58758299999999997</v>
      </c>
      <c r="AP4386" s="13">
        <v>0.338949</v>
      </c>
      <c r="AQ4386" s="13">
        <v>0.98765599999999998</v>
      </c>
      <c r="AR4386" s="13">
        <v>0.148731</v>
      </c>
      <c r="AS4386" s="13">
        <v>1.9297599999999999</v>
      </c>
      <c r="AT4386" s="13">
        <v>-0.26298300000000002</v>
      </c>
      <c r="AU4386" s="14" t="s">
        <v>6377</v>
      </c>
      <c r="AV4386" s="13">
        <v>0.16487199999999999</v>
      </c>
      <c r="AW4386" s="13">
        <v>6.6385E-2</v>
      </c>
      <c r="AX4386" s="14" t="s">
        <v>6389</v>
      </c>
      <c r="AY4386" s="16" t="s">
        <v>6389</v>
      </c>
      <c r="AZ4386" s="15">
        <v>1</v>
      </c>
      <c r="BA4386" s="13" t="s">
        <v>28738</v>
      </c>
      <c r="BB4386" s="13" t="s">
        <v>28739</v>
      </c>
      <c r="BC4386" s="13" t="s">
        <v>28740</v>
      </c>
      <c r="BD4386" s="13" t="s">
        <v>28740</v>
      </c>
      <c r="BE4386" s="13" t="s">
        <v>28741</v>
      </c>
      <c r="BF4386" s="13" t="s">
        <v>28742</v>
      </c>
      <c r="BG4386" s="13" t="s">
        <v>6383</v>
      </c>
      <c r="BH4386" s="13">
        <v>17</v>
      </c>
      <c r="BI4386" s="13" t="s">
        <v>28743</v>
      </c>
      <c r="BJ4386" s="13" t="s">
        <v>28744</v>
      </c>
      <c r="BK4386" s="13" t="s">
        <v>28745</v>
      </c>
      <c r="BL4386" s="13" t="s">
        <v>6387</v>
      </c>
      <c r="BM4386" s="13" t="s">
        <v>6387</v>
      </c>
      <c r="BN4386" s="13" t="s">
        <v>6388</v>
      </c>
    </row>
    <row r="4387" spans="1:66">
      <c r="A4387" t="s">
        <v>730</v>
      </c>
      <c r="B4387" t="s">
        <v>730</v>
      </c>
      <c r="C4387" t="s">
        <v>730</v>
      </c>
      <c r="D4387">
        <v>-2.68101E-2</v>
      </c>
      <c r="E4387">
        <v>-8.8537900000000003E-2</v>
      </c>
      <c r="F4387">
        <v>0.10827199999999999</v>
      </c>
      <c r="G4387">
        <v>4.5553299999999998E-3</v>
      </c>
      <c r="H4387">
        <v>-5.5773099999999999E-2</v>
      </c>
      <c r="I4387">
        <v>4.9294400000000002E-2</v>
      </c>
      <c r="J4387" t="s">
        <v>730</v>
      </c>
      <c r="K4387" t="s">
        <v>730</v>
      </c>
      <c r="L4387" t="s">
        <v>730</v>
      </c>
      <c r="M4387" t="s">
        <v>730</v>
      </c>
      <c r="N4387" t="s">
        <v>730</v>
      </c>
      <c r="O4387" t="s">
        <v>730</v>
      </c>
      <c r="P4387" t="s">
        <v>730</v>
      </c>
      <c r="Q4387">
        <v>6.5759899999999996E-2</v>
      </c>
      <c r="R4387">
        <v>-0.17979700000000001</v>
      </c>
      <c r="S4387">
        <v>-0.12997400000000001</v>
      </c>
      <c r="T4387">
        <v>-0.10592</v>
      </c>
      <c r="U4387">
        <v>-2.6807799999999998E-3</v>
      </c>
      <c r="V4387">
        <v>-0.20999899999999999</v>
      </c>
      <c r="W4387">
        <v>-0.37725900000000001</v>
      </c>
      <c r="X4387">
        <v>-0.262548</v>
      </c>
      <c r="Y4387" t="s">
        <v>730</v>
      </c>
      <c r="Z4387" t="s">
        <v>730</v>
      </c>
      <c r="AA4387" t="s">
        <v>730</v>
      </c>
      <c r="AB4387" t="s">
        <v>730</v>
      </c>
      <c r="AC4387" t="s">
        <v>730</v>
      </c>
      <c r="AD4387" t="s">
        <v>730</v>
      </c>
      <c r="AE4387" t="s">
        <v>730</v>
      </c>
      <c r="AF4387" t="s">
        <v>730</v>
      </c>
      <c r="AG4387">
        <v>-0.12743199999999999</v>
      </c>
      <c r="AH4387">
        <v>-0.106887</v>
      </c>
      <c r="AI4387">
        <v>0.59843199999999996</v>
      </c>
      <c r="AJ4387">
        <v>-6.6609100000000004E-2</v>
      </c>
      <c r="AK4387">
        <v>-0.20388400000000001</v>
      </c>
      <c r="AL4387">
        <v>-0.43943300000000002</v>
      </c>
      <c r="AM4387">
        <v>0.77136099999999996</v>
      </c>
      <c r="AN4387">
        <v>-0.28894799999999998</v>
      </c>
      <c r="AO4387" t="s">
        <v>730</v>
      </c>
      <c r="AP4387" t="s">
        <v>730</v>
      </c>
      <c r="AQ4387" t="s">
        <v>730</v>
      </c>
      <c r="AR4387" t="s">
        <v>730</v>
      </c>
      <c r="AS4387">
        <v>2.43676</v>
      </c>
      <c r="AT4387">
        <v>-0.25361099999999998</v>
      </c>
      <c r="AU4387" s="17" t="s">
        <v>6377</v>
      </c>
      <c r="AV4387">
        <v>0.164714</v>
      </c>
      <c r="AW4387">
        <v>5.3988300000000003E-2</v>
      </c>
      <c r="AX4387" s="17" t="s">
        <v>6389</v>
      </c>
      <c r="AY4387" s="16" t="s">
        <v>6389</v>
      </c>
      <c r="AZ4387" s="16">
        <v>1</v>
      </c>
      <c r="BA4387" t="s">
        <v>7939</v>
      </c>
      <c r="BB4387" t="s">
        <v>28746</v>
      </c>
      <c r="BC4387" t="s">
        <v>7941</v>
      </c>
      <c r="BD4387" t="s">
        <v>7941</v>
      </c>
      <c r="BE4387" t="s">
        <v>7942</v>
      </c>
      <c r="BF4387" t="s">
        <v>7943</v>
      </c>
      <c r="BG4387" t="s">
        <v>6383</v>
      </c>
      <c r="BH4387">
        <v>895</v>
      </c>
      <c r="BI4387" t="s">
        <v>28747</v>
      </c>
      <c r="BJ4387" t="s">
        <v>28748</v>
      </c>
      <c r="BK4387" t="s">
        <v>28749</v>
      </c>
      <c r="BL4387" t="s">
        <v>6387</v>
      </c>
      <c r="BM4387" t="s">
        <v>6387</v>
      </c>
      <c r="BN4387" t="s">
        <v>6388</v>
      </c>
    </row>
    <row r="4388" spans="1:66">
      <c r="A4388" s="13" t="s">
        <v>730</v>
      </c>
      <c r="B4388" s="13" t="s">
        <v>730</v>
      </c>
      <c r="C4388" s="13" t="s">
        <v>730</v>
      </c>
      <c r="D4388" s="13">
        <v>2.6340700000000002E-2</v>
      </c>
      <c r="E4388" s="13">
        <v>-0.38166499999999998</v>
      </c>
      <c r="F4388" s="13">
        <v>0.27979599999999999</v>
      </c>
      <c r="G4388" s="13" t="s">
        <v>730</v>
      </c>
      <c r="H4388" s="13" t="s">
        <v>730</v>
      </c>
      <c r="I4388" s="13" t="s">
        <v>730</v>
      </c>
      <c r="J4388" s="13" t="s">
        <v>730</v>
      </c>
      <c r="K4388" s="13" t="s">
        <v>730</v>
      </c>
      <c r="L4388" s="13" t="s">
        <v>730</v>
      </c>
      <c r="M4388" s="13" t="s">
        <v>730</v>
      </c>
      <c r="N4388" s="13" t="s">
        <v>730</v>
      </c>
      <c r="O4388" s="13" t="s">
        <v>730</v>
      </c>
      <c r="P4388" s="13" t="s">
        <v>730</v>
      </c>
      <c r="Q4388" s="13">
        <v>-0.138545</v>
      </c>
      <c r="R4388" s="13">
        <v>0.52602300000000002</v>
      </c>
      <c r="S4388" s="13">
        <v>-0.31366300000000003</v>
      </c>
      <c r="T4388" s="13">
        <v>0.207454</v>
      </c>
      <c r="U4388" s="13" t="s">
        <v>730</v>
      </c>
      <c r="V4388" s="13" t="s">
        <v>730</v>
      </c>
      <c r="W4388" s="13" t="s">
        <v>730</v>
      </c>
      <c r="X4388" s="13" t="s">
        <v>730</v>
      </c>
      <c r="Y4388" s="13" t="s">
        <v>730</v>
      </c>
      <c r="Z4388" s="13" t="s">
        <v>730</v>
      </c>
      <c r="AA4388" s="13" t="s">
        <v>730</v>
      </c>
      <c r="AB4388" s="13" t="s">
        <v>730</v>
      </c>
      <c r="AC4388" s="13" t="s">
        <v>730</v>
      </c>
      <c r="AD4388" s="13" t="s">
        <v>730</v>
      </c>
      <c r="AE4388" s="13" t="s">
        <v>730</v>
      </c>
      <c r="AF4388" s="13" t="s">
        <v>730</v>
      </c>
      <c r="AG4388" s="13">
        <v>-0.100953</v>
      </c>
      <c r="AH4388" s="13">
        <v>0.46171400000000001</v>
      </c>
      <c r="AI4388" s="13">
        <v>1.4394499999999999</v>
      </c>
      <c r="AJ4388" s="13">
        <v>-3.2402100000000003E-2</v>
      </c>
      <c r="AK4388" s="13" t="s">
        <v>730</v>
      </c>
      <c r="AL4388" s="13" t="s">
        <v>730</v>
      </c>
      <c r="AM4388" s="13" t="s">
        <v>730</v>
      </c>
      <c r="AN4388" s="13" t="s">
        <v>730</v>
      </c>
      <c r="AO4388" s="13" t="s">
        <v>730</v>
      </c>
      <c r="AP4388" s="13" t="s">
        <v>730</v>
      </c>
      <c r="AQ4388" s="13" t="s">
        <v>730</v>
      </c>
      <c r="AR4388" s="13" t="s">
        <v>730</v>
      </c>
      <c r="AS4388" s="13">
        <v>1.5288600000000001</v>
      </c>
      <c r="AT4388" s="13">
        <v>-0.258795</v>
      </c>
      <c r="AU4388" s="14" t="s">
        <v>6377</v>
      </c>
      <c r="AV4388" s="13">
        <v>0.164469</v>
      </c>
      <c r="AW4388" s="13">
        <v>6.9826899999999997E-2</v>
      </c>
      <c r="AX4388" s="14" t="s">
        <v>6389</v>
      </c>
      <c r="AY4388" s="16" t="s">
        <v>6389</v>
      </c>
      <c r="AZ4388" s="15">
        <v>1</v>
      </c>
      <c r="BA4388" s="13" t="s">
        <v>8102</v>
      </c>
      <c r="BB4388" s="13">
        <v>851</v>
      </c>
      <c r="BC4388" s="13" t="s">
        <v>8102</v>
      </c>
      <c r="BD4388" s="13" t="s">
        <v>8102</v>
      </c>
      <c r="BE4388" s="13" t="s">
        <v>1053</v>
      </c>
      <c r="BF4388" s="13" t="s">
        <v>1050</v>
      </c>
      <c r="BG4388" s="13" t="s">
        <v>6383</v>
      </c>
      <c r="BH4388" s="13">
        <v>851</v>
      </c>
      <c r="BI4388" s="13" t="s">
        <v>28750</v>
      </c>
      <c r="BJ4388" s="13" t="s">
        <v>28751</v>
      </c>
      <c r="BK4388" s="13" t="s">
        <v>28752</v>
      </c>
      <c r="BL4388" s="13" t="s">
        <v>6387</v>
      </c>
      <c r="BM4388" s="13" t="s">
        <v>6387</v>
      </c>
      <c r="BN4388" s="13" t="s">
        <v>6388</v>
      </c>
    </row>
    <row r="4389" spans="1:66">
      <c r="A4389" t="s">
        <v>730</v>
      </c>
      <c r="B4389" t="s">
        <v>730</v>
      </c>
      <c r="C4389" t="s">
        <v>730</v>
      </c>
      <c r="D4389" t="s">
        <v>730</v>
      </c>
      <c r="E4389" t="s">
        <v>730</v>
      </c>
      <c r="F4389" t="s">
        <v>730</v>
      </c>
      <c r="G4389" t="s">
        <v>730</v>
      </c>
      <c r="H4389" t="s">
        <v>730</v>
      </c>
      <c r="I4389" t="s">
        <v>730</v>
      </c>
      <c r="J4389">
        <v>-7.5054300000000004E-2</v>
      </c>
      <c r="K4389">
        <v>3.65942E-2</v>
      </c>
      <c r="L4389">
        <v>3.5629599999999997E-2</v>
      </c>
      <c r="M4389" t="s">
        <v>730</v>
      </c>
      <c r="N4389" t="s">
        <v>730</v>
      </c>
      <c r="O4389" t="s">
        <v>730</v>
      </c>
      <c r="P4389" t="s">
        <v>730</v>
      </c>
      <c r="Q4389" t="s">
        <v>730</v>
      </c>
      <c r="R4389" t="s">
        <v>730</v>
      </c>
      <c r="S4389" t="s">
        <v>730</v>
      </c>
      <c r="T4389" t="s">
        <v>730</v>
      </c>
      <c r="U4389" t="s">
        <v>730</v>
      </c>
      <c r="V4389" t="s">
        <v>730</v>
      </c>
      <c r="W4389" t="s">
        <v>730</v>
      </c>
      <c r="X4389" t="s">
        <v>730</v>
      </c>
      <c r="Y4389">
        <v>0.13486500000000001</v>
      </c>
      <c r="Z4389">
        <v>-1.69546E-2</v>
      </c>
      <c r="AA4389">
        <v>-3.0273399999999999E-2</v>
      </c>
      <c r="AB4389">
        <v>-0.12597</v>
      </c>
      <c r="AC4389" t="s">
        <v>730</v>
      </c>
      <c r="AD4389" t="s">
        <v>730</v>
      </c>
      <c r="AE4389" t="s">
        <v>730</v>
      </c>
      <c r="AF4389" t="s">
        <v>730</v>
      </c>
      <c r="AG4389" t="s">
        <v>730</v>
      </c>
      <c r="AH4389" t="s">
        <v>730</v>
      </c>
      <c r="AI4389" t="s">
        <v>730</v>
      </c>
      <c r="AJ4389" t="s">
        <v>730</v>
      </c>
      <c r="AK4389" t="s">
        <v>730</v>
      </c>
      <c r="AL4389" t="s">
        <v>730</v>
      </c>
      <c r="AM4389" t="s">
        <v>730</v>
      </c>
      <c r="AN4389" t="s">
        <v>730</v>
      </c>
      <c r="AO4389">
        <v>-0.14851700000000001</v>
      </c>
      <c r="AP4389">
        <v>-3.7067699999999999E-3</v>
      </c>
      <c r="AQ4389">
        <v>-0.28140799999999999</v>
      </c>
      <c r="AR4389">
        <v>3.4733199999999999E-2</v>
      </c>
      <c r="AS4389">
        <v>2.2789199999999998</v>
      </c>
      <c r="AT4389">
        <v>-0.25974999999999998</v>
      </c>
      <c r="AU4389" s="17" t="s">
        <v>6377</v>
      </c>
      <c r="AV4389">
        <v>0.164378</v>
      </c>
      <c r="AW4389">
        <v>-3.8990900000000002E-2</v>
      </c>
      <c r="AX4389" s="17" t="s">
        <v>6389</v>
      </c>
      <c r="AY4389" s="16" t="s">
        <v>6389</v>
      </c>
      <c r="AZ4389" s="16">
        <v>1</v>
      </c>
      <c r="BA4389" t="s">
        <v>9170</v>
      </c>
      <c r="BB4389">
        <v>276</v>
      </c>
      <c r="BC4389" t="s">
        <v>9170</v>
      </c>
      <c r="BD4389" t="s">
        <v>9170</v>
      </c>
      <c r="BE4389" t="s">
        <v>9171</v>
      </c>
      <c r="BF4389" t="s">
        <v>9172</v>
      </c>
      <c r="BG4389" t="s">
        <v>6454</v>
      </c>
      <c r="BH4389">
        <v>276</v>
      </c>
      <c r="BI4389" t="s">
        <v>28753</v>
      </c>
      <c r="BJ4389" t="s">
        <v>28754</v>
      </c>
      <c r="BK4389" t="s">
        <v>28755</v>
      </c>
      <c r="BL4389" t="s">
        <v>6387</v>
      </c>
      <c r="BM4389" t="s">
        <v>6387</v>
      </c>
      <c r="BN4389" t="s">
        <v>6388</v>
      </c>
    </row>
    <row r="4390" spans="1:66">
      <c r="A4390" s="13" t="s">
        <v>730</v>
      </c>
      <c r="B4390" s="13" t="s">
        <v>730</v>
      </c>
      <c r="C4390" s="13" t="s">
        <v>730</v>
      </c>
      <c r="D4390" s="13" t="s">
        <v>730</v>
      </c>
      <c r="E4390" s="13" t="s">
        <v>730</v>
      </c>
      <c r="F4390" s="13" t="s">
        <v>730</v>
      </c>
      <c r="G4390" s="13">
        <v>-4.8281900000000003E-2</v>
      </c>
      <c r="H4390" s="13">
        <v>1.6850299999999999E-2</v>
      </c>
      <c r="I4390" s="13">
        <v>3.02153E-2</v>
      </c>
      <c r="J4390" s="13" t="s">
        <v>730</v>
      </c>
      <c r="K4390" s="13" t="s">
        <v>730</v>
      </c>
      <c r="L4390" s="13" t="s">
        <v>730</v>
      </c>
      <c r="M4390" s="13" t="s">
        <v>730</v>
      </c>
      <c r="N4390" s="13" t="s">
        <v>730</v>
      </c>
      <c r="O4390" s="13" t="s">
        <v>730</v>
      </c>
      <c r="P4390" s="13" t="s">
        <v>730</v>
      </c>
      <c r="Q4390" s="13" t="s">
        <v>730</v>
      </c>
      <c r="R4390" s="13" t="s">
        <v>730</v>
      </c>
      <c r="S4390" s="13" t="s">
        <v>730</v>
      </c>
      <c r="T4390" s="13" t="s">
        <v>730</v>
      </c>
      <c r="U4390" s="13">
        <v>-0.214862</v>
      </c>
      <c r="V4390" s="13">
        <v>-4.7122299999999999E-2</v>
      </c>
      <c r="W4390" s="13">
        <v>-0.11060200000000001</v>
      </c>
      <c r="X4390" s="13">
        <v>-5.0008900000000002E-2</v>
      </c>
      <c r="Y4390" s="13" t="s">
        <v>730</v>
      </c>
      <c r="Z4390" s="13" t="s">
        <v>730</v>
      </c>
      <c r="AA4390" s="13" t="s">
        <v>730</v>
      </c>
      <c r="AB4390" s="13" t="s">
        <v>730</v>
      </c>
      <c r="AC4390" s="13" t="s">
        <v>730</v>
      </c>
      <c r="AD4390" s="13" t="s">
        <v>730</v>
      </c>
      <c r="AE4390" s="13" t="s">
        <v>730</v>
      </c>
      <c r="AF4390" s="13" t="s">
        <v>730</v>
      </c>
      <c r="AG4390" s="13" t="s">
        <v>730</v>
      </c>
      <c r="AH4390" s="13" t="s">
        <v>730</v>
      </c>
      <c r="AI4390" s="13" t="s">
        <v>730</v>
      </c>
      <c r="AJ4390" s="13" t="s">
        <v>730</v>
      </c>
      <c r="AK4390" s="13">
        <v>0.10294200000000001</v>
      </c>
      <c r="AL4390" s="13">
        <v>0.135019</v>
      </c>
      <c r="AM4390" s="13">
        <v>0.51723200000000003</v>
      </c>
      <c r="AN4390" s="13">
        <v>-6.9311800000000007E-2</v>
      </c>
      <c r="AO4390" s="13" t="s">
        <v>730</v>
      </c>
      <c r="AP4390" s="13" t="s">
        <v>730</v>
      </c>
      <c r="AQ4390" s="13" t="s">
        <v>730</v>
      </c>
      <c r="AR4390" s="13" t="s">
        <v>730</v>
      </c>
      <c r="AS4390" s="13">
        <v>3.4741300000000002</v>
      </c>
      <c r="AT4390" s="13">
        <v>-0.28817100000000001</v>
      </c>
      <c r="AU4390" s="14" t="s">
        <v>6377</v>
      </c>
      <c r="AV4390" s="13">
        <v>0.164215</v>
      </c>
      <c r="AW4390" s="13">
        <v>4.54286E-2</v>
      </c>
      <c r="AX4390" s="14" t="s">
        <v>6389</v>
      </c>
      <c r="AY4390" s="16" t="s">
        <v>6389</v>
      </c>
      <c r="AZ4390" s="15">
        <v>1</v>
      </c>
      <c r="BA4390" s="13" t="s">
        <v>20315</v>
      </c>
      <c r="BB4390" s="13" t="s">
        <v>28756</v>
      </c>
      <c r="BC4390" s="13" t="s">
        <v>20317</v>
      </c>
      <c r="BD4390" s="13" t="s">
        <v>20317</v>
      </c>
      <c r="BE4390" s="13" t="s">
        <v>20318</v>
      </c>
      <c r="BF4390" s="13" t="s">
        <v>20319</v>
      </c>
      <c r="BG4390" s="13" t="s">
        <v>6383</v>
      </c>
      <c r="BH4390" s="13">
        <v>914</v>
      </c>
      <c r="BI4390" s="13" t="s">
        <v>28757</v>
      </c>
      <c r="BJ4390" s="13" t="s">
        <v>28758</v>
      </c>
      <c r="BK4390" s="13" t="s">
        <v>28759</v>
      </c>
      <c r="BL4390" s="13" t="s">
        <v>6387</v>
      </c>
      <c r="BM4390" s="13" t="s">
        <v>6387</v>
      </c>
      <c r="BN4390" s="13" t="s">
        <v>6388</v>
      </c>
    </row>
    <row r="4391" spans="1:66">
      <c r="A4391" t="s">
        <v>730</v>
      </c>
      <c r="B4391" t="s">
        <v>730</v>
      </c>
      <c r="C4391" t="s">
        <v>730</v>
      </c>
      <c r="D4391">
        <v>0.119531</v>
      </c>
      <c r="E4391">
        <v>4.8836600000000001E-2</v>
      </c>
      <c r="F4391">
        <v>-0.18575700000000001</v>
      </c>
      <c r="G4391" t="s">
        <v>730</v>
      </c>
      <c r="H4391" t="s">
        <v>730</v>
      </c>
      <c r="I4391" t="s">
        <v>730</v>
      </c>
      <c r="J4391" t="s">
        <v>730</v>
      </c>
      <c r="K4391" t="s">
        <v>730</v>
      </c>
      <c r="L4391" t="s">
        <v>730</v>
      </c>
      <c r="M4391" t="s">
        <v>730</v>
      </c>
      <c r="N4391" t="s">
        <v>730</v>
      </c>
      <c r="O4391" t="s">
        <v>730</v>
      </c>
      <c r="P4391" t="s">
        <v>730</v>
      </c>
      <c r="Q4391">
        <v>-8.0407599999999996E-2</v>
      </c>
      <c r="R4391">
        <v>0.345966</v>
      </c>
      <c r="S4391">
        <v>-6.6165699999999994E-2</v>
      </c>
      <c r="T4391">
        <v>-7.1365300000000007E-2</v>
      </c>
      <c r="U4391" t="s">
        <v>730</v>
      </c>
      <c r="V4391" t="s">
        <v>730</v>
      </c>
      <c r="W4391" t="s">
        <v>730</v>
      </c>
      <c r="X4391" t="s">
        <v>730</v>
      </c>
      <c r="Y4391" t="s">
        <v>730</v>
      </c>
      <c r="Z4391" t="s">
        <v>730</v>
      </c>
      <c r="AA4391" t="s">
        <v>730</v>
      </c>
      <c r="AB4391" t="s">
        <v>730</v>
      </c>
      <c r="AC4391" t="s">
        <v>730</v>
      </c>
      <c r="AD4391" t="s">
        <v>730</v>
      </c>
      <c r="AE4391" t="s">
        <v>730</v>
      </c>
      <c r="AF4391" t="s">
        <v>730</v>
      </c>
      <c r="AG4391">
        <v>0.25713900000000001</v>
      </c>
      <c r="AH4391">
        <v>5.7830099999999999E-3</v>
      </c>
      <c r="AI4391">
        <v>-0.36766100000000002</v>
      </c>
      <c r="AJ4391">
        <v>-0.12503</v>
      </c>
      <c r="AK4391" t="s">
        <v>730</v>
      </c>
      <c r="AL4391" t="s">
        <v>730</v>
      </c>
      <c r="AM4391" t="s">
        <v>730</v>
      </c>
      <c r="AN4391" t="s">
        <v>730</v>
      </c>
      <c r="AO4391" t="s">
        <v>730</v>
      </c>
      <c r="AP4391" t="s">
        <v>730</v>
      </c>
      <c r="AQ4391" t="s">
        <v>730</v>
      </c>
      <c r="AR4391" t="s">
        <v>730</v>
      </c>
      <c r="AS4391">
        <v>1.9333</v>
      </c>
      <c r="AT4391">
        <v>-0.26287899999999997</v>
      </c>
      <c r="AU4391" s="17" t="s">
        <v>6377</v>
      </c>
      <c r="AV4391">
        <v>0.164136</v>
      </c>
      <c r="AW4391">
        <v>-4.45674E-2</v>
      </c>
      <c r="AX4391" s="17" t="s">
        <v>6389</v>
      </c>
      <c r="AY4391" s="16" t="s">
        <v>6389</v>
      </c>
      <c r="AZ4391" s="16">
        <v>1</v>
      </c>
      <c r="BA4391" t="s">
        <v>21850</v>
      </c>
      <c r="BB4391">
        <v>305</v>
      </c>
      <c r="BC4391" t="s">
        <v>21850</v>
      </c>
      <c r="BD4391" t="s">
        <v>21850</v>
      </c>
      <c r="BF4391" t="s">
        <v>6389</v>
      </c>
      <c r="BG4391" t="s">
        <v>6383</v>
      </c>
      <c r="BH4391">
        <v>305</v>
      </c>
      <c r="BI4391" t="s">
        <v>28760</v>
      </c>
      <c r="BJ4391" t="s">
        <v>28761</v>
      </c>
      <c r="BK4391" t="s">
        <v>28762</v>
      </c>
      <c r="BL4391" t="s">
        <v>6387</v>
      </c>
      <c r="BM4391" t="s">
        <v>6387</v>
      </c>
      <c r="BN4391" t="s">
        <v>6388</v>
      </c>
    </row>
    <row r="4392" spans="1:66">
      <c r="A4392" s="13" t="s">
        <v>730</v>
      </c>
      <c r="B4392" s="13" t="s">
        <v>730</v>
      </c>
      <c r="C4392" s="13" t="s">
        <v>730</v>
      </c>
      <c r="D4392" s="13" t="s">
        <v>730</v>
      </c>
      <c r="E4392" s="13" t="s">
        <v>730</v>
      </c>
      <c r="F4392" s="13" t="s">
        <v>730</v>
      </c>
      <c r="G4392" s="13" t="s">
        <v>730</v>
      </c>
      <c r="H4392" s="13" t="s">
        <v>730</v>
      </c>
      <c r="I4392" s="13" t="s">
        <v>730</v>
      </c>
      <c r="J4392" s="13">
        <v>1.8376400000000001E-2</v>
      </c>
      <c r="K4392" s="13">
        <v>-2.99752E-2</v>
      </c>
      <c r="L4392" s="13">
        <v>1.1129E-2</v>
      </c>
      <c r="M4392" s="13" t="s">
        <v>730</v>
      </c>
      <c r="N4392" s="13" t="s">
        <v>730</v>
      </c>
      <c r="O4392" s="13" t="s">
        <v>730</v>
      </c>
      <c r="P4392" s="13" t="s">
        <v>730</v>
      </c>
      <c r="Q4392" s="13" t="s">
        <v>730</v>
      </c>
      <c r="R4392" s="13" t="s">
        <v>730</v>
      </c>
      <c r="S4392" s="13" t="s">
        <v>730</v>
      </c>
      <c r="T4392" s="13" t="s">
        <v>730</v>
      </c>
      <c r="U4392" s="13" t="s">
        <v>730</v>
      </c>
      <c r="V4392" s="13" t="s">
        <v>730</v>
      </c>
      <c r="W4392" s="13" t="s">
        <v>730</v>
      </c>
      <c r="X4392" s="13" t="s">
        <v>730</v>
      </c>
      <c r="Y4392" s="13">
        <v>-8.7087399999999995E-2</v>
      </c>
      <c r="Z4392" s="13">
        <v>5.2398199999999999E-2</v>
      </c>
      <c r="AA4392" s="13">
        <v>1.9493199999999999E-2</v>
      </c>
      <c r="AB4392" s="13">
        <v>-3.8184000000000003E-2</v>
      </c>
      <c r="AC4392" s="13" t="s">
        <v>730</v>
      </c>
      <c r="AD4392" s="13" t="s">
        <v>730</v>
      </c>
      <c r="AE4392" s="13" t="s">
        <v>730</v>
      </c>
      <c r="AF4392" s="13" t="s">
        <v>730</v>
      </c>
      <c r="AG4392" s="13" t="s">
        <v>730</v>
      </c>
      <c r="AH4392" s="13" t="s">
        <v>730</v>
      </c>
      <c r="AI4392" s="13" t="s">
        <v>730</v>
      </c>
      <c r="AJ4392" s="13" t="s">
        <v>730</v>
      </c>
      <c r="AK4392" s="13" t="s">
        <v>730</v>
      </c>
      <c r="AL4392" s="13" t="s">
        <v>730</v>
      </c>
      <c r="AM4392" s="13" t="s">
        <v>730</v>
      </c>
      <c r="AN4392" s="13" t="s">
        <v>730</v>
      </c>
      <c r="AO4392" s="13">
        <v>-0.13101199999999999</v>
      </c>
      <c r="AP4392" s="13">
        <v>5.16157E-2</v>
      </c>
      <c r="AQ4392" s="13">
        <v>-0.15939800000000001</v>
      </c>
      <c r="AR4392" s="13">
        <v>-6.6987699999999997E-3</v>
      </c>
      <c r="AS4392" s="13">
        <v>2.32274</v>
      </c>
      <c r="AT4392" s="13">
        <v>-0.244536</v>
      </c>
      <c r="AU4392" s="14" t="s">
        <v>6377</v>
      </c>
      <c r="AV4392" s="13">
        <v>0.16405800000000001</v>
      </c>
      <c r="AW4392" s="13">
        <v>-3.6839499999999997E-2</v>
      </c>
      <c r="AX4392" s="14" t="s">
        <v>6389</v>
      </c>
      <c r="AY4392" s="16" t="s">
        <v>6389</v>
      </c>
      <c r="AZ4392" s="15">
        <v>1</v>
      </c>
      <c r="BA4392" s="13" t="s">
        <v>28763</v>
      </c>
      <c r="BB4392" s="13">
        <v>495</v>
      </c>
      <c r="BC4392" s="13" t="s">
        <v>28763</v>
      </c>
      <c r="BD4392" s="13" t="s">
        <v>28763</v>
      </c>
      <c r="BE4392" s="13" t="s">
        <v>28764</v>
      </c>
      <c r="BF4392" s="13" t="s">
        <v>28765</v>
      </c>
      <c r="BG4392" s="13" t="s">
        <v>6383</v>
      </c>
      <c r="BH4392" s="13">
        <v>495</v>
      </c>
      <c r="BI4392" s="13" t="s">
        <v>28766</v>
      </c>
      <c r="BJ4392" s="13" t="s">
        <v>28767</v>
      </c>
      <c r="BK4392" s="13" t="s">
        <v>28768</v>
      </c>
      <c r="BL4392" s="13" t="s">
        <v>6387</v>
      </c>
      <c r="BM4392" s="13" t="s">
        <v>6387</v>
      </c>
      <c r="BN4392" s="13" t="s">
        <v>6388</v>
      </c>
    </row>
    <row r="4393" spans="1:66">
      <c r="A4393">
        <v>3.7798900000000003E-2</v>
      </c>
      <c r="B4393">
        <v>4.9636400000000001E-3</v>
      </c>
      <c r="C4393">
        <v>-4.3932800000000001E-2</v>
      </c>
      <c r="D4393">
        <v>5.1644900000000001E-2</v>
      </c>
      <c r="E4393">
        <v>-2.71839E-2</v>
      </c>
      <c r="F4393">
        <v>-2.5881700000000001E-2</v>
      </c>
      <c r="G4393">
        <v>-7.1034899999999996E-3</v>
      </c>
      <c r="H4393">
        <v>2.35748E-2</v>
      </c>
      <c r="I4393">
        <v>-1.6779700000000002E-2</v>
      </c>
      <c r="J4393">
        <v>-2.0464199999999998E-2</v>
      </c>
      <c r="K4393">
        <v>7.6543399999999998E-2</v>
      </c>
      <c r="L4393">
        <v>-5.9500900000000002E-2</v>
      </c>
      <c r="M4393">
        <v>-1.54173E-2</v>
      </c>
      <c r="N4393">
        <v>-1.47677E-2</v>
      </c>
      <c r="O4393">
        <v>0.21199899999999999</v>
      </c>
      <c r="P4393">
        <v>0.26281500000000002</v>
      </c>
      <c r="Q4393">
        <v>-5.3485699999999997E-2</v>
      </c>
      <c r="R4393">
        <v>-9.75549E-2</v>
      </c>
      <c r="S4393">
        <v>0.41934900000000003</v>
      </c>
      <c r="T4393">
        <v>0.45251200000000003</v>
      </c>
      <c r="U4393">
        <v>-3.7998400000000002E-2</v>
      </c>
      <c r="V4393">
        <v>1.4952E-2</v>
      </c>
      <c r="W4393">
        <v>0.35297699999999999</v>
      </c>
      <c r="X4393">
        <v>0.43131799999999998</v>
      </c>
      <c r="Y4393">
        <v>5.5546500000000004E-3</v>
      </c>
      <c r="Z4393">
        <v>6.16955E-2</v>
      </c>
      <c r="AA4393">
        <v>0.58925000000000005</v>
      </c>
      <c r="AB4393">
        <v>0.609371</v>
      </c>
      <c r="AC4393">
        <v>0.130963</v>
      </c>
      <c r="AD4393">
        <v>0.111625</v>
      </c>
      <c r="AE4393">
        <v>0.108906</v>
      </c>
      <c r="AF4393">
        <v>8.5529800000000003E-2</v>
      </c>
      <c r="AG4393">
        <v>0.15370700000000001</v>
      </c>
      <c r="AH4393">
        <v>0.225133</v>
      </c>
      <c r="AI4393">
        <v>-0.15745200000000001</v>
      </c>
      <c r="AJ4393">
        <v>0.35666399999999998</v>
      </c>
      <c r="AK4393">
        <v>0.167963</v>
      </c>
      <c r="AL4393">
        <v>0.193747</v>
      </c>
      <c r="AM4393">
        <v>3.2856400000000001E-2</v>
      </c>
      <c r="AN4393">
        <v>0.25142500000000001</v>
      </c>
      <c r="AO4393">
        <v>0.32186399999999998</v>
      </c>
      <c r="AP4393">
        <v>0.322766</v>
      </c>
      <c r="AQ4393">
        <v>2.1176899999999999E-2</v>
      </c>
      <c r="AR4393">
        <v>0.40103499999999997</v>
      </c>
      <c r="AS4393">
        <v>2.0013999999999998</v>
      </c>
      <c r="AT4393">
        <v>0.20006199999999999</v>
      </c>
      <c r="AU4393" s="17" t="s">
        <v>6378</v>
      </c>
      <c r="AV4393">
        <v>0.16370299999999999</v>
      </c>
      <c r="AW4393">
        <v>-2.9041299999999999E-2</v>
      </c>
      <c r="AX4393" s="17" t="s">
        <v>6389</v>
      </c>
      <c r="AY4393" s="16" t="s">
        <v>6389</v>
      </c>
      <c r="AZ4393" s="16">
        <v>1</v>
      </c>
      <c r="BA4393" t="s">
        <v>5289</v>
      </c>
      <c r="BB4393">
        <v>42</v>
      </c>
      <c r="BC4393" t="s">
        <v>5289</v>
      </c>
      <c r="BD4393" t="s">
        <v>5289</v>
      </c>
      <c r="BE4393" t="s">
        <v>5290</v>
      </c>
      <c r="BF4393" t="s">
        <v>28769</v>
      </c>
      <c r="BG4393" t="s">
        <v>6383</v>
      </c>
      <c r="BH4393">
        <v>42</v>
      </c>
      <c r="BI4393" t="s">
        <v>28770</v>
      </c>
      <c r="BJ4393" t="s">
        <v>28771</v>
      </c>
      <c r="BK4393" t="s">
        <v>28772</v>
      </c>
      <c r="BL4393" t="s">
        <v>6387</v>
      </c>
      <c r="BM4393" t="s">
        <v>6387</v>
      </c>
      <c r="BN4393" t="s">
        <v>6388</v>
      </c>
    </row>
    <row r="4394" spans="1:66">
      <c r="A4394" s="13" t="s">
        <v>730</v>
      </c>
      <c r="B4394" s="13" t="s">
        <v>730</v>
      </c>
      <c r="C4394" s="13" t="s">
        <v>730</v>
      </c>
      <c r="D4394" s="13" t="s">
        <v>730</v>
      </c>
      <c r="E4394" s="13" t="s">
        <v>730</v>
      </c>
      <c r="F4394" s="13" t="s">
        <v>730</v>
      </c>
      <c r="G4394" s="13">
        <v>-0.114925</v>
      </c>
      <c r="H4394" s="13">
        <v>6.3889200000000002E-3</v>
      </c>
      <c r="I4394" s="13">
        <v>0.100482</v>
      </c>
      <c r="J4394" s="13" t="s">
        <v>730</v>
      </c>
      <c r="K4394" s="13" t="s">
        <v>730</v>
      </c>
      <c r="L4394" s="13" t="s">
        <v>730</v>
      </c>
      <c r="M4394" s="13" t="s">
        <v>730</v>
      </c>
      <c r="N4394" s="13" t="s">
        <v>730</v>
      </c>
      <c r="O4394" s="13" t="s">
        <v>730</v>
      </c>
      <c r="P4394" s="13" t="s">
        <v>730</v>
      </c>
      <c r="Q4394" s="13" t="s">
        <v>730</v>
      </c>
      <c r="R4394" s="13" t="s">
        <v>730</v>
      </c>
      <c r="S4394" s="13" t="s">
        <v>730</v>
      </c>
      <c r="T4394" s="13" t="s">
        <v>730</v>
      </c>
      <c r="U4394" s="13">
        <v>6.4286700000000002E-2</v>
      </c>
      <c r="V4394" s="13">
        <v>2.80976E-2</v>
      </c>
      <c r="W4394" s="13">
        <v>0.20633799999999999</v>
      </c>
      <c r="X4394" s="13">
        <v>2.3455400000000001E-2</v>
      </c>
      <c r="Y4394" s="13" t="s">
        <v>730</v>
      </c>
      <c r="Z4394" s="13" t="s">
        <v>730</v>
      </c>
      <c r="AA4394" s="13" t="s">
        <v>730</v>
      </c>
      <c r="AB4394" s="13" t="s">
        <v>730</v>
      </c>
      <c r="AC4394" s="13" t="s">
        <v>730</v>
      </c>
      <c r="AD4394" s="13" t="s">
        <v>730</v>
      </c>
      <c r="AE4394" s="13" t="s">
        <v>730</v>
      </c>
      <c r="AF4394" s="13" t="s">
        <v>730</v>
      </c>
      <c r="AG4394" s="13" t="s">
        <v>730</v>
      </c>
      <c r="AH4394" s="13" t="s">
        <v>730</v>
      </c>
      <c r="AI4394" s="13" t="s">
        <v>730</v>
      </c>
      <c r="AJ4394" s="13" t="s">
        <v>730</v>
      </c>
      <c r="AK4394" s="13">
        <v>0.246749</v>
      </c>
      <c r="AL4394" s="13">
        <v>0.21942700000000001</v>
      </c>
      <c r="AM4394" s="13">
        <v>-5.0999299999999997E-2</v>
      </c>
      <c r="AN4394" s="13">
        <v>4.7444100000000003E-2</v>
      </c>
      <c r="AO4394" s="13" t="s">
        <v>730</v>
      </c>
      <c r="AP4394" s="13" t="s">
        <v>730</v>
      </c>
      <c r="AQ4394" s="13" t="s">
        <v>730</v>
      </c>
      <c r="AR4394" s="13" t="s">
        <v>730</v>
      </c>
      <c r="AS4394" s="13">
        <v>1.5880799999999999</v>
      </c>
      <c r="AT4394" s="13">
        <v>-0.21524499999999999</v>
      </c>
      <c r="AU4394" s="14" t="s">
        <v>6377</v>
      </c>
      <c r="AV4394" s="13">
        <v>0.16369</v>
      </c>
      <c r="AW4394" s="13">
        <v>-4.6672499999999999E-2</v>
      </c>
      <c r="AX4394" s="14" t="s">
        <v>6389</v>
      </c>
      <c r="AY4394" s="16" t="s">
        <v>6389</v>
      </c>
      <c r="AZ4394" s="15">
        <v>1</v>
      </c>
      <c r="BA4394" s="13" t="s">
        <v>26974</v>
      </c>
      <c r="BB4394" s="13">
        <v>1098</v>
      </c>
      <c r="BC4394" s="13" t="s">
        <v>26974</v>
      </c>
      <c r="BD4394" s="13" t="s">
        <v>26974</v>
      </c>
      <c r="BE4394" s="13"/>
      <c r="BF4394" s="13" t="s">
        <v>26975</v>
      </c>
      <c r="BG4394" s="13" t="s">
        <v>6383</v>
      </c>
      <c r="BH4394" s="13">
        <v>1098</v>
      </c>
      <c r="BI4394" s="13" t="s">
        <v>28773</v>
      </c>
      <c r="BJ4394" s="13" t="s">
        <v>28774</v>
      </c>
      <c r="BK4394" s="13" t="s">
        <v>28775</v>
      </c>
      <c r="BL4394" s="13" t="s">
        <v>6387</v>
      </c>
      <c r="BM4394" s="13" t="s">
        <v>6387</v>
      </c>
      <c r="BN4394" s="13" t="s">
        <v>6388</v>
      </c>
    </row>
    <row r="4395" spans="1:66">
      <c r="A4395">
        <v>-3.5349899999999997E-2</v>
      </c>
      <c r="B4395">
        <v>3.5657899999999999E-2</v>
      </c>
      <c r="C4395">
        <v>-1.1824400000000001E-3</v>
      </c>
      <c r="D4395" t="s">
        <v>730</v>
      </c>
      <c r="E4395" t="s">
        <v>730</v>
      </c>
      <c r="F4395" t="s">
        <v>730</v>
      </c>
      <c r="G4395" t="s">
        <v>730</v>
      </c>
      <c r="H4395" t="s">
        <v>730</v>
      </c>
      <c r="I4395" t="s">
        <v>730</v>
      </c>
      <c r="J4395" t="s">
        <v>730</v>
      </c>
      <c r="K4395" t="s">
        <v>730</v>
      </c>
      <c r="L4395" t="s">
        <v>730</v>
      </c>
      <c r="M4395">
        <v>3.5277000000000003E-2</v>
      </c>
      <c r="N4395">
        <v>-7.1096900000000005E-2</v>
      </c>
      <c r="O4395">
        <v>9.1414400000000007E-2</v>
      </c>
      <c r="P4395">
        <v>0.14977399999999999</v>
      </c>
      <c r="Q4395" t="s">
        <v>730</v>
      </c>
      <c r="R4395" t="s">
        <v>730</v>
      </c>
      <c r="S4395" t="s">
        <v>730</v>
      </c>
      <c r="T4395" t="s">
        <v>730</v>
      </c>
      <c r="U4395" t="s">
        <v>730</v>
      </c>
      <c r="V4395" t="s">
        <v>730</v>
      </c>
      <c r="W4395" t="s">
        <v>730</v>
      </c>
      <c r="X4395" t="s">
        <v>730</v>
      </c>
      <c r="Y4395" t="s">
        <v>730</v>
      </c>
      <c r="Z4395" t="s">
        <v>730</v>
      </c>
      <c r="AA4395" t="s">
        <v>730</v>
      </c>
      <c r="AB4395" t="s">
        <v>730</v>
      </c>
      <c r="AC4395">
        <v>-0.216283</v>
      </c>
      <c r="AD4395">
        <v>-5.9133600000000001E-2</v>
      </c>
      <c r="AE4395">
        <v>0.304614</v>
      </c>
      <c r="AF4395">
        <v>0.23250599999999999</v>
      </c>
      <c r="AG4395" t="s">
        <v>730</v>
      </c>
      <c r="AH4395" t="s">
        <v>730</v>
      </c>
      <c r="AI4395" t="s">
        <v>730</v>
      </c>
      <c r="AJ4395" t="s">
        <v>730</v>
      </c>
      <c r="AK4395" t="s">
        <v>730</v>
      </c>
      <c r="AL4395" t="s">
        <v>730</v>
      </c>
      <c r="AM4395" t="s">
        <v>730</v>
      </c>
      <c r="AN4395" t="s">
        <v>730</v>
      </c>
      <c r="AO4395" t="s">
        <v>730</v>
      </c>
      <c r="AP4395" t="s">
        <v>730</v>
      </c>
      <c r="AQ4395" t="s">
        <v>730</v>
      </c>
      <c r="AR4395" t="s">
        <v>730</v>
      </c>
      <c r="AS4395">
        <v>2.1162200000000002</v>
      </c>
      <c r="AT4395">
        <v>-0.28283700000000001</v>
      </c>
      <c r="AU4395" s="17" t="s">
        <v>6377</v>
      </c>
      <c r="AV4395">
        <v>0.16355700000000001</v>
      </c>
      <c r="AW4395">
        <v>-5.2230699999999998E-2</v>
      </c>
      <c r="AX4395" s="17" t="s">
        <v>6389</v>
      </c>
      <c r="AY4395" s="16" t="s">
        <v>6389</v>
      </c>
      <c r="AZ4395" s="16">
        <v>1</v>
      </c>
      <c r="BA4395" t="s">
        <v>28776</v>
      </c>
      <c r="BB4395" t="s">
        <v>28777</v>
      </c>
      <c r="BC4395" t="s">
        <v>23228</v>
      </c>
      <c r="BD4395" t="s">
        <v>23228</v>
      </c>
      <c r="BE4395" t="s">
        <v>23229</v>
      </c>
      <c r="BF4395" t="s">
        <v>23230</v>
      </c>
      <c r="BG4395" t="s">
        <v>6383</v>
      </c>
      <c r="BH4395">
        <v>609</v>
      </c>
      <c r="BI4395" t="s">
        <v>28778</v>
      </c>
      <c r="BJ4395" t="s">
        <v>28779</v>
      </c>
      <c r="BK4395" t="s">
        <v>28780</v>
      </c>
      <c r="BL4395" t="s">
        <v>6387</v>
      </c>
      <c r="BM4395" t="s">
        <v>6387</v>
      </c>
      <c r="BN4395" t="s">
        <v>6388</v>
      </c>
    </row>
    <row r="4396" spans="1:66">
      <c r="A4396" s="13">
        <v>3.9054899999999997E-2</v>
      </c>
      <c r="B4396" s="13">
        <v>-0.144178</v>
      </c>
      <c r="C4396" s="13">
        <v>9.4458200000000006E-2</v>
      </c>
      <c r="D4396" s="13">
        <v>7.7708600000000003E-2</v>
      </c>
      <c r="E4396" s="13">
        <v>1.3831899999999999E-2</v>
      </c>
      <c r="F4396" s="13">
        <v>-9.6921900000000005E-2</v>
      </c>
      <c r="G4396" s="13" t="s">
        <v>730</v>
      </c>
      <c r="H4396" s="13" t="s">
        <v>730</v>
      </c>
      <c r="I4396" s="13" t="s">
        <v>730</v>
      </c>
      <c r="J4396" s="13" t="s">
        <v>730</v>
      </c>
      <c r="K4396" s="13" t="s">
        <v>730</v>
      </c>
      <c r="L4396" s="13" t="s">
        <v>730</v>
      </c>
      <c r="M4396" s="13">
        <v>-0.13814799999999999</v>
      </c>
      <c r="N4396" s="13">
        <v>0.346974</v>
      </c>
      <c r="O4396" s="13">
        <v>-0.399372</v>
      </c>
      <c r="P4396" s="13">
        <v>-0.117607</v>
      </c>
      <c r="Q4396" s="13">
        <v>-0.17955199999999999</v>
      </c>
      <c r="R4396" s="13">
        <v>0.106867</v>
      </c>
      <c r="S4396" s="13">
        <v>-0.31456800000000001</v>
      </c>
      <c r="T4396" s="13">
        <v>-0.40287600000000001</v>
      </c>
      <c r="U4396" s="13" t="s">
        <v>730</v>
      </c>
      <c r="V4396" s="13" t="s">
        <v>730</v>
      </c>
      <c r="W4396" s="13" t="s">
        <v>730</v>
      </c>
      <c r="X4396" s="13" t="s">
        <v>730</v>
      </c>
      <c r="Y4396" s="13" t="s">
        <v>730</v>
      </c>
      <c r="Z4396" s="13" t="s">
        <v>730</v>
      </c>
      <c r="AA4396" s="13" t="s">
        <v>730</v>
      </c>
      <c r="AB4396" s="13" t="s">
        <v>730</v>
      </c>
      <c r="AC4396" s="13">
        <v>-3.2036099999999998E-2</v>
      </c>
      <c r="AD4396" s="13">
        <v>8.2721000000000003E-2</v>
      </c>
      <c r="AE4396" s="13">
        <v>1.87406E-2</v>
      </c>
      <c r="AF4396" s="13">
        <v>-0.23403499999999999</v>
      </c>
      <c r="AG4396" s="13">
        <v>-0.53995000000000004</v>
      </c>
      <c r="AH4396" s="13">
        <v>-0.12216299999999999</v>
      </c>
      <c r="AI4396" s="13">
        <v>-0.44152799999999998</v>
      </c>
      <c r="AJ4396" s="13">
        <v>-0.28811999999999999</v>
      </c>
      <c r="AK4396" s="13" t="s">
        <v>730</v>
      </c>
      <c r="AL4396" s="13" t="s">
        <v>730</v>
      </c>
      <c r="AM4396" s="13" t="s">
        <v>730</v>
      </c>
      <c r="AN4396" s="13" t="s">
        <v>730</v>
      </c>
      <c r="AO4396" s="13" t="s">
        <v>730</v>
      </c>
      <c r="AP4396" s="13" t="s">
        <v>730</v>
      </c>
      <c r="AQ4396" s="13" t="s">
        <v>730</v>
      </c>
      <c r="AR4396" s="13" t="s">
        <v>730</v>
      </c>
      <c r="AS4396" s="13">
        <v>1.96617</v>
      </c>
      <c r="AT4396" s="13">
        <v>-0.25103300000000001</v>
      </c>
      <c r="AU4396" s="14" t="s">
        <v>6377</v>
      </c>
      <c r="AV4396" s="13">
        <v>0.16340199999999999</v>
      </c>
      <c r="AW4396" s="13">
        <v>-4.1907699999999999E-2</v>
      </c>
      <c r="AX4396" s="14" t="s">
        <v>6389</v>
      </c>
      <c r="AY4396" s="16" t="s">
        <v>6389</v>
      </c>
      <c r="AZ4396" s="15">
        <v>1</v>
      </c>
      <c r="BA4396" s="13" t="s">
        <v>23918</v>
      </c>
      <c r="BB4396" s="13">
        <v>300</v>
      </c>
      <c r="BC4396" s="13" t="s">
        <v>23918</v>
      </c>
      <c r="BD4396" s="13" t="s">
        <v>23918</v>
      </c>
      <c r="BE4396" s="13" t="s">
        <v>23919</v>
      </c>
      <c r="BF4396" s="13" t="s">
        <v>23920</v>
      </c>
      <c r="BG4396" s="13" t="s">
        <v>6383</v>
      </c>
      <c r="BH4396" s="13">
        <v>300</v>
      </c>
      <c r="BI4396" s="13" t="s">
        <v>28781</v>
      </c>
      <c r="BJ4396" s="13" t="s">
        <v>28782</v>
      </c>
      <c r="BK4396" s="13" t="s">
        <v>28783</v>
      </c>
      <c r="BL4396" s="13" t="s">
        <v>6387</v>
      </c>
      <c r="BM4396" s="13" t="s">
        <v>6387</v>
      </c>
      <c r="BN4396" s="13" t="s">
        <v>6388</v>
      </c>
    </row>
    <row r="4397" spans="1:66">
      <c r="A4397" t="s">
        <v>730</v>
      </c>
      <c r="B4397" t="s">
        <v>730</v>
      </c>
      <c r="C4397" t="s">
        <v>730</v>
      </c>
      <c r="D4397">
        <v>-0.106532</v>
      </c>
      <c r="E4397">
        <v>0.27053899999999997</v>
      </c>
      <c r="F4397">
        <v>-0.20935599999999999</v>
      </c>
      <c r="G4397" t="s">
        <v>730</v>
      </c>
      <c r="H4397" t="s">
        <v>730</v>
      </c>
      <c r="I4397" t="s">
        <v>730</v>
      </c>
      <c r="J4397" t="s">
        <v>730</v>
      </c>
      <c r="K4397" t="s">
        <v>730</v>
      </c>
      <c r="L4397" t="s">
        <v>730</v>
      </c>
      <c r="M4397" t="s">
        <v>730</v>
      </c>
      <c r="N4397" t="s">
        <v>730</v>
      </c>
      <c r="O4397" t="s">
        <v>730</v>
      </c>
      <c r="P4397" t="s">
        <v>730</v>
      </c>
      <c r="Q4397">
        <v>-0.420402</v>
      </c>
      <c r="R4397">
        <v>-0.40966200000000003</v>
      </c>
      <c r="S4397">
        <v>0.33124199999999998</v>
      </c>
      <c r="T4397">
        <v>0.222886</v>
      </c>
      <c r="U4397" t="s">
        <v>730</v>
      </c>
      <c r="V4397" t="s">
        <v>730</v>
      </c>
      <c r="W4397" t="s">
        <v>730</v>
      </c>
      <c r="X4397" t="s">
        <v>730</v>
      </c>
      <c r="Y4397" t="s">
        <v>730</v>
      </c>
      <c r="Z4397" t="s">
        <v>730</v>
      </c>
      <c r="AA4397" t="s">
        <v>730</v>
      </c>
      <c r="AB4397" t="s">
        <v>730</v>
      </c>
      <c r="AC4397" t="s">
        <v>730</v>
      </c>
      <c r="AD4397" t="s">
        <v>730</v>
      </c>
      <c r="AE4397" t="s">
        <v>730</v>
      </c>
      <c r="AF4397" t="s">
        <v>730</v>
      </c>
      <c r="AG4397">
        <v>0.22698399999999999</v>
      </c>
      <c r="AH4397">
        <v>0.31960899999999998</v>
      </c>
      <c r="AI4397">
        <v>0.4662</v>
      </c>
      <c r="AJ4397">
        <v>3.5309500000000001E-3</v>
      </c>
      <c r="AK4397" t="s">
        <v>730</v>
      </c>
      <c r="AL4397" t="s">
        <v>730</v>
      </c>
      <c r="AM4397" t="s">
        <v>730</v>
      </c>
      <c r="AN4397" t="s">
        <v>730</v>
      </c>
      <c r="AO4397" t="s">
        <v>730</v>
      </c>
      <c r="AP4397" t="s">
        <v>730</v>
      </c>
      <c r="AQ4397" t="s">
        <v>730</v>
      </c>
      <c r="AR4397" t="s">
        <v>730</v>
      </c>
      <c r="AS4397">
        <v>2.0573800000000002</v>
      </c>
      <c r="AT4397">
        <v>-0.26173800000000003</v>
      </c>
      <c r="AU4397" s="17" t="s">
        <v>6377</v>
      </c>
      <c r="AV4397">
        <v>0.16305700000000001</v>
      </c>
      <c r="AW4397">
        <v>5.0677199999999999E-2</v>
      </c>
      <c r="AX4397" s="17" t="s">
        <v>6389</v>
      </c>
      <c r="AY4397" s="16" t="s">
        <v>6389</v>
      </c>
      <c r="AZ4397" s="16">
        <v>1</v>
      </c>
      <c r="BA4397" t="s">
        <v>28784</v>
      </c>
      <c r="BB4397" t="s">
        <v>28785</v>
      </c>
      <c r="BC4397" t="s">
        <v>8570</v>
      </c>
      <c r="BD4397" t="s">
        <v>8571</v>
      </c>
      <c r="BE4397" t="s">
        <v>5217</v>
      </c>
      <c r="BF4397" t="s">
        <v>8572</v>
      </c>
      <c r="BG4397" t="s">
        <v>6454</v>
      </c>
      <c r="BH4397">
        <v>749</v>
      </c>
      <c r="BI4397" t="s">
        <v>28786</v>
      </c>
      <c r="BJ4397" t="s">
        <v>28787</v>
      </c>
      <c r="BK4397" t="s">
        <v>28788</v>
      </c>
      <c r="BL4397" t="s">
        <v>6387</v>
      </c>
      <c r="BM4397" t="s">
        <v>6387</v>
      </c>
      <c r="BN4397" t="s">
        <v>6388</v>
      </c>
    </row>
    <row r="4398" spans="1:66">
      <c r="A4398" s="13">
        <v>4.7599900000000001E-2</v>
      </c>
      <c r="B4398" s="13">
        <v>-4.0464000000000003E-3</v>
      </c>
      <c r="C4398" s="13">
        <v>-4.5049199999999998E-2</v>
      </c>
      <c r="D4398" s="13">
        <v>-8.9451600000000006E-2</v>
      </c>
      <c r="E4398" s="13">
        <v>8.0401200000000006E-2</v>
      </c>
      <c r="F4398" s="13">
        <v>4.0455500000000002E-3</v>
      </c>
      <c r="G4398" s="13">
        <v>-3.4440999999999999E-2</v>
      </c>
      <c r="H4398" s="13">
        <v>0.14843000000000001</v>
      </c>
      <c r="I4398" s="13">
        <v>-0.12779699999999999</v>
      </c>
      <c r="J4398" s="13">
        <v>1.92646E-2</v>
      </c>
      <c r="K4398" s="13">
        <v>2.2527700000000001E-2</v>
      </c>
      <c r="L4398" s="13">
        <v>-4.2724699999999997E-2</v>
      </c>
      <c r="M4398" s="13">
        <v>-0.28129700000000002</v>
      </c>
      <c r="N4398" s="13">
        <v>-0.40420400000000001</v>
      </c>
      <c r="O4398" s="13">
        <v>-0.20473</v>
      </c>
      <c r="P4398" s="13">
        <v>-6.9604200000000005E-2</v>
      </c>
      <c r="Q4398" s="13">
        <v>-0.13850299999999999</v>
      </c>
      <c r="R4398" s="13">
        <v>-0.33396999999999999</v>
      </c>
      <c r="S4398" s="13">
        <v>-0.14410700000000001</v>
      </c>
      <c r="T4398" s="13">
        <v>-4.3485000000000003E-2</v>
      </c>
      <c r="U4398" s="13">
        <v>-0.287825</v>
      </c>
      <c r="V4398" s="13">
        <v>-0.32218599999999997</v>
      </c>
      <c r="W4398" s="13">
        <v>-0.16520399999999999</v>
      </c>
      <c r="X4398" s="13">
        <v>-0.19676399999999999</v>
      </c>
      <c r="Y4398" s="13">
        <v>-0.25042199999999998</v>
      </c>
      <c r="Z4398" s="13">
        <v>-0.45718500000000001</v>
      </c>
      <c r="AA4398" s="13">
        <v>-0.17000399999999999</v>
      </c>
      <c r="AB4398" s="13">
        <v>-8.8222400000000006E-2</v>
      </c>
      <c r="AC4398" s="13">
        <v>-0.250662</v>
      </c>
      <c r="AD4398" s="13">
        <v>-6.1358099999999999E-2</v>
      </c>
      <c r="AE4398" s="13">
        <v>-0.85997599999999996</v>
      </c>
      <c r="AF4398" s="13">
        <v>-0.16156300000000001</v>
      </c>
      <c r="AG4398" s="13">
        <v>-7.1512199999999998E-2</v>
      </c>
      <c r="AH4398" s="13">
        <v>9.8396499999999998E-2</v>
      </c>
      <c r="AI4398" s="13">
        <v>-0.63897300000000001</v>
      </c>
      <c r="AJ4398" s="13">
        <v>-6.6093899999999997E-2</v>
      </c>
      <c r="AK4398" s="13">
        <v>-0.110092</v>
      </c>
      <c r="AL4398" s="13">
        <v>-8.4294599999999997E-2</v>
      </c>
      <c r="AM4398" s="13">
        <v>-0.60796600000000001</v>
      </c>
      <c r="AN4398" s="13">
        <v>-7.4089500000000003E-2</v>
      </c>
      <c r="AO4398" s="13">
        <v>-0.19794400000000001</v>
      </c>
      <c r="AP4398" s="13">
        <v>-5.54616E-2</v>
      </c>
      <c r="AQ4398" s="13">
        <v>-0.72867499999999996</v>
      </c>
      <c r="AR4398" s="13">
        <v>-0.19181899999999999</v>
      </c>
      <c r="AS4398" s="13">
        <v>5.1924999999999999</v>
      </c>
      <c r="AT4398" s="13">
        <v>-0.22058700000000001</v>
      </c>
      <c r="AU4398" s="14" t="s">
        <v>6377</v>
      </c>
      <c r="AV4398" s="13">
        <v>0.16274</v>
      </c>
      <c r="AW4398" s="13">
        <v>-3.1523200000000001E-2</v>
      </c>
      <c r="AX4398" s="14" t="s">
        <v>6389</v>
      </c>
      <c r="AY4398" s="16" t="s">
        <v>6389</v>
      </c>
      <c r="AZ4398" s="15">
        <v>1</v>
      </c>
      <c r="BA4398" s="13" t="s">
        <v>28789</v>
      </c>
      <c r="BB4398" s="13" t="s">
        <v>28790</v>
      </c>
      <c r="BC4398" s="13" t="s">
        <v>28791</v>
      </c>
      <c r="BD4398" s="13" t="s">
        <v>28791</v>
      </c>
      <c r="BE4398" s="13" t="s">
        <v>28792</v>
      </c>
      <c r="BF4398" s="13" t="s">
        <v>28793</v>
      </c>
      <c r="BG4398" s="13" t="s">
        <v>6383</v>
      </c>
      <c r="BH4398" s="13">
        <v>159</v>
      </c>
      <c r="BI4398" s="13" t="s">
        <v>28794</v>
      </c>
      <c r="BJ4398" s="13" t="s">
        <v>28795</v>
      </c>
      <c r="BK4398" s="13" t="s">
        <v>28796</v>
      </c>
      <c r="BL4398" s="13" t="s">
        <v>6387</v>
      </c>
      <c r="BM4398" s="13" t="s">
        <v>6387</v>
      </c>
      <c r="BN4398" s="13" t="s">
        <v>6388</v>
      </c>
    </row>
    <row r="4399" spans="1:66">
      <c r="A4399" t="s">
        <v>730</v>
      </c>
      <c r="B4399" t="s">
        <v>730</v>
      </c>
      <c r="C4399" t="s">
        <v>730</v>
      </c>
      <c r="D4399" t="s">
        <v>730</v>
      </c>
      <c r="E4399" t="s">
        <v>730</v>
      </c>
      <c r="F4399" t="s">
        <v>730</v>
      </c>
      <c r="G4399" t="s">
        <v>730</v>
      </c>
      <c r="H4399" t="s">
        <v>730</v>
      </c>
      <c r="I4399" t="s">
        <v>730</v>
      </c>
      <c r="J4399">
        <v>4.5317400000000001E-2</v>
      </c>
      <c r="K4399">
        <v>-1.8382699999999998E-2</v>
      </c>
      <c r="L4399">
        <v>-2.8041300000000002E-2</v>
      </c>
      <c r="M4399" t="s">
        <v>730</v>
      </c>
      <c r="N4399" t="s">
        <v>730</v>
      </c>
      <c r="O4399" t="s">
        <v>730</v>
      </c>
      <c r="P4399" t="s">
        <v>730</v>
      </c>
      <c r="Q4399" t="s">
        <v>730</v>
      </c>
      <c r="R4399" t="s">
        <v>730</v>
      </c>
      <c r="S4399" t="s">
        <v>730</v>
      </c>
      <c r="T4399" t="s">
        <v>730</v>
      </c>
      <c r="U4399" t="s">
        <v>730</v>
      </c>
      <c r="V4399" t="s">
        <v>730</v>
      </c>
      <c r="W4399" t="s">
        <v>730</v>
      </c>
      <c r="X4399" t="s">
        <v>730</v>
      </c>
      <c r="Y4399">
        <v>-0.17601</v>
      </c>
      <c r="Z4399">
        <v>-0.19820599999999999</v>
      </c>
      <c r="AA4399">
        <v>-9.2460100000000003E-2</v>
      </c>
      <c r="AB4399">
        <v>-3.0128800000000001E-2</v>
      </c>
      <c r="AC4399" t="s">
        <v>730</v>
      </c>
      <c r="AD4399" t="s">
        <v>730</v>
      </c>
      <c r="AE4399" t="s">
        <v>730</v>
      </c>
      <c r="AF4399" t="s">
        <v>730</v>
      </c>
      <c r="AG4399" t="s">
        <v>730</v>
      </c>
      <c r="AH4399" t="s">
        <v>730</v>
      </c>
      <c r="AI4399" t="s">
        <v>730</v>
      </c>
      <c r="AJ4399" t="s">
        <v>730</v>
      </c>
      <c r="AK4399" t="s">
        <v>730</v>
      </c>
      <c r="AL4399" t="s">
        <v>730</v>
      </c>
      <c r="AM4399" t="s">
        <v>730</v>
      </c>
      <c r="AN4399" t="s">
        <v>730</v>
      </c>
      <c r="AO4399">
        <v>-0.167129</v>
      </c>
      <c r="AP4399">
        <v>-0.111188</v>
      </c>
      <c r="AQ4399">
        <v>-0.118558</v>
      </c>
      <c r="AR4399">
        <v>-0.22029399999999999</v>
      </c>
      <c r="AS4399">
        <v>3.6704599999999998</v>
      </c>
      <c r="AT4399">
        <v>-0.29219200000000001</v>
      </c>
      <c r="AU4399" s="17" t="s">
        <v>6377</v>
      </c>
      <c r="AV4399">
        <v>0.16265099999999999</v>
      </c>
      <c r="AW4399">
        <v>-3.2716599999999998E-2</v>
      </c>
      <c r="AX4399" s="17" t="s">
        <v>6389</v>
      </c>
      <c r="AY4399" s="16" t="s">
        <v>6389</v>
      </c>
      <c r="AZ4399" s="16">
        <v>1</v>
      </c>
      <c r="BA4399" t="s">
        <v>19295</v>
      </c>
      <c r="BB4399">
        <v>206</v>
      </c>
      <c r="BC4399" t="s">
        <v>19295</v>
      </c>
      <c r="BD4399" t="s">
        <v>19295</v>
      </c>
      <c r="BE4399" t="s">
        <v>19296</v>
      </c>
      <c r="BF4399" t="s">
        <v>19297</v>
      </c>
      <c r="BG4399" t="s">
        <v>6454</v>
      </c>
      <c r="BH4399">
        <v>206</v>
      </c>
      <c r="BI4399" t="s">
        <v>28797</v>
      </c>
      <c r="BJ4399" t="s">
        <v>28798</v>
      </c>
      <c r="BK4399" t="s">
        <v>28799</v>
      </c>
      <c r="BL4399" t="s">
        <v>6387</v>
      </c>
      <c r="BM4399" t="s">
        <v>6387</v>
      </c>
      <c r="BN4399" t="s">
        <v>6388</v>
      </c>
    </row>
    <row r="4400" spans="1:66">
      <c r="A4400" s="13">
        <v>3.6862300000000001E-2</v>
      </c>
      <c r="B4400" s="13">
        <v>8.7597499999999995E-2</v>
      </c>
      <c r="C4400" s="13">
        <v>-0.13365299999999999</v>
      </c>
      <c r="D4400" s="13">
        <v>-1.3628700000000001E-2</v>
      </c>
      <c r="E4400" s="13">
        <v>4.1017199999999997E-2</v>
      </c>
      <c r="F4400" s="13">
        <v>-2.83174E-2</v>
      </c>
      <c r="G4400" s="13" t="s">
        <v>730</v>
      </c>
      <c r="H4400" s="13" t="s">
        <v>730</v>
      </c>
      <c r="I4400" s="13" t="s">
        <v>730</v>
      </c>
      <c r="J4400" s="13" t="s">
        <v>730</v>
      </c>
      <c r="K4400" s="13" t="s">
        <v>730</v>
      </c>
      <c r="L4400" s="13" t="s">
        <v>730</v>
      </c>
      <c r="M4400" s="13">
        <v>2.71536E-2</v>
      </c>
      <c r="N4400" s="13">
        <v>2.40504E-2</v>
      </c>
      <c r="O4400" s="13">
        <v>-7.4107400000000004E-2</v>
      </c>
      <c r="P4400" s="13">
        <v>-5.8826099999999999E-2</v>
      </c>
      <c r="Q4400" s="13">
        <v>-0.23710300000000001</v>
      </c>
      <c r="R4400" s="13">
        <v>-1.6197400000000001E-2</v>
      </c>
      <c r="S4400" s="13">
        <v>-0.17857799999999999</v>
      </c>
      <c r="T4400" s="13">
        <v>-0.273086</v>
      </c>
      <c r="U4400" s="13" t="s">
        <v>730</v>
      </c>
      <c r="V4400" s="13" t="s">
        <v>730</v>
      </c>
      <c r="W4400" s="13" t="s">
        <v>730</v>
      </c>
      <c r="X4400" s="13" t="s">
        <v>730</v>
      </c>
      <c r="Y4400" s="13" t="s">
        <v>730</v>
      </c>
      <c r="Z4400" s="13" t="s">
        <v>730</v>
      </c>
      <c r="AA4400" s="13" t="s">
        <v>730</v>
      </c>
      <c r="AB4400" s="13" t="s">
        <v>730</v>
      </c>
      <c r="AC4400" s="13">
        <v>9.1254399999999999E-2</v>
      </c>
      <c r="AD4400" s="13">
        <v>-0.16786400000000001</v>
      </c>
      <c r="AE4400" s="13">
        <v>-0.14505199999999999</v>
      </c>
      <c r="AF4400" s="13">
        <v>-4.47947E-2</v>
      </c>
      <c r="AG4400" s="13">
        <v>7.9755400000000004E-2</v>
      </c>
      <c r="AH4400" s="13">
        <v>-7.7325699999999997E-2</v>
      </c>
      <c r="AI4400" s="13">
        <v>-0.37703199999999998</v>
      </c>
      <c r="AJ4400" s="13">
        <v>-9.8825700000000002E-2</v>
      </c>
      <c r="AK4400" s="13" t="s">
        <v>730</v>
      </c>
      <c r="AL4400" s="13" t="s">
        <v>730</v>
      </c>
      <c r="AM4400" s="13" t="s">
        <v>730</v>
      </c>
      <c r="AN4400" s="13" t="s">
        <v>730</v>
      </c>
      <c r="AO4400" s="13" t="s">
        <v>730</v>
      </c>
      <c r="AP4400" s="13" t="s">
        <v>730</v>
      </c>
      <c r="AQ4400" s="13" t="s">
        <v>730</v>
      </c>
      <c r="AR4400" s="13" t="s">
        <v>730</v>
      </c>
      <c r="AS4400" s="13">
        <v>1.7166999999999999</v>
      </c>
      <c r="AT4400" s="13">
        <v>-0.204098</v>
      </c>
      <c r="AU4400" s="14" t="s">
        <v>6377</v>
      </c>
      <c r="AV4400" s="13">
        <v>0.16250500000000001</v>
      </c>
      <c r="AW4400" s="13">
        <v>-4.1272099999999999E-2</v>
      </c>
      <c r="AX4400" s="14" t="s">
        <v>6389</v>
      </c>
      <c r="AY4400" s="16" t="s">
        <v>6389</v>
      </c>
      <c r="AZ4400" s="15">
        <v>1</v>
      </c>
      <c r="BA4400" s="13" t="s">
        <v>7559</v>
      </c>
      <c r="BB4400" s="13">
        <v>522</v>
      </c>
      <c r="BC4400" s="13" t="s">
        <v>7559</v>
      </c>
      <c r="BD4400" s="13" t="s">
        <v>7559</v>
      </c>
      <c r="BE4400" s="13" t="s">
        <v>7560</v>
      </c>
      <c r="BF4400" s="13" t="s">
        <v>7561</v>
      </c>
      <c r="BG4400" s="13" t="s">
        <v>6383</v>
      </c>
      <c r="BH4400" s="13">
        <v>522</v>
      </c>
      <c r="BI4400" s="13" t="s">
        <v>28800</v>
      </c>
      <c r="BJ4400" s="13" t="s">
        <v>28801</v>
      </c>
      <c r="BK4400" s="13" t="s">
        <v>28802</v>
      </c>
      <c r="BL4400" s="13" t="s">
        <v>6387</v>
      </c>
      <c r="BM4400" s="13" t="s">
        <v>6387</v>
      </c>
      <c r="BN4400" s="13" t="s">
        <v>6388</v>
      </c>
    </row>
    <row r="4401" spans="1:66">
      <c r="A4401" t="s">
        <v>730</v>
      </c>
      <c r="B4401" t="s">
        <v>730</v>
      </c>
      <c r="C4401" t="s">
        <v>730</v>
      </c>
      <c r="D4401">
        <v>9.0116000000000002E-2</v>
      </c>
      <c r="E4401">
        <v>0.147393</v>
      </c>
      <c r="F4401">
        <v>-0.27233499999999999</v>
      </c>
      <c r="G4401" t="s">
        <v>730</v>
      </c>
      <c r="H4401" t="s">
        <v>730</v>
      </c>
      <c r="I4401" t="s">
        <v>730</v>
      </c>
      <c r="J4401" t="s">
        <v>730</v>
      </c>
      <c r="K4401" t="s">
        <v>730</v>
      </c>
      <c r="L4401" t="s">
        <v>730</v>
      </c>
      <c r="M4401" t="s">
        <v>730</v>
      </c>
      <c r="N4401" t="s">
        <v>730</v>
      </c>
      <c r="O4401" t="s">
        <v>730</v>
      </c>
      <c r="P4401" t="s">
        <v>730</v>
      </c>
      <c r="Q4401">
        <v>0.23044500000000001</v>
      </c>
      <c r="R4401">
        <v>8.0012899999999998E-2</v>
      </c>
      <c r="S4401">
        <v>0.16786599999999999</v>
      </c>
      <c r="T4401">
        <v>0.39769599999999999</v>
      </c>
      <c r="U4401" t="s">
        <v>730</v>
      </c>
      <c r="V4401" t="s">
        <v>730</v>
      </c>
      <c r="W4401" t="s">
        <v>730</v>
      </c>
      <c r="X4401" t="s">
        <v>730</v>
      </c>
      <c r="Y4401" t="s">
        <v>730</v>
      </c>
      <c r="Z4401" t="s">
        <v>730</v>
      </c>
      <c r="AA4401" t="s">
        <v>730</v>
      </c>
      <c r="AB4401" t="s">
        <v>730</v>
      </c>
      <c r="AC4401" t="s">
        <v>730</v>
      </c>
      <c r="AD4401" t="s">
        <v>730</v>
      </c>
      <c r="AE4401" t="s">
        <v>730</v>
      </c>
      <c r="AF4401" t="s">
        <v>730</v>
      </c>
      <c r="AG4401">
        <v>0.21748100000000001</v>
      </c>
      <c r="AH4401">
        <v>0.115317</v>
      </c>
      <c r="AI4401">
        <v>0.50482199999999999</v>
      </c>
      <c r="AJ4401">
        <v>0.39883299999999999</v>
      </c>
      <c r="AK4401" t="s">
        <v>730</v>
      </c>
      <c r="AL4401" t="s">
        <v>730</v>
      </c>
      <c r="AM4401" t="s">
        <v>730</v>
      </c>
      <c r="AN4401" t="s">
        <v>730</v>
      </c>
      <c r="AO4401" t="s">
        <v>730</v>
      </c>
      <c r="AP4401" t="s">
        <v>730</v>
      </c>
      <c r="AQ4401" t="s">
        <v>730</v>
      </c>
      <c r="AR4401" t="s">
        <v>730</v>
      </c>
      <c r="AS4401">
        <v>1.3489500000000001</v>
      </c>
      <c r="AT4401">
        <v>-0.24671399999999999</v>
      </c>
      <c r="AU4401" s="17" t="s">
        <v>6377</v>
      </c>
      <c r="AV4401">
        <v>0.162248</v>
      </c>
      <c r="AW4401">
        <v>5.7029700000000003E-2</v>
      </c>
      <c r="AX4401" s="17" t="s">
        <v>6389</v>
      </c>
      <c r="AY4401" s="16" t="s">
        <v>6389</v>
      </c>
      <c r="AZ4401" s="16">
        <v>1</v>
      </c>
      <c r="BA4401" t="s">
        <v>28803</v>
      </c>
      <c r="BB4401">
        <v>294</v>
      </c>
      <c r="BC4401" t="s">
        <v>28803</v>
      </c>
      <c r="BD4401" t="s">
        <v>28803</v>
      </c>
      <c r="BE4401" t="s">
        <v>28804</v>
      </c>
      <c r="BF4401" t="s">
        <v>28805</v>
      </c>
      <c r="BG4401" t="s">
        <v>6383</v>
      </c>
      <c r="BH4401">
        <v>294</v>
      </c>
      <c r="BI4401" t="s">
        <v>28806</v>
      </c>
      <c r="BJ4401" t="s">
        <v>28807</v>
      </c>
      <c r="BK4401" t="s">
        <v>28808</v>
      </c>
      <c r="BL4401" t="s">
        <v>6387</v>
      </c>
      <c r="BM4401" t="s">
        <v>6387</v>
      </c>
      <c r="BN4401" t="s">
        <v>6388</v>
      </c>
    </row>
    <row r="4402" spans="1:66">
      <c r="A4402" s="13" t="s">
        <v>730</v>
      </c>
      <c r="B4402" s="13" t="s">
        <v>730</v>
      </c>
      <c r="C4402" s="13" t="s">
        <v>730</v>
      </c>
      <c r="D4402" s="13" t="s">
        <v>730</v>
      </c>
      <c r="E4402" s="13" t="s">
        <v>730</v>
      </c>
      <c r="F4402" s="13" t="s">
        <v>730</v>
      </c>
      <c r="G4402" s="13">
        <v>-0.393432</v>
      </c>
      <c r="H4402" s="13">
        <v>-0.18034</v>
      </c>
      <c r="I4402" s="13">
        <v>0.439558</v>
      </c>
      <c r="J4402" s="13" t="s">
        <v>730</v>
      </c>
      <c r="K4402" s="13" t="s">
        <v>730</v>
      </c>
      <c r="L4402" s="13" t="s">
        <v>730</v>
      </c>
      <c r="M4402" s="13" t="s">
        <v>730</v>
      </c>
      <c r="N4402" s="13" t="s">
        <v>730</v>
      </c>
      <c r="O4402" s="13" t="s">
        <v>730</v>
      </c>
      <c r="P4402" s="13" t="s">
        <v>730</v>
      </c>
      <c r="Q4402" s="13" t="s">
        <v>730</v>
      </c>
      <c r="R4402" s="13" t="s">
        <v>730</v>
      </c>
      <c r="S4402" s="13" t="s">
        <v>730</v>
      </c>
      <c r="T4402" s="13" t="s">
        <v>730</v>
      </c>
      <c r="U4402" s="13" t="s">
        <v>730</v>
      </c>
      <c r="V4402" s="13">
        <v>0.40477400000000002</v>
      </c>
      <c r="W4402" s="13">
        <v>-0.22852500000000001</v>
      </c>
      <c r="X4402" s="13">
        <v>0.27269100000000002</v>
      </c>
      <c r="Y4402" s="13" t="s">
        <v>730</v>
      </c>
      <c r="Z4402" s="13" t="s">
        <v>730</v>
      </c>
      <c r="AA4402" s="13" t="s">
        <v>730</v>
      </c>
      <c r="AB4402" s="13" t="s">
        <v>730</v>
      </c>
      <c r="AC4402" s="13" t="s">
        <v>730</v>
      </c>
      <c r="AD4402" s="13" t="s">
        <v>730</v>
      </c>
      <c r="AE4402" s="13" t="s">
        <v>730</v>
      </c>
      <c r="AF4402" s="13" t="s">
        <v>730</v>
      </c>
      <c r="AG4402" s="13" t="s">
        <v>730</v>
      </c>
      <c r="AH4402" s="13" t="s">
        <v>730</v>
      </c>
      <c r="AI4402" s="13" t="s">
        <v>730</v>
      </c>
      <c r="AJ4402" s="13" t="s">
        <v>730</v>
      </c>
      <c r="AK4402" s="13">
        <v>1.7959400000000001</v>
      </c>
      <c r="AL4402" s="13">
        <v>-0.402694</v>
      </c>
      <c r="AM4402" s="13">
        <v>0.72939200000000004</v>
      </c>
      <c r="AN4402" s="13">
        <v>-0.243585</v>
      </c>
      <c r="AO4402" s="13" t="s">
        <v>730</v>
      </c>
      <c r="AP4402" s="13" t="s">
        <v>730</v>
      </c>
      <c r="AQ4402" s="13" t="s">
        <v>730</v>
      </c>
      <c r="AR4402" s="13" t="s">
        <v>730</v>
      </c>
      <c r="AS4402" s="13">
        <v>1.6315599999999999</v>
      </c>
      <c r="AT4402" s="13">
        <v>-0.260218</v>
      </c>
      <c r="AU4402" s="14" t="s">
        <v>6377</v>
      </c>
      <c r="AV4402" s="13">
        <v>0.16214400000000001</v>
      </c>
      <c r="AW4402" s="13">
        <v>7.6591999999999993E-2</v>
      </c>
      <c r="AX4402" s="14" t="s">
        <v>6389</v>
      </c>
      <c r="AY4402" s="16" t="s">
        <v>6389</v>
      </c>
      <c r="AZ4402" s="15">
        <v>1</v>
      </c>
      <c r="BA4402" s="13" t="s">
        <v>28809</v>
      </c>
      <c r="BB4402" s="13">
        <v>615</v>
      </c>
      <c r="BC4402" s="13" t="s">
        <v>28809</v>
      </c>
      <c r="BD4402" s="13" t="s">
        <v>28809</v>
      </c>
      <c r="BE4402" s="13" t="s">
        <v>28810</v>
      </c>
      <c r="BF4402" s="13" t="s">
        <v>28811</v>
      </c>
      <c r="BG4402" s="13" t="s">
        <v>6383</v>
      </c>
      <c r="BH4402" s="13">
        <v>615</v>
      </c>
      <c r="BI4402" s="13" t="s">
        <v>28812</v>
      </c>
      <c r="BJ4402" s="13" t="s">
        <v>28813</v>
      </c>
      <c r="BK4402" s="13" t="s">
        <v>28814</v>
      </c>
      <c r="BL4402" s="13" t="s">
        <v>6387</v>
      </c>
      <c r="BM4402" s="13" t="s">
        <v>6387</v>
      </c>
      <c r="BN4402" s="13" t="s">
        <v>6388</v>
      </c>
    </row>
    <row r="4403" spans="1:66">
      <c r="A4403" t="s">
        <v>730</v>
      </c>
      <c r="B4403" t="s">
        <v>730</v>
      </c>
      <c r="C4403" t="s">
        <v>730</v>
      </c>
      <c r="D4403">
        <v>-8.9796600000000004E-2</v>
      </c>
      <c r="E4403">
        <v>-4.4073599999999998E-2</v>
      </c>
      <c r="F4403">
        <v>0.1249</v>
      </c>
      <c r="G4403" t="s">
        <v>730</v>
      </c>
      <c r="H4403" t="s">
        <v>730</v>
      </c>
      <c r="I4403" t="s">
        <v>730</v>
      </c>
      <c r="J4403" t="s">
        <v>730</v>
      </c>
      <c r="K4403" t="s">
        <v>730</v>
      </c>
      <c r="L4403" t="s">
        <v>730</v>
      </c>
      <c r="M4403" t="s">
        <v>730</v>
      </c>
      <c r="N4403" t="s">
        <v>730</v>
      </c>
      <c r="O4403" t="s">
        <v>730</v>
      </c>
      <c r="P4403" t="s">
        <v>730</v>
      </c>
      <c r="Q4403">
        <v>-4.3634899999999997E-2</v>
      </c>
      <c r="R4403">
        <v>0.21333199999999999</v>
      </c>
      <c r="S4403">
        <v>-0.26539400000000002</v>
      </c>
      <c r="T4403">
        <v>-0.247666</v>
      </c>
      <c r="U4403" t="s">
        <v>730</v>
      </c>
      <c r="V4403" t="s">
        <v>730</v>
      </c>
      <c r="W4403" t="s">
        <v>730</v>
      </c>
      <c r="X4403" t="s">
        <v>730</v>
      </c>
      <c r="Y4403" t="s">
        <v>730</v>
      </c>
      <c r="Z4403" t="s">
        <v>730</v>
      </c>
      <c r="AA4403" t="s">
        <v>730</v>
      </c>
      <c r="AB4403" t="s">
        <v>730</v>
      </c>
      <c r="AC4403" t="s">
        <v>730</v>
      </c>
      <c r="AD4403" t="s">
        <v>730</v>
      </c>
      <c r="AE4403" t="s">
        <v>730</v>
      </c>
      <c r="AF4403" t="s">
        <v>730</v>
      </c>
      <c r="AG4403">
        <v>-0.16067600000000001</v>
      </c>
      <c r="AH4403">
        <v>-0.129049</v>
      </c>
      <c r="AI4403">
        <v>-9.4087699999999996E-2</v>
      </c>
      <c r="AJ4403">
        <v>-0.244504</v>
      </c>
      <c r="AK4403" t="s">
        <v>730</v>
      </c>
      <c r="AL4403" t="s">
        <v>730</v>
      </c>
      <c r="AM4403" t="s">
        <v>730</v>
      </c>
      <c r="AN4403" t="s">
        <v>730</v>
      </c>
      <c r="AO4403" t="s">
        <v>730</v>
      </c>
      <c r="AP4403" t="s">
        <v>730</v>
      </c>
      <c r="AQ4403" t="s">
        <v>730</v>
      </c>
      <c r="AR4403" t="s">
        <v>730</v>
      </c>
      <c r="AS4403">
        <v>2.75604</v>
      </c>
      <c r="AT4403">
        <v>-0.2923</v>
      </c>
      <c r="AU4403" s="17" t="s">
        <v>6377</v>
      </c>
      <c r="AV4403">
        <v>0.162019</v>
      </c>
      <c r="AW4403">
        <v>-3.6284499999999997E-2</v>
      </c>
      <c r="AX4403" s="17" t="s">
        <v>6389</v>
      </c>
      <c r="AY4403" s="16" t="s">
        <v>6389</v>
      </c>
      <c r="AZ4403" s="16">
        <v>1</v>
      </c>
      <c r="BA4403" t="s">
        <v>11370</v>
      </c>
      <c r="BB4403">
        <v>605</v>
      </c>
      <c r="BC4403" t="s">
        <v>11370</v>
      </c>
      <c r="BD4403" t="s">
        <v>11370</v>
      </c>
      <c r="BE4403" t="s">
        <v>2140</v>
      </c>
      <c r="BF4403" t="s">
        <v>2137</v>
      </c>
      <c r="BG4403" t="s">
        <v>6383</v>
      </c>
      <c r="BH4403">
        <v>605</v>
      </c>
      <c r="BI4403" t="s">
        <v>28815</v>
      </c>
      <c r="BJ4403" t="s">
        <v>28816</v>
      </c>
      <c r="BK4403" t="s">
        <v>28817</v>
      </c>
      <c r="BL4403" t="s">
        <v>6387</v>
      </c>
      <c r="BM4403" t="s">
        <v>6387</v>
      </c>
      <c r="BN4403" t="s">
        <v>6388</v>
      </c>
    </row>
    <row r="4404" spans="1:66">
      <c r="A4404" s="13">
        <v>-6.9905599999999998E-2</v>
      </c>
      <c r="B4404" s="13">
        <v>-3.70891E-2</v>
      </c>
      <c r="C4404" s="13">
        <v>0.10122</v>
      </c>
      <c r="D4404" s="13" t="s">
        <v>730</v>
      </c>
      <c r="E4404" s="13" t="s">
        <v>730</v>
      </c>
      <c r="F4404" s="13" t="s">
        <v>730</v>
      </c>
      <c r="G4404" s="13" t="s">
        <v>730</v>
      </c>
      <c r="H4404" s="13" t="s">
        <v>730</v>
      </c>
      <c r="I4404" s="13" t="s">
        <v>730</v>
      </c>
      <c r="J4404" s="13" t="s">
        <v>730</v>
      </c>
      <c r="K4404" s="13" t="s">
        <v>730</v>
      </c>
      <c r="L4404" s="13" t="s">
        <v>730</v>
      </c>
      <c r="M4404" s="13">
        <v>-0.12264</v>
      </c>
      <c r="N4404" s="13">
        <v>-7.5152700000000003E-2</v>
      </c>
      <c r="O4404" s="13">
        <v>0.118854</v>
      </c>
      <c r="P4404" s="13">
        <v>5.7031400000000003E-2</v>
      </c>
      <c r="Q4404" s="13" t="s">
        <v>730</v>
      </c>
      <c r="R4404" s="13" t="s">
        <v>730</v>
      </c>
      <c r="S4404" s="13" t="s">
        <v>730</v>
      </c>
      <c r="T4404" s="13" t="s">
        <v>730</v>
      </c>
      <c r="U4404" s="13" t="s">
        <v>730</v>
      </c>
      <c r="V4404" s="13" t="s">
        <v>730</v>
      </c>
      <c r="W4404" s="13" t="s">
        <v>730</v>
      </c>
      <c r="X4404" s="13" t="s">
        <v>730</v>
      </c>
      <c r="Y4404" s="13" t="s">
        <v>730</v>
      </c>
      <c r="Z4404" s="13" t="s">
        <v>730</v>
      </c>
      <c r="AA4404" s="13" t="s">
        <v>730</v>
      </c>
      <c r="AB4404" s="13" t="s">
        <v>730</v>
      </c>
      <c r="AC4404" s="13">
        <v>-0.17613799999999999</v>
      </c>
      <c r="AD4404" s="13">
        <v>1.9474000000000002E-2</v>
      </c>
      <c r="AE4404" s="13">
        <v>0.183114</v>
      </c>
      <c r="AF4404" s="13">
        <v>0.110223</v>
      </c>
      <c r="AG4404" s="13" t="s">
        <v>730</v>
      </c>
      <c r="AH4404" s="13" t="s">
        <v>730</v>
      </c>
      <c r="AI4404" s="13" t="s">
        <v>730</v>
      </c>
      <c r="AJ4404" s="13" t="s">
        <v>730</v>
      </c>
      <c r="AK4404" s="13" t="s">
        <v>730</v>
      </c>
      <c r="AL4404" s="13" t="s">
        <v>730</v>
      </c>
      <c r="AM4404" s="13" t="s">
        <v>730</v>
      </c>
      <c r="AN4404" s="13" t="s">
        <v>730</v>
      </c>
      <c r="AO4404" s="13" t="s">
        <v>730</v>
      </c>
      <c r="AP4404" s="13" t="s">
        <v>730</v>
      </c>
      <c r="AQ4404" s="13" t="s">
        <v>730</v>
      </c>
      <c r="AR4404" s="13" t="s">
        <v>730</v>
      </c>
      <c r="AS4404" s="13">
        <v>2.1954400000000001</v>
      </c>
      <c r="AT4404" s="13">
        <v>-0.26245299999999999</v>
      </c>
      <c r="AU4404" s="14" t="s">
        <v>6377</v>
      </c>
      <c r="AV4404" s="13">
        <v>0.16195599999999999</v>
      </c>
      <c r="AW4404" s="13">
        <v>-4.4508600000000002E-2</v>
      </c>
      <c r="AX4404" s="14" t="s">
        <v>6389</v>
      </c>
      <c r="AY4404" s="16" t="s">
        <v>6389</v>
      </c>
      <c r="AZ4404" s="15">
        <v>1</v>
      </c>
      <c r="BA4404" s="13" t="s">
        <v>27558</v>
      </c>
      <c r="BB4404" s="13" t="s">
        <v>28818</v>
      </c>
      <c r="BC4404" s="13" t="s">
        <v>27560</v>
      </c>
      <c r="BD4404" s="13" t="s">
        <v>27560</v>
      </c>
      <c r="BE4404" s="13" t="s">
        <v>2499</v>
      </c>
      <c r="BF4404" s="13" t="s">
        <v>2496</v>
      </c>
      <c r="BG4404" s="13" t="s">
        <v>6383</v>
      </c>
      <c r="BH4404" s="13">
        <v>263</v>
      </c>
      <c r="BI4404" s="13" t="s">
        <v>28819</v>
      </c>
      <c r="BJ4404" s="13" t="s">
        <v>28820</v>
      </c>
      <c r="BK4404" s="13" t="s">
        <v>28821</v>
      </c>
      <c r="BL4404" s="13" t="s">
        <v>6387</v>
      </c>
      <c r="BM4404" s="13" t="s">
        <v>6387</v>
      </c>
      <c r="BN4404" s="13" t="s">
        <v>6388</v>
      </c>
    </row>
    <row r="4405" spans="1:66">
      <c r="A4405">
        <v>-7.9874399999999998E-2</v>
      </c>
      <c r="B4405">
        <v>-0.196074</v>
      </c>
      <c r="C4405">
        <v>0.23993200000000001</v>
      </c>
      <c r="D4405" t="s">
        <v>730</v>
      </c>
      <c r="E4405" t="s">
        <v>730</v>
      </c>
      <c r="F4405" t="s">
        <v>730</v>
      </c>
      <c r="G4405" t="s">
        <v>730</v>
      </c>
      <c r="H4405" t="s">
        <v>730</v>
      </c>
      <c r="I4405" t="s">
        <v>730</v>
      </c>
      <c r="J4405">
        <v>3.6125600000000001E-2</v>
      </c>
      <c r="K4405">
        <v>-0.318882</v>
      </c>
      <c r="L4405">
        <v>0.23014499999999999</v>
      </c>
      <c r="M4405">
        <v>-0.36417899999999997</v>
      </c>
      <c r="N4405">
        <v>-0.17308100000000001</v>
      </c>
      <c r="O4405">
        <v>-0.466694</v>
      </c>
      <c r="P4405">
        <v>-0.57023000000000001</v>
      </c>
      <c r="Q4405" t="s">
        <v>730</v>
      </c>
      <c r="R4405" t="s">
        <v>730</v>
      </c>
      <c r="S4405" t="s">
        <v>730</v>
      </c>
      <c r="T4405" t="s">
        <v>730</v>
      </c>
      <c r="U4405" t="s">
        <v>730</v>
      </c>
      <c r="V4405" t="s">
        <v>730</v>
      </c>
      <c r="W4405" t="s">
        <v>730</v>
      </c>
      <c r="X4405" t="s">
        <v>730</v>
      </c>
      <c r="Y4405">
        <v>2.0666299999999999E-2</v>
      </c>
      <c r="Z4405">
        <v>-9.6555199999999994E-2</v>
      </c>
      <c r="AA4405">
        <v>9.90346E-2</v>
      </c>
      <c r="AB4405">
        <v>-0.87749299999999997</v>
      </c>
      <c r="AC4405">
        <v>-0.124864</v>
      </c>
      <c r="AD4405">
        <v>-0.48461700000000002</v>
      </c>
      <c r="AE4405">
        <v>0.27781099999999997</v>
      </c>
      <c r="AF4405">
        <v>-0.16531199999999999</v>
      </c>
      <c r="AG4405" t="s">
        <v>730</v>
      </c>
      <c r="AH4405" t="s">
        <v>730</v>
      </c>
      <c r="AI4405" t="s">
        <v>730</v>
      </c>
      <c r="AJ4405" t="s">
        <v>730</v>
      </c>
      <c r="AK4405" t="s">
        <v>730</v>
      </c>
      <c r="AL4405" t="s">
        <v>730</v>
      </c>
      <c r="AM4405" t="s">
        <v>730</v>
      </c>
      <c r="AN4405" t="s">
        <v>730</v>
      </c>
      <c r="AO4405">
        <v>-0.38521100000000003</v>
      </c>
      <c r="AP4405">
        <v>-3.9477999999999999E-2</v>
      </c>
      <c r="AQ4405">
        <v>0.70415300000000003</v>
      </c>
      <c r="AR4405">
        <v>-0.34822399999999998</v>
      </c>
      <c r="AS4405">
        <v>2.5063499999999999</v>
      </c>
      <c r="AT4405">
        <v>-0.289215</v>
      </c>
      <c r="AU4405" s="17" t="s">
        <v>6377</v>
      </c>
      <c r="AV4405">
        <v>0.16173199999999999</v>
      </c>
      <c r="AW4405">
        <v>4.8861399999999999E-2</v>
      </c>
      <c r="AX4405" s="17" t="s">
        <v>6389</v>
      </c>
      <c r="AY4405" s="16" t="s">
        <v>6389</v>
      </c>
      <c r="AZ4405" s="16">
        <v>1</v>
      </c>
      <c r="BA4405" t="s">
        <v>17132</v>
      </c>
      <c r="BB4405" t="s">
        <v>28822</v>
      </c>
      <c r="BC4405" t="s">
        <v>17134</v>
      </c>
      <c r="BD4405" t="s">
        <v>17134</v>
      </c>
      <c r="BE4405" t="s">
        <v>17135</v>
      </c>
      <c r="BF4405" t="s">
        <v>17136</v>
      </c>
      <c r="BG4405" t="s">
        <v>6383</v>
      </c>
      <c r="BH4405">
        <v>499</v>
      </c>
      <c r="BI4405" t="s">
        <v>28823</v>
      </c>
      <c r="BJ4405" t="s">
        <v>28824</v>
      </c>
      <c r="BK4405" t="s">
        <v>28825</v>
      </c>
      <c r="BL4405" t="s">
        <v>6387</v>
      </c>
      <c r="BM4405" t="s">
        <v>6387</v>
      </c>
      <c r="BN4405" t="s">
        <v>6388</v>
      </c>
    </row>
    <row r="4406" spans="1:66">
      <c r="A4406" s="13" t="s">
        <v>730</v>
      </c>
      <c r="B4406" s="13" t="s">
        <v>730</v>
      </c>
      <c r="C4406" s="13" t="s">
        <v>730</v>
      </c>
      <c r="D4406" s="13" t="s">
        <v>730</v>
      </c>
      <c r="E4406" s="13" t="s">
        <v>730</v>
      </c>
      <c r="F4406" s="13" t="s">
        <v>730</v>
      </c>
      <c r="G4406" s="13">
        <v>-3.0785300000000002E-2</v>
      </c>
      <c r="H4406" s="13">
        <v>-0.13198799999999999</v>
      </c>
      <c r="I4406" s="13">
        <v>0.14865999999999999</v>
      </c>
      <c r="J4406" s="13">
        <v>-5.7237399999999997E-3</v>
      </c>
      <c r="K4406" s="13">
        <v>-0.130213</v>
      </c>
      <c r="L4406" s="13">
        <v>0.124676</v>
      </c>
      <c r="M4406" s="13" t="s">
        <v>730</v>
      </c>
      <c r="N4406" s="13" t="s">
        <v>730</v>
      </c>
      <c r="O4406" s="13" t="s">
        <v>730</v>
      </c>
      <c r="P4406" s="13" t="s">
        <v>730</v>
      </c>
      <c r="Q4406" s="13" t="s">
        <v>730</v>
      </c>
      <c r="R4406" s="13" t="s">
        <v>730</v>
      </c>
      <c r="S4406" s="13" t="s">
        <v>730</v>
      </c>
      <c r="T4406" s="13" t="s">
        <v>730</v>
      </c>
      <c r="U4406" s="13">
        <v>1.6597799999999999E-2</v>
      </c>
      <c r="V4406" s="13">
        <v>-9.8532800000000004E-2</v>
      </c>
      <c r="W4406" s="13">
        <v>-0.108823</v>
      </c>
      <c r="X4406" s="13">
        <v>-0.11730500000000001</v>
      </c>
      <c r="Y4406" s="13">
        <v>-7.8128400000000001E-2</v>
      </c>
      <c r="Z4406" s="13">
        <v>-0.12864600000000001</v>
      </c>
      <c r="AA4406" s="13">
        <v>-0.33021</v>
      </c>
      <c r="AB4406" s="13">
        <v>2.0219600000000002E-3</v>
      </c>
      <c r="AC4406" s="13" t="s">
        <v>730</v>
      </c>
      <c r="AD4406" s="13" t="s">
        <v>730</v>
      </c>
      <c r="AE4406" s="13" t="s">
        <v>730</v>
      </c>
      <c r="AF4406" s="13" t="s">
        <v>730</v>
      </c>
      <c r="AG4406" s="13" t="s">
        <v>730</v>
      </c>
      <c r="AH4406" s="13" t="s">
        <v>730</v>
      </c>
      <c r="AI4406" s="13" t="s">
        <v>730</v>
      </c>
      <c r="AJ4406" s="13" t="s">
        <v>730</v>
      </c>
      <c r="AK4406" s="13">
        <v>-3.1328300000000003E-2</v>
      </c>
      <c r="AL4406" s="13">
        <v>7.7458100000000002E-2</v>
      </c>
      <c r="AM4406" s="13">
        <v>6.2736700000000006E-2</v>
      </c>
      <c r="AN4406" s="13">
        <v>-2.9704899999999999E-2</v>
      </c>
      <c r="AO4406" s="13">
        <v>9.2927099999999999E-2</v>
      </c>
      <c r="AP4406" s="13">
        <v>-4.6394299999999999E-2</v>
      </c>
      <c r="AQ4406" s="13">
        <v>-3.5618499999999997E-2</v>
      </c>
      <c r="AR4406" s="13">
        <v>-0.10248400000000001</v>
      </c>
      <c r="AS4406" s="13">
        <v>2.06684</v>
      </c>
      <c r="AT4406" s="13">
        <v>-0.23774799999999999</v>
      </c>
      <c r="AU4406" s="14" t="s">
        <v>6377</v>
      </c>
      <c r="AV4406" s="13">
        <v>0.16159499999999999</v>
      </c>
      <c r="AW4406" s="13">
        <v>4.2596099999999998E-2</v>
      </c>
      <c r="AX4406" s="14" t="s">
        <v>6389</v>
      </c>
      <c r="AY4406" s="16" t="s">
        <v>6389</v>
      </c>
      <c r="AZ4406" s="15">
        <v>1</v>
      </c>
      <c r="BA4406" s="13" t="s">
        <v>28826</v>
      </c>
      <c r="BB4406" s="13" t="s">
        <v>28827</v>
      </c>
      <c r="BC4406" s="13" t="s">
        <v>28828</v>
      </c>
      <c r="BD4406" s="13" t="s">
        <v>28828</v>
      </c>
      <c r="BE4406" s="13" t="s">
        <v>28829</v>
      </c>
      <c r="BF4406" s="13" t="s">
        <v>28830</v>
      </c>
      <c r="BG4406" s="13" t="s">
        <v>6383</v>
      </c>
      <c r="BH4406" s="13">
        <v>184</v>
      </c>
      <c r="BI4406" s="13" t="s">
        <v>28831</v>
      </c>
      <c r="BJ4406" s="13" t="s">
        <v>28832</v>
      </c>
      <c r="BK4406" s="13" t="s">
        <v>28833</v>
      </c>
      <c r="BL4406" s="13" t="s">
        <v>6387</v>
      </c>
      <c r="BM4406" s="13" t="s">
        <v>6387</v>
      </c>
      <c r="BN4406" s="13" t="s">
        <v>6388</v>
      </c>
    </row>
    <row r="4407" spans="1:66">
      <c r="A4407" t="s">
        <v>730</v>
      </c>
      <c r="B4407" t="s">
        <v>730</v>
      </c>
      <c r="C4407" t="s">
        <v>730</v>
      </c>
      <c r="D4407">
        <v>0.127086</v>
      </c>
      <c r="E4407">
        <v>-6.1180900000000003E-2</v>
      </c>
      <c r="F4407">
        <v>-7.48587E-2</v>
      </c>
      <c r="G4407" t="s">
        <v>730</v>
      </c>
      <c r="H4407" t="s">
        <v>730</v>
      </c>
      <c r="I4407" t="s">
        <v>730</v>
      </c>
      <c r="J4407" t="s">
        <v>730</v>
      </c>
      <c r="K4407" t="s">
        <v>730</v>
      </c>
      <c r="L4407" t="s">
        <v>730</v>
      </c>
      <c r="M4407" t="s">
        <v>730</v>
      </c>
      <c r="N4407" t="s">
        <v>730</v>
      </c>
      <c r="O4407" t="s">
        <v>730</v>
      </c>
      <c r="P4407" t="s">
        <v>730</v>
      </c>
      <c r="Q4407">
        <v>0.12757199999999999</v>
      </c>
      <c r="R4407">
        <v>0.10071099999999999</v>
      </c>
      <c r="S4407">
        <v>2.5515400000000001E-2</v>
      </c>
      <c r="T4407">
        <v>-0.102587</v>
      </c>
      <c r="U4407" t="s">
        <v>730</v>
      </c>
      <c r="V4407" t="s">
        <v>730</v>
      </c>
      <c r="W4407" t="s">
        <v>730</v>
      </c>
      <c r="X4407" t="s">
        <v>730</v>
      </c>
      <c r="Y4407" t="s">
        <v>730</v>
      </c>
      <c r="Z4407" t="s">
        <v>730</v>
      </c>
      <c r="AA4407" t="s">
        <v>730</v>
      </c>
      <c r="AB4407" t="s">
        <v>730</v>
      </c>
      <c r="AC4407" t="s">
        <v>730</v>
      </c>
      <c r="AD4407" t="s">
        <v>730</v>
      </c>
      <c r="AE4407" t="s">
        <v>730</v>
      </c>
      <c r="AF4407" t="s">
        <v>730</v>
      </c>
      <c r="AG4407">
        <v>-4.8272299999999997E-2</v>
      </c>
      <c r="AH4407">
        <v>-0.30501200000000001</v>
      </c>
      <c r="AI4407">
        <v>0.55646899999999999</v>
      </c>
      <c r="AJ4407">
        <v>-6.3834000000000002E-2</v>
      </c>
      <c r="AK4407" t="s">
        <v>730</v>
      </c>
      <c r="AL4407" t="s">
        <v>730</v>
      </c>
      <c r="AM4407" t="s">
        <v>730</v>
      </c>
      <c r="AN4407" t="s">
        <v>730</v>
      </c>
      <c r="AO4407" t="s">
        <v>730</v>
      </c>
      <c r="AP4407" t="s">
        <v>730</v>
      </c>
      <c r="AQ4407" t="s">
        <v>730</v>
      </c>
      <c r="AR4407" t="s">
        <v>730</v>
      </c>
      <c r="AS4407">
        <v>1.92889</v>
      </c>
      <c r="AT4407">
        <v>-0.24812100000000001</v>
      </c>
      <c r="AU4407" s="17" t="s">
        <v>6377</v>
      </c>
      <c r="AV4407">
        <v>0.16158400000000001</v>
      </c>
      <c r="AW4407">
        <v>-4.6315299999999997E-2</v>
      </c>
      <c r="AX4407" s="17" t="s">
        <v>6389</v>
      </c>
      <c r="AY4407" s="16" t="s">
        <v>6389</v>
      </c>
      <c r="AZ4407" s="16">
        <v>1</v>
      </c>
      <c r="BA4407" t="s">
        <v>28834</v>
      </c>
      <c r="BB4407">
        <v>361</v>
      </c>
      <c r="BC4407" t="s">
        <v>28834</v>
      </c>
      <c r="BD4407" t="s">
        <v>28834</v>
      </c>
      <c r="BE4407" t="s">
        <v>2495</v>
      </c>
      <c r="BF4407" t="s">
        <v>2493</v>
      </c>
      <c r="BG4407" t="s">
        <v>6383</v>
      </c>
      <c r="BH4407">
        <v>361</v>
      </c>
      <c r="BI4407" t="s">
        <v>28835</v>
      </c>
      <c r="BJ4407" t="s">
        <v>28836</v>
      </c>
      <c r="BK4407" t="s">
        <v>28837</v>
      </c>
      <c r="BL4407" t="s">
        <v>6387</v>
      </c>
      <c r="BM4407" t="s">
        <v>6387</v>
      </c>
      <c r="BN4407" t="s">
        <v>6388</v>
      </c>
    </row>
    <row r="4408" spans="1:66">
      <c r="A4408" s="13">
        <v>-9.12076E-2</v>
      </c>
      <c r="B4408" s="13">
        <v>2.6889300000000001E-2</v>
      </c>
      <c r="C4408" s="13">
        <v>5.99786E-2</v>
      </c>
      <c r="D4408" s="13">
        <v>-0.114082</v>
      </c>
      <c r="E4408" s="13">
        <v>-6.5226299999999997E-3</v>
      </c>
      <c r="F4408" s="13">
        <v>0.11175400000000001</v>
      </c>
      <c r="G4408" s="13" t="s">
        <v>730</v>
      </c>
      <c r="H4408" s="13" t="s">
        <v>730</v>
      </c>
      <c r="I4408" s="13" t="s">
        <v>730</v>
      </c>
      <c r="J4408" s="13" t="s">
        <v>730</v>
      </c>
      <c r="K4408" s="13" t="s">
        <v>730</v>
      </c>
      <c r="L4408" s="13" t="s">
        <v>730</v>
      </c>
      <c r="M4408" s="13">
        <v>-0.13249</v>
      </c>
      <c r="N4408" s="13">
        <v>7.7838000000000004E-2</v>
      </c>
      <c r="O4408" s="13">
        <v>-0.121756</v>
      </c>
      <c r="P4408" s="13">
        <v>-0.149784</v>
      </c>
      <c r="Q4408" s="13">
        <v>-0.13177900000000001</v>
      </c>
      <c r="R4408" s="13">
        <v>6.0111299999999999E-2</v>
      </c>
      <c r="S4408" s="13">
        <v>-0.109402</v>
      </c>
      <c r="T4408" s="13">
        <v>-0.30118499999999998</v>
      </c>
      <c r="U4408" s="13" t="s">
        <v>730</v>
      </c>
      <c r="V4408" s="13" t="s">
        <v>730</v>
      </c>
      <c r="W4408" s="13" t="s">
        <v>730</v>
      </c>
      <c r="X4408" s="13" t="s">
        <v>730</v>
      </c>
      <c r="Y4408" s="13" t="s">
        <v>730</v>
      </c>
      <c r="Z4408" s="13" t="s">
        <v>730</v>
      </c>
      <c r="AA4408" s="13" t="s">
        <v>730</v>
      </c>
      <c r="AB4408" s="13" t="s">
        <v>730</v>
      </c>
      <c r="AC4408" s="13">
        <v>-1.6967599999999999E-2</v>
      </c>
      <c r="AD4408" s="13">
        <v>-0.203983</v>
      </c>
      <c r="AE4408" s="13">
        <v>-0.17741599999999999</v>
      </c>
      <c r="AF4408" s="13">
        <v>-9.4205999999999998E-2</v>
      </c>
      <c r="AG4408" s="13">
        <v>-0.16097700000000001</v>
      </c>
      <c r="AH4408" s="13">
        <v>-0.11382</v>
      </c>
      <c r="AI4408" s="13">
        <v>-0.15562599999999999</v>
      </c>
      <c r="AJ4408" s="13">
        <v>-0.36819000000000002</v>
      </c>
      <c r="AK4408" s="13" t="s">
        <v>730</v>
      </c>
      <c r="AL4408" s="13" t="s">
        <v>730</v>
      </c>
      <c r="AM4408" s="13" t="s">
        <v>730</v>
      </c>
      <c r="AN4408" s="13" t="s">
        <v>730</v>
      </c>
      <c r="AO4408" s="13" t="s">
        <v>730</v>
      </c>
      <c r="AP4408" s="13" t="s">
        <v>730</v>
      </c>
      <c r="AQ4408" s="13" t="s">
        <v>730</v>
      </c>
      <c r="AR4408" s="13" t="s">
        <v>730</v>
      </c>
      <c r="AS4408" s="13">
        <v>1.9591000000000001</v>
      </c>
      <c r="AT4408" s="13">
        <v>-0.245888</v>
      </c>
      <c r="AU4408" s="14" t="s">
        <v>6377</v>
      </c>
      <c r="AV4408" s="13">
        <v>0.16142300000000001</v>
      </c>
      <c r="AW4408" s="13">
        <v>-3.9736E-2</v>
      </c>
      <c r="AX4408" s="14" t="s">
        <v>6389</v>
      </c>
      <c r="AY4408" s="16" t="s">
        <v>6389</v>
      </c>
      <c r="AZ4408" s="15">
        <v>1</v>
      </c>
      <c r="BA4408" s="13" t="s">
        <v>25029</v>
      </c>
      <c r="BB4408" s="13">
        <v>513</v>
      </c>
      <c r="BC4408" s="13" t="s">
        <v>25029</v>
      </c>
      <c r="BD4408" s="13" t="s">
        <v>25029</v>
      </c>
      <c r="BE4408" s="13" t="s">
        <v>25030</v>
      </c>
      <c r="BF4408" s="13" t="s">
        <v>25031</v>
      </c>
      <c r="BG4408" s="13" t="s">
        <v>6383</v>
      </c>
      <c r="BH4408" s="13">
        <v>513</v>
      </c>
      <c r="BI4408" s="13" t="s">
        <v>28838</v>
      </c>
      <c r="BJ4408" s="13" t="s">
        <v>28839</v>
      </c>
      <c r="BK4408" s="13" t="s">
        <v>28840</v>
      </c>
      <c r="BL4408" s="13" t="s">
        <v>6387</v>
      </c>
      <c r="BM4408" s="13" t="s">
        <v>6387</v>
      </c>
      <c r="BN4408" s="13" t="s">
        <v>6388</v>
      </c>
    </row>
    <row r="4409" spans="1:66">
      <c r="A4409" t="s">
        <v>730</v>
      </c>
      <c r="B4409" t="s">
        <v>730</v>
      </c>
      <c r="C4409" t="s">
        <v>730</v>
      </c>
      <c r="D4409" t="s">
        <v>730</v>
      </c>
      <c r="E4409" t="s">
        <v>730</v>
      </c>
      <c r="F4409" t="s">
        <v>730</v>
      </c>
      <c r="G4409">
        <v>4.1271799999999997E-2</v>
      </c>
      <c r="H4409">
        <v>4.4203999999999997E-3</v>
      </c>
      <c r="I4409">
        <v>-4.7053999999999999E-2</v>
      </c>
      <c r="J4409" t="s">
        <v>730</v>
      </c>
      <c r="K4409" t="s">
        <v>730</v>
      </c>
      <c r="L4409" t="s">
        <v>730</v>
      </c>
      <c r="M4409" t="s">
        <v>730</v>
      </c>
      <c r="N4409" t="s">
        <v>730</v>
      </c>
      <c r="O4409" t="s">
        <v>730</v>
      </c>
      <c r="P4409" t="s">
        <v>730</v>
      </c>
      <c r="Q4409" t="s">
        <v>730</v>
      </c>
      <c r="R4409" t="s">
        <v>730</v>
      </c>
      <c r="S4409" t="s">
        <v>730</v>
      </c>
      <c r="T4409" t="s">
        <v>730</v>
      </c>
      <c r="U4409">
        <v>0.272281</v>
      </c>
      <c r="V4409">
        <v>-6.8260899999999999E-2</v>
      </c>
      <c r="W4409">
        <v>0.174317</v>
      </c>
      <c r="X4409">
        <v>0.187448</v>
      </c>
      <c r="Y4409" t="s">
        <v>730</v>
      </c>
      <c r="Z4409" t="s">
        <v>730</v>
      </c>
      <c r="AA4409" t="s">
        <v>730</v>
      </c>
      <c r="AB4409" t="s">
        <v>730</v>
      </c>
      <c r="AC4409" t="s">
        <v>730</v>
      </c>
      <c r="AD4409" t="s">
        <v>730</v>
      </c>
      <c r="AE4409" t="s">
        <v>730</v>
      </c>
      <c r="AF4409" t="s">
        <v>730</v>
      </c>
      <c r="AG4409" t="s">
        <v>730</v>
      </c>
      <c r="AH4409" t="s">
        <v>730</v>
      </c>
      <c r="AI4409" t="s">
        <v>730</v>
      </c>
      <c r="AJ4409" t="s">
        <v>730</v>
      </c>
      <c r="AK4409">
        <v>0.37895000000000001</v>
      </c>
      <c r="AL4409">
        <v>0.114922</v>
      </c>
      <c r="AM4409">
        <v>0.22739000000000001</v>
      </c>
      <c r="AN4409">
        <v>0.24737000000000001</v>
      </c>
      <c r="AO4409" t="s">
        <v>730</v>
      </c>
      <c r="AP4409" t="s">
        <v>730</v>
      </c>
      <c r="AQ4409" t="s">
        <v>730</v>
      </c>
      <c r="AR4409" t="s">
        <v>730</v>
      </c>
      <c r="AS4409">
        <v>1.3694999999999999</v>
      </c>
      <c r="AT4409">
        <v>-0.213592</v>
      </c>
      <c r="AU4409" s="17" t="s">
        <v>6377</v>
      </c>
      <c r="AV4409">
        <v>0.16134399999999999</v>
      </c>
      <c r="AW4409">
        <v>-5.4263800000000001E-2</v>
      </c>
      <c r="AX4409" s="17" t="s">
        <v>6389</v>
      </c>
      <c r="AY4409" s="16" t="s">
        <v>6389</v>
      </c>
      <c r="AZ4409" s="16">
        <v>1</v>
      </c>
      <c r="BA4409" t="s">
        <v>12950</v>
      </c>
      <c r="BB4409">
        <v>1120</v>
      </c>
      <c r="BC4409" t="s">
        <v>12950</v>
      </c>
      <c r="BD4409" t="s">
        <v>12950</v>
      </c>
      <c r="BE4409" t="s">
        <v>12951</v>
      </c>
      <c r="BF4409" t="s">
        <v>12952</v>
      </c>
      <c r="BG4409" t="s">
        <v>6383</v>
      </c>
      <c r="BH4409">
        <v>1120</v>
      </c>
      <c r="BI4409" t="s">
        <v>28841</v>
      </c>
      <c r="BJ4409" t="s">
        <v>28842</v>
      </c>
      <c r="BK4409" t="s">
        <v>28843</v>
      </c>
      <c r="BL4409" t="s">
        <v>6387</v>
      </c>
      <c r="BM4409" t="s">
        <v>6387</v>
      </c>
      <c r="BN4409" t="s">
        <v>6388</v>
      </c>
    </row>
    <row r="4410" spans="1:66">
      <c r="A4410" s="13">
        <v>0.290072</v>
      </c>
      <c r="B4410" s="13">
        <v>-0.54401600000000006</v>
      </c>
      <c r="C4410" s="13">
        <v>0.12623200000000001</v>
      </c>
      <c r="D4410" s="13" t="s">
        <v>730</v>
      </c>
      <c r="E4410" s="13" t="s">
        <v>730</v>
      </c>
      <c r="F4410" s="13" t="s">
        <v>730</v>
      </c>
      <c r="G4410" s="13" t="s">
        <v>730</v>
      </c>
      <c r="H4410" s="13" t="s">
        <v>730</v>
      </c>
      <c r="I4410" s="13" t="s">
        <v>730</v>
      </c>
      <c r="J4410" s="13" t="s">
        <v>730</v>
      </c>
      <c r="K4410" s="13" t="s">
        <v>730</v>
      </c>
      <c r="L4410" s="13" t="s">
        <v>730</v>
      </c>
      <c r="M4410" s="13">
        <v>-2.4131300000000001E-2</v>
      </c>
      <c r="N4410" s="13">
        <v>6.9601499999999997E-2</v>
      </c>
      <c r="O4410" s="13">
        <v>-0.424813</v>
      </c>
      <c r="P4410" s="13">
        <v>-0.15951199999999999</v>
      </c>
      <c r="Q4410" s="13" t="s">
        <v>730</v>
      </c>
      <c r="R4410" s="13" t="s">
        <v>730</v>
      </c>
      <c r="S4410" s="13" t="s">
        <v>730</v>
      </c>
      <c r="T4410" s="13" t="s">
        <v>730</v>
      </c>
      <c r="U4410" s="13" t="s">
        <v>730</v>
      </c>
      <c r="V4410" s="13" t="s">
        <v>730</v>
      </c>
      <c r="W4410" s="13" t="s">
        <v>730</v>
      </c>
      <c r="X4410" s="13" t="s">
        <v>730</v>
      </c>
      <c r="Y4410" s="13" t="s">
        <v>730</v>
      </c>
      <c r="Z4410" s="13" t="s">
        <v>730</v>
      </c>
      <c r="AA4410" s="13" t="s">
        <v>730</v>
      </c>
      <c r="AB4410" s="13" t="s">
        <v>730</v>
      </c>
      <c r="AC4410" s="13">
        <v>0.29355700000000001</v>
      </c>
      <c r="AD4410" s="13">
        <v>0.21165800000000001</v>
      </c>
      <c r="AE4410" s="13">
        <v>0.74395900000000004</v>
      </c>
      <c r="AF4410" s="13">
        <v>-0.17789199999999999</v>
      </c>
      <c r="AG4410" s="13" t="s">
        <v>730</v>
      </c>
      <c r="AH4410" s="13" t="s">
        <v>730</v>
      </c>
      <c r="AI4410" s="13" t="s">
        <v>730</v>
      </c>
      <c r="AJ4410" s="13" t="s">
        <v>730</v>
      </c>
      <c r="AK4410" s="13" t="s">
        <v>730</v>
      </c>
      <c r="AL4410" s="13" t="s">
        <v>730</v>
      </c>
      <c r="AM4410" s="13" t="s">
        <v>730</v>
      </c>
      <c r="AN4410" s="13" t="s">
        <v>730</v>
      </c>
      <c r="AO4410" s="13" t="s">
        <v>730</v>
      </c>
      <c r="AP4410" s="13" t="s">
        <v>730</v>
      </c>
      <c r="AQ4410" s="13" t="s">
        <v>730</v>
      </c>
      <c r="AR4410" s="13" t="s">
        <v>730</v>
      </c>
      <c r="AS4410" s="13">
        <v>2.4583400000000002</v>
      </c>
      <c r="AT4410" s="13">
        <v>-0.28960200000000003</v>
      </c>
      <c r="AU4410" s="14" t="s">
        <v>6377</v>
      </c>
      <c r="AV4410" s="13">
        <v>0.16125900000000001</v>
      </c>
      <c r="AW4410" s="13">
        <v>5.4319899999999997E-2</v>
      </c>
      <c r="AX4410" s="14" t="s">
        <v>6389</v>
      </c>
      <c r="AY4410" s="16" t="s">
        <v>6389</v>
      </c>
      <c r="AZ4410" s="15">
        <v>1</v>
      </c>
      <c r="BA4410" s="13" t="s">
        <v>6915</v>
      </c>
      <c r="BB4410" s="13" t="s">
        <v>28844</v>
      </c>
      <c r="BC4410" s="13" t="s">
        <v>6917</v>
      </c>
      <c r="BD4410" s="13" t="s">
        <v>6917</v>
      </c>
      <c r="BE4410" s="13" t="s">
        <v>6918</v>
      </c>
      <c r="BF4410" s="13" t="s">
        <v>6919</v>
      </c>
      <c r="BG4410" s="13" t="s">
        <v>6383</v>
      </c>
      <c r="BH4410" s="13">
        <v>259</v>
      </c>
      <c r="BI4410" s="13" t="s">
        <v>28845</v>
      </c>
      <c r="BJ4410" s="13" t="s">
        <v>28846</v>
      </c>
      <c r="BK4410" s="13" t="s">
        <v>28847</v>
      </c>
      <c r="BL4410" s="13" t="s">
        <v>6387</v>
      </c>
      <c r="BM4410" s="13" t="s">
        <v>6387</v>
      </c>
      <c r="BN4410" s="13" t="s">
        <v>6388</v>
      </c>
    </row>
    <row r="4411" spans="1:66">
      <c r="A4411" t="s">
        <v>730</v>
      </c>
      <c r="B4411" t="s">
        <v>730</v>
      </c>
      <c r="C4411" t="s">
        <v>730</v>
      </c>
      <c r="D4411">
        <v>-4.7580299999999999E-2</v>
      </c>
      <c r="E4411">
        <v>-3.94609E-2</v>
      </c>
      <c r="F4411">
        <v>8.3279800000000001E-2</v>
      </c>
      <c r="G4411" t="s">
        <v>730</v>
      </c>
      <c r="H4411" t="s">
        <v>730</v>
      </c>
      <c r="I4411" t="s">
        <v>730</v>
      </c>
      <c r="J4411" t="s">
        <v>730</v>
      </c>
      <c r="K4411" t="s">
        <v>730</v>
      </c>
      <c r="L4411" t="s">
        <v>730</v>
      </c>
      <c r="M4411" t="s">
        <v>730</v>
      </c>
      <c r="N4411" t="s">
        <v>730</v>
      </c>
      <c r="O4411" t="s">
        <v>730</v>
      </c>
      <c r="P4411" t="s">
        <v>730</v>
      </c>
      <c r="Q4411">
        <v>0.27473399999999998</v>
      </c>
      <c r="R4411">
        <v>-7.1906700000000004E-2</v>
      </c>
      <c r="S4411">
        <v>-9.5955200000000004E-2</v>
      </c>
      <c r="T4411">
        <v>-4.7206400000000003E-2</v>
      </c>
      <c r="U4411" t="s">
        <v>730</v>
      </c>
      <c r="V4411" t="s">
        <v>730</v>
      </c>
      <c r="W4411" t="s">
        <v>730</v>
      </c>
      <c r="X4411" t="s">
        <v>730</v>
      </c>
      <c r="Y4411" t="s">
        <v>730</v>
      </c>
      <c r="Z4411" t="s">
        <v>730</v>
      </c>
      <c r="AA4411" t="s">
        <v>730</v>
      </c>
      <c r="AB4411" t="s">
        <v>730</v>
      </c>
      <c r="AC4411" t="s">
        <v>730</v>
      </c>
      <c r="AD4411" t="s">
        <v>730</v>
      </c>
      <c r="AE4411" t="s">
        <v>730</v>
      </c>
      <c r="AF4411" t="s">
        <v>730</v>
      </c>
      <c r="AG4411">
        <v>2.5784899999999999E-2</v>
      </c>
      <c r="AH4411">
        <v>-2.38966E-2</v>
      </c>
      <c r="AI4411">
        <v>0.174729</v>
      </c>
      <c r="AJ4411">
        <v>-2.5396100000000001E-2</v>
      </c>
      <c r="AK4411" t="s">
        <v>730</v>
      </c>
      <c r="AL4411" t="s">
        <v>730</v>
      </c>
      <c r="AM4411" t="s">
        <v>730</v>
      </c>
      <c r="AN4411" t="s">
        <v>730</v>
      </c>
      <c r="AO4411" t="s">
        <v>730</v>
      </c>
      <c r="AP4411" t="s">
        <v>730</v>
      </c>
      <c r="AQ4411" t="s">
        <v>730</v>
      </c>
      <c r="AR4411" t="s">
        <v>730</v>
      </c>
      <c r="AS4411">
        <v>2.1887799999999999</v>
      </c>
      <c r="AT4411">
        <v>-0.270009</v>
      </c>
      <c r="AU4411" s="17" t="s">
        <v>6377</v>
      </c>
      <c r="AV4411">
        <v>0.16112000000000001</v>
      </c>
      <c r="AW4411">
        <v>-4.5691099999999998E-2</v>
      </c>
      <c r="AX4411" s="17" t="s">
        <v>6389</v>
      </c>
      <c r="AY4411" s="16" t="s">
        <v>6389</v>
      </c>
      <c r="AZ4411" s="16">
        <v>1</v>
      </c>
      <c r="BA4411" t="s">
        <v>28848</v>
      </c>
      <c r="BB4411" t="s">
        <v>28849</v>
      </c>
      <c r="BC4411" t="s">
        <v>24026</v>
      </c>
      <c r="BD4411" t="s">
        <v>24026</v>
      </c>
      <c r="BE4411" t="s">
        <v>24027</v>
      </c>
      <c r="BF4411" t="s">
        <v>24028</v>
      </c>
      <c r="BG4411" t="s">
        <v>6383</v>
      </c>
      <c r="BH4411">
        <v>904</v>
      </c>
      <c r="BI4411" t="s">
        <v>28850</v>
      </c>
      <c r="BJ4411" t="s">
        <v>28851</v>
      </c>
      <c r="BK4411" t="s">
        <v>28852</v>
      </c>
      <c r="BL4411" t="s">
        <v>6387</v>
      </c>
      <c r="BM4411" t="s">
        <v>6387</v>
      </c>
      <c r="BN4411" t="s">
        <v>6388</v>
      </c>
    </row>
    <row r="4412" spans="1:66">
      <c r="A4412" s="13" t="s">
        <v>730</v>
      </c>
      <c r="B4412" s="13" t="s">
        <v>730</v>
      </c>
      <c r="C4412" s="13" t="s">
        <v>730</v>
      </c>
      <c r="D4412" s="13">
        <v>7.3448799999999998E-3</v>
      </c>
      <c r="E4412" s="13">
        <v>-2.0235400000000001E-2</v>
      </c>
      <c r="F4412" s="13">
        <v>1.2674700000000001E-2</v>
      </c>
      <c r="G4412" s="13" t="s">
        <v>730</v>
      </c>
      <c r="H4412" s="13" t="s">
        <v>730</v>
      </c>
      <c r="I4412" s="13" t="s">
        <v>730</v>
      </c>
      <c r="J4412" s="13" t="s">
        <v>730</v>
      </c>
      <c r="K4412" s="13" t="s">
        <v>730</v>
      </c>
      <c r="L4412" s="13" t="s">
        <v>730</v>
      </c>
      <c r="M4412" s="13" t="s">
        <v>730</v>
      </c>
      <c r="N4412" s="13" t="s">
        <v>730</v>
      </c>
      <c r="O4412" s="13" t="s">
        <v>730</v>
      </c>
      <c r="P4412" s="13" t="s">
        <v>730</v>
      </c>
      <c r="Q4412" s="13">
        <v>-8.1488599999999994E-2</v>
      </c>
      <c r="R4412" s="13">
        <v>0.17028699999999999</v>
      </c>
      <c r="S4412" s="13">
        <v>0.105397</v>
      </c>
      <c r="T4412" s="13">
        <v>-0.22669600000000001</v>
      </c>
      <c r="U4412" s="13" t="s">
        <v>730</v>
      </c>
      <c r="V4412" s="13" t="s">
        <v>730</v>
      </c>
      <c r="W4412" s="13" t="s">
        <v>730</v>
      </c>
      <c r="X4412" s="13" t="s">
        <v>730</v>
      </c>
      <c r="Y4412" s="13" t="s">
        <v>730</v>
      </c>
      <c r="Z4412" s="13" t="s">
        <v>730</v>
      </c>
      <c r="AA4412" s="13" t="s">
        <v>730</v>
      </c>
      <c r="AB4412" s="13" t="s">
        <v>730</v>
      </c>
      <c r="AC4412" s="13" t="s">
        <v>730</v>
      </c>
      <c r="AD4412" s="13" t="s">
        <v>730</v>
      </c>
      <c r="AE4412" s="13" t="s">
        <v>730</v>
      </c>
      <c r="AF4412" s="13" t="s">
        <v>730</v>
      </c>
      <c r="AG4412" s="13">
        <v>0.15640499999999999</v>
      </c>
      <c r="AH4412" s="13">
        <v>2.44324E-2</v>
      </c>
      <c r="AI4412" s="13">
        <v>-0.249311</v>
      </c>
      <c r="AJ4412" s="13">
        <v>1.9077499999999999E-3</v>
      </c>
      <c r="AK4412" s="13" t="s">
        <v>730</v>
      </c>
      <c r="AL4412" s="13" t="s">
        <v>730</v>
      </c>
      <c r="AM4412" s="13" t="s">
        <v>730</v>
      </c>
      <c r="AN4412" s="13" t="s">
        <v>730</v>
      </c>
      <c r="AO4412" s="13" t="s">
        <v>730</v>
      </c>
      <c r="AP4412" s="13" t="s">
        <v>730</v>
      </c>
      <c r="AQ4412" s="13" t="s">
        <v>730</v>
      </c>
      <c r="AR4412" s="13" t="s">
        <v>730</v>
      </c>
      <c r="AS4412" s="13">
        <v>2.1094900000000001</v>
      </c>
      <c r="AT4412" s="13">
        <v>-0.25373099999999998</v>
      </c>
      <c r="AU4412" s="14" t="s">
        <v>6377</v>
      </c>
      <c r="AV4412" s="13">
        <v>0.16106899999999999</v>
      </c>
      <c r="AW4412" s="13">
        <v>-4.3317000000000001E-2</v>
      </c>
      <c r="AX4412" s="14" t="s">
        <v>6389</v>
      </c>
      <c r="AY4412" s="16" t="s">
        <v>6389</v>
      </c>
      <c r="AZ4412" s="15">
        <v>1</v>
      </c>
      <c r="BA4412" s="13" t="s">
        <v>16295</v>
      </c>
      <c r="BB4412" s="13" t="s">
        <v>28853</v>
      </c>
      <c r="BC4412" s="13" t="s">
        <v>16297</v>
      </c>
      <c r="BD4412" s="13" t="s">
        <v>16297</v>
      </c>
      <c r="BE4412" s="13" t="s">
        <v>16298</v>
      </c>
      <c r="BF4412" s="13" t="s">
        <v>16299</v>
      </c>
      <c r="BG4412" s="13" t="s">
        <v>6383</v>
      </c>
      <c r="BH4412" s="13">
        <v>346</v>
      </c>
      <c r="BI4412" s="13" t="s">
        <v>28854</v>
      </c>
      <c r="BJ4412" s="13" t="s">
        <v>28855</v>
      </c>
      <c r="BK4412" s="13" t="s">
        <v>28856</v>
      </c>
      <c r="BL4412" s="13" t="s">
        <v>6387</v>
      </c>
      <c r="BM4412" s="13" t="s">
        <v>6387</v>
      </c>
      <c r="BN4412" s="13" t="s">
        <v>6388</v>
      </c>
    </row>
    <row r="4413" spans="1:66">
      <c r="A4413" t="s">
        <v>730</v>
      </c>
      <c r="B4413" t="s">
        <v>730</v>
      </c>
      <c r="C4413" t="s">
        <v>730</v>
      </c>
      <c r="D4413">
        <v>6.9909799999999994E-2</v>
      </c>
      <c r="E4413">
        <v>-0.209148</v>
      </c>
      <c r="F4413">
        <v>0.11809500000000001</v>
      </c>
      <c r="G4413" t="s">
        <v>730</v>
      </c>
      <c r="H4413" t="s">
        <v>730</v>
      </c>
      <c r="I4413" t="s">
        <v>730</v>
      </c>
      <c r="J4413" t="s">
        <v>730</v>
      </c>
      <c r="K4413" t="s">
        <v>730</v>
      </c>
      <c r="L4413" t="s">
        <v>730</v>
      </c>
      <c r="M4413" t="s">
        <v>730</v>
      </c>
      <c r="N4413" t="s">
        <v>730</v>
      </c>
      <c r="O4413" t="s">
        <v>730</v>
      </c>
      <c r="P4413" t="s">
        <v>730</v>
      </c>
      <c r="Q4413">
        <v>-0.106567</v>
      </c>
      <c r="R4413">
        <v>-7.5139700000000004E-2</v>
      </c>
      <c r="S4413">
        <v>8.20795E-2</v>
      </c>
      <c r="T4413">
        <v>0.35749199999999998</v>
      </c>
      <c r="U4413" t="s">
        <v>730</v>
      </c>
      <c r="V4413" t="s">
        <v>730</v>
      </c>
      <c r="W4413" t="s">
        <v>730</v>
      </c>
      <c r="X4413" t="s">
        <v>730</v>
      </c>
      <c r="Y4413" t="s">
        <v>730</v>
      </c>
      <c r="Z4413" t="s">
        <v>730</v>
      </c>
      <c r="AA4413" t="s">
        <v>730</v>
      </c>
      <c r="AB4413" t="s">
        <v>730</v>
      </c>
      <c r="AC4413" t="s">
        <v>730</v>
      </c>
      <c r="AD4413" t="s">
        <v>730</v>
      </c>
      <c r="AE4413" t="s">
        <v>730</v>
      </c>
      <c r="AF4413" t="s">
        <v>730</v>
      </c>
      <c r="AG4413">
        <v>0.14488200000000001</v>
      </c>
      <c r="AH4413">
        <v>0.58482400000000001</v>
      </c>
      <c r="AI4413">
        <v>0.155303</v>
      </c>
      <c r="AJ4413">
        <v>0.16536400000000001</v>
      </c>
      <c r="AK4413" t="s">
        <v>730</v>
      </c>
      <c r="AL4413" t="s">
        <v>730</v>
      </c>
      <c r="AM4413" t="s">
        <v>730</v>
      </c>
      <c r="AN4413" t="s">
        <v>730</v>
      </c>
      <c r="AO4413" t="s">
        <v>730</v>
      </c>
      <c r="AP4413" t="s">
        <v>730</v>
      </c>
      <c r="AQ4413" t="s">
        <v>730</v>
      </c>
      <c r="AR4413" t="s">
        <v>730</v>
      </c>
      <c r="AS4413">
        <v>1.9682599999999999</v>
      </c>
      <c r="AT4413">
        <v>-0.278198</v>
      </c>
      <c r="AU4413" s="17" t="s">
        <v>6377</v>
      </c>
      <c r="AV4413">
        <v>0.16098399999999999</v>
      </c>
      <c r="AW4413">
        <v>5.2746099999999997E-2</v>
      </c>
      <c r="AX4413" s="17" t="s">
        <v>6389</v>
      </c>
      <c r="AY4413" s="16" t="s">
        <v>6389</v>
      </c>
      <c r="AZ4413" s="16">
        <v>1</v>
      </c>
      <c r="BA4413" t="s">
        <v>4746</v>
      </c>
      <c r="BB4413">
        <v>538</v>
      </c>
      <c r="BC4413" t="s">
        <v>4746</v>
      </c>
      <c r="BD4413" t="s">
        <v>4746</v>
      </c>
      <c r="BE4413" t="s">
        <v>4747</v>
      </c>
      <c r="BF4413" t="s">
        <v>22125</v>
      </c>
      <c r="BG4413" t="s">
        <v>6383</v>
      </c>
      <c r="BH4413">
        <v>538</v>
      </c>
      <c r="BI4413" t="s">
        <v>28857</v>
      </c>
      <c r="BJ4413" t="s">
        <v>28858</v>
      </c>
      <c r="BK4413" t="s">
        <v>28859</v>
      </c>
      <c r="BL4413" t="s">
        <v>6387</v>
      </c>
      <c r="BM4413" t="s">
        <v>6387</v>
      </c>
      <c r="BN4413" t="s">
        <v>6388</v>
      </c>
    </row>
    <row r="4414" spans="1:66">
      <c r="A4414" s="13" t="s">
        <v>730</v>
      </c>
      <c r="B4414" s="13" t="s">
        <v>730</v>
      </c>
      <c r="C4414" s="13" t="s">
        <v>730</v>
      </c>
      <c r="D4414" s="13" t="s">
        <v>730</v>
      </c>
      <c r="E4414" s="13" t="s">
        <v>730</v>
      </c>
      <c r="F4414" s="13" t="s">
        <v>730</v>
      </c>
      <c r="G4414" s="13">
        <v>1.1580500000000001E-2</v>
      </c>
      <c r="H4414" s="13">
        <v>6.9303899999999998E-3</v>
      </c>
      <c r="I4414" s="13">
        <v>-1.86949E-2</v>
      </c>
      <c r="J4414" s="13">
        <v>-7.2773500000000005E-2</v>
      </c>
      <c r="K4414" s="13">
        <v>-3.08575E-2</v>
      </c>
      <c r="L4414" s="13">
        <v>9.8086999999999994E-2</v>
      </c>
      <c r="M4414" s="13" t="s">
        <v>730</v>
      </c>
      <c r="N4414" s="13" t="s">
        <v>730</v>
      </c>
      <c r="O4414" s="13" t="s">
        <v>730</v>
      </c>
      <c r="P4414" s="13" t="s">
        <v>730</v>
      </c>
      <c r="Q4414" s="13" t="s">
        <v>730</v>
      </c>
      <c r="R4414" s="13" t="s">
        <v>730</v>
      </c>
      <c r="S4414" s="13" t="s">
        <v>730</v>
      </c>
      <c r="T4414" s="13" t="s">
        <v>730</v>
      </c>
      <c r="U4414" s="13">
        <v>-2.21716E-2</v>
      </c>
      <c r="V4414" s="13">
        <v>-0.22703599999999999</v>
      </c>
      <c r="W4414" s="13">
        <v>0.12421599999999999</v>
      </c>
      <c r="X4414" s="13">
        <v>4.1238400000000001E-2</v>
      </c>
      <c r="Y4414" s="13">
        <v>-2.2304999999999998E-2</v>
      </c>
      <c r="Z4414" s="13">
        <v>-0.45081900000000003</v>
      </c>
      <c r="AA4414" s="13">
        <v>0.256351</v>
      </c>
      <c r="AB4414" s="13">
        <v>-0.17754300000000001</v>
      </c>
      <c r="AC4414" s="13" t="s">
        <v>730</v>
      </c>
      <c r="AD4414" s="13" t="s">
        <v>730</v>
      </c>
      <c r="AE4414" s="13" t="s">
        <v>730</v>
      </c>
      <c r="AF4414" s="13" t="s">
        <v>730</v>
      </c>
      <c r="AG4414" s="13" t="s">
        <v>730</v>
      </c>
      <c r="AH4414" s="13" t="s">
        <v>730</v>
      </c>
      <c r="AI4414" s="13" t="s">
        <v>730</v>
      </c>
      <c r="AJ4414" s="13" t="s">
        <v>730</v>
      </c>
      <c r="AK4414" s="13">
        <v>0.22078600000000001</v>
      </c>
      <c r="AL4414" s="13">
        <v>-5.2658200000000002E-2</v>
      </c>
      <c r="AM4414" s="13">
        <v>0.19786500000000001</v>
      </c>
      <c r="AN4414" s="13">
        <v>2.1649600000000001E-2</v>
      </c>
      <c r="AO4414" s="13">
        <v>0.25755099999999997</v>
      </c>
      <c r="AP4414" s="13">
        <v>-2.6030500000000002E-2</v>
      </c>
      <c r="AQ4414" s="13">
        <v>-1.6138199999999998E-2</v>
      </c>
      <c r="AR4414" s="13">
        <v>7.9386499999999999E-2</v>
      </c>
      <c r="AS4414" s="13">
        <v>1.31989</v>
      </c>
      <c r="AT4414" s="13">
        <v>-0.205064</v>
      </c>
      <c r="AU4414" s="14" t="s">
        <v>6377</v>
      </c>
      <c r="AV4414" s="13">
        <v>0.160658</v>
      </c>
      <c r="AW4414" s="13">
        <v>5.17887E-2</v>
      </c>
      <c r="AX4414" s="14" t="s">
        <v>6389</v>
      </c>
      <c r="AY4414" s="16" t="s">
        <v>6389</v>
      </c>
      <c r="AZ4414" s="15">
        <v>1</v>
      </c>
      <c r="BA4414" s="13" t="s">
        <v>20266</v>
      </c>
      <c r="BB4414" s="13" t="s">
        <v>28860</v>
      </c>
      <c r="BC4414" s="13" t="s">
        <v>20268</v>
      </c>
      <c r="BD4414" s="13" t="s">
        <v>20268</v>
      </c>
      <c r="BE4414" s="13" t="s">
        <v>20269</v>
      </c>
      <c r="BF4414" s="13" t="s">
        <v>20270</v>
      </c>
      <c r="BG4414" s="13" t="s">
        <v>6383</v>
      </c>
      <c r="BH4414" s="13">
        <v>849</v>
      </c>
      <c r="BI4414" s="13" t="s">
        <v>28861</v>
      </c>
      <c r="BJ4414" s="13" t="s">
        <v>28862</v>
      </c>
      <c r="BK4414" s="13" t="s">
        <v>28863</v>
      </c>
      <c r="BL4414" s="13" t="s">
        <v>6387</v>
      </c>
      <c r="BM4414" s="13" t="s">
        <v>6387</v>
      </c>
      <c r="BN4414" s="13" t="s">
        <v>6388</v>
      </c>
    </row>
    <row r="4415" spans="1:66">
      <c r="A4415" t="s">
        <v>730</v>
      </c>
      <c r="B4415" t="s">
        <v>730</v>
      </c>
      <c r="C4415" t="s">
        <v>730</v>
      </c>
      <c r="D4415" t="s">
        <v>730</v>
      </c>
      <c r="E4415" t="s">
        <v>730</v>
      </c>
      <c r="F4415" t="s">
        <v>730</v>
      </c>
      <c r="G4415">
        <v>-3.5971499999999997E-2</v>
      </c>
      <c r="H4415">
        <v>-0.117802</v>
      </c>
      <c r="I4415">
        <v>0.14147799999999999</v>
      </c>
      <c r="J4415" t="s">
        <v>730</v>
      </c>
      <c r="K4415" t="s">
        <v>730</v>
      </c>
      <c r="L4415" t="s">
        <v>730</v>
      </c>
      <c r="M4415" t="s">
        <v>730</v>
      </c>
      <c r="N4415" t="s">
        <v>730</v>
      </c>
      <c r="O4415" t="s">
        <v>730</v>
      </c>
      <c r="P4415" t="s">
        <v>730</v>
      </c>
      <c r="Q4415" t="s">
        <v>730</v>
      </c>
      <c r="R4415" t="s">
        <v>730</v>
      </c>
      <c r="S4415" t="s">
        <v>730</v>
      </c>
      <c r="T4415" t="s">
        <v>730</v>
      </c>
      <c r="U4415">
        <v>-4.1055399999999999E-2</v>
      </c>
      <c r="V4415">
        <v>-0.102862</v>
      </c>
      <c r="W4415">
        <v>0.277889</v>
      </c>
      <c r="X4415">
        <v>-0.15499199999999999</v>
      </c>
      <c r="Y4415" t="s">
        <v>730</v>
      </c>
      <c r="Z4415" t="s">
        <v>730</v>
      </c>
      <c r="AA4415" t="s">
        <v>730</v>
      </c>
      <c r="AB4415" t="s">
        <v>730</v>
      </c>
      <c r="AC4415" t="s">
        <v>730</v>
      </c>
      <c r="AD4415" t="s">
        <v>730</v>
      </c>
      <c r="AE4415" t="s">
        <v>730</v>
      </c>
      <c r="AF4415" t="s">
        <v>730</v>
      </c>
      <c r="AG4415" t="s">
        <v>730</v>
      </c>
      <c r="AH4415" t="s">
        <v>730</v>
      </c>
      <c r="AI4415" t="s">
        <v>730</v>
      </c>
      <c r="AJ4415" t="s">
        <v>730</v>
      </c>
      <c r="AK4415">
        <v>0.35196300000000003</v>
      </c>
      <c r="AL4415">
        <v>-0.103241</v>
      </c>
      <c r="AM4415">
        <v>0.30269299999999999</v>
      </c>
      <c r="AN4415">
        <v>7.0054900000000003E-2</v>
      </c>
      <c r="AO4415" t="s">
        <v>730</v>
      </c>
      <c r="AP4415" t="s">
        <v>730</v>
      </c>
      <c r="AQ4415" t="s">
        <v>730</v>
      </c>
      <c r="AR4415" t="s">
        <v>730</v>
      </c>
      <c r="AS4415">
        <v>2.4803000000000002</v>
      </c>
      <c r="AT4415">
        <v>-0.28838000000000003</v>
      </c>
      <c r="AU4415" s="17" t="s">
        <v>6377</v>
      </c>
      <c r="AV4415">
        <v>0.16062699999999999</v>
      </c>
      <c r="AW4415">
        <v>4.5654399999999998E-2</v>
      </c>
      <c r="AX4415" s="17" t="s">
        <v>6389</v>
      </c>
      <c r="AY4415" s="16" t="s">
        <v>6389</v>
      </c>
      <c r="AZ4415" s="16">
        <v>1</v>
      </c>
      <c r="BA4415" t="s">
        <v>19394</v>
      </c>
      <c r="BB4415" t="s">
        <v>28864</v>
      </c>
      <c r="BC4415" t="s">
        <v>19396</v>
      </c>
      <c r="BD4415" t="s">
        <v>11320</v>
      </c>
      <c r="BE4415" t="s">
        <v>3540</v>
      </c>
      <c r="BF4415" t="s">
        <v>11321</v>
      </c>
      <c r="BG4415" t="s">
        <v>6454</v>
      </c>
      <c r="BH4415">
        <v>351</v>
      </c>
      <c r="BI4415" t="s">
        <v>28865</v>
      </c>
      <c r="BJ4415" t="s">
        <v>28866</v>
      </c>
      <c r="BK4415" t="s">
        <v>28867</v>
      </c>
      <c r="BL4415" t="s">
        <v>6387</v>
      </c>
      <c r="BM4415" t="s">
        <v>6387</v>
      </c>
      <c r="BN4415" t="s">
        <v>6388</v>
      </c>
    </row>
    <row r="4416" spans="1:66">
      <c r="A4416" s="13">
        <v>2.74007E-2</v>
      </c>
      <c r="B4416" s="13">
        <v>4.6137699999999997E-2</v>
      </c>
      <c r="C4416" s="13">
        <v>-7.6540800000000006E-2</v>
      </c>
      <c r="D4416" s="13" t="s">
        <v>730</v>
      </c>
      <c r="E4416" s="13" t="s">
        <v>730</v>
      </c>
      <c r="F4416" s="13" t="s">
        <v>730</v>
      </c>
      <c r="G4416" s="13" t="s">
        <v>730</v>
      </c>
      <c r="H4416" s="13" t="s">
        <v>730</v>
      </c>
      <c r="I4416" s="13" t="s">
        <v>730</v>
      </c>
      <c r="J4416" s="13" t="s">
        <v>730</v>
      </c>
      <c r="K4416" s="13" t="s">
        <v>730</v>
      </c>
      <c r="L4416" s="13" t="s">
        <v>730</v>
      </c>
      <c r="M4416" s="13">
        <v>5.4574299999999999E-2</v>
      </c>
      <c r="N4416" s="13">
        <v>0.17244599999999999</v>
      </c>
      <c r="O4416" s="13">
        <v>2.57497E-2</v>
      </c>
      <c r="P4416" s="13">
        <v>-0.18931000000000001</v>
      </c>
      <c r="Q4416" s="13" t="s">
        <v>730</v>
      </c>
      <c r="R4416" s="13" t="s">
        <v>730</v>
      </c>
      <c r="S4416" s="13" t="s">
        <v>730</v>
      </c>
      <c r="T4416" s="13" t="s">
        <v>730</v>
      </c>
      <c r="U4416" s="13" t="s">
        <v>730</v>
      </c>
      <c r="V4416" s="13" t="s">
        <v>730</v>
      </c>
      <c r="W4416" s="13" t="s">
        <v>730</v>
      </c>
      <c r="X4416" s="13" t="s">
        <v>730</v>
      </c>
      <c r="Y4416" s="13" t="s">
        <v>730</v>
      </c>
      <c r="Z4416" s="13" t="s">
        <v>730</v>
      </c>
      <c r="AA4416" s="13" t="s">
        <v>730</v>
      </c>
      <c r="AB4416" s="13" t="s">
        <v>730</v>
      </c>
      <c r="AC4416" s="13">
        <v>0.130937</v>
      </c>
      <c r="AD4416" s="13">
        <v>9.6553999999999997E-3</v>
      </c>
      <c r="AE4416" s="13">
        <v>0.15834500000000001</v>
      </c>
      <c r="AF4416" s="13">
        <v>-8.9336499999999999E-2</v>
      </c>
      <c r="AG4416" s="13" t="s">
        <v>730</v>
      </c>
      <c r="AH4416" s="13" t="s">
        <v>730</v>
      </c>
      <c r="AI4416" s="13" t="s">
        <v>730</v>
      </c>
      <c r="AJ4416" s="13" t="s">
        <v>730</v>
      </c>
      <c r="AK4416" s="13" t="s">
        <v>730</v>
      </c>
      <c r="AL4416" s="13" t="s">
        <v>730</v>
      </c>
      <c r="AM4416" s="13" t="s">
        <v>730</v>
      </c>
      <c r="AN4416" s="13" t="s">
        <v>730</v>
      </c>
      <c r="AO4416" s="13" t="s">
        <v>730</v>
      </c>
      <c r="AP4416" s="13" t="s">
        <v>730</v>
      </c>
      <c r="AQ4416" s="13" t="s">
        <v>730</v>
      </c>
      <c r="AR4416" s="13" t="s">
        <v>730</v>
      </c>
      <c r="AS4416" s="13">
        <v>2.43506</v>
      </c>
      <c r="AT4416" s="13">
        <v>-0.27840399999999998</v>
      </c>
      <c r="AU4416" s="14" t="s">
        <v>6377</v>
      </c>
      <c r="AV4416" s="13">
        <v>0.160215</v>
      </c>
      <c r="AW4416" s="13">
        <v>-4.4748599999999999E-2</v>
      </c>
      <c r="AX4416" s="14" t="s">
        <v>6389</v>
      </c>
      <c r="AY4416" s="16" t="s">
        <v>6389</v>
      </c>
      <c r="AZ4416" s="15">
        <v>1</v>
      </c>
      <c r="BA4416" s="13" t="s">
        <v>27929</v>
      </c>
      <c r="BB4416" s="13" t="s">
        <v>28868</v>
      </c>
      <c r="BC4416" s="13" t="s">
        <v>27931</v>
      </c>
      <c r="BD4416" s="13" t="s">
        <v>27931</v>
      </c>
      <c r="BE4416" s="13"/>
      <c r="BF4416" s="13" t="s">
        <v>27932</v>
      </c>
      <c r="BG4416" s="13" t="s">
        <v>6383</v>
      </c>
      <c r="BH4416" s="13">
        <v>647</v>
      </c>
      <c r="BI4416" s="13" t="s">
        <v>28869</v>
      </c>
      <c r="BJ4416" s="13" t="s">
        <v>28870</v>
      </c>
      <c r="BK4416" s="13" t="s">
        <v>28871</v>
      </c>
      <c r="BL4416" s="13" t="s">
        <v>6387</v>
      </c>
      <c r="BM4416" s="13" t="s">
        <v>6387</v>
      </c>
      <c r="BN4416" s="13" t="s">
        <v>6388</v>
      </c>
    </row>
    <row r="4417" spans="1:66">
      <c r="A4417" t="s">
        <v>730</v>
      </c>
      <c r="B4417" t="s">
        <v>730</v>
      </c>
      <c r="C4417" t="s">
        <v>730</v>
      </c>
      <c r="D4417">
        <v>1.87065E-3</v>
      </c>
      <c r="E4417">
        <v>-7.0793999999999996E-2</v>
      </c>
      <c r="F4417">
        <v>6.5694500000000003E-2</v>
      </c>
      <c r="G4417" t="s">
        <v>730</v>
      </c>
      <c r="H4417" t="s">
        <v>730</v>
      </c>
      <c r="I4417" t="s">
        <v>730</v>
      </c>
      <c r="J4417" t="s">
        <v>730</v>
      </c>
      <c r="K4417" t="s">
        <v>730</v>
      </c>
      <c r="L4417" t="s">
        <v>730</v>
      </c>
      <c r="M4417" t="s">
        <v>730</v>
      </c>
      <c r="N4417" t="s">
        <v>730</v>
      </c>
      <c r="O4417" t="s">
        <v>730</v>
      </c>
      <c r="P4417" t="s">
        <v>730</v>
      </c>
      <c r="Q4417">
        <v>2.9601200000000001E-2</v>
      </c>
      <c r="R4417">
        <v>-4.1624000000000001E-2</v>
      </c>
      <c r="S4417">
        <v>0.27974399999999999</v>
      </c>
      <c r="T4417">
        <v>0.25543399999999999</v>
      </c>
      <c r="U4417" t="s">
        <v>730</v>
      </c>
      <c r="V4417" t="s">
        <v>730</v>
      </c>
      <c r="W4417" t="s">
        <v>730</v>
      </c>
      <c r="X4417" t="s">
        <v>730</v>
      </c>
      <c r="Y4417" t="s">
        <v>730</v>
      </c>
      <c r="Z4417" t="s">
        <v>730</v>
      </c>
      <c r="AA4417" t="s">
        <v>730</v>
      </c>
      <c r="AB4417" t="s">
        <v>730</v>
      </c>
      <c r="AC4417" t="s">
        <v>730</v>
      </c>
      <c r="AD4417" t="s">
        <v>730</v>
      </c>
      <c r="AE4417" t="s">
        <v>730</v>
      </c>
      <c r="AF4417" t="s">
        <v>730</v>
      </c>
      <c r="AG4417">
        <v>0.26701599999999998</v>
      </c>
      <c r="AH4417">
        <v>0.20028099999999999</v>
      </c>
      <c r="AI4417">
        <v>5.7928100000000003E-2</v>
      </c>
      <c r="AJ4417">
        <v>0.274613</v>
      </c>
      <c r="AK4417" t="s">
        <v>730</v>
      </c>
      <c r="AL4417" t="s">
        <v>730</v>
      </c>
      <c r="AM4417" t="s">
        <v>730</v>
      </c>
      <c r="AN4417" t="s">
        <v>730</v>
      </c>
      <c r="AO4417" t="s">
        <v>730</v>
      </c>
      <c r="AP4417" t="s">
        <v>730</v>
      </c>
      <c r="AQ4417" t="s">
        <v>730</v>
      </c>
      <c r="AR4417" t="s">
        <v>730</v>
      </c>
      <c r="AS4417">
        <v>1.6397699999999999</v>
      </c>
      <c r="AT4417">
        <v>-0.247277</v>
      </c>
      <c r="AU4417" s="17" t="s">
        <v>6377</v>
      </c>
      <c r="AV4417">
        <v>0.16000800000000001</v>
      </c>
      <c r="AW4417">
        <v>-5.3472499999999999E-2</v>
      </c>
      <c r="AX4417" s="17" t="s">
        <v>6389</v>
      </c>
      <c r="AY4417" s="16" t="s">
        <v>6389</v>
      </c>
      <c r="AZ4417" s="16">
        <v>1</v>
      </c>
      <c r="BA4417" t="s">
        <v>28872</v>
      </c>
      <c r="BB4417" t="s">
        <v>28873</v>
      </c>
      <c r="BC4417" t="s">
        <v>28874</v>
      </c>
      <c r="BD4417" t="s">
        <v>28874</v>
      </c>
      <c r="BE4417" t="s">
        <v>28875</v>
      </c>
      <c r="BF4417" t="s">
        <v>28876</v>
      </c>
      <c r="BG4417" t="s">
        <v>6383</v>
      </c>
      <c r="BH4417">
        <v>132</v>
      </c>
      <c r="BI4417" t="s">
        <v>28877</v>
      </c>
      <c r="BJ4417" t="s">
        <v>28878</v>
      </c>
      <c r="BK4417" t="s">
        <v>28879</v>
      </c>
      <c r="BL4417" t="s">
        <v>6387</v>
      </c>
      <c r="BM4417" t="s">
        <v>6387</v>
      </c>
      <c r="BN4417" t="s">
        <v>6388</v>
      </c>
    </row>
    <row r="4418" spans="1:66">
      <c r="A4418" s="13" t="s">
        <v>730</v>
      </c>
      <c r="B4418" s="13" t="s">
        <v>730</v>
      </c>
      <c r="C4418" s="13" t="s">
        <v>730</v>
      </c>
      <c r="D4418" s="13" t="s">
        <v>730</v>
      </c>
      <c r="E4418" s="13" t="s">
        <v>730</v>
      </c>
      <c r="F4418" s="13" t="s">
        <v>730</v>
      </c>
      <c r="G4418" s="13">
        <v>-6.1780500000000002E-2</v>
      </c>
      <c r="H4418" s="13">
        <v>-1.7973300000000001E-4</v>
      </c>
      <c r="I4418" s="13">
        <v>5.9415599999999999E-2</v>
      </c>
      <c r="J4418" s="13">
        <v>1.62896E-3</v>
      </c>
      <c r="K4418" s="13">
        <v>1.5597099999999999E-2</v>
      </c>
      <c r="L4418" s="13">
        <v>-1.74162E-2</v>
      </c>
      <c r="M4418" s="13" t="s">
        <v>730</v>
      </c>
      <c r="N4418" s="13" t="s">
        <v>730</v>
      </c>
      <c r="O4418" s="13" t="s">
        <v>730</v>
      </c>
      <c r="P4418" s="13" t="s">
        <v>730</v>
      </c>
      <c r="Q4418" s="13" t="s">
        <v>730</v>
      </c>
      <c r="R4418" s="13" t="s">
        <v>730</v>
      </c>
      <c r="S4418" s="13" t="s">
        <v>730</v>
      </c>
      <c r="T4418" s="13" t="s">
        <v>730</v>
      </c>
      <c r="U4418" s="13">
        <v>-0.273225</v>
      </c>
      <c r="V4418" s="13">
        <v>0.20986199999999999</v>
      </c>
      <c r="W4418" s="13">
        <v>3.9447400000000001E-2</v>
      </c>
      <c r="X4418" s="13">
        <v>-0.23203499999999999</v>
      </c>
      <c r="Y4418" s="13">
        <v>-7.2036699999999995E-2</v>
      </c>
      <c r="Z4418" s="13">
        <v>9.0233800000000003E-2</v>
      </c>
      <c r="AA4418" s="13">
        <v>-9.7021099999999999E-2</v>
      </c>
      <c r="AB4418" s="13">
        <v>-0.25617800000000002</v>
      </c>
      <c r="AC4418" s="13" t="s">
        <v>730</v>
      </c>
      <c r="AD4418" s="13" t="s">
        <v>730</v>
      </c>
      <c r="AE4418" s="13" t="s">
        <v>730</v>
      </c>
      <c r="AF4418" s="13" t="s">
        <v>730</v>
      </c>
      <c r="AG4418" s="13" t="s">
        <v>730</v>
      </c>
      <c r="AH4418" s="13" t="s">
        <v>730</v>
      </c>
      <c r="AI4418" s="13" t="s">
        <v>730</v>
      </c>
      <c r="AJ4418" s="13" t="s">
        <v>730</v>
      </c>
      <c r="AK4418" s="13">
        <v>-1.8119E-2</v>
      </c>
      <c r="AL4418" s="13">
        <v>-8.2768300000000003E-2</v>
      </c>
      <c r="AM4418" s="13">
        <v>0.39072400000000002</v>
      </c>
      <c r="AN4418" s="13">
        <v>-7.2495199999999996E-2</v>
      </c>
      <c r="AO4418" s="13">
        <v>-2.1601599999999999E-2</v>
      </c>
      <c r="AP4418" s="13">
        <v>-7.0857699999999999E-3</v>
      </c>
      <c r="AQ4418" s="13">
        <v>0.32315300000000002</v>
      </c>
      <c r="AR4418" s="13">
        <v>-0.30565799999999999</v>
      </c>
      <c r="AS4418" s="13">
        <v>1.63974</v>
      </c>
      <c r="AT4418" s="13">
        <v>-0.238345</v>
      </c>
      <c r="AU4418" s="14" t="s">
        <v>6377</v>
      </c>
      <c r="AV4418" s="13">
        <v>0.16000300000000001</v>
      </c>
      <c r="AW4418" s="13">
        <v>4.92123E-2</v>
      </c>
      <c r="AX4418" s="14" t="s">
        <v>6389</v>
      </c>
      <c r="AY4418" s="16" t="s">
        <v>6389</v>
      </c>
      <c r="AZ4418" s="15">
        <v>1</v>
      </c>
      <c r="BA4418" s="13" t="s">
        <v>4657</v>
      </c>
      <c r="BB4418" s="13">
        <v>1244</v>
      </c>
      <c r="BC4418" s="13" t="s">
        <v>4657</v>
      </c>
      <c r="BD4418" s="13" t="s">
        <v>4657</v>
      </c>
      <c r="BE4418" s="13" t="s">
        <v>4658</v>
      </c>
      <c r="BF4418" s="13" t="s">
        <v>9721</v>
      </c>
      <c r="BG4418" s="13" t="s">
        <v>6383</v>
      </c>
      <c r="BH4418" s="13">
        <v>1244</v>
      </c>
      <c r="BI4418" s="13" t="s">
        <v>28880</v>
      </c>
      <c r="BJ4418" s="13" t="s">
        <v>28881</v>
      </c>
      <c r="BK4418" s="13" t="s">
        <v>28882</v>
      </c>
      <c r="BL4418" s="13" t="s">
        <v>6387</v>
      </c>
      <c r="BM4418" s="13" t="s">
        <v>6387</v>
      </c>
      <c r="BN4418" s="13" t="s">
        <v>6388</v>
      </c>
    </row>
    <row r="4419" spans="1:66">
      <c r="A4419">
        <v>2.4562400000000002E-2</v>
      </c>
      <c r="B4419">
        <v>-0.111216</v>
      </c>
      <c r="C4419">
        <v>8.0004599999999995E-2</v>
      </c>
      <c r="D4419">
        <v>2.03289E-2</v>
      </c>
      <c r="E4419">
        <v>-0.110488</v>
      </c>
      <c r="F4419">
        <v>8.3430599999999994E-2</v>
      </c>
      <c r="G4419">
        <v>2.4846E-2</v>
      </c>
      <c r="H4419">
        <v>4.3847299999999999E-2</v>
      </c>
      <c r="I4419">
        <v>-7.1315500000000004E-2</v>
      </c>
      <c r="J4419">
        <v>7.2930700000000001E-2</v>
      </c>
      <c r="K4419">
        <v>-1.85916E-2</v>
      </c>
      <c r="L4419">
        <v>-5.74625E-2</v>
      </c>
      <c r="M4419">
        <v>0.248502</v>
      </c>
      <c r="N4419">
        <v>0.12698499999999999</v>
      </c>
      <c r="O4419">
        <v>0.21248500000000001</v>
      </c>
      <c r="P4419">
        <v>0.124959</v>
      </c>
      <c r="Q4419">
        <v>7.2815299999999999E-2</v>
      </c>
      <c r="R4419">
        <v>0.121755</v>
      </c>
      <c r="S4419">
        <v>0.16766500000000001</v>
      </c>
      <c r="T4419">
        <v>0.222686</v>
      </c>
      <c r="U4419">
        <v>0.49381399999999998</v>
      </c>
      <c r="V4419">
        <v>7.48196E-2</v>
      </c>
      <c r="W4419">
        <v>0.35204299999999999</v>
      </c>
      <c r="X4419">
        <v>0.30224200000000001</v>
      </c>
      <c r="Y4419">
        <v>0.38847300000000001</v>
      </c>
      <c r="Z4419">
        <v>0.10280400000000001</v>
      </c>
      <c r="AA4419">
        <v>0.231956</v>
      </c>
      <c r="AB4419">
        <v>0.238764</v>
      </c>
      <c r="AC4419">
        <v>0.34943400000000002</v>
      </c>
      <c r="AD4419">
        <v>0.10911899999999999</v>
      </c>
      <c r="AE4419">
        <v>0.19104199999999999</v>
      </c>
      <c r="AF4419">
        <v>9.3524800000000005E-2</v>
      </c>
      <c r="AG4419">
        <v>0.24208399999999999</v>
      </c>
      <c r="AH4419">
        <v>-6.0677400000000003E-3</v>
      </c>
      <c r="AI4419">
        <v>0.121794</v>
      </c>
      <c r="AJ4419">
        <v>4.14145E-2</v>
      </c>
      <c r="AK4419">
        <v>0.41782799999999998</v>
      </c>
      <c r="AL4419">
        <v>0.16594600000000001</v>
      </c>
      <c r="AM4419">
        <v>0.24816099999999999</v>
      </c>
      <c r="AN4419">
        <v>0.265596</v>
      </c>
      <c r="AO4419">
        <v>0.37593599999999999</v>
      </c>
      <c r="AP4419">
        <v>0.13186</v>
      </c>
      <c r="AQ4419">
        <v>0.28534500000000002</v>
      </c>
      <c r="AR4419">
        <v>0.17824999999999999</v>
      </c>
      <c r="AS4419">
        <v>5.1862300000000001</v>
      </c>
      <c r="AT4419">
        <v>0.21926699999999999</v>
      </c>
      <c r="AU4419" s="17" t="s">
        <v>6378</v>
      </c>
      <c r="AV4419">
        <v>0.159993</v>
      </c>
      <c r="AW4419">
        <v>-1.6968899999999999E-2</v>
      </c>
      <c r="AX4419" s="17" t="s">
        <v>6389</v>
      </c>
      <c r="AY4419" s="16" t="s">
        <v>6389</v>
      </c>
      <c r="AZ4419" s="16">
        <v>1</v>
      </c>
      <c r="BA4419" t="s">
        <v>16237</v>
      </c>
      <c r="BB4419">
        <v>362</v>
      </c>
      <c r="BC4419" t="s">
        <v>16237</v>
      </c>
      <c r="BD4419" t="s">
        <v>16237</v>
      </c>
      <c r="BE4419" t="s">
        <v>16238</v>
      </c>
      <c r="BF4419" t="s">
        <v>16239</v>
      </c>
      <c r="BG4419" t="s">
        <v>6383</v>
      </c>
      <c r="BH4419">
        <v>362</v>
      </c>
      <c r="BI4419" t="s">
        <v>28883</v>
      </c>
      <c r="BJ4419" t="s">
        <v>28884</v>
      </c>
      <c r="BK4419" t="s">
        <v>28885</v>
      </c>
      <c r="BL4419" t="s">
        <v>6387</v>
      </c>
      <c r="BM4419" t="s">
        <v>6387</v>
      </c>
      <c r="BN4419" t="s">
        <v>6388</v>
      </c>
    </row>
    <row r="4420" spans="1:66">
      <c r="A4420" s="13" t="s">
        <v>730</v>
      </c>
      <c r="B4420" s="13" t="s">
        <v>730</v>
      </c>
      <c r="C4420" s="13" t="s">
        <v>730</v>
      </c>
      <c r="D4420" s="13" t="s">
        <v>730</v>
      </c>
      <c r="E4420" s="13" t="s">
        <v>730</v>
      </c>
      <c r="F4420" s="13" t="s">
        <v>730</v>
      </c>
      <c r="G4420" s="13">
        <v>-0.123141</v>
      </c>
      <c r="H4420" s="13">
        <v>0.102032</v>
      </c>
      <c r="I4420" s="13">
        <v>1.22539E-2</v>
      </c>
      <c r="J4420" s="13" t="s">
        <v>730</v>
      </c>
      <c r="K4420" s="13" t="s">
        <v>730</v>
      </c>
      <c r="L4420" s="13" t="s">
        <v>730</v>
      </c>
      <c r="M4420" s="13" t="s">
        <v>730</v>
      </c>
      <c r="N4420" s="13" t="s">
        <v>730</v>
      </c>
      <c r="O4420" s="13" t="s">
        <v>730</v>
      </c>
      <c r="P4420" s="13" t="s">
        <v>730</v>
      </c>
      <c r="Q4420" s="13" t="s">
        <v>730</v>
      </c>
      <c r="R4420" s="13" t="s">
        <v>730</v>
      </c>
      <c r="S4420" s="13" t="s">
        <v>730</v>
      </c>
      <c r="T4420" s="13" t="s">
        <v>730</v>
      </c>
      <c r="U4420" s="13">
        <v>-0.383218</v>
      </c>
      <c r="V4420" s="13">
        <v>-4.9941399999999997E-2</v>
      </c>
      <c r="W4420" s="13">
        <v>0.14435000000000001</v>
      </c>
      <c r="X4420" s="13">
        <v>0.14674100000000001</v>
      </c>
      <c r="Y4420" s="13" t="s">
        <v>730</v>
      </c>
      <c r="Z4420" s="13" t="s">
        <v>730</v>
      </c>
      <c r="AA4420" s="13" t="s">
        <v>730</v>
      </c>
      <c r="AB4420" s="13" t="s">
        <v>730</v>
      </c>
      <c r="AC4420" s="13" t="s">
        <v>730</v>
      </c>
      <c r="AD4420" s="13" t="s">
        <v>730</v>
      </c>
      <c r="AE4420" s="13" t="s">
        <v>730</v>
      </c>
      <c r="AF4420" s="13" t="s">
        <v>730</v>
      </c>
      <c r="AG4420" s="13" t="s">
        <v>730</v>
      </c>
      <c r="AH4420" s="13" t="s">
        <v>730</v>
      </c>
      <c r="AI4420" s="13" t="s">
        <v>730</v>
      </c>
      <c r="AJ4420" s="13" t="s">
        <v>730</v>
      </c>
      <c r="AK4420" s="13">
        <v>-4.6198700000000002E-2</v>
      </c>
      <c r="AL4420" s="13">
        <v>0.13141900000000001</v>
      </c>
      <c r="AM4420" s="13">
        <v>-0.106712</v>
      </c>
      <c r="AN4420" s="13">
        <v>4.1238200000000003E-2</v>
      </c>
      <c r="AO4420" s="13" t="s">
        <v>730</v>
      </c>
      <c r="AP4420" s="13" t="s">
        <v>730</v>
      </c>
      <c r="AQ4420" s="13" t="s">
        <v>730</v>
      </c>
      <c r="AR4420" s="13" t="s">
        <v>730</v>
      </c>
      <c r="AS4420" s="13">
        <v>2.3681199999999998</v>
      </c>
      <c r="AT4420" s="13">
        <v>-0.27193699999999998</v>
      </c>
      <c r="AU4420" s="14" t="s">
        <v>6377</v>
      </c>
      <c r="AV4420" s="13">
        <v>0.15981100000000001</v>
      </c>
      <c r="AW4420" s="13">
        <v>-4.27009E-2</v>
      </c>
      <c r="AX4420" s="14" t="s">
        <v>6389</v>
      </c>
      <c r="AY4420" s="16" t="s">
        <v>6389</v>
      </c>
      <c r="AZ4420" s="15">
        <v>1</v>
      </c>
      <c r="BA4420" s="13" t="s">
        <v>28886</v>
      </c>
      <c r="BB4420" s="13">
        <v>233</v>
      </c>
      <c r="BC4420" s="13" t="s">
        <v>28886</v>
      </c>
      <c r="BD4420" s="13" t="s">
        <v>28886</v>
      </c>
      <c r="BE4420" s="13" t="s">
        <v>28887</v>
      </c>
      <c r="BF4420" s="13" t="s">
        <v>28888</v>
      </c>
      <c r="BG4420" s="13" t="s">
        <v>6383</v>
      </c>
      <c r="BH4420" s="13">
        <v>233</v>
      </c>
      <c r="BI4420" s="13" t="s">
        <v>28889</v>
      </c>
      <c r="BJ4420" s="13" t="s">
        <v>28890</v>
      </c>
      <c r="BK4420" s="13" t="s">
        <v>28891</v>
      </c>
      <c r="BL4420" s="13" t="s">
        <v>6387</v>
      </c>
      <c r="BM4420" s="13" t="s">
        <v>6387</v>
      </c>
      <c r="BN4420" s="13" t="s">
        <v>6388</v>
      </c>
    </row>
    <row r="4421" spans="1:66">
      <c r="A4421" t="s">
        <v>730</v>
      </c>
      <c r="B4421" t="s">
        <v>730</v>
      </c>
      <c r="C4421" t="s">
        <v>730</v>
      </c>
      <c r="D4421" t="s">
        <v>730</v>
      </c>
      <c r="E4421" t="s">
        <v>730</v>
      </c>
      <c r="F4421" t="s">
        <v>730</v>
      </c>
      <c r="G4421" t="s">
        <v>730</v>
      </c>
      <c r="H4421" t="s">
        <v>730</v>
      </c>
      <c r="I4421" t="s">
        <v>730</v>
      </c>
      <c r="J4421">
        <v>-0.106374</v>
      </c>
      <c r="K4421">
        <v>7.6933799999999997E-2</v>
      </c>
      <c r="L4421">
        <v>2.3334899999999999E-2</v>
      </c>
      <c r="M4421" t="s">
        <v>730</v>
      </c>
      <c r="N4421" t="s">
        <v>730</v>
      </c>
      <c r="O4421" t="s">
        <v>730</v>
      </c>
      <c r="P4421" t="s">
        <v>730</v>
      </c>
      <c r="Q4421" t="s">
        <v>730</v>
      </c>
      <c r="R4421" t="s">
        <v>730</v>
      </c>
      <c r="S4421" t="s">
        <v>730</v>
      </c>
      <c r="T4421" t="s">
        <v>730</v>
      </c>
      <c r="U4421" t="s">
        <v>730</v>
      </c>
      <c r="V4421" t="s">
        <v>730</v>
      </c>
      <c r="W4421" t="s">
        <v>730</v>
      </c>
      <c r="X4421" t="s">
        <v>730</v>
      </c>
      <c r="Y4421">
        <v>1.59374E-3</v>
      </c>
      <c r="Z4421">
        <v>0.22124099999999999</v>
      </c>
      <c r="AA4421">
        <v>3.8096999999999999E-2</v>
      </c>
      <c r="AB4421">
        <v>-4.7016599999999999E-2</v>
      </c>
      <c r="AC4421" t="s">
        <v>730</v>
      </c>
      <c r="AD4421" t="s">
        <v>730</v>
      </c>
      <c r="AE4421" t="s">
        <v>730</v>
      </c>
      <c r="AF4421" t="s">
        <v>730</v>
      </c>
      <c r="AG4421" t="s">
        <v>730</v>
      </c>
      <c r="AH4421" t="s">
        <v>730</v>
      </c>
      <c r="AI4421" t="s">
        <v>730</v>
      </c>
      <c r="AJ4421" t="s">
        <v>730</v>
      </c>
      <c r="AK4421" t="s">
        <v>730</v>
      </c>
      <c r="AL4421" t="s">
        <v>730</v>
      </c>
      <c r="AM4421" t="s">
        <v>730</v>
      </c>
      <c r="AN4421" t="s">
        <v>730</v>
      </c>
      <c r="AO4421">
        <v>5.0744600000000001E-2</v>
      </c>
      <c r="AP4421">
        <v>0.28136299999999997</v>
      </c>
      <c r="AQ4421">
        <v>0.57250000000000001</v>
      </c>
      <c r="AR4421">
        <v>0.103867</v>
      </c>
      <c r="AS4421">
        <v>2.1696399999999998</v>
      </c>
      <c r="AT4421">
        <v>-0.27188299999999999</v>
      </c>
      <c r="AU4421" s="17" t="s">
        <v>6377</v>
      </c>
      <c r="AV4421">
        <v>0.15971099999999999</v>
      </c>
      <c r="AW4421">
        <v>5.07197E-2</v>
      </c>
      <c r="AX4421" s="17" t="s">
        <v>6389</v>
      </c>
      <c r="AY4421" s="16" t="s">
        <v>6389</v>
      </c>
      <c r="AZ4421" s="16">
        <v>1</v>
      </c>
      <c r="BA4421" t="s">
        <v>19873</v>
      </c>
      <c r="BB4421">
        <v>286</v>
      </c>
      <c r="BC4421" t="s">
        <v>19873</v>
      </c>
      <c r="BD4421" t="s">
        <v>19873</v>
      </c>
      <c r="BE4421" t="s">
        <v>19874</v>
      </c>
      <c r="BF4421" t="s">
        <v>19875</v>
      </c>
      <c r="BG4421" t="s">
        <v>6383</v>
      </c>
      <c r="BH4421">
        <v>286</v>
      </c>
      <c r="BI4421" t="s">
        <v>28892</v>
      </c>
      <c r="BJ4421" t="s">
        <v>28893</v>
      </c>
      <c r="BK4421" t="s">
        <v>28894</v>
      </c>
      <c r="BL4421" t="s">
        <v>6387</v>
      </c>
      <c r="BM4421" t="s">
        <v>6387</v>
      </c>
      <c r="BN4421" t="s">
        <v>6388</v>
      </c>
    </row>
    <row r="4422" spans="1:66">
      <c r="A4422" s="13" t="s">
        <v>730</v>
      </c>
      <c r="B4422" s="13" t="s">
        <v>730</v>
      </c>
      <c r="C4422" s="13" t="s">
        <v>730</v>
      </c>
      <c r="D4422" s="13" t="s">
        <v>730</v>
      </c>
      <c r="E4422" s="13" t="s">
        <v>730</v>
      </c>
      <c r="F4422" s="13" t="s">
        <v>730</v>
      </c>
      <c r="G4422" s="13">
        <v>3.86529E-3</v>
      </c>
      <c r="H4422" s="13">
        <v>-0.13597100000000001</v>
      </c>
      <c r="I4422" s="13">
        <v>0.120697</v>
      </c>
      <c r="J4422" s="13" t="s">
        <v>730</v>
      </c>
      <c r="K4422" s="13" t="s">
        <v>730</v>
      </c>
      <c r="L4422" s="13" t="s">
        <v>730</v>
      </c>
      <c r="M4422" s="13" t="s">
        <v>730</v>
      </c>
      <c r="N4422" s="13" t="s">
        <v>730</v>
      </c>
      <c r="O4422" s="13" t="s">
        <v>730</v>
      </c>
      <c r="P4422" s="13" t="s">
        <v>730</v>
      </c>
      <c r="Q4422" s="13" t="s">
        <v>730</v>
      </c>
      <c r="R4422" s="13" t="s">
        <v>730</v>
      </c>
      <c r="S4422" s="13" t="s">
        <v>730</v>
      </c>
      <c r="T4422" s="13" t="s">
        <v>730</v>
      </c>
      <c r="U4422" s="13">
        <v>5.4149200000000001E-2</v>
      </c>
      <c r="V4422" s="13">
        <v>0.20689099999999999</v>
      </c>
      <c r="W4422" s="13">
        <v>-0.30084899999999998</v>
      </c>
      <c r="X4422" s="13">
        <v>-5.4813800000000003E-2</v>
      </c>
      <c r="Y4422" s="13" t="s">
        <v>730</v>
      </c>
      <c r="Z4422" s="13" t="s">
        <v>730</v>
      </c>
      <c r="AA4422" s="13" t="s">
        <v>730</v>
      </c>
      <c r="AB4422" s="13" t="s">
        <v>730</v>
      </c>
      <c r="AC4422" s="13" t="s">
        <v>730</v>
      </c>
      <c r="AD4422" s="13" t="s">
        <v>730</v>
      </c>
      <c r="AE4422" s="13" t="s">
        <v>730</v>
      </c>
      <c r="AF4422" s="13" t="s">
        <v>730</v>
      </c>
      <c r="AG4422" s="13" t="s">
        <v>730</v>
      </c>
      <c r="AH4422" s="13" t="s">
        <v>730</v>
      </c>
      <c r="AI4422" s="13" t="s">
        <v>730</v>
      </c>
      <c r="AJ4422" s="13" t="s">
        <v>730</v>
      </c>
      <c r="AK4422" s="13">
        <v>-4.0908300000000002E-2</v>
      </c>
      <c r="AL4422" s="13">
        <v>-0.16936399999999999</v>
      </c>
      <c r="AM4422" s="13">
        <v>-8.9870900000000004E-2</v>
      </c>
      <c r="AN4422" s="13">
        <v>-0.21887699999999999</v>
      </c>
      <c r="AO4422" s="13" t="s">
        <v>730</v>
      </c>
      <c r="AP4422" s="13" t="s">
        <v>730</v>
      </c>
      <c r="AQ4422" s="13" t="s">
        <v>730</v>
      </c>
      <c r="AR4422" s="13" t="s">
        <v>730</v>
      </c>
      <c r="AS4422" s="13">
        <v>2.24376</v>
      </c>
      <c r="AT4422" s="13">
        <v>-0.25850000000000001</v>
      </c>
      <c r="AU4422" s="14" t="s">
        <v>6377</v>
      </c>
      <c r="AV4422" s="13">
        <v>0.159585</v>
      </c>
      <c r="AW4422" s="13">
        <v>-3.5495400000000003E-2</v>
      </c>
      <c r="AX4422" s="14" t="s">
        <v>6389</v>
      </c>
      <c r="AY4422" s="16" t="s">
        <v>6389</v>
      </c>
      <c r="AZ4422" s="15">
        <v>1</v>
      </c>
      <c r="BA4422" s="13" t="s">
        <v>25235</v>
      </c>
      <c r="BB4422" s="13" t="s">
        <v>28895</v>
      </c>
      <c r="BC4422" s="13" t="s">
        <v>25237</v>
      </c>
      <c r="BD4422" s="13" t="s">
        <v>25237</v>
      </c>
      <c r="BE4422" s="13"/>
      <c r="BF4422" s="13" t="s">
        <v>25238</v>
      </c>
      <c r="BG4422" s="13" t="s">
        <v>6383</v>
      </c>
      <c r="BH4422" s="13">
        <v>371</v>
      </c>
      <c r="BI4422" s="13" t="s">
        <v>28896</v>
      </c>
      <c r="BJ4422" s="13" t="s">
        <v>28897</v>
      </c>
      <c r="BK4422" s="13" t="s">
        <v>28898</v>
      </c>
      <c r="BL4422" s="13" t="s">
        <v>6387</v>
      </c>
      <c r="BM4422" s="13" t="s">
        <v>6387</v>
      </c>
      <c r="BN4422" s="13" t="s">
        <v>6388</v>
      </c>
    </row>
    <row r="4423" spans="1:66">
      <c r="A4423">
        <v>-0.152583</v>
      </c>
      <c r="B4423">
        <v>7.7778200000000006E-2</v>
      </c>
      <c r="C4423">
        <v>6.3462400000000002E-2</v>
      </c>
      <c r="D4423">
        <v>-5.7400699999999999E-2</v>
      </c>
      <c r="E4423">
        <v>-6.2273599999999998E-2</v>
      </c>
      <c r="F4423">
        <v>0.112703</v>
      </c>
      <c r="G4423">
        <v>1.30635E-2</v>
      </c>
      <c r="H4423">
        <v>4.7117100000000002E-2</v>
      </c>
      <c r="I4423">
        <v>-6.2345699999999997E-2</v>
      </c>
      <c r="J4423">
        <v>3.6366300000000001E-3</v>
      </c>
      <c r="K4423">
        <v>1.0844299999999999E-2</v>
      </c>
      <c r="L4423">
        <v>-1.4599900000000001E-2</v>
      </c>
      <c r="M4423">
        <v>0.23900199999999999</v>
      </c>
      <c r="N4423">
        <v>0.19530700000000001</v>
      </c>
      <c r="O4423">
        <v>0.274281</v>
      </c>
      <c r="P4423">
        <v>0.123819</v>
      </c>
      <c r="Q4423">
        <v>0.29254400000000003</v>
      </c>
      <c r="R4423">
        <v>0.41777300000000001</v>
      </c>
      <c r="S4423">
        <v>0.35081099999999998</v>
      </c>
      <c r="T4423">
        <v>0.15745799999999999</v>
      </c>
      <c r="U4423">
        <v>0.16034200000000001</v>
      </c>
      <c r="V4423">
        <v>0.30265799999999998</v>
      </c>
      <c r="W4423">
        <v>0.25442799999999999</v>
      </c>
      <c r="X4423">
        <v>0.12857299999999999</v>
      </c>
      <c r="Y4423">
        <v>0.219948</v>
      </c>
      <c r="Z4423">
        <v>0.29473199999999999</v>
      </c>
      <c r="AA4423">
        <v>0.23377600000000001</v>
      </c>
      <c r="AB4423">
        <v>0.123534</v>
      </c>
      <c r="AC4423">
        <v>0.17486399999999999</v>
      </c>
      <c r="AD4423">
        <v>0.224909</v>
      </c>
      <c r="AE4423">
        <v>0.19919700000000001</v>
      </c>
      <c r="AF4423">
        <v>0.31812000000000001</v>
      </c>
      <c r="AG4423">
        <v>0.312251</v>
      </c>
      <c r="AH4423">
        <v>0.31313099999999999</v>
      </c>
      <c r="AI4423">
        <v>0.49784299999999998</v>
      </c>
      <c r="AJ4423">
        <v>0.50794399999999995</v>
      </c>
      <c r="AK4423">
        <v>0.217859</v>
      </c>
      <c r="AL4423">
        <v>0.12380099999999999</v>
      </c>
      <c r="AM4423">
        <v>0.34217999999999998</v>
      </c>
      <c r="AN4423">
        <v>0.252444</v>
      </c>
      <c r="AO4423">
        <v>9.0528700000000004E-2</v>
      </c>
      <c r="AP4423">
        <v>0.16992099999999999</v>
      </c>
      <c r="AQ4423">
        <v>3.8116200000000003E-2</v>
      </c>
      <c r="AR4423">
        <v>0.233815</v>
      </c>
      <c r="AS4423">
        <v>7.4389099999999999</v>
      </c>
      <c r="AT4423">
        <v>0.23727799999999999</v>
      </c>
      <c r="AU4423" s="17" t="s">
        <v>6378</v>
      </c>
      <c r="AV4423">
        <v>0.159576</v>
      </c>
      <c r="AW4423">
        <v>1.54961E-2</v>
      </c>
      <c r="AX4423" s="17" t="s">
        <v>6389</v>
      </c>
      <c r="AY4423" s="16" t="s">
        <v>6389</v>
      </c>
      <c r="AZ4423" s="16">
        <v>1</v>
      </c>
      <c r="BA4423" t="s">
        <v>5377</v>
      </c>
      <c r="BB4423">
        <v>279</v>
      </c>
      <c r="BC4423" t="s">
        <v>5377</v>
      </c>
      <c r="BD4423" t="s">
        <v>5377</v>
      </c>
      <c r="BE4423" t="s">
        <v>1745</v>
      </c>
      <c r="BF4423" t="s">
        <v>1742</v>
      </c>
      <c r="BG4423" t="s">
        <v>6383</v>
      </c>
      <c r="BH4423">
        <v>279</v>
      </c>
      <c r="BI4423" t="s">
        <v>28899</v>
      </c>
      <c r="BJ4423" t="s">
        <v>28900</v>
      </c>
      <c r="BK4423" t="s">
        <v>28901</v>
      </c>
      <c r="BL4423" t="s">
        <v>6387</v>
      </c>
      <c r="BM4423" t="s">
        <v>6387</v>
      </c>
      <c r="BN4423" t="s">
        <v>6388</v>
      </c>
    </row>
    <row r="4424" spans="1:66">
      <c r="A4424" s="13" t="s">
        <v>730</v>
      </c>
      <c r="B4424" s="13" t="s">
        <v>730</v>
      </c>
      <c r="C4424" s="13" t="s">
        <v>730</v>
      </c>
      <c r="D4424" s="13">
        <v>3.5589000000000003E-2</v>
      </c>
      <c r="E4424" s="13">
        <v>-9.7371700000000005E-2</v>
      </c>
      <c r="F4424" s="13">
        <v>5.69864E-2</v>
      </c>
      <c r="G4424" s="13" t="s">
        <v>730</v>
      </c>
      <c r="H4424" s="13" t="s">
        <v>730</v>
      </c>
      <c r="I4424" s="13" t="s">
        <v>730</v>
      </c>
      <c r="J4424" s="13">
        <v>-3.0387500000000001E-2</v>
      </c>
      <c r="K4424" s="13">
        <v>-2.3324999999999999E-2</v>
      </c>
      <c r="L4424" s="13">
        <v>5.2249499999999997E-2</v>
      </c>
      <c r="M4424" s="13" t="s">
        <v>730</v>
      </c>
      <c r="N4424" s="13" t="s">
        <v>730</v>
      </c>
      <c r="O4424" s="13" t="s">
        <v>730</v>
      </c>
      <c r="P4424" s="13" t="s">
        <v>730</v>
      </c>
      <c r="Q4424" s="13">
        <v>-0.189891</v>
      </c>
      <c r="R4424" s="13">
        <v>-0.279783</v>
      </c>
      <c r="S4424" s="13">
        <v>-0.38144899999999998</v>
      </c>
      <c r="T4424" s="13">
        <v>-0.40691500000000003</v>
      </c>
      <c r="U4424" s="13" t="s">
        <v>730</v>
      </c>
      <c r="V4424" s="13" t="s">
        <v>730</v>
      </c>
      <c r="W4424" s="13" t="s">
        <v>730</v>
      </c>
      <c r="X4424" s="13" t="s">
        <v>730</v>
      </c>
      <c r="Y4424" s="13">
        <v>-0.168045</v>
      </c>
      <c r="Z4424" s="13">
        <v>-4.7784199999999999E-2</v>
      </c>
      <c r="AA4424" s="13">
        <v>-0.12768599999999999</v>
      </c>
      <c r="AB4424" s="13">
        <v>-0.299041</v>
      </c>
      <c r="AC4424" s="13" t="s">
        <v>730</v>
      </c>
      <c r="AD4424" s="13" t="s">
        <v>730</v>
      </c>
      <c r="AE4424" s="13" t="s">
        <v>730</v>
      </c>
      <c r="AF4424" s="13" t="s">
        <v>730</v>
      </c>
      <c r="AG4424" s="13">
        <v>0.30751899999999999</v>
      </c>
      <c r="AH4424" s="13">
        <v>1.0432500000000001E-2</v>
      </c>
      <c r="AI4424" s="13">
        <v>7.7193200000000003E-2</v>
      </c>
      <c r="AJ4424" s="13">
        <v>-0.21110200000000001</v>
      </c>
      <c r="AK4424" s="13" t="s">
        <v>730</v>
      </c>
      <c r="AL4424" s="13" t="s">
        <v>730</v>
      </c>
      <c r="AM4424" s="13" t="s">
        <v>730</v>
      </c>
      <c r="AN4424" s="13" t="s">
        <v>730</v>
      </c>
      <c r="AO4424" s="13">
        <v>3.1559700000000003E-2</v>
      </c>
      <c r="AP4424" s="13">
        <v>-5.7960699999999997E-2</v>
      </c>
      <c r="AQ4424" s="13">
        <v>-0.185083</v>
      </c>
      <c r="AR4424" s="13">
        <v>-0.29585899999999998</v>
      </c>
      <c r="AS4424" s="13">
        <v>3.78342</v>
      </c>
      <c r="AT4424" s="13">
        <v>-0.29151700000000003</v>
      </c>
      <c r="AU4424" s="14" t="s">
        <v>6377</v>
      </c>
      <c r="AV4424" s="13">
        <v>0.15948599999999999</v>
      </c>
      <c r="AW4424" s="13">
        <v>4.3711399999999997E-2</v>
      </c>
      <c r="AX4424" s="14" t="s">
        <v>6389</v>
      </c>
      <c r="AY4424" s="16" t="s">
        <v>6389</v>
      </c>
      <c r="AZ4424" s="15">
        <v>1</v>
      </c>
      <c r="BA4424" s="13" t="s">
        <v>15484</v>
      </c>
      <c r="BB4424" s="13">
        <v>979</v>
      </c>
      <c r="BC4424" s="13" t="s">
        <v>15484</v>
      </c>
      <c r="BD4424" s="13" t="s">
        <v>15484</v>
      </c>
      <c r="BE4424" s="13"/>
      <c r="BF4424" s="13" t="s">
        <v>15485</v>
      </c>
      <c r="BG4424" s="13" t="s">
        <v>6383</v>
      </c>
      <c r="BH4424" s="13">
        <v>979</v>
      </c>
      <c r="BI4424" s="13" t="s">
        <v>28902</v>
      </c>
      <c r="BJ4424" s="13" t="s">
        <v>28903</v>
      </c>
      <c r="BK4424" s="13" t="s">
        <v>28904</v>
      </c>
      <c r="BL4424" s="13" t="s">
        <v>6387</v>
      </c>
      <c r="BM4424" s="13" t="s">
        <v>6387</v>
      </c>
      <c r="BN4424" s="13" t="s">
        <v>6388</v>
      </c>
    </row>
    <row r="4425" spans="1:66">
      <c r="A4425" t="s">
        <v>730</v>
      </c>
      <c r="B4425" t="s">
        <v>730</v>
      </c>
      <c r="C4425" t="s">
        <v>730</v>
      </c>
      <c r="D4425" t="s">
        <v>730</v>
      </c>
      <c r="E4425" t="s">
        <v>730</v>
      </c>
      <c r="F4425" t="s">
        <v>730</v>
      </c>
      <c r="G4425" t="s">
        <v>730</v>
      </c>
      <c r="H4425" t="s">
        <v>730</v>
      </c>
      <c r="I4425" t="s">
        <v>730</v>
      </c>
      <c r="J4425">
        <v>0.302616</v>
      </c>
      <c r="K4425">
        <v>-0.185366</v>
      </c>
      <c r="L4425">
        <v>-0.172677</v>
      </c>
      <c r="M4425" t="s">
        <v>730</v>
      </c>
      <c r="N4425" t="s">
        <v>730</v>
      </c>
      <c r="O4425" t="s">
        <v>730</v>
      </c>
      <c r="P4425" t="s">
        <v>730</v>
      </c>
      <c r="Q4425" t="s">
        <v>730</v>
      </c>
      <c r="R4425" t="s">
        <v>730</v>
      </c>
      <c r="S4425" t="s">
        <v>730</v>
      </c>
      <c r="T4425" t="s">
        <v>730</v>
      </c>
      <c r="U4425" t="s">
        <v>730</v>
      </c>
      <c r="V4425" t="s">
        <v>730</v>
      </c>
      <c r="W4425" t="s">
        <v>730</v>
      </c>
      <c r="X4425" t="s">
        <v>730</v>
      </c>
      <c r="Y4425">
        <v>-4.9754E-2</v>
      </c>
      <c r="Z4425">
        <v>0.14682400000000001</v>
      </c>
      <c r="AA4425">
        <v>-2.9351100000000001E-2</v>
      </c>
      <c r="AB4425">
        <v>-0.21233099999999999</v>
      </c>
      <c r="AC4425" t="s">
        <v>730</v>
      </c>
      <c r="AD4425" t="s">
        <v>730</v>
      </c>
      <c r="AE4425" t="s">
        <v>730</v>
      </c>
      <c r="AF4425" t="s">
        <v>730</v>
      </c>
      <c r="AG4425" t="s">
        <v>730</v>
      </c>
      <c r="AH4425" t="s">
        <v>730</v>
      </c>
      <c r="AI4425" t="s">
        <v>730</v>
      </c>
      <c r="AJ4425" t="s">
        <v>730</v>
      </c>
      <c r="AK4425" t="s">
        <v>730</v>
      </c>
      <c r="AL4425" t="s">
        <v>730</v>
      </c>
      <c r="AM4425" t="s">
        <v>730</v>
      </c>
      <c r="AN4425" t="s">
        <v>730</v>
      </c>
      <c r="AO4425">
        <v>3.9324600000000001E-2</v>
      </c>
      <c r="AP4425">
        <v>0.38792500000000002</v>
      </c>
      <c r="AQ4425">
        <v>1.10995</v>
      </c>
      <c r="AR4425">
        <v>0.101496</v>
      </c>
      <c r="AS4425">
        <v>2.4632499999999999</v>
      </c>
      <c r="AT4425">
        <v>-0.26997100000000002</v>
      </c>
      <c r="AU4425" s="17" t="s">
        <v>6377</v>
      </c>
      <c r="AV4425">
        <v>0.15940299999999999</v>
      </c>
      <c r="AW4425">
        <v>5.8787399999999997E-2</v>
      </c>
      <c r="AX4425" s="17" t="s">
        <v>6389</v>
      </c>
      <c r="AY4425" s="16" t="s">
        <v>6389</v>
      </c>
      <c r="AZ4425" s="16">
        <v>1</v>
      </c>
      <c r="BA4425" t="s">
        <v>9110</v>
      </c>
      <c r="BB4425">
        <v>277</v>
      </c>
      <c r="BC4425" t="s">
        <v>9110</v>
      </c>
      <c r="BD4425" t="s">
        <v>9110</v>
      </c>
      <c r="BF4425" t="s">
        <v>9111</v>
      </c>
      <c r="BG4425" t="s">
        <v>6383</v>
      </c>
      <c r="BH4425">
        <v>277</v>
      </c>
      <c r="BI4425" t="s">
        <v>28905</v>
      </c>
      <c r="BJ4425" t="s">
        <v>28906</v>
      </c>
      <c r="BK4425" t="s">
        <v>28907</v>
      </c>
      <c r="BL4425" t="s">
        <v>6387</v>
      </c>
      <c r="BM4425" t="s">
        <v>6387</v>
      </c>
      <c r="BN4425" t="s">
        <v>6388</v>
      </c>
    </row>
    <row r="4426" spans="1:66">
      <c r="A4426" s="13">
        <v>4.9999399999999999E-2</v>
      </c>
      <c r="B4426" s="13">
        <v>-3.1723700000000001E-2</v>
      </c>
      <c r="C4426" s="13">
        <v>-1.96314E-2</v>
      </c>
      <c r="D4426" s="13" t="s">
        <v>730</v>
      </c>
      <c r="E4426" s="13" t="s">
        <v>730</v>
      </c>
      <c r="F4426" s="13" t="s">
        <v>730</v>
      </c>
      <c r="G4426" s="13" t="s">
        <v>730</v>
      </c>
      <c r="H4426" s="13" t="s">
        <v>730</v>
      </c>
      <c r="I4426" s="13" t="s">
        <v>730</v>
      </c>
      <c r="J4426" s="13" t="s">
        <v>730</v>
      </c>
      <c r="K4426" s="13" t="s">
        <v>730</v>
      </c>
      <c r="L4426" s="13" t="s">
        <v>730</v>
      </c>
      <c r="M4426" s="13">
        <v>-9.1642500000000005E-3</v>
      </c>
      <c r="N4426" s="13">
        <v>0.1714</v>
      </c>
      <c r="O4426" s="13">
        <v>0.31804500000000002</v>
      </c>
      <c r="P4426" s="13">
        <v>9.3366500000000005E-2</v>
      </c>
      <c r="Q4426" s="13" t="s">
        <v>730</v>
      </c>
      <c r="R4426" s="13" t="s">
        <v>730</v>
      </c>
      <c r="S4426" s="13" t="s">
        <v>730</v>
      </c>
      <c r="T4426" s="13" t="s">
        <v>730</v>
      </c>
      <c r="U4426" s="13" t="s">
        <v>730</v>
      </c>
      <c r="V4426" s="13" t="s">
        <v>730</v>
      </c>
      <c r="W4426" s="13" t="s">
        <v>730</v>
      </c>
      <c r="X4426" s="13" t="s">
        <v>730</v>
      </c>
      <c r="Y4426" s="13" t="s">
        <v>730</v>
      </c>
      <c r="Z4426" s="13" t="s">
        <v>730</v>
      </c>
      <c r="AA4426" s="13" t="s">
        <v>730</v>
      </c>
      <c r="AB4426" s="13" t="s">
        <v>730</v>
      </c>
      <c r="AC4426" s="13">
        <v>1.0056099999999999</v>
      </c>
      <c r="AD4426" s="13">
        <v>0.23391700000000001</v>
      </c>
      <c r="AE4426" s="13">
        <v>1.27643</v>
      </c>
      <c r="AF4426" s="13">
        <v>0.12734400000000001</v>
      </c>
      <c r="AG4426" s="13" t="s">
        <v>730</v>
      </c>
      <c r="AH4426" s="13" t="s">
        <v>730</v>
      </c>
      <c r="AI4426" s="13" t="s">
        <v>730</v>
      </c>
      <c r="AJ4426" s="13" t="s">
        <v>730</v>
      </c>
      <c r="AK4426" s="13" t="s">
        <v>730</v>
      </c>
      <c r="AL4426" s="13" t="s">
        <v>730</v>
      </c>
      <c r="AM4426" s="13" t="s">
        <v>730</v>
      </c>
      <c r="AN4426" s="13" t="s">
        <v>730</v>
      </c>
      <c r="AO4426" s="13" t="s">
        <v>730</v>
      </c>
      <c r="AP4426" s="13" t="s">
        <v>730</v>
      </c>
      <c r="AQ4426" s="13" t="s">
        <v>730</v>
      </c>
      <c r="AR4426" s="13" t="s">
        <v>730</v>
      </c>
      <c r="AS4426" s="13">
        <v>1.4903900000000001</v>
      </c>
      <c r="AT4426" s="13">
        <v>-0.230985</v>
      </c>
      <c r="AU4426" s="14" t="s">
        <v>6377</v>
      </c>
      <c r="AV4426" s="13">
        <v>0.15936700000000001</v>
      </c>
      <c r="AW4426" s="13">
        <v>7.2763300000000003E-2</v>
      </c>
      <c r="AX4426" s="14" t="s">
        <v>6389</v>
      </c>
      <c r="AY4426" s="16" t="s">
        <v>6389</v>
      </c>
      <c r="AZ4426" s="15">
        <v>1</v>
      </c>
      <c r="BA4426" s="13" t="s">
        <v>28908</v>
      </c>
      <c r="BB4426" s="13" t="s">
        <v>28909</v>
      </c>
      <c r="BC4426" s="13" t="s">
        <v>28910</v>
      </c>
      <c r="BD4426" s="13" t="s">
        <v>28910</v>
      </c>
      <c r="BE4426" s="13" t="s">
        <v>28911</v>
      </c>
      <c r="BF4426" s="13" t="s">
        <v>28912</v>
      </c>
      <c r="BG4426" s="13" t="s">
        <v>6454</v>
      </c>
      <c r="BH4426" s="13">
        <v>409</v>
      </c>
      <c r="BI4426" s="13" t="s">
        <v>28913</v>
      </c>
      <c r="BJ4426" s="13" t="s">
        <v>28914</v>
      </c>
      <c r="BK4426" s="13" t="s">
        <v>28915</v>
      </c>
      <c r="BL4426" s="13" t="s">
        <v>6387</v>
      </c>
      <c r="BM4426" s="13" t="s">
        <v>6387</v>
      </c>
      <c r="BN4426" s="13" t="s">
        <v>6388</v>
      </c>
    </row>
    <row r="4427" spans="1:66">
      <c r="A4427" t="s">
        <v>730</v>
      </c>
      <c r="B4427" t="s">
        <v>730</v>
      </c>
      <c r="C4427" t="s">
        <v>730</v>
      </c>
      <c r="D4427" t="s">
        <v>730</v>
      </c>
      <c r="E4427" t="s">
        <v>730</v>
      </c>
      <c r="F4427" t="s">
        <v>730</v>
      </c>
      <c r="G4427">
        <v>-5.6726499999999999E-2</v>
      </c>
      <c r="H4427">
        <v>-9.7219600000000003E-2</v>
      </c>
      <c r="I4427">
        <v>0.14237900000000001</v>
      </c>
      <c r="J4427" t="s">
        <v>730</v>
      </c>
      <c r="K4427" t="s">
        <v>730</v>
      </c>
      <c r="L4427" t="s">
        <v>730</v>
      </c>
      <c r="M4427" t="s">
        <v>730</v>
      </c>
      <c r="N4427" t="s">
        <v>730</v>
      </c>
      <c r="O4427" t="s">
        <v>730</v>
      </c>
      <c r="P4427" t="s">
        <v>730</v>
      </c>
      <c r="Q4427" t="s">
        <v>730</v>
      </c>
      <c r="R4427" t="s">
        <v>730</v>
      </c>
      <c r="S4427" t="s">
        <v>730</v>
      </c>
      <c r="T4427" t="s">
        <v>730</v>
      </c>
      <c r="U4427">
        <v>0.159416</v>
      </c>
      <c r="V4427">
        <v>-0.36229099999999997</v>
      </c>
      <c r="W4427">
        <v>0.28837600000000002</v>
      </c>
      <c r="X4427">
        <v>0.64085599999999998</v>
      </c>
      <c r="Y4427" t="s">
        <v>730</v>
      </c>
      <c r="Z4427" t="s">
        <v>730</v>
      </c>
      <c r="AA4427" t="s">
        <v>730</v>
      </c>
      <c r="AB4427" t="s">
        <v>730</v>
      </c>
      <c r="AC4427" t="s">
        <v>730</v>
      </c>
      <c r="AD4427" t="s">
        <v>730</v>
      </c>
      <c r="AE4427" t="s">
        <v>730</v>
      </c>
      <c r="AF4427" t="s">
        <v>730</v>
      </c>
      <c r="AG4427" t="s">
        <v>730</v>
      </c>
      <c r="AH4427" t="s">
        <v>730</v>
      </c>
      <c r="AI4427" t="s">
        <v>730</v>
      </c>
      <c r="AJ4427" t="s">
        <v>730</v>
      </c>
      <c r="AK4427">
        <v>0.12037399999999999</v>
      </c>
      <c r="AL4427">
        <v>0.24962200000000001</v>
      </c>
      <c r="AM4427">
        <v>-4.5568400000000002E-2</v>
      </c>
      <c r="AN4427">
        <v>0.36003400000000002</v>
      </c>
      <c r="AO4427" t="s">
        <v>730</v>
      </c>
      <c r="AP4427" t="s">
        <v>730</v>
      </c>
      <c r="AQ4427" t="s">
        <v>730</v>
      </c>
      <c r="AR4427" t="s">
        <v>730</v>
      </c>
      <c r="AS4427">
        <v>1.30392</v>
      </c>
      <c r="AT4427">
        <v>-0.25875900000000002</v>
      </c>
      <c r="AU4427" s="17" t="s">
        <v>6377</v>
      </c>
      <c r="AV4427">
        <v>0.159054</v>
      </c>
      <c r="AW4427">
        <v>5.3965399999999997E-2</v>
      </c>
      <c r="AX4427" s="17" t="s">
        <v>6389</v>
      </c>
      <c r="AY4427" s="16" t="s">
        <v>6389</v>
      </c>
      <c r="AZ4427" s="16">
        <v>1</v>
      </c>
      <c r="BA4427" t="s">
        <v>5855</v>
      </c>
      <c r="BB4427">
        <v>173</v>
      </c>
      <c r="BC4427" t="s">
        <v>5855</v>
      </c>
      <c r="BD4427" t="s">
        <v>5855</v>
      </c>
      <c r="BE4427" t="s">
        <v>5856</v>
      </c>
      <c r="BF4427" t="s">
        <v>8759</v>
      </c>
      <c r="BG4427" t="s">
        <v>6454</v>
      </c>
      <c r="BH4427">
        <v>173</v>
      </c>
      <c r="BI4427" t="s">
        <v>28916</v>
      </c>
      <c r="BJ4427" t="s">
        <v>28917</v>
      </c>
      <c r="BK4427" t="s">
        <v>28918</v>
      </c>
      <c r="BL4427" t="s">
        <v>6387</v>
      </c>
      <c r="BM4427" t="s">
        <v>6387</v>
      </c>
      <c r="BN4427" t="s">
        <v>6388</v>
      </c>
    </row>
    <row r="4428" spans="1:66">
      <c r="A4428" s="13">
        <v>-4.2193100000000004E-3</v>
      </c>
      <c r="B4428" s="13">
        <v>-7.3977200000000007E-2</v>
      </c>
      <c r="C4428" s="13">
        <v>7.4375200000000002E-2</v>
      </c>
      <c r="D4428" s="13" t="s">
        <v>730</v>
      </c>
      <c r="E4428" s="13" t="s">
        <v>730</v>
      </c>
      <c r="F4428" s="13" t="s">
        <v>730</v>
      </c>
      <c r="G4428" s="13" t="s">
        <v>730</v>
      </c>
      <c r="H4428" s="13" t="s">
        <v>730</v>
      </c>
      <c r="I4428" s="13" t="s">
        <v>730</v>
      </c>
      <c r="J4428" s="13" t="s">
        <v>730</v>
      </c>
      <c r="K4428" s="13" t="s">
        <v>730</v>
      </c>
      <c r="L4428" s="13" t="s">
        <v>730</v>
      </c>
      <c r="M4428" s="13">
        <v>-0.162857</v>
      </c>
      <c r="N4428" s="13">
        <v>-8.69979E-4</v>
      </c>
      <c r="O4428" s="13">
        <v>5.3207299999999999E-2</v>
      </c>
      <c r="P4428" s="13">
        <v>-7.2431400000000003E-3</v>
      </c>
      <c r="Q4428" s="13" t="s">
        <v>730</v>
      </c>
      <c r="R4428" s="13" t="s">
        <v>730</v>
      </c>
      <c r="S4428" s="13" t="s">
        <v>730</v>
      </c>
      <c r="T4428" s="13" t="s">
        <v>730</v>
      </c>
      <c r="U4428" s="13" t="s">
        <v>730</v>
      </c>
      <c r="V4428" s="13" t="s">
        <v>730</v>
      </c>
      <c r="W4428" s="13" t="s">
        <v>730</v>
      </c>
      <c r="X4428" s="13" t="s">
        <v>730</v>
      </c>
      <c r="Y4428" s="13" t="s">
        <v>730</v>
      </c>
      <c r="Z4428" s="13" t="s">
        <v>730</v>
      </c>
      <c r="AA4428" s="13" t="s">
        <v>730</v>
      </c>
      <c r="AB4428" s="13" t="s">
        <v>730</v>
      </c>
      <c r="AC4428" s="13">
        <v>-5.0922000000000002E-2</v>
      </c>
      <c r="AD4428" s="13">
        <v>-9.4351199999999996E-2</v>
      </c>
      <c r="AE4428" s="13">
        <v>-0.20265</v>
      </c>
      <c r="AF4428" s="13">
        <v>-8.1073000000000006E-2</v>
      </c>
      <c r="AG4428" s="13" t="s">
        <v>730</v>
      </c>
      <c r="AH4428" s="13" t="s">
        <v>730</v>
      </c>
      <c r="AI4428" s="13" t="s">
        <v>730</v>
      </c>
      <c r="AJ4428" s="13" t="s">
        <v>730</v>
      </c>
      <c r="AK4428" s="13" t="s">
        <v>730</v>
      </c>
      <c r="AL4428" s="13" t="s">
        <v>730</v>
      </c>
      <c r="AM4428" s="13" t="s">
        <v>730</v>
      </c>
      <c r="AN4428" s="13" t="s">
        <v>730</v>
      </c>
      <c r="AO4428" s="13" t="s">
        <v>730</v>
      </c>
      <c r="AP4428" s="13" t="s">
        <v>730</v>
      </c>
      <c r="AQ4428" s="13" t="s">
        <v>730</v>
      </c>
      <c r="AR4428" s="13" t="s">
        <v>730</v>
      </c>
      <c r="AS4428" s="13">
        <v>2.51389</v>
      </c>
      <c r="AT4428" s="13">
        <v>-0.26757199999999998</v>
      </c>
      <c r="AU4428" s="14" t="s">
        <v>6377</v>
      </c>
      <c r="AV4428" s="13">
        <v>0.15892899999999999</v>
      </c>
      <c r="AW4428" s="13">
        <v>-3.69962E-2</v>
      </c>
      <c r="AX4428" s="14" t="s">
        <v>6389</v>
      </c>
      <c r="AY4428" s="16" t="s">
        <v>6389</v>
      </c>
      <c r="AZ4428" s="15">
        <v>1</v>
      </c>
      <c r="BA4428" s="13" t="s">
        <v>5769</v>
      </c>
      <c r="BB4428" s="13">
        <v>226</v>
      </c>
      <c r="BC4428" s="13" t="s">
        <v>5769</v>
      </c>
      <c r="BD4428" s="13" t="s">
        <v>5769</v>
      </c>
      <c r="BE4428" s="13" t="s">
        <v>2194</v>
      </c>
      <c r="BF4428" s="13" t="s">
        <v>2191</v>
      </c>
      <c r="BG4428" s="13" t="s">
        <v>6454</v>
      </c>
      <c r="BH4428" s="13">
        <v>226</v>
      </c>
      <c r="BI4428" s="13" t="s">
        <v>28919</v>
      </c>
      <c r="BJ4428" s="13" t="s">
        <v>28920</v>
      </c>
      <c r="BK4428" s="13" t="s">
        <v>28921</v>
      </c>
      <c r="BL4428" s="13" t="s">
        <v>6387</v>
      </c>
      <c r="BM4428" s="13" t="s">
        <v>6387</v>
      </c>
      <c r="BN4428" s="13" t="s">
        <v>6388</v>
      </c>
    </row>
    <row r="4429" spans="1:66">
      <c r="A4429" t="s">
        <v>730</v>
      </c>
      <c r="B4429" t="s">
        <v>730</v>
      </c>
      <c r="C4429" t="s">
        <v>730</v>
      </c>
      <c r="D4429" t="s">
        <v>730</v>
      </c>
      <c r="E4429" t="s">
        <v>730</v>
      </c>
      <c r="F4429" t="s">
        <v>730</v>
      </c>
      <c r="G4429">
        <v>0.10373300000000001</v>
      </c>
      <c r="H4429">
        <v>-9.03365E-2</v>
      </c>
      <c r="I4429">
        <v>-2.0127099999999998E-2</v>
      </c>
      <c r="J4429" t="s">
        <v>730</v>
      </c>
      <c r="K4429" t="s">
        <v>730</v>
      </c>
      <c r="L4429" t="s">
        <v>730</v>
      </c>
      <c r="M4429" t="s">
        <v>730</v>
      </c>
      <c r="N4429" t="s">
        <v>730</v>
      </c>
      <c r="O4429" t="s">
        <v>730</v>
      </c>
      <c r="P4429" t="s">
        <v>730</v>
      </c>
      <c r="Q4429" t="s">
        <v>730</v>
      </c>
      <c r="R4429" t="s">
        <v>730</v>
      </c>
      <c r="S4429" t="s">
        <v>730</v>
      </c>
      <c r="T4429" t="s">
        <v>730</v>
      </c>
      <c r="U4429">
        <v>-6.5774899999999997E-2</v>
      </c>
      <c r="V4429">
        <v>4.5533700000000003E-2</v>
      </c>
      <c r="W4429">
        <v>-2.4662699999999999E-2</v>
      </c>
      <c r="X4429">
        <v>-0.103709</v>
      </c>
      <c r="Y4429" t="s">
        <v>730</v>
      </c>
      <c r="Z4429" t="s">
        <v>730</v>
      </c>
      <c r="AA4429" t="s">
        <v>730</v>
      </c>
      <c r="AB4429" t="s">
        <v>730</v>
      </c>
      <c r="AC4429" t="s">
        <v>730</v>
      </c>
      <c r="AD4429" t="s">
        <v>730</v>
      </c>
      <c r="AE4429" t="s">
        <v>730</v>
      </c>
      <c r="AF4429" t="s">
        <v>730</v>
      </c>
      <c r="AG4429" t="s">
        <v>730</v>
      </c>
      <c r="AH4429" t="s">
        <v>730</v>
      </c>
      <c r="AI4429" t="s">
        <v>730</v>
      </c>
      <c r="AJ4429" t="s">
        <v>730</v>
      </c>
      <c r="AK4429">
        <v>0.17885499999999999</v>
      </c>
      <c r="AL4429">
        <v>-0.280974</v>
      </c>
      <c r="AM4429">
        <v>0.48780299999999999</v>
      </c>
      <c r="AN4429">
        <v>-0.25078600000000001</v>
      </c>
      <c r="AO4429" t="s">
        <v>730</v>
      </c>
      <c r="AP4429" t="s">
        <v>730</v>
      </c>
      <c r="AQ4429" t="s">
        <v>730</v>
      </c>
      <c r="AR4429" t="s">
        <v>730</v>
      </c>
      <c r="AS4429">
        <v>2.7876400000000001</v>
      </c>
      <c r="AT4429">
        <v>-0.25931900000000002</v>
      </c>
      <c r="AU4429" s="17" t="s">
        <v>6377</v>
      </c>
      <c r="AV4429">
        <v>0.15859599999999999</v>
      </c>
      <c r="AW4429">
        <v>-4.3049900000000002E-2</v>
      </c>
      <c r="AX4429" s="17" t="s">
        <v>6389</v>
      </c>
      <c r="AY4429" s="16" t="s">
        <v>6389</v>
      </c>
      <c r="AZ4429" s="16">
        <v>1</v>
      </c>
      <c r="BA4429" t="s">
        <v>28922</v>
      </c>
      <c r="BB4429">
        <v>654</v>
      </c>
      <c r="BC4429" t="s">
        <v>28922</v>
      </c>
      <c r="BD4429" t="s">
        <v>28922</v>
      </c>
      <c r="BF4429" t="s">
        <v>28923</v>
      </c>
      <c r="BG4429" t="s">
        <v>6383</v>
      </c>
      <c r="BH4429">
        <v>654</v>
      </c>
      <c r="BI4429" t="s">
        <v>28924</v>
      </c>
      <c r="BJ4429" t="s">
        <v>28925</v>
      </c>
      <c r="BK4429" t="s">
        <v>28926</v>
      </c>
      <c r="BL4429" t="s">
        <v>6387</v>
      </c>
      <c r="BM4429" t="s">
        <v>6387</v>
      </c>
      <c r="BN4429" t="s">
        <v>6388</v>
      </c>
    </row>
    <row r="4430" spans="1:66">
      <c r="A4430" s="13" t="s">
        <v>730</v>
      </c>
      <c r="B4430" s="13" t="s">
        <v>730</v>
      </c>
      <c r="C4430" s="13" t="s">
        <v>730</v>
      </c>
      <c r="D4430" s="13" t="s">
        <v>730</v>
      </c>
      <c r="E4430" s="13" t="s">
        <v>730</v>
      </c>
      <c r="F4430" s="13" t="s">
        <v>730</v>
      </c>
      <c r="G4430" s="13" t="s">
        <v>730</v>
      </c>
      <c r="H4430" s="13" t="s">
        <v>730</v>
      </c>
      <c r="I4430" s="13" t="s">
        <v>730</v>
      </c>
      <c r="J4430" s="13">
        <v>6.25082E-2</v>
      </c>
      <c r="K4430" s="13">
        <v>0.11201899999999999</v>
      </c>
      <c r="L4430" s="13">
        <v>-0.19267699999999999</v>
      </c>
      <c r="M4430" s="13" t="s">
        <v>730</v>
      </c>
      <c r="N4430" s="13" t="s">
        <v>730</v>
      </c>
      <c r="O4430" s="13" t="s">
        <v>730</v>
      </c>
      <c r="P4430" s="13" t="s">
        <v>730</v>
      </c>
      <c r="Q4430" s="13" t="s">
        <v>730</v>
      </c>
      <c r="R4430" s="13" t="s">
        <v>730</v>
      </c>
      <c r="S4430" s="13" t="s">
        <v>730</v>
      </c>
      <c r="T4430" s="13" t="s">
        <v>730</v>
      </c>
      <c r="U4430" s="13" t="s">
        <v>730</v>
      </c>
      <c r="V4430" s="13" t="s">
        <v>730</v>
      </c>
      <c r="W4430" s="13" t="s">
        <v>730</v>
      </c>
      <c r="X4430" s="13" t="s">
        <v>730</v>
      </c>
      <c r="Y4430" s="13">
        <v>6.4879599999999996E-2</v>
      </c>
      <c r="Z4430" s="13">
        <v>0.27328599999999997</v>
      </c>
      <c r="AA4430" s="13">
        <v>-1.35692E-2</v>
      </c>
      <c r="AB4430" s="13">
        <v>-0.129914</v>
      </c>
      <c r="AC4430" s="13" t="s">
        <v>730</v>
      </c>
      <c r="AD4430" s="13" t="s">
        <v>730</v>
      </c>
      <c r="AE4430" s="13" t="s">
        <v>730</v>
      </c>
      <c r="AF4430" s="13" t="s">
        <v>730</v>
      </c>
      <c r="AG4430" s="13" t="s">
        <v>730</v>
      </c>
      <c r="AH4430" s="13" t="s">
        <v>730</v>
      </c>
      <c r="AI4430" s="13" t="s">
        <v>730</v>
      </c>
      <c r="AJ4430" s="13" t="s">
        <v>730</v>
      </c>
      <c r="AK4430" s="13" t="s">
        <v>730</v>
      </c>
      <c r="AL4430" s="13" t="s">
        <v>730</v>
      </c>
      <c r="AM4430" s="13" t="s">
        <v>730</v>
      </c>
      <c r="AN4430" s="13" t="s">
        <v>730</v>
      </c>
      <c r="AO4430" s="13">
        <v>0.114146</v>
      </c>
      <c r="AP4430" s="13">
        <v>-4.6552299999999998E-2</v>
      </c>
      <c r="AQ4430" s="13">
        <v>0.11704199999999999</v>
      </c>
      <c r="AR4430" s="13">
        <v>-5.7839599999999998E-2</v>
      </c>
      <c r="AS4430" s="13">
        <v>2.1206100000000001</v>
      </c>
      <c r="AT4430" s="13">
        <v>-0.27262799999999998</v>
      </c>
      <c r="AU4430" s="14" t="s">
        <v>6377</v>
      </c>
      <c r="AV4430" s="13">
        <v>0.158501</v>
      </c>
      <c r="AW4430" s="13">
        <v>-4.6481399999999999E-2</v>
      </c>
      <c r="AX4430" s="14" t="s">
        <v>6389</v>
      </c>
      <c r="AY4430" s="16" t="s">
        <v>6389</v>
      </c>
      <c r="AZ4430" s="15">
        <v>1</v>
      </c>
      <c r="BA4430" s="13" t="s">
        <v>28927</v>
      </c>
      <c r="BB4430" s="13">
        <v>1053</v>
      </c>
      <c r="BC4430" s="13" t="s">
        <v>28927</v>
      </c>
      <c r="BD4430" s="13" t="s">
        <v>28927</v>
      </c>
      <c r="BE4430" s="13" t="s">
        <v>28928</v>
      </c>
      <c r="BF4430" s="13" t="s">
        <v>28929</v>
      </c>
      <c r="BG4430" s="13" t="s">
        <v>6383</v>
      </c>
      <c r="BH4430" s="13">
        <v>1053</v>
      </c>
      <c r="BI4430" s="13" t="s">
        <v>28930</v>
      </c>
      <c r="BJ4430" s="13" t="s">
        <v>28931</v>
      </c>
      <c r="BK4430" s="13" t="s">
        <v>28932</v>
      </c>
      <c r="BL4430" s="13" t="s">
        <v>6387</v>
      </c>
      <c r="BM4430" s="13" t="s">
        <v>6387</v>
      </c>
      <c r="BN4430" s="13" t="s">
        <v>6388</v>
      </c>
    </row>
    <row r="4431" spans="1:66">
      <c r="A4431" t="s">
        <v>730</v>
      </c>
      <c r="B4431" t="s">
        <v>730</v>
      </c>
      <c r="C4431" t="s">
        <v>730</v>
      </c>
      <c r="D4431" t="s">
        <v>730</v>
      </c>
      <c r="E4431" t="s">
        <v>730</v>
      </c>
      <c r="F4431" t="s">
        <v>730</v>
      </c>
      <c r="G4431">
        <v>3.1337299999999999E-3</v>
      </c>
      <c r="H4431">
        <v>-6.4154199999999995E-2</v>
      </c>
      <c r="I4431">
        <v>5.8412899999999997E-2</v>
      </c>
      <c r="J4431" t="s">
        <v>730</v>
      </c>
      <c r="K4431" t="s">
        <v>730</v>
      </c>
      <c r="L4431" t="s">
        <v>730</v>
      </c>
      <c r="M4431" t="s">
        <v>730</v>
      </c>
      <c r="N4431" t="s">
        <v>730</v>
      </c>
      <c r="O4431" t="s">
        <v>730</v>
      </c>
      <c r="P4431" t="s">
        <v>730</v>
      </c>
      <c r="Q4431" t="s">
        <v>730</v>
      </c>
      <c r="R4431" t="s">
        <v>730</v>
      </c>
      <c r="S4431" t="s">
        <v>730</v>
      </c>
      <c r="T4431" t="s">
        <v>730</v>
      </c>
      <c r="U4431">
        <v>0.30447999999999997</v>
      </c>
      <c r="V4431">
        <v>5.5828500000000003E-2</v>
      </c>
      <c r="W4431">
        <v>0.16118399999999999</v>
      </c>
      <c r="X4431">
        <v>-0.14361599999999999</v>
      </c>
      <c r="Y4431" t="s">
        <v>730</v>
      </c>
      <c r="Z4431" t="s">
        <v>730</v>
      </c>
      <c r="AA4431" t="s">
        <v>730</v>
      </c>
      <c r="AB4431" t="s">
        <v>730</v>
      </c>
      <c r="AC4431" t="s">
        <v>730</v>
      </c>
      <c r="AD4431" t="s">
        <v>730</v>
      </c>
      <c r="AE4431" t="s">
        <v>730</v>
      </c>
      <c r="AF4431" t="s">
        <v>730</v>
      </c>
      <c r="AG4431" t="s">
        <v>730</v>
      </c>
      <c r="AH4431" t="s">
        <v>730</v>
      </c>
      <c r="AI4431" t="s">
        <v>730</v>
      </c>
      <c r="AJ4431" t="s">
        <v>730</v>
      </c>
      <c r="AK4431">
        <v>4.0441100000000001E-2</v>
      </c>
      <c r="AL4431">
        <v>-2.76806E-2</v>
      </c>
      <c r="AM4431">
        <v>0.160166</v>
      </c>
      <c r="AN4431">
        <v>-0.154275</v>
      </c>
      <c r="AO4431" t="s">
        <v>730</v>
      </c>
      <c r="AP4431" t="s">
        <v>730</v>
      </c>
      <c r="AQ4431" t="s">
        <v>730</v>
      </c>
      <c r="AR4431" t="s">
        <v>730</v>
      </c>
      <c r="AS4431">
        <v>1.68391</v>
      </c>
      <c r="AT4431">
        <v>-0.24583099999999999</v>
      </c>
      <c r="AU4431" s="17" t="s">
        <v>6377</v>
      </c>
      <c r="AV4431">
        <v>0.15820899999999999</v>
      </c>
      <c r="AW4431">
        <v>-4.4168800000000001E-2</v>
      </c>
      <c r="AX4431" s="17" t="s">
        <v>6389</v>
      </c>
      <c r="AY4431" s="16" t="s">
        <v>6389</v>
      </c>
      <c r="AZ4431" s="16">
        <v>1</v>
      </c>
      <c r="BA4431" t="s">
        <v>7034</v>
      </c>
      <c r="BB4431">
        <v>920</v>
      </c>
      <c r="BC4431" t="s">
        <v>7034</v>
      </c>
      <c r="BD4431" t="s">
        <v>7034</v>
      </c>
      <c r="BE4431" t="s">
        <v>5237</v>
      </c>
      <c r="BF4431" t="s">
        <v>7035</v>
      </c>
      <c r="BG4431" t="s">
        <v>6383</v>
      </c>
      <c r="BH4431">
        <v>920</v>
      </c>
      <c r="BI4431" t="s">
        <v>28933</v>
      </c>
      <c r="BJ4431" t="s">
        <v>28934</v>
      </c>
      <c r="BK4431" t="s">
        <v>28935</v>
      </c>
      <c r="BL4431" t="s">
        <v>6387</v>
      </c>
      <c r="BM4431" t="s">
        <v>6387</v>
      </c>
      <c r="BN4431" t="s">
        <v>6388</v>
      </c>
    </row>
    <row r="4432" spans="1:66">
      <c r="A4432" s="13" t="s">
        <v>730</v>
      </c>
      <c r="B4432" s="13" t="s">
        <v>730</v>
      </c>
      <c r="C4432" s="13" t="s">
        <v>730</v>
      </c>
      <c r="D4432" s="13">
        <v>-2.7468200000000002E-2</v>
      </c>
      <c r="E4432" s="13">
        <v>8.0460500000000004E-2</v>
      </c>
      <c r="F4432" s="13">
        <v>-5.6635400000000002E-2</v>
      </c>
      <c r="G4432" s="13" t="s">
        <v>730</v>
      </c>
      <c r="H4432" s="13" t="s">
        <v>730</v>
      </c>
      <c r="I4432" s="13" t="s">
        <v>730</v>
      </c>
      <c r="J4432" s="13">
        <v>2.6901399999999999E-2</v>
      </c>
      <c r="K4432" s="13">
        <v>8.1230499999999997E-2</v>
      </c>
      <c r="L4432" s="13">
        <v>-0.115194</v>
      </c>
      <c r="M4432" s="13" t="s">
        <v>730</v>
      </c>
      <c r="N4432" s="13" t="s">
        <v>730</v>
      </c>
      <c r="O4432" s="13" t="s">
        <v>730</v>
      </c>
      <c r="P4432" s="13" t="s">
        <v>730</v>
      </c>
      <c r="Q4432" s="13">
        <v>0.17202300000000001</v>
      </c>
      <c r="R4432" s="13">
        <v>-0.14383399999999999</v>
      </c>
      <c r="S4432" s="13">
        <v>-0.27072299999999999</v>
      </c>
      <c r="T4432" s="13">
        <v>-0.196186</v>
      </c>
      <c r="U4432" s="13" t="s">
        <v>730</v>
      </c>
      <c r="V4432" s="13" t="s">
        <v>730</v>
      </c>
      <c r="W4432" s="13" t="s">
        <v>730</v>
      </c>
      <c r="X4432" s="13" t="s">
        <v>730</v>
      </c>
      <c r="Y4432" s="13">
        <v>8.9513400000000007E-2</v>
      </c>
      <c r="Z4432" s="13">
        <v>-7.7454200000000001E-2</v>
      </c>
      <c r="AA4432" s="13">
        <v>-0.10831300000000001</v>
      </c>
      <c r="AB4432" s="13">
        <v>-0.247227</v>
      </c>
      <c r="AC4432" s="13" t="s">
        <v>730</v>
      </c>
      <c r="AD4432" s="13" t="s">
        <v>730</v>
      </c>
      <c r="AE4432" s="13" t="s">
        <v>730</v>
      </c>
      <c r="AF4432" s="13" t="s">
        <v>730</v>
      </c>
      <c r="AG4432" s="13">
        <v>-0.29629100000000003</v>
      </c>
      <c r="AH4432" s="13">
        <v>2.4646100000000001E-2</v>
      </c>
      <c r="AI4432" s="13">
        <v>-0.16061300000000001</v>
      </c>
      <c r="AJ4432" s="13">
        <v>-0.17238600000000001</v>
      </c>
      <c r="AK4432" s="13" t="s">
        <v>730</v>
      </c>
      <c r="AL4432" s="13" t="s">
        <v>730</v>
      </c>
      <c r="AM4432" s="13" t="s">
        <v>730</v>
      </c>
      <c r="AN4432" s="13" t="s">
        <v>730</v>
      </c>
      <c r="AO4432" s="13">
        <v>8.4329000000000001E-3</v>
      </c>
      <c r="AP4432" s="13">
        <v>-0.233876</v>
      </c>
      <c r="AQ4432" s="13">
        <v>-1.2352200000000001E-2</v>
      </c>
      <c r="AR4432" s="13">
        <v>-0.219245</v>
      </c>
      <c r="AS4432" s="13">
        <v>1.8248500000000001</v>
      </c>
      <c r="AT4432" s="13">
        <v>-0.221192</v>
      </c>
      <c r="AU4432" s="14" t="s">
        <v>6377</v>
      </c>
      <c r="AV4432" s="13">
        <v>0.15753300000000001</v>
      </c>
      <c r="AW4432" s="13">
        <v>-3.8015199999999999E-2</v>
      </c>
      <c r="AX4432" s="14" t="s">
        <v>6389</v>
      </c>
      <c r="AY4432" s="16" t="s">
        <v>6389</v>
      </c>
      <c r="AZ4432" s="15">
        <v>1</v>
      </c>
      <c r="BA4432" s="13" t="s">
        <v>5012</v>
      </c>
      <c r="BB4432" s="13" t="s">
        <v>28936</v>
      </c>
      <c r="BC4432" s="13" t="s">
        <v>28371</v>
      </c>
      <c r="BD4432" s="13" t="s">
        <v>28371</v>
      </c>
      <c r="BE4432" s="13" t="s">
        <v>5013</v>
      </c>
      <c r="BF4432" s="13" t="s">
        <v>28372</v>
      </c>
      <c r="BG4432" s="13" t="s">
        <v>6454</v>
      </c>
      <c r="BH4432" s="13">
        <v>364</v>
      </c>
      <c r="BI4432" s="13" t="s">
        <v>28937</v>
      </c>
      <c r="BJ4432" s="13" t="s">
        <v>28938</v>
      </c>
      <c r="BK4432" s="13" t="s">
        <v>28939</v>
      </c>
      <c r="BL4432" s="13" t="s">
        <v>6387</v>
      </c>
      <c r="BM4432" s="13" t="s">
        <v>6387</v>
      </c>
      <c r="BN4432" s="13" t="s">
        <v>6388</v>
      </c>
    </row>
    <row r="4433" spans="1:66">
      <c r="A4433" t="s">
        <v>730</v>
      </c>
      <c r="B4433" t="s">
        <v>730</v>
      </c>
      <c r="C4433" t="s">
        <v>730</v>
      </c>
      <c r="D4433" t="s">
        <v>730</v>
      </c>
      <c r="E4433" t="s">
        <v>730</v>
      </c>
      <c r="F4433" t="s">
        <v>730</v>
      </c>
      <c r="G4433">
        <v>-0.11737499999999999</v>
      </c>
      <c r="H4433">
        <v>2.1178700000000002E-2</v>
      </c>
      <c r="I4433">
        <v>8.8614200000000004E-2</v>
      </c>
      <c r="J4433" t="s">
        <v>730</v>
      </c>
      <c r="K4433" t="s">
        <v>730</v>
      </c>
      <c r="L4433" t="s">
        <v>730</v>
      </c>
      <c r="M4433" t="s">
        <v>730</v>
      </c>
      <c r="N4433" t="s">
        <v>730</v>
      </c>
      <c r="O4433" t="s">
        <v>730</v>
      </c>
      <c r="P4433" t="s">
        <v>730</v>
      </c>
      <c r="Q4433" t="s">
        <v>730</v>
      </c>
      <c r="R4433" t="s">
        <v>730</v>
      </c>
      <c r="S4433" t="s">
        <v>730</v>
      </c>
      <c r="T4433" t="s">
        <v>730</v>
      </c>
      <c r="U4433">
        <v>-0.106794</v>
      </c>
      <c r="V4433">
        <v>2.0026200000000001E-2</v>
      </c>
      <c r="W4433">
        <v>0.13108900000000001</v>
      </c>
      <c r="X4433">
        <v>0.22131400000000001</v>
      </c>
      <c r="Y4433" t="s">
        <v>730</v>
      </c>
      <c r="Z4433" t="s">
        <v>730</v>
      </c>
      <c r="AA4433" t="s">
        <v>730</v>
      </c>
      <c r="AB4433" t="s">
        <v>730</v>
      </c>
      <c r="AC4433" t="s">
        <v>730</v>
      </c>
      <c r="AD4433" t="s">
        <v>730</v>
      </c>
      <c r="AE4433" t="s">
        <v>730</v>
      </c>
      <c r="AF4433" t="s">
        <v>730</v>
      </c>
      <c r="AG4433" t="s">
        <v>730</v>
      </c>
      <c r="AH4433" t="s">
        <v>730</v>
      </c>
      <c r="AI4433" t="s">
        <v>730</v>
      </c>
      <c r="AJ4433" t="s">
        <v>730</v>
      </c>
      <c r="AK4433">
        <v>0.26455899999999999</v>
      </c>
      <c r="AL4433">
        <v>0.21634100000000001</v>
      </c>
      <c r="AM4433">
        <v>5.84929E-2</v>
      </c>
      <c r="AN4433">
        <v>0.30913400000000002</v>
      </c>
      <c r="AO4433" t="s">
        <v>730</v>
      </c>
      <c r="AP4433" t="s">
        <v>730</v>
      </c>
      <c r="AQ4433" t="s">
        <v>730</v>
      </c>
      <c r="AR4433" t="s">
        <v>730</v>
      </c>
      <c r="AS4433">
        <v>1.7668299999999999</v>
      </c>
      <c r="AT4433">
        <v>-0.21524499999999999</v>
      </c>
      <c r="AU4433" s="17" t="s">
        <v>6377</v>
      </c>
      <c r="AV4433">
        <v>0.15748899999999999</v>
      </c>
      <c r="AW4433">
        <v>-4.7387600000000002E-2</v>
      </c>
      <c r="AX4433" s="17" t="s">
        <v>6389</v>
      </c>
      <c r="AY4433" s="16" t="s">
        <v>6389</v>
      </c>
      <c r="AZ4433" s="16">
        <v>1</v>
      </c>
      <c r="BA4433" t="s">
        <v>28940</v>
      </c>
      <c r="BB4433" t="s">
        <v>28941</v>
      </c>
      <c r="BC4433" t="s">
        <v>7045</v>
      </c>
      <c r="BD4433" t="s">
        <v>7045</v>
      </c>
      <c r="BE4433" t="s">
        <v>7046</v>
      </c>
      <c r="BF4433" t="s">
        <v>7047</v>
      </c>
      <c r="BG4433" t="s">
        <v>6383</v>
      </c>
      <c r="BH4433">
        <v>190</v>
      </c>
      <c r="BI4433" t="s">
        <v>28942</v>
      </c>
      <c r="BJ4433" t="s">
        <v>28943</v>
      </c>
      <c r="BK4433" t="s">
        <v>28944</v>
      </c>
      <c r="BL4433" t="s">
        <v>6387</v>
      </c>
      <c r="BM4433" t="s">
        <v>6387</v>
      </c>
      <c r="BN4433" t="s">
        <v>6388</v>
      </c>
    </row>
    <row r="4434" spans="1:66">
      <c r="A4434" s="13">
        <v>-3.0645700000000001E-2</v>
      </c>
      <c r="B4434" s="13">
        <v>-6.9168800000000003E-2</v>
      </c>
      <c r="C4434" s="13">
        <v>9.4683199999999995E-2</v>
      </c>
      <c r="D4434" s="13" t="s">
        <v>730</v>
      </c>
      <c r="E4434" s="13" t="s">
        <v>730</v>
      </c>
      <c r="F4434" s="13" t="s">
        <v>730</v>
      </c>
      <c r="G4434" s="13" t="s">
        <v>730</v>
      </c>
      <c r="H4434" s="13" t="s">
        <v>730</v>
      </c>
      <c r="I4434" s="13" t="s">
        <v>730</v>
      </c>
      <c r="J4434" s="13" t="s">
        <v>730</v>
      </c>
      <c r="K4434" s="13" t="s">
        <v>730</v>
      </c>
      <c r="L4434" s="13" t="s">
        <v>730</v>
      </c>
      <c r="M4434" s="13">
        <v>0.25658300000000001</v>
      </c>
      <c r="N4434" s="13">
        <v>0.19703000000000001</v>
      </c>
      <c r="O4434" s="13">
        <v>0.2631</v>
      </c>
      <c r="P4434" s="13">
        <v>9.62065E-2</v>
      </c>
      <c r="Q4434" s="13" t="s">
        <v>730</v>
      </c>
      <c r="R4434" s="13" t="s">
        <v>730</v>
      </c>
      <c r="S4434" s="13" t="s">
        <v>730</v>
      </c>
      <c r="T4434" s="13" t="s">
        <v>730</v>
      </c>
      <c r="U4434" s="13" t="s">
        <v>730</v>
      </c>
      <c r="V4434" s="13" t="s">
        <v>730</v>
      </c>
      <c r="W4434" s="13" t="s">
        <v>730</v>
      </c>
      <c r="X4434" s="13" t="s">
        <v>730</v>
      </c>
      <c r="Y4434" s="13" t="s">
        <v>730</v>
      </c>
      <c r="Z4434" s="13" t="s">
        <v>730</v>
      </c>
      <c r="AA4434" s="13" t="s">
        <v>730</v>
      </c>
      <c r="AB4434" s="13" t="s">
        <v>730</v>
      </c>
      <c r="AC4434" s="13">
        <v>0.54984</v>
      </c>
      <c r="AD4434" s="13">
        <v>0.20274600000000001</v>
      </c>
      <c r="AE4434" s="13">
        <v>0.94760500000000003</v>
      </c>
      <c r="AF4434" s="13">
        <v>5.5655799999999998E-2</v>
      </c>
      <c r="AG4434" s="13" t="s">
        <v>730</v>
      </c>
      <c r="AH4434" s="13" t="s">
        <v>730</v>
      </c>
      <c r="AI4434" s="13" t="s">
        <v>730</v>
      </c>
      <c r="AJ4434" s="13" t="s">
        <v>730</v>
      </c>
      <c r="AK4434" s="13" t="s">
        <v>730</v>
      </c>
      <c r="AL4434" s="13" t="s">
        <v>730</v>
      </c>
      <c r="AM4434" s="13" t="s">
        <v>730</v>
      </c>
      <c r="AN4434" s="13" t="s">
        <v>730</v>
      </c>
      <c r="AO4434" s="13" t="s">
        <v>730</v>
      </c>
      <c r="AP4434" s="13" t="s">
        <v>730</v>
      </c>
      <c r="AQ4434" s="13" t="s">
        <v>730</v>
      </c>
      <c r="AR4434" s="13" t="s">
        <v>730</v>
      </c>
      <c r="AS4434" s="13">
        <v>1.5000199999999999</v>
      </c>
      <c r="AT4434" s="13">
        <v>-0.26859</v>
      </c>
      <c r="AU4434" s="14" t="s">
        <v>6377</v>
      </c>
      <c r="AV4434" s="13">
        <v>0.157388</v>
      </c>
      <c r="AW4434" s="13">
        <v>6.4154900000000001E-2</v>
      </c>
      <c r="AX4434" s="14" t="s">
        <v>6389</v>
      </c>
      <c r="AY4434" s="16" t="s">
        <v>6389</v>
      </c>
      <c r="AZ4434" s="15">
        <v>1</v>
      </c>
      <c r="BA4434" s="13" t="s">
        <v>28945</v>
      </c>
      <c r="BB4434" s="13" t="s">
        <v>28946</v>
      </c>
      <c r="BC4434" s="13" t="s">
        <v>28947</v>
      </c>
      <c r="BD4434" s="13" t="s">
        <v>28947</v>
      </c>
      <c r="BE4434" s="13" t="s">
        <v>28948</v>
      </c>
      <c r="BF4434" s="13" t="s">
        <v>28949</v>
      </c>
      <c r="BG4434" s="13" t="s">
        <v>6383</v>
      </c>
      <c r="BH4434" s="13">
        <v>353</v>
      </c>
      <c r="BI4434" s="13" t="s">
        <v>28950</v>
      </c>
      <c r="BJ4434" s="13" t="s">
        <v>28951</v>
      </c>
      <c r="BK4434" s="13" t="s">
        <v>28952</v>
      </c>
      <c r="BL4434" s="13" t="s">
        <v>6387</v>
      </c>
      <c r="BM4434" s="13" t="s">
        <v>6387</v>
      </c>
      <c r="BN4434" s="13" t="s">
        <v>6388</v>
      </c>
    </row>
    <row r="4435" spans="1:66">
      <c r="A4435" t="s">
        <v>730</v>
      </c>
      <c r="B4435" t="s">
        <v>730</v>
      </c>
      <c r="C4435" t="s">
        <v>730</v>
      </c>
      <c r="D4435" t="s">
        <v>730</v>
      </c>
      <c r="E4435" t="s">
        <v>730</v>
      </c>
      <c r="F4435" t="s">
        <v>730</v>
      </c>
      <c r="G4435">
        <v>3.58698E-2</v>
      </c>
      <c r="H4435">
        <v>7.0520299999999994E-2</v>
      </c>
      <c r="I4435">
        <v>-0.112896</v>
      </c>
      <c r="J4435" t="s">
        <v>730</v>
      </c>
      <c r="K4435" t="s">
        <v>730</v>
      </c>
      <c r="L4435" t="s">
        <v>730</v>
      </c>
      <c r="M4435" t="s">
        <v>730</v>
      </c>
      <c r="N4435" t="s">
        <v>730</v>
      </c>
      <c r="O4435" t="s">
        <v>730</v>
      </c>
      <c r="P4435" t="s">
        <v>730</v>
      </c>
      <c r="Q4435" t="s">
        <v>730</v>
      </c>
      <c r="R4435" t="s">
        <v>730</v>
      </c>
      <c r="S4435" t="s">
        <v>730</v>
      </c>
      <c r="T4435" t="s">
        <v>730</v>
      </c>
      <c r="U4435">
        <v>-0.13075100000000001</v>
      </c>
      <c r="V4435">
        <v>0.27449499999999999</v>
      </c>
      <c r="W4435">
        <v>6.6379800000000003E-2</v>
      </c>
      <c r="X4435">
        <v>0.101436</v>
      </c>
      <c r="Y4435" t="s">
        <v>730</v>
      </c>
      <c r="Z4435" t="s">
        <v>730</v>
      </c>
      <c r="AA4435" t="s">
        <v>730</v>
      </c>
      <c r="AB4435" t="s">
        <v>730</v>
      </c>
      <c r="AC4435" t="s">
        <v>730</v>
      </c>
      <c r="AD4435" t="s">
        <v>730</v>
      </c>
      <c r="AE4435" t="s">
        <v>730</v>
      </c>
      <c r="AF4435" t="s">
        <v>730</v>
      </c>
      <c r="AG4435" t="s">
        <v>730</v>
      </c>
      <c r="AH4435" t="s">
        <v>730</v>
      </c>
      <c r="AI4435" t="s">
        <v>730</v>
      </c>
      <c r="AJ4435" t="s">
        <v>730</v>
      </c>
      <c r="AK4435">
        <v>-0.20322100000000001</v>
      </c>
      <c r="AL4435">
        <v>7.7845300000000006E-2</v>
      </c>
      <c r="AM4435">
        <v>-0.221832</v>
      </c>
      <c r="AN4435">
        <v>3.4685100000000003E-2</v>
      </c>
      <c r="AO4435" t="s">
        <v>730</v>
      </c>
      <c r="AP4435" t="s">
        <v>730</v>
      </c>
      <c r="AQ4435" t="s">
        <v>730</v>
      </c>
      <c r="AR4435" t="s">
        <v>730</v>
      </c>
      <c r="AS4435">
        <v>1.94797</v>
      </c>
      <c r="AT4435">
        <v>-0.26965600000000001</v>
      </c>
      <c r="AU4435" s="17" t="s">
        <v>6377</v>
      </c>
      <c r="AV4435">
        <v>0.157277</v>
      </c>
      <c r="AW4435">
        <v>-4.3468E-2</v>
      </c>
      <c r="AX4435" s="17" t="s">
        <v>6389</v>
      </c>
      <c r="AY4435" s="16" t="s">
        <v>6389</v>
      </c>
      <c r="AZ4435" s="16">
        <v>1</v>
      </c>
      <c r="BA4435" t="s">
        <v>20997</v>
      </c>
      <c r="BB4435">
        <v>46</v>
      </c>
      <c r="BC4435" t="s">
        <v>20997</v>
      </c>
      <c r="BD4435" t="s">
        <v>20997</v>
      </c>
      <c r="BE4435" t="s">
        <v>20998</v>
      </c>
      <c r="BF4435" t="s">
        <v>20999</v>
      </c>
      <c r="BG4435" t="s">
        <v>6383</v>
      </c>
      <c r="BH4435">
        <v>46</v>
      </c>
      <c r="BI4435" t="s">
        <v>28953</v>
      </c>
      <c r="BJ4435" t="s">
        <v>28954</v>
      </c>
      <c r="BK4435" t="s">
        <v>28955</v>
      </c>
      <c r="BL4435" t="s">
        <v>6387</v>
      </c>
      <c r="BM4435" t="s">
        <v>6387</v>
      </c>
      <c r="BN4435" t="s">
        <v>6388</v>
      </c>
    </row>
    <row r="4436" spans="1:66">
      <c r="A4436" s="13" t="s">
        <v>730</v>
      </c>
      <c r="B4436" s="13" t="s">
        <v>730</v>
      </c>
      <c r="C4436" s="13" t="s">
        <v>730</v>
      </c>
      <c r="D4436" s="13" t="s">
        <v>730</v>
      </c>
      <c r="E4436" s="13" t="s">
        <v>730</v>
      </c>
      <c r="F4436" s="13" t="s">
        <v>730</v>
      </c>
      <c r="G4436" s="13" t="s">
        <v>730</v>
      </c>
      <c r="H4436" s="13" t="s">
        <v>730</v>
      </c>
      <c r="I4436" s="13" t="s">
        <v>730</v>
      </c>
      <c r="J4436" s="13">
        <v>5.5541300000000002E-2</v>
      </c>
      <c r="K4436" s="13">
        <v>-7.1478600000000003E-2</v>
      </c>
      <c r="L4436" s="13">
        <v>1.30534E-2</v>
      </c>
      <c r="M4436" s="13" t="s">
        <v>730</v>
      </c>
      <c r="N4436" s="13" t="s">
        <v>730</v>
      </c>
      <c r="O4436" s="13" t="s">
        <v>730</v>
      </c>
      <c r="P4436" s="13" t="s">
        <v>730</v>
      </c>
      <c r="Q4436" s="13" t="s">
        <v>730</v>
      </c>
      <c r="R4436" s="13" t="s">
        <v>730</v>
      </c>
      <c r="S4436" s="13" t="s">
        <v>730</v>
      </c>
      <c r="T4436" s="13" t="s">
        <v>730</v>
      </c>
      <c r="U4436" s="13" t="s">
        <v>730</v>
      </c>
      <c r="V4436" s="13" t="s">
        <v>730</v>
      </c>
      <c r="W4436" s="13" t="s">
        <v>730</v>
      </c>
      <c r="X4436" s="13" t="s">
        <v>730</v>
      </c>
      <c r="Y4436" s="13">
        <v>0.10965999999999999</v>
      </c>
      <c r="Z4436" s="13">
        <v>0.44732</v>
      </c>
      <c r="AA4436" s="13">
        <v>-0.18238299999999999</v>
      </c>
      <c r="AB4436" s="13">
        <v>-0.69819100000000001</v>
      </c>
      <c r="AC4436" s="13" t="s">
        <v>730</v>
      </c>
      <c r="AD4436" s="13" t="s">
        <v>730</v>
      </c>
      <c r="AE4436" s="13" t="s">
        <v>730</v>
      </c>
      <c r="AF4436" s="13" t="s">
        <v>730</v>
      </c>
      <c r="AG4436" s="13" t="s">
        <v>730</v>
      </c>
      <c r="AH4436" s="13" t="s">
        <v>730</v>
      </c>
      <c r="AI4436" s="13" t="s">
        <v>730</v>
      </c>
      <c r="AJ4436" s="13" t="s">
        <v>730</v>
      </c>
      <c r="AK4436" s="13" t="s">
        <v>730</v>
      </c>
      <c r="AL4436" s="13" t="s">
        <v>730</v>
      </c>
      <c r="AM4436" s="13" t="s">
        <v>730</v>
      </c>
      <c r="AN4436" s="13" t="s">
        <v>730</v>
      </c>
      <c r="AO4436" s="13">
        <v>-0.204706</v>
      </c>
      <c r="AP4436" s="13">
        <v>-3.4911699999999997E-2</v>
      </c>
      <c r="AQ4436" s="13">
        <v>0.54246300000000003</v>
      </c>
      <c r="AR4436" s="13">
        <v>-0.235066</v>
      </c>
      <c r="AS4436" s="13">
        <v>2.3517299999999999</v>
      </c>
      <c r="AT4436" s="13">
        <v>-0.28808600000000001</v>
      </c>
      <c r="AU4436" s="14" t="s">
        <v>6377</v>
      </c>
      <c r="AV4436" s="13">
        <v>0.157275</v>
      </c>
      <c r="AW4436" s="13">
        <v>-4.7762899999999997E-2</v>
      </c>
      <c r="AX4436" s="14" t="s">
        <v>6389</v>
      </c>
      <c r="AY4436" s="16" t="s">
        <v>6389</v>
      </c>
      <c r="AZ4436" s="15">
        <v>1</v>
      </c>
      <c r="BA4436" s="13" t="s">
        <v>18037</v>
      </c>
      <c r="BB4436" s="13" t="s">
        <v>28956</v>
      </c>
      <c r="BC4436" s="13" t="s">
        <v>11122</v>
      </c>
      <c r="BD4436" s="13" t="s">
        <v>11122</v>
      </c>
      <c r="BE4436" s="13" t="s">
        <v>11123</v>
      </c>
      <c r="BF4436" s="13" t="s">
        <v>11124</v>
      </c>
      <c r="BG4436" s="13" t="s">
        <v>6383</v>
      </c>
      <c r="BH4436" s="13">
        <v>803</v>
      </c>
      <c r="BI4436" s="13" t="s">
        <v>28957</v>
      </c>
      <c r="BJ4436" s="13" t="s">
        <v>18040</v>
      </c>
      <c r="BK4436" s="13" t="s">
        <v>28958</v>
      </c>
      <c r="BL4436" s="13" t="s">
        <v>6387</v>
      </c>
      <c r="BM4436" s="13" t="s">
        <v>6387</v>
      </c>
      <c r="BN4436" s="13" t="s">
        <v>6388</v>
      </c>
    </row>
    <row r="4437" spans="1:66">
      <c r="A4437" t="s">
        <v>730</v>
      </c>
      <c r="B4437" t="s">
        <v>730</v>
      </c>
      <c r="C4437" t="s">
        <v>730</v>
      </c>
      <c r="D4437" t="s">
        <v>730</v>
      </c>
      <c r="E4437" t="s">
        <v>730</v>
      </c>
      <c r="F4437" t="s">
        <v>730</v>
      </c>
      <c r="G4437">
        <v>-6.8529000000000003E-3</v>
      </c>
      <c r="H4437">
        <v>-0.114271</v>
      </c>
      <c r="I4437">
        <v>0.112219</v>
      </c>
      <c r="J4437">
        <v>1.8614499999999999E-2</v>
      </c>
      <c r="K4437">
        <v>8.3906599999999994E-3</v>
      </c>
      <c r="L4437">
        <v>-2.74089E-2</v>
      </c>
      <c r="M4437" t="s">
        <v>730</v>
      </c>
      <c r="N4437" t="s">
        <v>730</v>
      </c>
      <c r="O4437" t="s">
        <v>730</v>
      </c>
      <c r="P4437" t="s">
        <v>730</v>
      </c>
      <c r="Q4437" t="s">
        <v>730</v>
      </c>
      <c r="R4437" t="s">
        <v>730</v>
      </c>
      <c r="S4437" t="s">
        <v>730</v>
      </c>
      <c r="T4437" t="s">
        <v>730</v>
      </c>
      <c r="U4437">
        <v>4.8629600000000002E-2</v>
      </c>
      <c r="V4437">
        <v>-0.28890900000000003</v>
      </c>
      <c r="W4437">
        <v>5.56426E-2</v>
      </c>
      <c r="X4437">
        <v>-2.8922799999999999E-2</v>
      </c>
      <c r="Y4437">
        <v>-0.114082</v>
      </c>
      <c r="Z4437">
        <v>-0.45452100000000001</v>
      </c>
      <c r="AA4437">
        <v>-0.14623800000000001</v>
      </c>
      <c r="AB4437">
        <v>-2.3678399999999999E-2</v>
      </c>
      <c r="AC4437" t="s">
        <v>730</v>
      </c>
      <c r="AD4437" t="s">
        <v>730</v>
      </c>
      <c r="AE4437" t="s">
        <v>730</v>
      </c>
      <c r="AF4437" t="s">
        <v>730</v>
      </c>
      <c r="AG4437" t="s">
        <v>730</v>
      </c>
      <c r="AH4437" t="s">
        <v>730</v>
      </c>
      <c r="AI4437" t="s">
        <v>730</v>
      </c>
      <c r="AJ4437" t="s">
        <v>730</v>
      </c>
      <c r="AK4437">
        <v>-0.15939500000000001</v>
      </c>
      <c r="AL4437">
        <v>1.3779400000000001E-2</v>
      </c>
      <c r="AM4437">
        <v>-0.14360300000000001</v>
      </c>
      <c r="AN4437">
        <v>-0.28675499999999998</v>
      </c>
      <c r="AO4437">
        <v>-0.26536399999999999</v>
      </c>
      <c r="AP4437">
        <v>-0.20841499999999999</v>
      </c>
      <c r="AQ4437">
        <v>-0.28991</v>
      </c>
      <c r="AR4437">
        <v>-0.22377900000000001</v>
      </c>
      <c r="AS4437">
        <v>2.0234100000000002</v>
      </c>
      <c r="AT4437">
        <v>-0.25017800000000001</v>
      </c>
      <c r="AU4437" s="17" t="s">
        <v>6377</v>
      </c>
      <c r="AV4437">
        <v>0.15718699999999999</v>
      </c>
      <c r="AW4437">
        <v>-3.7311999999999998E-2</v>
      </c>
      <c r="AX4437" s="17" t="s">
        <v>6389</v>
      </c>
      <c r="AY4437" s="16" t="s">
        <v>6389</v>
      </c>
      <c r="AZ4437" s="16">
        <v>1</v>
      </c>
      <c r="BA4437" t="s">
        <v>28959</v>
      </c>
      <c r="BB4437" t="s">
        <v>28960</v>
      </c>
      <c r="BC4437" t="s">
        <v>28961</v>
      </c>
      <c r="BD4437" t="s">
        <v>28961</v>
      </c>
      <c r="BE4437" t="s">
        <v>28962</v>
      </c>
      <c r="BF4437" t="s">
        <v>28963</v>
      </c>
      <c r="BG4437" t="s">
        <v>6383</v>
      </c>
      <c r="BH4437">
        <v>342</v>
      </c>
      <c r="BI4437" t="s">
        <v>28964</v>
      </c>
      <c r="BJ4437" t="s">
        <v>28965</v>
      </c>
      <c r="BK4437" t="s">
        <v>28966</v>
      </c>
      <c r="BL4437" t="s">
        <v>6387</v>
      </c>
      <c r="BM4437" t="s">
        <v>6387</v>
      </c>
      <c r="BN4437" t="s">
        <v>6388</v>
      </c>
    </row>
    <row r="4438" spans="1:66">
      <c r="A4438" s="13">
        <v>-2.1351100000000001E-2</v>
      </c>
      <c r="B4438" s="13">
        <v>2.1842799999999999E-2</v>
      </c>
      <c r="C4438" s="13">
        <v>-8.1525599999999999E-4</v>
      </c>
      <c r="D4438" s="13" t="s">
        <v>730</v>
      </c>
      <c r="E4438" s="13" t="s">
        <v>730</v>
      </c>
      <c r="F4438" s="13" t="s">
        <v>730</v>
      </c>
      <c r="G4438" s="13" t="s">
        <v>730</v>
      </c>
      <c r="H4438" s="13" t="s">
        <v>730</v>
      </c>
      <c r="I4438" s="13" t="s">
        <v>730</v>
      </c>
      <c r="J4438" s="13" t="s">
        <v>730</v>
      </c>
      <c r="K4438" s="13" t="s">
        <v>730</v>
      </c>
      <c r="L4438" s="13" t="s">
        <v>730</v>
      </c>
      <c r="M4438" s="13">
        <v>5.0991799999999997E-2</v>
      </c>
      <c r="N4438" s="13">
        <v>0.23282800000000001</v>
      </c>
      <c r="O4438" s="13">
        <v>2.0653999999999999E-2</v>
      </c>
      <c r="P4438" s="13">
        <v>-0.11252</v>
      </c>
      <c r="Q4438" s="13" t="s">
        <v>730</v>
      </c>
      <c r="R4438" s="13" t="s">
        <v>730</v>
      </c>
      <c r="S4438" s="13" t="s">
        <v>730</v>
      </c>
      <c r="T4438" s="13" t="s">
        <v>730</v>
      </c>
      <c r="U4438" s="13" t="s">
        <v>730</v>
      </c>
      <c r="V4438" s="13" t="s">
        <v>730</v>
      </c>
      <c r="W4438" s="13" t="s">
        <v>730</v>
      </c>
      <c r="X4438" s="13" t="s">
        <v>730</v>
      </c>
      <c r="Y4438" s="13" t="s">
        <v>730</v>
      </c>
      <c r="Z4438" s="13" t="s">
        <v>730</v>
      </c>
      <c r="AA4438" s="13" t="s">
        <v>730</v>
      </c>
      <c r="AB4438" s="13" t="s">
        <v>730</v>
      </c>
      <c r="AC4438" s="13">
        <v>5.3106899999999999E-2</v>
      </c>
      <c r="AD4438" s="13">
        <v>9.5848500000000002E-4</v>
      </c>
      <c r="AE4438" s="13">
        <v>-7.7803499999999998E-2</v>
      </c>
      <c r="AF4438" s="13">
        <v>-5.0448100000000003E-3</v>
      </c>
      <c r="AG4438" s="13" t="s">
        <v>730</v>
      </c>
      <c r="AH4438" s="13" t="s">
        <v>730</v>
      </c>
      <c r="AI4438" s="13" t="s">
        <v>730</v>
      </c>
      <c r="AJ4438" s="13" t="s">
        <v>730</v>
      </c>
      <c r="AK4438" s="13" t="s">
        <v>730</v>
      </c>
      <c r="AL4438" s="13" t="s">
        <v>730</v>
      </c>
      <c r="AM4438" s="13" t="s">
        <v>730</v>
      </c>
      <c r="AN4438" s="13" t="s">
        <v>730</v>
      </c>
      <c r="AO4438" s="13" t="s">
        <v>730</v>
      </c>
      <c r="AP4438" s="13" t="s">
        <v>730</v>
      </c>
      <c r="AQ4438" s="13" t="s">
        <v>730</v>
      </c>
      <c r="AR4438" s="13" t="s">
        <v>730</v>
      </c>
      <c r="AS4438" s="13">
        <v>2.2319499999999999</v>
      </c>
      <c r="AT4438" s="13">
        <v>-0.274924</v>
      </c>
      <c r="AU4438" s="14" t="s">
        <v>6377</v>
      </c>
      <c r="AV4438" s="13">
        <v>0.15687999999999999</v>
      </c>
      <c r="AW4438" s="13">
        <v>-4.1830600000000003E-2</v>
      </c>
      <c r="AX4438" s="14" t="s">
        <v>6389</v>
      </c>
      <c r="AY4438" s="16" t="s">
        <v>6389</v>
      </c>
      <c r="AZ4438" s="15">
        <v>1</v>
      </c>
      <c r="BA4438" s="13" t="s">
        <v>9080</v>
      </c>
      <c r="BB4438" s="13" t="s">
        <v>28967</v>
      </c>
      <c r="BC4438" s="13" t="s">
        <v>8823</v>
      </c>
      <c r="BD4438" s="13" t="s">
        <v>8823</v>
      </c>
      <c r="BE4438" s="13" t="s">
        <v>8824</v>
      </c>
      <c r="BF4438" s="13" t="s">
        <v>8825</v>
      </c>
      <c r="BG4438" s="13" t="s">
        <v>6454</v>
      </c>
      <c r="BH4438" s="13">
        <v>1668</v>
      </c>
      <c r="BI4438" s="13" t="s">
        <v>28968</v>
      </c>
      <c r="BJ4438" s="13" t="s">
        <v>28969</v>
      </c>
      <c r="BK4438" s="13" t="s">
        <v>28970</v>
      </c>
      <c r="BL4438" s="13" t="s">
        <v>6387</v>
      </c>
      <c r="BM4438" s="13" t="s">
        <v>6387</v>
      </c>
      <c r="BN4438" s="13" t="s">
        <v>6388</v>
      </c>
    </row>
    <row r="4439" spans="1:66">
      <c r="A4439" t="s">
        <v>730</v>
      </c>
      <c r="B4439" t="s">
        <v>730</v>
      </c>
      <c r="C4439" t="s">
        <v>730</v>
      </c>
      <c r="D4439">
        <v>-0.24334900000000001</v>
      </c>
      <c r="E4439">
        <v>1.6178700000000001E-2</v>
      </c>
      <c r="F4439">
        <v>0.19401199999999999</v>
      </c>
      <c r="G4439" t="s">
        <v>730</v>
      </c>
      <c r="H4439" t="s">
        <v>730</v>
      </c>
      <c r="I4439" t="s">
        <v>730</v>
      </c>
      <c r="J4439" t="s">
        <v>730</v>
      </c>
      <c r="K4439" t="s">
        <v>730</v>
      </c>
      <c r="L4439" t="s">
        <v>730</v>
      </c>
      <c r="M4439" t="s">
        <v>730</v>
      </c>
      <c r="N4439" t="s">
        <v>730</v>
      </c>
      <c r="O4439" t="s">
        <v>730</v>
      </c>
      <c r="P4439" t="s">
        <v>730</v>
      </c>
      <c r="Q4439">
        <v>0.18127099999999999</v>
      </c>
      <c r="R4439">
        <v>0.298456</v>
      </c>
      <c r="S4439">
        <v>0.15620800000000001</v>
      </c>
      <c r="T4439">
        <v>-0.10084700000000001</v>
      </c>
      <c r="U4439" t="s">
        <v>730</v>
      </c>
      <c r="V4439" t="s">
        <v>730</v>
      </c>
      <c r="W4439" t="s">
        <v>730</v>
      </c>
      <c r="X4439" t="s">
        <v>730</v>
      </c>
      <c r="Y4439" t="s">
        <v>730</v>
      </c>
      <c r="Z4439" t="s">
        <v>730</v>
      </c>
      <c r="AA4439" t="s">
        <v>730</v>
      </c>
      <c r="AB4439" t="s">
        <v>730</v>
      </c>
      <c r="AC4439" t="s">
        <v>730</v>
      </c>
      <c r="AD4439" t="s">
        <v>730</v>
      </c>
      <c r="AE4439" t="s">
        <v>730</v>
      </c>
      <c r="AF4439" t="s">
        <v>730</v>
      </c>
      <c r="AG4439">
        <v>0.34313500000000002</v>
      </c>
      <c r="AH4439">
        <v>0.21162400000000001</v>
      </c>
      <c r="AI4439">
        <v>0.736429</v>
      </c>
      <c r="AJ4439">
        <v>4.3700500000000003E-2</v>
      </c>
      <c r="AK4439" t="s">
        <v>730</v>
      </c>
      <c r="AL4439" t="s">
        <v>730</v>
      </c>
      <c r="AM4439" t="s">
        <v>730</v>
      </c>
      <c r="AN4439" t="s">
        <v>730</v>
      </c>
      <c r="AO4439" t="s">
        <v>730</v>
      </c>
      <c r="AP4439" t="s">
        <v>730</v>
      </c>
      <c r="AQ4439" t="s">
        <v>730</v>
      </c>
      <c r="AR4439" t="s">
        <v>730</v>
      </c>
      <c r="AS4439">
        <v>1.6787000000000001</v>
      </c>
      <c r="AT4439">
        <v>-0.26415899999999998</v>
      </c>
      <c r="AU4439" s="17" t="s">
        <v>6377</v>
      </c>
      <c r="AV4439">
        <v>0.15672900000000001</v>
      </c>
      <c r="AW4439">
        <v>5.8667700000000003E-2</v>
      </c>
      <c r="AX4439" s="17" t="s">
        <v>6389</v>
      </c>
      <c r="AY4439" s="16" t="s">
        <v>6389</v>
      </c>
      <c r="AZ4439" s="16">
        <v>1</v>
      </c>
      <c r="BA4439" t="s">
        <v>28971</v>
      </c>
      <c r="BB4439">
        <v>149</v>
      </c>
      <c r="BC4439" t="s">
        <v>28971</v>
      </c>
      <c r="BD4439" t="s">
        <v>28971</v>
      </c>
      <c r="BE4439" t="s">
        <v>28972</v>
      </c>
      <c r="BF4439" t="s">
        <v>28973</v>
      </c>
      <c r="BG4439" t="s">
        <v>6383</v>
      </c>
      <c r="BH4439">
        <v>149</v>
      </c>
      <c r="BI4439" t="s">
        <v>28974</v>
      </c>
      <c r="BJ4439" t="s">
        <v>28975</v>
      </c>
      <c r="BK4439" t="s">
        <v>28976</v>
      </c>
      <c r="BL4439" t="s">
        <v>6387</v>
      </c>
      <c r="BM4439" t="s">
        <v>6387</v>
      </c>
      <c r="BN4439" t="s">
        <v>6388</v>
      </c>
    </row>
    <row r="4440" spans="1:66">
      <c r="A4440" s="13" t="s">
        <v>730</v>
      </c>
      <c r="B4440" s="13" t="s">
        <v>730</v>
      </c>
      <c r="C4440" s="13" t="s">
        <v>730</v>
      </c>
      <c r="D4440" s="13" t="s">
        <v>730</v>
      </c>
      <c r="E4440" s="13" t="s">
        <v>730</v>
      </c>
      <c r="F4440" s="13" t="s">
        <v>730</v>
      </c>
      <c r="G4440" s="13">
        <v>-2.9499600000000001E-2</v>
      </c>
      <c r="H4440" s="13">
        <v>-3.5132400000000001E-2</v>
      </c>
      <c r="I4440" s="13">
        <v>6.2533199999999997E-2</v>
      </c>
      <c r="J4440" s="13" t="s">
        <v>730</v>
      </c>
      <c r="K4440" s="13" t="s">
        <v>730</v>
      </c>
      <c r="L4440" s="13" t="s">
        <v>730</v>
      </c>
      <c r="M4440" s="13" t="s">
        <v>730</v>
      </c>
      <c r="N4440" s="13" t="s">
        <v>730</v>
      </c>
      <c r="O4440" s="13" t="s">
        <v>730</v>
      </c>
      <c r="P4440" s="13" t="s">
        <v>730</v>
      </c>
      <c r="Q4440" s="13" t="s">
        <v>730</v>
      </c>
      <c r="R4440" s="13" t="s">
        <v>730</v>
      </c>
      <c r="S4440" s="13" t="s">
        <v>730</v>
      </c>
      <c r="T4440" s="13" t="s">
        <v>730</v>
      </c>
      <c r="U4440" s="13">
        <v>0.124973</v>
      </c>
      <c r="V4440" s="13">
        <v>-0.18601200000000001</v>
      </c>
      <c r="W4440" s="13">
        <v>0.12443700000000001</v>
      </c>
      <c r="X4440" s="13">
        <v>0.15854099999999999</v>
      </c>
      <c r="Y4440" s="13" t="s">
        <v>730</v>
      </c>
      <c r="Z4440" s="13" t="s">
        <v>730</v>
      </c>
      <c r="AA4440" s="13" t="s">
        <v>730</v>
      </c>
      <c r="AB4440" s="13" t="s">
        <v>730</v>
      </c>
      <c r="AC4440" s="13" t="s">
        <v>730</v>
      </c>
      <c r="AD4440" s="13" t="s">
        <v>730</v>
      </c>
      <c r="AE4440" s="13" t="s">
        <v>730</v>
      </c>
      <c r="AF4440" s="13" t="s">
        <v>730</v>
      </c>
      <c r="AG4440" s="13" t="s">
        <v>730</v>
      </c>
      <c r="AH4440" s="13" t="s">
        <v>730</v>
      </c>
      <c r="AI4440" s="13" t="s">
        <v>730</v>
      </c>
      <c r="AJ4440" s="13" t="s">
        <v>730</v>
      </c>
      <c r="AK4440" s="13">
        <v>0.10599600000000001</v>
      </c>
      <c r="AL4440" s="13">
        <v>-9.2743300000000001E-2</v>
      </c>
      <c r="AM4440" s="13">
        <v>-5.2845099999999999E-2</v>
      </c>
      <c r="AN4440" s="13">
        <v>0.16052900000000001</v>
      </c>
      <c r="AO4440" s="13" t="s">
        <v>730</v>
      </c>
      <c r="AP4440" s="13" t="s">
        <v>730</v>
      </c>
      <c r="AQ4440" s="13" t="s">
        <v>730</v>
      </c>
      <c r="AR4440" s="13" t="s">
        <v>730</v>
      </c>
      <c r="AS4440" s="13">
        <v>1.8687499999999999</v>
      </c>
      <c r="AT4440" s="13">
        <v>-0.24304400000000001</v>
      </c>
      <c r="AU4440" s="14" t="s">
        <v>6377</v>
      </c>
      <c r="AV4440" s="13">
        <v>0.15648999999999999</v>
      </c>
      <c r="AW4440" s="13">
        <v>-4.34072E-2</v>
      </c>
      <c r="AX4440" s="14" t="s">
        <v>6389</v>
      </c>
      <c r="AY4440" s="16" t="s">
        <v>6389</v>
      </c>
      <c r="AZ4440" s="15">
        <v>1</v>
      </c>
      <c r="BA4440" s="13" t="s">
        <v>3450</v>
      </c>
      <c r="BB4440" s="13" t="s">
        <v>28977</v>
      </c>
      <c r="BC4440" s="13" t="s">
        <v>17408</v>
      </c>
      <c r="BD4440" s="13" t="s">
        <v>17408</v>
      </c>
      <c r="BE4440" s="13" t="s">
        <v>309</v>
      </c>
      <c r="BF4440" s="13" t="s">
        <v>306</v>
      </c>
      <c r="BG4440" s="13" t="s">
        <v>6383</v>
      </c>
      <c r="BH4440" s="13">
        <v>488</v>
      </c>
      <c r="BI4440" s="13" t="s">
        <v>28978</v>
      </c>
      <c r="BJ4440" s="13" t="s">
        <v>28979</v>
      </c>
      <c r="BK4440" s="13" t="s">
        <v>28980</v>
      </c>
      <c r="BL4440" s="13" t="s">
        <v>6387</v>
      </c>
      <c r="BM4440" s="13" t="s">
        <v>6387</v>
      </c>
      <c r="BN4440" s="13" t="s">
        <v>6388</v>
      </c>
    </row>
    <row r="4441" spans="1:66">
      <c r="A4441">
        <v>-4.9298300000000003E-2</v>
      </c>
      <c r="B4441">
        <v>-9.4162699999999992E-3</v>
      </c>
      <c r="C4441">
        <v>5.6721199999999999E-2</v>
      </c>
      <c r="D4441">
        <v>-1.23141E-2</v>
      </c>
      <c r="E4441">
        <v>-2.3388699999999998E-2</v>
      </c>
      <c r="F4441">
        <v>3.5033000000000002E-2</v>
      </c>
      <c r="G4441">
        <v>1.6044800000000001E-2</v>
      </c>
      <c r="H4441">
        <v>-3.8614000000000002E-2</v>
      </c>
      <c r="I4441">
        <v>2.18018E-2</v>
      </c>
      <c r="J4441">
        <v>-5.3347199999999997E-2</v>
      </c>
      <c r="K4441">
        <v>1.5095799999999999E-2</v>
      </c>
      <c r="L4441">
        <v>3.6726500000000002E-2</v>
      </c>
      <c r="M4441">
        <v>-0.34144099999999999</v>
      </c>
      <c r="N4441">
        <v>-0.129831</v>
      </c>
      <c r="O4441">
        <v>-0.15379999999999999</v>
      </c>
      <c r="P4441">
        <v>-0.264515</v>
      </c>
      <c r="Q4441">
        <v>-0.405588</v>
      </c>
      <c r="R4441">
        <v>-1.1172400000000001E-2</v>
      </c>
      <c r="S4441">
        <v>-0.14457</v>
      </c>
      <c r="T4441">
        <v>-0.18190799999999999</v>
      </c>
      <c r="U4441">
        <v>-0.45442700000000003</v>
      </c>
      <c r="V4441">
        <v>-3.9468000000000003E-2</v>
      </c>
      <c r="W4441">
        <v>-0.17177700000000001</v>
      </c>
      <c r="X4441">
        <v>-0.269285</v>
      </c>
      <c r="Y4441">
        <v>-0.38159100000000001</v>
      </c>
      <c r="Z4441">
        <v>-6.3090599999999997E-2</v>
      </c>
      <c r="AA4441">
        <v>-0.22087399999999999</v>
      </c>
      <c r="AB4441">
        <v>-0.26471099999999997</v>
      </c>
      <c r="AC4441">
        <v>-0.17869299999999999</v>
      </c>
      <c r="AD4441">
        <v>-0.11566</v>
      </c>
      <c r="AE4441">
        <v>-0.564975</v>
      </c>
      <c r="AF4441">
        <v>-0.146955</v>
      </c>
      <c r="AG4441">
        <v>-0.15740399999999999</v>
      </c>
      <c r="AH4441">
        <v>-9.8022300000000007E-2</v>
      </c>
      <c r="AI4441">
        <v>-0.40566400000000002</v>
      </c>
      <c r="AJ4441">
        <v>-0.15781600000000001</v>
      </c>
      <c r="AK4441">
        <v>-0.195266</v>
      </c>
      <c r="AL4441">
        <v>-0.135792</v>
      </c>
      <c r="AM4441">
        <v>-0.57346600000000003</v>
      </c>
      <c r="AN4441">
        <v>-0.195746</v>
      </c>
      <c r="AO4441">
        <v>-0.24548600000000001</v>
      </c>
      <c r="AP4441">
        <v>-7.2800400000000001E-2</v>
      </c>
      <c r="AQ4441">
        <v>-0.37870199999999998</v>
      </c>
      <c r="AR4441">
        <v>-0.19674900000000001</v>
      </c>
      <c r="AS4441">
        <v>5.1226799999999999</v>
      </c>
      <c r="AT4441">
        <v>-0.21821499999999999</v>
      </c>
      <c r="AU4441" s="17" t="s">
        <v>6377</v>
      </c>
      <c r="AV4441">
        <v>0.15625600000000001</v>
      </c>
      <c r="AW4441">
        <v>-2.0071700000000001E-2</v>
      </c>
      <c r="AX4441" s="17" t="s">
        <v>6389</v>
      </c>
      <c r="AY4441" s="16" t="s">
        <v>6389</v>
      </c>
      <c r="AZ4441" s="16">
        <v>1</v>
      </c>
      <c r="BA4441" t="s">
        <v>7641</v>
      </c>
      <c r="BB4441">
        <v>409</v>
      </c>
      <c r="BC4441" t="s">
        <v>7641</v>
      </c>
      <c r="BD4441" t="s">
        <v>7641</v>
      </c>
      <c r="BE4441" t="s">
        <v>7642</v>
      </c>
      <c r="BF4441" t="s">
        <v>7643</v>
      </c>
      <c r="BG4441" t="s">
        <v>6383</v>
      </c>
      <c r="BH4441">
        <v>409</v>
      </c>
      <c r="BI4441" t="s">
        <v>28981</v>
      </c>
      <c r="BJ4441" t="s">
        <v>28982</v>
      </c>
      <c r="BK4441" t="s">
        <v>28983</v>
      </c>
      <c r="BL4441" t="s">
        <v>6387</v>
      </c>
      <c r="BM4441" t="s">
        <v>6387</v>
      </c>
      <c r="BN4441" t="s">
        <v>6388</v>
      </c>
    </row>
    <row r="4442" spans="1:66">
      <c r="A4442" s="13" t="s">
        <v>730</v>
      </c>
      <c r="B4442" s="13" t="s">
        <v>730</v>
      </c>
      <c r="C4442" s="13" t="s">
        <v>730</v>
      </c>
      <c r="D4442" s="13">
        <v>-1.6964699999999999E-2</v>
      </c>
      <c r="E4442" s="13">
        <v>6.8370600000000004E-2</v>
      </c>
      <c r="F4442" s="13">
        <v>-5.4154899999999999E-2</v>
      </c>
      <c r="G4442" s="13" t="s">
        <v>730</v>
      </c>
      <c r="H4442" s="13" t="s">
        <v>730</v>
      </c>
      <c r="I4442" s="13" t="s">
        <v>730</v>
      </c>
      <c r="J4442" s="13" t="s">
        <v>730</v>
      </c>
      <c r="K4442" s="13" t="s">
        <v>730</v>
      </c>
      <c r="L4442" s="13" t="s">
        <v>730</v>
      </c>
      <c r="M4442" s="13" t="s">
        <v>730</v>
      </c>
      <c r="N4442" s="13" t="s">
        <v>730</v>
      </c>
      <c r="O4442" s="13" t="s">
        <v>730</v>
      </c>
      <c r="P4442" s="13" t="s">
        <v>730</v>
      </c>
      <c r="Q4442" s="13">
        <v>-6.9875400000000004E-2</v>
      </c>
      <c r="R4442" s="13">
        <v>-0.18783</v>
      </c>
      <c r="S4442" s="13">
        <v>0.19312599999999999</v>
      </c>
      <c r="T4442" s="13">
        <v>0.13340299999999999</v>
      </c>
      <c r="U4442" s="13" t="s">
        <v>730</v>
      </c>
      <c r="V4442" s="13" t="s">
        <v>730</v>
      </c>
      <c r="W4442" s="13" t="s">
        <v>730</v>
      </c>
      <c r="X4442" s="13" t="s">
        <v>730</v>
      </c>
      <c r="Y4442" s="13" t="s">
        <v>730</v>
      </c>
      <c r="Z4442" s="13" t="s">
        <v>730</v>
      </c>
      <c r="AA4442" s="13" t="s">
        <v>730</v>
      </c>
      <c r="AB4442" s="13" t="s">
        <v>730</v>
      </c>
      <c r="AC4442" s="13" t="s">
        <v>730</v>
      </c>
      <c r="AD4442" s="13" t="s">
        <v>730</v>
      </c>
      <c r="AE4442" s="13" t="s">
        <v>730</v>
      </c>
      <c r="AF4442" s="13" t="s">
        <v>730</v>
      </c>
      <c r="AG4442" s="13">
        <v>0.19300800000000001</v>
      </c>
      <c r="AH4442" s="13">
        <v>0.31939000000000001</v>
      </c>
      <c r="AI4442" s="13">
        <v>7.9143599999999995E-2</v>
      </c>
      <c r="AJ4442" s="13">
        <v>0.26684999999999998</v>
      </c>
      <c r="AK4442" s="13" t="s">
        <v>730</v>
      </c>
      <c r="AL4442" s="13" t="s">
        <v>730</v>
      </c>
      <c r="AM4442" s="13" t="s">
        <v>730</v>
      </c>
      <c r="AN4442" s="13" t="s">
        <v>730</v>
      </c>
      <c r="AO4442" s="13" t="s">
        <v>730</v>
      </c>
      <c r="AP4442" s="13" t="s">
        <v>730</v>
      </c>
      <c r="AQ4442" s="13" t="s">
        <v>730</v>
      </c>
      <c r="AR4442" s="13" t="s">
        <v>730</v>
      </c>
      <c r="AS4442" s="13">
        <v>2.4102800000000002</v>
      </c>
      <c r="AT4442" s="13">
        <v>-0.27877000000000002</v>
      </c>
      <c r="AU4442" s="14" t="s">
        <v>6377</v>
      </c>
      <c r="AV4442" s="13">
        <v>0.156026</v>
      </c>
      <c r="AW4442" s="13">
        <v>4.6583399999999997E-2</v>
      </c>
      <c r="AX4442" s="14" t="s">
        <v>6389</v>
      </c>
      <c r="AY4442" s="16" t="s">
        <v>6389</v>
      </c>
      <c r="AZ4442" s="15">
        <v>1</v>
      </c>
      <c r="BA4442" s="13" t="s">
        <v>16854</v>
      </c>
      <c r="BB4442" s="13">
        <v>43</v>
      </c>
      <c r="BC4442" s="13" t="s">
        <v>16854</v>
      </c>
      <c r="BD4442" s="13" t="s">
        <v>16854</v>
      </c>
      <c r="BE4442" s="13" t="s">
        <v>16855</v>
      </c>
      <c r="BF4442" s="13" t="s">
        <v>16856</v>
      </c>
      <c r="BG4442" s="13" t="s">
        <v>6454</v>
      </c>
      <c r="BH4442" s="13">
        <v>43</v>
      </c>
      <c r="BI4442" s="13" t="s">
        <v>28984</v>
      </c>
      <c r="BJ4442" s="13" t="s">
        <v>28985</v>
      </c>
      <c r="BK4442" s="13" t="s">
        <v>28986</v>
      </c>
      <c r="BL4442" s="13" t="s">
        <v>6387</v>
      </c>
      <c r="BM4442" s="13" t="s">
        <v>6387</v>
      </c>
      <c r="BN4442" s="13" t="s">
        <v>6388</v>
      </c>
    </row>
    <row r="4443" spans="1:66">
      <c r="A4443" t="s">
        <v>730</v>
      </c>
      <c r="B4443" t="s">
        <v>730</v>
      </c>
      <c r="C4443" t="s">
        <v>730</v>
      </c>
      <c r="D4443">
        <v>2.5949900000000001E-2</v>
      </c>
      <c r="E4443">
        <v>4.0529500000000003E-2</v>
      </c>
      <c r="F4443">
        <v>-6.8908800000000006E-2</v>
      </c>
      <c r="G4443" t="s">
        <v>730</v>
      </c>
      <c r="H4443" t="s">
        <v>730</v>
      </c>
      <c r="I4443" t="s">
        <v>730</v>
      </c>
      <c r="J4443" t="s">
        <v>730</v>
      </c>
      <c r="K4443" t="s">
        <v>730</v>
      </c>
      <c r="L4443" t="s">
        <v>730</v>
      </c>
      <c r="M4443" t="s">
        <v>730</v>
      </c>
      <c r="N4443" t="s">
        <v>730</v>
      </c>
      <c r="O4443" t="s">
        <v>730</v>
      </c>
      <c r="P4443" t="s">
        <v>730</v>
      </c>
      <c r="Q4443">
        <v>5.8215200000000002E-2</v>
      </c>
      <c r="R4443">
        <v>0.17290700000000001</v>
      </c>
      <c r="S4443">
        <v>4.8616699999999999E-2</v>
      </c>
      <c r="T4443">
        <v>-3.6972199999999997E-2</v>
      </c>
      <c r="U4443" t="s">
        <v>730</v>
      </c>
      <c r="V4443" t="s">
        <v>730</v>
      </c>
      <c r="W4443" t="s">
        <v>730</v>
      </c>
      <c r="X4443" t="s">
        <v>730</v>
      </c>
      <c r="Y4443" t="s">
        <v>730</v>
      </c>
      <c r="Z4443" t="s">
        <v>730</v>
      </c>
      <c r="AA4443" t="s">
        <v>730</v>
      </c>
      <c r="AB4443" t="s">
        <v>730</v>
      </c>
      <c r="AC4443" t="s">
        <v>730</v>
      </c>
      <c r="AD4443" t="s">
        <v>730</v>
      </c>
      <c r="AE4443" t="s">
        <v>730</v>
      </c>
      <c r="AF4443" t="s">
        <v>730</v>
      </c>
      <c r="AG4443">
        <v>0.19279199999999999</v>
      </c>
      <c r="AH4443">
        <v>5.0854200000000002E-2</v>
      </c>
      <c r="AI4443">
        <v>0.21412700000000001</v>
      </c>
      <c r="AJ4443">
        <v>9.8255700000000001E-2</v>
      </c>
      <c r="AK4443" t="s">
        <v>730</v>
      </c>
      <c r="AL4443" t="s">
        <v>730</v>
      </c>
      <c r="AM4443" t="s">
        <v>730</v>
      </c>
      <c r="AN4443" t="s">
        <v>730</v>
      </c>
      <c r="AO4443" t="s">
        <v>730</v>
      </c>
      <c r="AP4443" t="s">
        <v>730</v>
      </c>
      <c r="AQ4443" t="s">
        <v>730</v>
      </c>
      <c r="AR4443" t="s">
        <v>730</v>
      </c>
      <c r="AS4443">
        <v>1.8781300000000001</v>
      </c>
      <c r="AT4443">
        <v>-0.247332</v>
      </c>
      <c r="AU4443" s="17" t="s">
        <v>6377</v>
      </c>
      <c r="AV4443">
        <v>0.15581600000000001</v>
      </c>
      <c r="AW4443">
        <v>-4.95675E-2</v>
      </c>
      <c r="AX4443" s="17" t="s">
        <v>6389</v>
      </c>
      <c r="AY4443" s="16" t="s">
        <v>6389</v>
      </c>
      <c r="AZ4443" s="16">
        <v>1</v>
      </c>
      <c r="BA4443" t="s">
        <v>18183</v>
      </c>
      <c r="BB4443" t="s">
        <v>28987</v>
      </c>
      <c r="BC4443" t="s">
        <v>18185</v>
      </c>
      <c r="BD4443" t="s">
        <v>18185</v>
      </c>
      <c r="BE4443" t="s">
        <v>18186</v>
      </c>
      <c r="BF4443" t="s">
        <v>18187</v>
      </c>
      <c r="BG4443" t="s">
        <v>6383</v>
      </c>
      <c r="BH4443">
        <v>2231</v>
      </c>
      <c r="BI4443" t="s">
        <v>28988</v>
      </c>
      <c r="BJ4443" t="s">
        <v>28989</v>
      </c>
      <c r="BK4443" t="s">
        <v>28990</v>
      </c>
      <c r="BL4443" t="s">
        <v>6387</v>
      </c>
      <c r="BM4443" t="s">
        <v>6387</v>
      </c>
      <c r="BN4443" t="s">
        <v>6388</v>
      </c>
    </row>
    <row r="4444" spans="1:66">
      <c r="A4444" s="13" t="s">
        <v>730</v>
      </c>
      <c r="B4444" s="13" t="s">
        <v>730</v>
      </c>
      <c r="C4444" s="13" t="s">
        <v>730</v>
      </c>
      <c r="D4444" s="13" t="s">
        <v>730</v>
      </c>
      <c r="E4444" s="13" t="s">
        <v>730</v>
      </c>
      <c r="F4444" s="13" t="s">
        <v>730</v>
      </c>
      <c r="G4444" s="13">
        <v>-9.2262499999999997E-2</v>
      </c>
      <c r="H4444" s="13">
        <v>6.3578399999999993E-2</v>
      </c>
      <c r="I4444" s="13">
        <v>2.4170500000000001E-2</v>
      </c>
      <c r="J4444" s="13" t="s">
        <v>730</v>
      </c>
      <c r="K4444" s="13" t="s">
        <v>730</v>
      </c>
      <c r="L4444" s="13" t="s">
        <v>730</v>
      </c>
      <c r="M4444" s="13" t="s">
        <v>730</v>
      </c>
      <c r="N4444" s="13" t="s">
        <v>730</v>
      </c>
      <c r="O4444" s="13" t="s">
        <v>730</v>
      </c>
      <c r="P4444" s="13" t="s">
        <v>730</v>
      </c>
      <c r="Q4444" s="13" t="s">
        <v>730</v>
      </c>
      <c r="R4444" s="13" t="s">
        <v>730</v>
      </c>
      <c r="S4444" s="13" t="s">
        <v>730</v>
      </c>
      <c r="T4444" s="13" t="s">
        <v>730</v>
      </c>
      <c r="U4444" s="13">
        <v>0.35264499999999999</v>
      </c>
      <c r="V4444" s="13">
        <v>-0.125998</v>
      </c>
      <c r="W4444" s="13">
        <v>8.9073799999999995E-2</v>
      </c>
      <c r="X4444" s="13">
        <v>0.33602599999999999</v>
      </c>
      <c r="Y4444" s="13" t="s">
        <v>730</v>
      </c>
      <c r="Z4444" s="13" t="s">
        <v>730</v>
      </c>
      <c r="AA4444" s="13" t="s">
        <v>730</v>
      </c>
      <c r="AB4444" s="13" t="s">
        <v>730</v>
      </c>
      <c r="AC4444" s="13" t="s">
        <v>730</v>
      </c>
      <c r="AD4444" s="13" t="s">
        <v>730</v>
      </c>
      <c r="AE4444" s="13" t="s">
        <v>730</v>
      </c>
      <c r="AF4444" s="13" t="s">
        <v>730</v>
      </c>
      <c r="AG4444" s="13" t="s">
        <v>730</v>
      </c>
      <c r="AH4444" s="13" t="s">
        <v>730</v>
      </c>
      <c r="AI4444" s="13" t="s">
        <v>730</v>
      </c>
      <c r="AJ4444" s="13" t="s">
        <v>730</v>
      </c>
      <c r="AK4444" s="13">
        <v>0.10192</v>
      </c>
      <c r="AL4444" s="13">
        <v>9.0610899999999994E-2</v>
      </c>
      <c r="AM4444" s="13">
        <v>-0.477883</v>
      </c>
      <c r="AN4444" s="13">
        <v>0.38033899999999998</v>
      </c>
      <c r="AO4444" s="13" t="s">
        <v>730</v>
      </c>
      <c r="AP4444" s="13" t="s">
        <v>730</v>
      </c>
      <c r="AQ4444" s="13" t="s">
        <v>730</v>
      </c>
      <c r="AR4444" s="13" t="s">
        <v>730</v>
      </c>
      <c r="AS4444" s="13">
        <v>1.5111699999999999</v>
      </c>
      <c r="AT4444" s="13">
        <v>-0.23912600000000001</v>
      </c>
      <c r="AU4444" s="14" t="s">
        <v>6377</v>
      </c>
      <c r="AV4444" s="13">
        <v>0.155697</v>
      </c>
      <c r="AW4444" s="13">
        <v>-4.6858400000000001E-2</v>
      </c>
      <c r="AX4444" s="14" t="s">
        <v>6389</v>
      </c>
      <c r="AY4444" s="16" t="s">
        <v>6389</v>
      </c>
      <c r="AZ4444" s="15">
        <v>1</v>
      </c>
      <c r="BA4444" s="13" t="s">
        <v>28991</v>
      </c>
      <c r="BB4444" s="13" t="s">
        <v>28992</v>
      </c>
      <c r="BC4444" s="13" t="s">
        <v>28993</v>
      </c>
      <c r="BD4444" s="13" t="s">
        <v>28993</v>
      </c>
      <c r="BE4444" s="13" t="s">
        <v>28994</v>
      </c>
      <c r="BF4444" s="13" t="s">
        <v>28995</v>
      </c>
      <c r="BG4444" s="13" t="s">
        <v>6383</v>
      </c>
      <c r="BH4444" s="13">
        <v>226</v>
      </c>
      <c r="BI4444" s="13" t="s">
        <v>28996</v>
      </c>
      <c r="BJ4444" s="13" t="s">
        <v>28997</v>
      </c>
      <c r="BK4444" s="13" t="s">
        <v>28998</v>
      </c>
      <c r="BL4444" s="13" t="s">
        <v>6387</v>
      </c>
      <c r="BM4444" s="13" t="s">
        <v>6387</v>
      </c>
      <c r="BN4444" s="13" t="s">
        <v>6388</v>
      </c>
    </row>
    <row r="4445" spans="1:66">
      <c r="A4445">
        <v>1.2795000000000001E-2</v>
      </c>
      <c r="B4445">
        <v>-2.0189100000000001E-2</v>
      </c>
      <c r="C4445">
        <v>7.1787200000000004E-3</v>
      </c>
      <c r="D4445">
        <v>8.6985599999999996E-2</v>
      </c>
      <c r="E4445">
        <v>-1.39714E-2</v>
      </c>
      <c r="F4445">
        <v>-7.7818999999999999E-2</v>
      </c>
      <c r="G4445">
        <v>3.9851999999999999E-2</v>
      </c>
      <c r="H4445">
        <v>8.6124099999999992E-3</v>
      </c>
      <c r="I4445">
        <v>-4.9898699999999997E-2</v>
      </c>
      <c r="J4445">
        <v>1.89106E-2</v>
      </c>
      <c r="K4445" s="1">
        <v>2.28735E-5</v>
      </c>
      <c r="L4445">
        <v>-1.9184799999999998E-2</v>
      </c>
      <c r="M4445">
        <v>-0.34020400000000001</v>
      </c>
      <c r="N4445">
        <v>-0.315915</v>
      </c>
      <c r="O4445">
        <v>-0.29023300000000002</v>
      </c>
      <c r="P4445">
        <v>-0.19647100000000001</v>
      </c>
      <c r="Q4445">
        <v>-0.122723</v>
      </c>
      <c r="R4445">
        <v>-0.42708200000000002</v>
      </c>
      <c r="S4445">
        <v>-0.33524599999999999</v>
      </c>
      <c r="T4445">
        <v>-0.101456</v>
      </c>
      <c r="U4445">
        <v>-0.31553199999999998</v>
      </c>
      <c r="V4445">
        <v>-0.20519399999999999</v>
      </c>
      <c r="W4445">
        <v>-0.15094099999999999</v>
      </c>
      <c r="X4445">
        <v>-0.130963</v>
      </c>
      <c r="Y4445">
        <v>-0.26836100000000002</v>
      </c>
      <c r="Z4445">
        <v>-0.19989799999999999</v>
      </c>
      <c r="AA4445">
        <v>-0.4819</v>
      </c>
      <c r="AB4445">
        <v>-3.6628599999999997E-2</v>
      </c>
      <c r="AC4445">
        <v>-9.1383900000000004E-2</v>
      </c>
      <c r="AD4445">
        <v>-0.105923</v>
      </c>
      <c r="AE4445">
        <v>-0.433139</v>
      </c>
      <c r="AF4445">
        <v>-0.292132</v>
      </c>
      <c r="AG4445">
        <v>-0.21039099999999999</v>
      </c>
      <c r="AH4445">
        <v>-0.185282</v>
      </c>
      <c r="AI4445">
        <v>-0.38214500000000001</v>
      </c>
      <c r="AJ4445">
        <v>-0.33177400000000001</v>
      </c>
      <c r="AK4445">
        <v>-5.7458099999999998E-2</v>
      </c>
      <c r="AL4445">
        <v>-6.0314800000000002E-2</v>
      </c>
      <c r="AM4445">
        <v>-0.29191800000000001</v>
      </c>
      <c r="AN4445">
        <v>-0.19275999999999999</v>
      </c>
      <c r="AO4445">
        <v>-0.316048</v>
      </c>
      <c r="AP4445">
        <v>-5.63764E-2</v>
      </c>
      <c r="AQ4445">
        <v>-0.42319699999999999</v>
      </c>
      <c r="AR4445">
        <v>-0.20891999999999999</v>
      </c>
      <c r="AS4445">
        <v>6.2612399999999999</v>
      </c>
      <c r="AT4445">
        <v>-0.244363</v>
      </c>
      <c r="AU4445" s="17" t="s">
        <v>6377</v>
      </c>
      <c r="AV4445">
        <v>0.155581</v>
      </c>
      <c r="AW4445">
        <v>1.7474E-2</v>
      </c>
      <c r="AX4445" s="17" t="s">
        <v>6389</v>
      </c>
      <c r="AY4445" s="16" t="s">
        <v>6389</v>
      </c>
      <c r="AZ4445" s="16">
        <v>1</v>
      </c>
      <c r="BA4445" t="s">
        <v>24640</v>
      </c>
      <c r="BB4445">
        <v>389</v>
      </c>
      <c r="BC4445" t="s">
        <v>24640</v>
      </c>
      <c r="BD4445" t="s">
        <v>24640</v>
      </c>
      <c r="BE4445" t="s">
        <v>24641</v>
      </c>
      <c r="BF4445" t="s">
        <v>24642</v>
      </c>
      <c r="BG4445" t="s">
        <v>6383</v>
      </c>
      <c r="BH4445">
        <v>389</v>
      </c>
      <c r="BI4445" t="s">
        <v>28999</v>
      </c>
      <c r="BJ4445" t="s">
        <v>29000</v>
      </c>
      <c r="BK4445" t="s">
        <v>29001</v>
      </c>
      <c r="BL4445" t="s">
        <v>6387</v>
      </c>
      <c r="BM4445" t="s">
        <v>6387</v>
      </c>
      <c r="BN4445" t="s">
        <v>6388</v>
      </c>
    </row>
    <row r="4446" spans="1:66">
      <c r="A4446" s="13">
        <v>-0.32563799999999998</v>
      </c>
      <c r="B4446" s="13">
        <v>9.7936200000000001E-2</v>
      </c>
      <c r="C4446" s="13">
        <v>0.17863599999999999</v>
      </c>
      <c r="D4446" s="13" t="s">
        <v>730</v>
      </c>
      <c r="E4446" s="13" t="s">
        <v>730</v>
      </c>
      <c r="F4446" s="13" t="s">
        <v>730</v>
      </c>
      <c r="G4446" s="13" t="s">
        <v>730</v>
      </c>
      <c r="H4446" s="13" t="s">
        <v>730</v>
      </c>
      <c r="I4446" s="13" t="s">
        <v>730</v>
      </c>
      <c r="J4446" s="13">
        <v>3.0209099999999999E-2</v>
      </c>
      <c r="K4446" s="13">
        <v>7.0459999999999995E-2</v>
      </c>
      <c r="L4446" s="13">
        <v>-0.10657800000000001</v>
      </c>
      <c r="M4446" s="13">
        <v>0.42361599999999999</v>
      </c>
      <c r="N4446" s="13">
        <v>-1.0789899999999999E-3</v>
      </c>
      <c r="O4446" s="13">
        <v>-0.25078899999999998</v>
      </c>
      <c r="P4446" s="13">
        <v>-0.51130600000000004</v>
      </c>
      <c r="Q4446" s="13" t="s">
        <v>730</v>
      </c>
      <c r="R4446" s="13" t="s">
        <v>730</v>
      </c>
      <c r="S4446" s="13" t="s">
        <v>730</v>
      </c>
      <c r="T4446" s="13" t="s">
        <v>730</v>
      </c>
      <c r="U4446" s="13" t="s">
        <v>730</v>
      </c>
      <c r="V4446" s="13" t="s">
        <v>730</v>
      </c>
      <c r="W4446" s="13" t="s">
        <v>730</v>
      </c>
      <c r="X4446" s="13" t="s">
        <v>730</v>
      </c>
      <c r="Y4446" s="13">
        <v>-0.31394</v>
      </c>
      <c r="Z4446" s="13">
        <v>-0.19520000000000001</v>
      </c>
      <c r="AA4446" s="13">
        <v>-0.252581</v>
      </c>
      <c r="AB4446" s="13">
        <v>-0.10446</v>
      </c>
      <c r="AC4446" s="13">
        <v>-0.146758</v>
      </c>
      <c r="AD4446" s="13">
        <v>-0.18395700000000001</v>
      </c>
      <c r="AE4446" s="13">
        <v>0.25598300000000002</v>
      </c>
      <c r="AF4446" s="13">
        <v>-0.19165299999999999</v>
      </c>
      <c r="AG4446" s="13" t="s">
        <v>730</v>
      </c>
      <c r="AH4446" s="13" t="s">
        <v>730</v>
      </c>
      <c r="AI4446" s="13" t="s">
        <v>730</v>
      </c>
      <c r="AJ4446" s="13" t="s">
        <v>730</v>
      </c>
      <c r="AK4446" s="13" t="s">
        <v>730</v>
      </c>
      <c r="AL4446" s="13" t="s">
        <v>730</v>
      </c>
      <c r="AM4446" s="13" t="s">
        <v>730</v>
      </c>
      <c r="AN4446" s="13" t="s">
        <v>730</v>
      </c>
      <c r="AO4446" s="13">
        <v>-0.25299100000000002</v>
      </c>
      <c r="AP4446" s="13">
        <v>-7.7364299999999997E-2</v>
      </c>
      <c r="AQ4446" s="13">
        <v>0.26020599999999999</v>
      </c>
      <c r="AR4446" s="13">
        <v>-0.44438699999999998</v>
      </c>
      <c r="AS4446" s="13">
        <v>1.93902</v>
      </c>
      <c r="AT4446" s="13">
        <v>-0.27229199999999998</v>
      </c>
      <c r="AU4446" s="14" t="s">
        <v>6377</v>
      </c>
      <c r="AV4446" s="13">
        <v>0.15542700000000001</v>
      </c>
      <c r="AW4446" s="13">
        <v>4.3346999999999997E-2</v>
      </c>
      <c r="AX4446" s="14" t="s">
        <v>6389</v>
      </c>
      <c r="AY4446" s="16" t="s">
        <v>6389</v>
      </c>
      <c r="AZ4446" s="15">
        <v>1</v>
      </c>
      <c r="BA4446" s="13" t="s">
        <v>3691</v>
      </c>
      <c r="BB4446" s="13">
        <v>146</v>
      </c>
      <c r="BC4446" s="13" t="s">
        <v>3691</v>
      </c>
      <c r="BD4446" s="13" t="s">
        <v>3691</v>
      </c>
      <c r="BE4446" s="13" t="s">
        <v>3692</v>
      </c>
      <c r="BF4446" s="13" t="s">
        <v>29002</v>
      </c>
      <c r="BG4446" s="13" t="s">
        <v>6454</v>
      </c>
      <c r="BH4446" s="13">
        <v>146</v>
      </c>
      <c r="BI4446" s="13" t="s">
        <v>29003</v>
      </c>
      <c r="BJ4446" s="13" t="s">
        <v>29004</v>
      </c>
      <c r="BK4446" s="13" t="s">
        <v>29005</v>
      </c>
      <c r="BL4446" s="13" t="s">
        <v>6387</v>
      </c>
      <c r="BM4446" s="13" t="s">
        <v>6387</v>
      </c>
      <c r="BN4446" s="13" t="s">
        <v>6388</v>
      </c>
    </row>
    <row r="4447" spans="1:66">
      <c r="A4447" t="s">
        <v>730</v>
      </c>
      <c r="B4447" t="s">
        <v>730</v>
      </c>
      <c r="C4447" t="s">
        <v>730</v>
      </c>
      <c r="D4447" t="s">
        <v>730</v>
      </c>
      <c r="E4447" t="s">
        <v>730</v>
      </c>
      <c r="F4447" t="s">
        <v>730</v>
      </c>
      <c r="G4447">
        <v>5.6577000000000002E-2</v>
      </c>
      <c r="H4447">
        <v>-0.11147600000000001</v>
      </c>
      <c r="I4447">
        <v>4.8743599999999998E-2</v>
      </c>
      <c r="J4447">
        <v>-1.7151699999999999E-2</v>
      </c>
      <c r="K4447">
        <v>9.1924900000000004E-2</v>
      </c>
      <c r="L4447">
        <v>-8.0046699999999998E-2</v>
      </c>
      <c r="M4447" t="s">
        <v>730</v>
      </c>
      <c r="N4447" t="s">
        <v>730</v>
      </c>
      <c r="O4447" t="s">
        <v>730</v>
      </c>
      <c r="P4447" t="s">
        <v>730</v>
      </c>
      <c r="Q4447" t="s">
        <v>730</v>
      </c>
      <c r="R4447" t="s">
        <v>730</v>
      </c>
      <c r="S4447" t="s">
        <v>730</v>
      </c>
      <c r="T4447" t="s">
        <v>730</v>
      </c>
      <c r="U4447">
        <v>-0.41116000000000003</v>
      </c>
      <c r="V4447">
        <v>-3.71364E-2</v>
      </c>
      <c r="W4447">
        <v>-0.32231900000000002</v>
      </c>
      <c r="X4447">
        <v>-0.45870499999999997</v>
      </c>
      <c r="Y4447">
        <v>-0.21399199999999999</v>
      </c>
      <c r="Z4447">
        <v>1.53744E-2</v>
      </c>
      <c r="AA4447">
        <v>-0.191272</v>
      </c>
      <c r="AB4447">
        <v>-0.11033900000000001</v>
      </c>
      <c r="AC4447" t="s">
        <v>730</v>
      </c>
      <c r="AD4447" t="s">
        <v>730</v>
      </c>
      <c r="AE4447" t="s">
        <v>730</v>
      </c>
      <c r="AF4447" t="s">
        <v>730</v>
      </c>
      <c r="AG4447" t="s">
        <v>730</v>
      </c>
      <c r="AH4447" t="s">
        <v>730</v>
      </c>
      <c r="AI4447" t="s">
        <v>730</v>
      </c>
      <c r="AJ4447" t="s">
        <v>730</v>
      </c>
      <c r="AK4447">
        <v>-0.42746299999999998</v>
      </c>
      <c r="AL4447">
        <v>-0.38456299999999999</v>
      </c>
      <c r="AM4447">
        <v>0.34242699999999998</v>
      </c>
      <c r="AN4447">
        <v>-0.27437</v>
      </c>
      <c r="AO4447">
        <v>2.7642799999999999E-2</v>
      </c>
      <c r="AP4447">
        <v>-7.3186399999999999E-2</v>
      </c>
      <c r="AQ4447">
        <v>0.62691399999999997</v>
      </c>
      <c r="AR4447">
        <v>0.109957</v>
      </c>
      <c r="AS4447">
        <v>3.0026700000000002</v>
      </c>
      <c r="AT4447">
        <v>-0.27817599999999998</v>
      </c>
      <c r="AU4447" s="17" t="s">
        <v>6377</v>
      </c>
      <c r="AV4447">
        <v>0.155389</v>
      </c>
      <c r="AW4447">
        <v>4.7923500000000001E-2</v>
      </c>
      <c r="AX4447" s="17" t="s">
        <v>6389</v>
      </c>
      <c r="AY4447" s="16" t="s">
        <v>6389</v>
      </c>
      <c r="AZ4447" s="16">
        <v>1</v>
      </c>
      <c r="BA4447" t="s">
        <v>29006</v>
      </c>
      <c r="BB4447">
        <v>16</v>
      </c>
      <c r="BC4447" t="s">
        <v>29006</v>
      </c>
      <c r="BD4447" t="s">
        <v>29006</v>
      </c>
      <c r="BE4447" t="s">
        <v>29007</v>
      </c>
      <c r="BF4447" t="s">
        <v>29008</v>
      </c>
      <c r="BG4447" t="s">
        <v>6383</v>
      </c>
      <c r="BH4447">
        <v>16</v>
      </c>
      <c r="BI4447" t="s">
        <v>29009</v>
      </c>
      <c r="BJ4447" t="s">
        <v>29010</v>
      </c>
      <c r="BK4447" t="s">
        <v>29011</v>
      </c>
      <c r="BL4447" t="s">
        <v>6387</v>
      </c>
      <c r="BM4447" t="s">
        <v>6387</v>
      </c>
      <c r="BN4447" t="s">
        <v>6388</v>
      </c>
    </row>
    <row r="4448" spans="1:66">
      <c r="A4448" s="13">
        <v>-8.6037500000000003E-3</v>
      </c>
      <c r="B4448" s="13">
        <v>3.5902499999999997E-2</v>
      </c>
      <c r="C4448" s="13">
        <v>-2.8045799999999999E-2</v>
      </c>
      <c r="D4448" s="13">
        <v>3.6317700000000001E-2</v>
      </c>
      <c r="E4448" s="13">
        <v>-8.4768599999999993E-3</v>
      </c>
      <c r="F4448" s="13">
        <v>-2.8608399999999999E-2</v>
      </c>
      <c r="G4448" s="13">
        <v>-9.4908699999999999E-2</v>
      </c>
      <c r="H4448" s="13">
        <v>3.9367199999999998E-2</v>
      </c>
      <c r="I4448" s="13">
        <v>5.1031699999999999E-2</v>
      </c>
      <c r="J4448" s="13">
        <v>9.0620900000000004E-2</v>
      </c>
      <c r="K4448" s="13">
        <v>-4.6122900000000001E-2</v>
      </c>
      <c r="L4448" s="13">
        <v>-4.8955499999999999E-2</v>
      </c>
      <c r="M4448" s="13">
        <v>0.38652500000000001</v>
      </c>
      <c r="N4448" s="13">
        <v>0.50617100000000004</v>
      </c>
      <c r="O4448" s="13">
        <v>0.46674700000000002</v>
      </c>
      <c r="P4448" s="13">
        <v>0.350684</v>
      </c>
      <c r="Q4448" s="13">
        <v>0.32300099999999998</v>
      </c>
      <c r="R4448" s="13">
        <v>0.31130000000000002</v>
      </c>
      <c r="S4448" s="13">
        <v>0.22826299999999999</v>
      </c>
      <c r="T4448" s="13">
        <v>0.22120000000000001</v>
      </c>
      <c r="U4448" s="13">
        <v>0.17403099999999999</v>
      </c>
      <c r="V4448" s="13">
        <v>0.190501</v>
      </c>
      <c r="W4448" s="13">
        <v>0.217891</v>
      </c>
      <c r="X4448" s="13">
        <v>0.18118200000000001</v>
      </c>
      <c r="Y4448" s="13">
        <v>0.19144900000000001</v>
      </c>
      <c r="Z4448" s="13">
        <v>0.126808</v>
      </c>
      <c r="AA4448" s="13">
        <v>2.7566199999999998E-4</v>
      </c>
      <c r="AB4448" s="13">
        <v>0.138234</v>
      </c>
      <c r="AC4448" s="13">
        <v>0.443469</v>
      </c>
      <c r="AD4448" s="13">
        <v>0.22472700000000001</v>
      </c>
      <c r="AE4448" s="13">
        <v>0.70394599999999996</v>
      </c>
      <c r="AF4448" s="13">
        <v>0.231234</v>
      </c>
      <c r="AG4448" s="13">
        <v>0.41656100000000001</v>
      </c>
      <c r="AH4448" s="13">
        <v>0.248978</v>
      </c>
      <c r="AI4448" s="13">
        <v>0.14346100000000001</v>
      </c>
      <c r="AJ4448" s="13">
        <v>0.19369500000000001</v>
      </c>
      <c r="AK4448" s="13">
        <v>0.30641800000000002</v>
      </c>
      <c r="AL4448" s="13">
        <v>2.6402999999999999E-2</v>
      </c>
      <c r="AM4448" s="13">
        <v>1.0442399999999999E-2</v>
      </c>
      <c r="AN4448" s="13">
        <v>0.26095800000000002</v>
      </c>
      <c r="AO4448" s="13">
        <v>0.351217</v>
      </c>
      <c r="AP4448" s="13">
        <v>5.7084000000000003E-2</v>
      </c>
      <c r="AQ4448" s="13">
        <v>-3.8127000000000001E-2</v>
      </c>
      <c r="AR4448" s="13">
        <v>7.0589899999999997E-2</v>
      </c>
      <c r="AS4448" s="13">
        <v>5.87256</v>
      </c>
      <c r="AT4448" s="13">
        <v>0.25176500000000002</v>
      </c>
      <c r="AU4448" s="14" t="s">
        <v>6378</v>
      </c>
      <c r="AV4448" s="13">
        <v>0.15537599999999999</v>
      </c>
      <c r="AW4448" s="13">
        <v>-2.27003E-2</v>
      </c>
      <c r="AX4448" s="14" t="s">
        <v>6389</v>
      </c>
      <c r="AY4448" s="16" t="s">
        <v>6389</v>
      </c>
      <c r="AZ4448" s="15">
        <v>1</v>
      </c>
      <c r="BA4448" s="13" t="s">
        <v>29012</v>
      </c>
      <c r="BB4448" s="13" t="s">
        <v>29013</v>
      </c>
      <c r="BC4448" s="13" t="s">
        <v>29014</v>
      </c>
      <c r="BD4448" s="13" t="s">
        <v>29014</v>
      </c>
      <c r="BE4448" s="13" t="s">
        <v>2711</v>
      </c>
      <c r="BF4448" s="13" t="s">
        <v>2708</v>
      </c>
      <c r="BG4448" s="13" t="s">
        <v>6383</v>
      </c>
      <c r="BH4448" s="13">
        <v>481</v>
      </c>
      <c r="BI4448" s="13" t="s">
        <v>29015</v>
      </c>
      <c r="BJ4448" s="13" t="s">
        <v>29016</v>
      </c>
      <c r="BK4448" s="13" t="s">
        <v>29017</v>
      </c>
      <c r="BL4448" s="13" t="s">
        <v>6387</v>
      </c>
      <c r="BM4448" s="13" t="s">
        <v>6387</v>
      </c>
      <c r="BN4448" s="13" t="s">
        <v>6388</v>
      </c>
    </row>
    <row r="4449" spans="1:66">
      <c r="A4449" t="s">
        <v>730</v>
      </c>
      <c r="B4449" t="s">
        <v>730</v>
      </c>
      <c r="C4449" t="s">
        <v>730</v>
      </c>
      <c r="D4449" t="s">
        <v>730</v>
      </c>
      <c r="E4449" t="s">
        <v>730</v>
      </c>
      <c r="F4449" t="s">
        <v>730</v>
      </c>
      <c r="G4449" t="s">
        <v>730</v>
      </c>
      <c r="H4449" t="s">
        <v>730</v>
      </c>
      <c r="I4449" t="s">
        <v>730</v>
      </c>
      <c r="J4449">
        <v>7.5438699999999997E-2</v>
      </c>
      <c r="K4449">
        <v>-2.63596E-2</v>
      </c>
      <c r="L4449">
        <v>-5.2261000000000002E-2</v>
      </c>
      <c r="M4449" t="s">
        <v>730</v>
      </c>
      <c r="N4449" t="s">
        <v>730</v>
      </c>
      <c r="O4449" t="s">
        <v>730</v>
      </c>
      <c r="P4449" t="s">
        <v>730</v>
      </c>
      <c r="Q4449" t="s">
        <v>730</v>
      </c>
      <c r="R4449" t="s">
        <v>730</v>
      </c>
      <c r="S4449" t="s">
        <v>730</v>
      </c>
      <c r="T4449" t="s">
        <v>730</v>
      </c>
      <c r="U4449" t="s">
        <v>730</v>
      </c>
      <c r="V4449" t="s">
        <v>730</v>
      </c>
      <c r="W4449" t="s">
        <v>730</v>
      </c>
      <c r="X4449" t="s">
        <v>730</v>
      </c>
      <c r="Y4449">
        <v>2.6074199999999999E-2</v>
      </c>
      <c r="Z4449">
        <v>7.7353099999999994E-2</v>
      </c>
      <c r="AA4449">
        <v>0.110404</v>
      </c>
      <c r="AB4449">
        <v>7.3980699999999996E-2</v>
      </c>
      <c r="AC4449" t="s">
        <v>730</v>
      </c>
      <c r="AD4449" t="s">
        <v>730</v>
      </c>
      <c r="AE4449" t="s">
        <v>730</v>
      </c>
      <c r="AF4449" t="s">
        <v>730</v>
      </c>
      <c r="AG4449" t="s">
        <v>730</v>
      </c>
      <c r="AH4449" t="s">
        <v>730</v>
      </c>
      <c r="AI4449" t="s">
        <v>730</v>
      </c>
      <c r="AJ4449" t="s">
        <v>730</v>
      </c>
      <c r="AK4449" t="s">
        <v>730</v>
      </c>
      <c r="AL4449" t="s">
        <v>730</v>
      </c>
      <c r="AM4449" t="s">
        <v>730</v>
      </c>
      <c r="AN4449" t="s">
        <v>730</v>
      </c>
      <c r="AO4449">
        <v>-0.11835</v>
      </c>
      <c r="AP4449">
        <v>-3.3396000000000002E-2</v>
      </c>
      <c r="AQ4449">
        <v>-9.08191E-2</v>
      </c>
      <c r="AR4449">
        <v>0.10222299999999999</v>
      </c>
      <c r="AS4449">
        <v>1.9172499999999999</v>
      </c>
      <c r="AT4449">
        <v>-0.236988</v>
      </c>
      <c r="AU4449" s="17" t="s">
        <v>6377</v>
      </c>
      <c r="AV4449">
        <v>0.15527299999999999</v>
      </c>
      <c r="AW4449">
        <v>-3.7283200000000002E-2</v>
      </c>
      <c r="AX4449" s="17" t="s">
        <v>6389</v>
      </c>
      <c r="AY4449" s="16" t="s">
        <v>6389</v>
      </c>
      <c r="AZ4449" s="16">
        <v>1</v>
      </c>
      <c r="BA4449" t="s">
        <v>29018</v>
      </c>
      <c r="BB4449">
        <v>95</v>
      </c>
      <c r="BC4449" t="s">
        <v>29018</v>
      </c>
      <c r="BD4449" t="s">
        <v>29018</v>
      </c>
      <c r="BE4449" t="s">
        <v>29019</v>
      </c>
      <c r="BF4449" t="s">
        <v>29020</v>
      </c>
      <c r="BG4449" t="s">
        <v>6383</v>
      </c>
      <c r="BH4449">
        <v>95</v>
      </c>
      <c r="BI4449" t="s">
        <v>29021</v>
      </c>
      <c r="BJ4449" t="s">
        <v>29022</v>
      </c>
      <c r="BK4449" t="s">
        <v>29023</v>
      </c>
      <c r="BL4449" t="s">
        <v>6387</v>
      </c>
      <c r="BM4449" t="s">
        <v>6387</v>
      </c>
      <c r="BN4449" t="s">
        <v>6388</v>
      </c>
    </row>
    <row r="4450" spans="1:66">
      <c r="A4450" s="13" t="s">
        <v>730</v>
      </c>
      <c r="B4450" s="13" t="s">
        <v>730</v>
      </c>
      <c r="C4450" s="13" t="s">
        <v>730</v>
      </c>
      <c r="D4450" s="13" t="s">
        <v>730</v>
      </c>
      <c r="E4450" s="13" t="s">
        <v>730</v>
      </c>
      <c r="F4450" s="13" t="s">
        <v>730</v>
      </c>
      <c r="G4450" s="13" t="s">
        <v>730</v>
      </c>
      <c r="H4450" s="13" t="s">
        <v>730</v>
      </c>
      <c r="I4450" s="13" t="s">
        <v>730</v>
      </c>
      <c r="J4450" s="13">
        <v>-2.97171E-2</v>
      </c>
      <c r="K4450" s="13">
        <v>8.05511E-2</v>
      </c>
      <c r="L4450" s="13">
        <v>-5.4443600000000002E-2</v>
      </c>
      <c r="M4450" s="13" t="s">
        <v>730</v>
      </c>
      <c r="N4450" s="13" t="s">
        <v>730</v>
      </c>
      <c r="O4450" s="13" t="s">
        <v>730</v>
      </c>
      <c r="P4450" s="13" t="s">
        <v>730</v>
      </c>
      <c r="Q4450" s="13" t="s">
        <v>730</v>
      </c>
      <c r="R4450" s="13" t="s">
        <v>730</v>
      </c>
      <c r="S4450" s="13" t="s">
        <v>730</v>
      </c>
      <c r="T4450" s="13" t="s">
        <v>730</v>
      </c>
      <c r="U4450" s="13" t="s">
        <v>730</v>
      </c>
      <c r="V4450" s="13" t="s">
        <v>730</v>
      </c>
      <c r="W4450" s="13" t="s">
        <v>730</v>
      </c>
      <c r="X4450" s="13" t="s">
        <v>730</v>
      </c>
      <c r="Y4450" s="13">
        <v>-7.4598600000000001E-2</v>
      </c>
      <c r="Z4450" s="13">
        <v>0.16969100000000001</v>
      </c>
      <c r="AA4450" s="13">
        <v>-4.1184600000000002E-2</v>
      </c>
      <c r="AB4450" s="13">
        <v>-4.2915200000000001E-2</v>
      </c>
      <c r="AC4450" s="13" t="s">
        <v>730</v>
      </c>
      <c r="AD4450" s="13" t="s">
        <v>730</v>
      </c>
      <c r="AE4450" s="13" t="s">
        <v>730</v>
      </c>
      <c r="AF4450" s="13" t="s">
        <v>730</v>
      </c>
      <c r="AG4450" s="13" t="s">
        <v>730</v>
      </c>
      <c r="AH4450" s="13" t="s">
        <v>730</v>
      </c>
      <c r="AI4450" s="13" t="s">
        <v>730</v>
      </c>
      <c r="AJ4450" s="13" t="s">
        <v>730</v>
      </c>
      <c r="AK4450" s="13" t="s">
        <v>730</v>
      </c>
      <c r="AL4450" s="13" t="s">
        <v>730</v>
      </c>
      <c r="AM4450" s="13" t="s">
        <v>730</v>
      </c>
      <c r="AN4450" s="13" t="s">
        <v>730</v>
      </c>
      <c r="AO4450" s="13">
        <v>-0.28414400000000001</v>
      </c>
      <c r="AP4450" s="13">
        <v>8.3860400000000002E-2</v>
      </c>
      <c r="AQ4450" s="13">
        <v>-0.17660699999999999</v>
      </c>
      <c r="AR4450" s="13">
        <v>-0.14668400000000001</v>
      </c>
      <c r="AS4450" s="13">
        <v>2.41953</v>
      </c>
      <c r="AT4450" s="13">
        <v>-0.2792</v>
      </c>
      <c r="AU4450" s="14" t="s">
        <v>6377</v>
      </c>
      <c r="AV4450" s="13">
        <v>0.15518899999999999</v>
      </c>
      <c r="AW4450" s="13">
        <v>-3.64014E-2</v>
      </c>
      <c r="AX4450" s="14" t="s">
        <v>6389</v>
      </c>
      <c r="AY4450" s="16" t="s">
        <v>6389</v>
      </c>
      <c r="AZ4450" s="15">
        <v>1</v>
      </c>
      <c r="BA4450" s="13" t="s">
        <v>18012</v>
      </c>
      <c r="BB4450" s="13" t="s">
        <v>29024</v>
      </c>
      <c r="BC4450" s="13" t="s">
        <v>18014</v>
      </c>
      <c r="BD4450" s="13" t="s">
        <v>18014</v>
      </c>
      <c r="BE4450" s="13" t="s">
        <v>18015</v>
      </c>
      <c r="BF4450" s="13" t="s">
        <v>18016</v>
      </c>
      <c r="BG4450" s="13" t="s">
        <v>6454</v>
      </c>
      <c r="BH4450" s="13">
        <v>617</v>
      </c>
      <c r="BI4450" s="13" t="s">
        <v>29025</v>
      </c>
      <c r="BJ4450" s="13" t="s">
        <v>29026</v>
      </c>
      <c r="BK4450" s="13" t="s">
        <v>29027</v>
      </c>
      <c r="BL4450" s="13" t="s">
        <v>6387</v>
      </c>
      <c r="BM4450" s="13" t="s">
        <v>6387</v>
      </c>
      <c r="BN4450" s="13" t="s">
        <v>6388</v>
      </c>
    </row>
    <row r="4451" spans="1:66">
      <c r="A4451" t="s">
        <v>730</v>
      </c>
      <c r="B4451" t="s">
        <v>730</v>
      </c>
      <c r="C4451" t="s">
        <v>730</v>
      </c>
      <c r="D4451">
        <v>-9.3743900000000005E-2</v>
      </c>
      <c r="E4451">
        <v>0.121503</v>
      </c>
      <c r="F4451">
        <v>-3.6460300000000001E-2</v>
      </c>
      <c r="G4451" t="s">
        <v>730</v>
      </c>
      <c r="H4451" t="s">
        <v>730</v>
      </c>
      <c r="I4451" t="s">
        <v>730</v>
      </c>
      <c r="J4451" t="s">
        <v>730</v>
      </c>
      <c r="K4451" t="s">
        <v>730</v>
      </c>
      <c r="L4451" t="s">
        <v>730</v>
      </c>
      <c r="M4451" t="s">
        <v>730</v>
      </c>
      <c r="N4451" t="s">
        <v>730</v>
      </c>
      <c r="O4451" t="s">
        <v>730</v>
      </c>
      <c r="P4451" t="s">
        <v>730</v>
      </c>
      <c r="Q4451">
        <v>-6.0739599999999998E-2</v>
      </c>
      <c r="R4451">
        <v>0.151834</v>
      </c>
      <c r="S4451">
        <v>4.9595E-2</v>
      </c>
      <c r="T4451">
        <v>-0.111942</v>
      </c>
      <c r="U4451" t="s">
        <v>730</v>
      </c>
      <c r="V4451" t="s">
        <v>730</v>
      </c>
      <c r="W4451" t="s">
        <v>730</v>
      </c>
      <c r="X4451" t="s">
        <v>730</v>
      </c>
      <c r="Y4451" t="s">
        <v>730</v>
      </c>
      <c r="Z4451" t="s">
        <v>730</v>
      </c>
      <c r="AA4451" t="s">
        <v>730</v>
      </c>
      <c r="AB4451" t="s">
        <v>730</v>
      </c>
      <c r="AC4451" t="s">
        <v>730</v>
      </c>
      <c r="AD4451" t="s">
        <v>730</v>
      </c>
      <c r="AE4451" t="s">
        <v>730</v>
      </c>
      <c r="AF4451" t="s">
        <v>730</v>
      </c>
      <c r="AG4451">
        <v>1.43698E-2</v>
      </c>
      <c r="AH4451">
        <v>-0.16200500000000001</v>
      </c>
      <c r="AI4451">
        <v>2.9047099999999999E-2</v>
      </c>
      <c r="AJ4451">
        <v>0.108487</v>
      </c>
      <c r="AK4451" t="s">
        <v>730</v>
      </c>
      <c r="AL4451" t="s">
        <v>730</v>
      </c>
      <c r="AM4451" t="s">
        <v>730</v>
      </c>
      <c r="AN4451" t="s">
        <v>730</v>
      </c>
      <c r="AO4451" t="s">
        <v>730</v>
      </c>
      <c r="AP4451" t="s">
        <v>730</v>
      </c>
      <c r="AQ4451" t="s">
        <v>730</v>
      </c>
      <c r="AR4451" t="s">
        <v>730</v>
      </c>
      <c r="AS4451">
        <v>2.31759</v>
      </c>
      <c r="AT4451">
        <v>-0.26516099999999998</v>
      </c>
      <c r="AU4451" s="17" t="s">
        <v>6377</v>
      </c>
      <c r="AV4451">
        <v>0.15518000000000001</v>
      </c>
      <c r="AW4451">
        <v>-3.9614700000000003E-2</v>
      </c>
      <c r="AX4451" s="17" t="s">
        <v>6389</v>
      </c>
      <c r="AY4451" s="16" t="s">
        <v>6389</v>
      </c>
      <c r="AZ4451" s="16">
        <v>1</v>
      </c>
      <c r="BA4451" t="s">
        <v>11898</v>
      </c>
      <c r="BB4451">
        <v>1203</v>
      </c>
      <c r="BC4451" t="s">
        <v>11898</v>
      </c>
      <c r="BD4451" t="s">
        <v>11898</v>
      </c>
      <c r="BF4451" t="s">
        <v>11899</v>
      </c>
      <c r="BG4451" t="s">
        <v>6383</v>
      </c>
      <c r="BH4451">
        <v>1203</v>
      </c>
      <c r="BI4451" t="s">
        <v>29028</v>
      </c>
      <c r="BJ4451" t="s">
        <v>29029</v>
      </c>
      <c r="BK4451" t="s">
        <v>29030</v>
      </c>
      <c r="BL4451" t="s">
        <v>6387</v>
      </c>
      <c r="BM4451" t="s">
        <v>6387</v>
      </c>
      <c r="BN4451" t="s">
        <v>6388</v>
      </c>
    </row>
    <row r="4452" spans="1:66">
      <c r="A4452" s="13" t="s">
        <v>730</v>
      </c>
      <c r="B4452" s="13" t="s">
        <v>730</v>
      </c>
      <c r="C4452" s="13" t="s">
        <v>730</v>
      </c>
      <c r="D4452" s="13" t="s">
        <v>730</v>
      </c>
      <c r="E4452" s="13" t="s">
        <v>730</v>
      </c>
      <c r="F4452" s="13" t="s">
        <v>730</v>
      </c>
      <c r="G4452" s="13" t="s">
        <v>730</v>
      </c>
      <c r="H4452" s="13" t="s">
        <v>730</v>
      </c>
      <c r="I4452" s="13" t="s">
        <v>730</v>
      </c>
      <c r="J4452" s="13">
        <v>-6.2318400000000003E-2</v>
      </c>
      <c r="K4452" s="13">
        <v>0.115078</v>
      </c>
      <c r="L4452" s="13">
        <v>-6.0032799999999997E-2</v>
      </c>
      <c r="M4452" s="13" t="s">
        <v>730</v>
      </c>
      <c r="N4452" s="13" t="s">
        <v>730</v>
      </c>
      <c r="O4452" s="13" t="s">
        <v>730</v>
      </c>
      <c r="P4452" s="13" t="s">
        <v>730</v>
      </c>
      <c r="Q4452" s="13" t="s">
        <v>730</v>
      </c>
      <c r="R4452" s="13" t="s">
        <v>730</v>
      </c>
      <c r="S4452" s="13" t="s">
        <v>730</v>
      </c>
      <c r="T4452" s="13" t="s">
        <v>730</v>
      </c>
      <c r="U4452" s="13" t="s">
        <v>730</v>
      </c>
      <c r="V4452" s="13" t="s">
        <v>730</v>
      </c>
      <c r="W4452" s="13" t="s">
        <v>730</v>
      </c>
      <c r="X4452" s="13" t="s">
        <v>730</v>
      </c>
      <c r="Y4452" s="13">
        <v>0.15220500000000001</v>
      </c>
      <c r="Z4452" s="13">
        <v>3.7714999999999999E-2</v>
      </c>
      <c r="AA4452" s="13">
        <v>0.34927999999999998</v>
      </c>
      <c r="AB4452" s="13">
        <v>0.277175</v>
      </c>
      <c r="AC4452" s="13" t="s">
        <v>730</v>
      </c>
      <c r="AD4452" s="13" t="s">
        <v>730</v>
      </c>
      <c r="AE4452" s="13" t="s">
        <v>730</v>
      </c>
      <c r="AF4452" s="13" t="s">
        <v>730</v>
      </c>
      <c r="AG4452" s="13" t="s">
        <v>730</v>
      </c>
      <c r="AH4452" s="13" t="s">
        <v>730</v>
      </c>
      <c r="AI4452" s="13" t="s">
        <v>730</v>
      </c>
      <c r="AJ4452" s="13" t="s">
        <v>730</v>
      </c>
      <c r="AK4452" s="13" t="s">
        <v>730</v>
      </c>
      <c r="AL4452" s="13" t="s">
        <v>730</v>
      </c>
      <c r="AM4452" s="13" t="s">
        <v>730</v>
      </c>
      <c r="AN4452" s="13" t="s">
        <v>730</v>
      </c>
      <c r="AO4452" s="13">
        <v>0.31874999999999998</v>
      </c>
      <c r="AP4452" s="13">
        <v>0.26407900000000001</v>
      </c>
      <c r="AQ4452" s="13">
        <v>0.71138100000000004</v>
      </c>
      <c r="AR4452" s="13">
        <v>0.30924800000000002</v>
      </c>
      <c r="AS4452" s="13">
        <v>1.37446</v>
      </c>
      <c r="AT4452" s="13">
        <v>-0.245809</v>
      </c>
      <c r="AU4452" s="14" t="s">
        <v>6377</v>
      </c>
      <c r="AV4452" s="13">
        <v>0.15506900000000001</v>
      </c>
      <c r="AW4452" s="13">
        <v>5.9177599999999997E-2</v>
      </c>
      <c r="AX4452" s="14" t="s">
        <v>6389</v>
      </c>
      <c r="AY4452" s="16" t="s">
        <v>6389</v>
      </c>
      <c r="AZ4452" s="15">
        <v>1</v>
      </c>
      <c r="BA4452" s="13" t="s">
        <v>29031</v>
      </c>
      <c r="BB4452" s="13" t="s">
        <v>29032</v>
      </c>
      <c r="BC4452" s="13" t="s">
        <v>29033</v>
      </c>
      <c r="BD4452" s="13" t="s">
        <v>29033</v>
      </c>
      <c r="BE4452" s="13" t="s">
        <v>29034</v>
      </c>
      <c r="BF4452" s="13" t="s">
        <v>29035</v>
      </c>
      <c r="BG4452" s="13" t="s">
        <v>6383</v>
      </c>
      <c r="BH4452" s="13">
        <v>5</v>
      </c>
      <c r="BI4452" s="13" t="s">
        <v>29036</v>
      </c>
      <c r="BJ4452" s="13" t="s">
        <v>29037</v>
      </c>
      <c r="BK4452" s="13" t="s">
        <v>29038</v>
      </c>
      <c r="BL4452" s="13" t="s">
        <v>6387</v>
      </c>
      <c r="BM4452" s="13" t="s">
        <v>6387</v>
      </c>
      <c r="BN4452" s="13" t="s">
        <v>6388</v>
      </c>
    </row>
    <row r="4453" spans="1:66">
      <c r="A4453">
        <v>-4.4945899999999997E-2</v>
      </c>
      <c r="B4453">
        <v>5.05052E-2</v>
      </c>
      <c r="C4453">
        <v>-7.1644100000000004E-3</v>
      </c>
      <c r="D4453">
        <v>-9.7216800000000006E-2</v>
      </c>
      <c r="E4453">
        <v>0.123712</v>
      </c>
      <c r="F4453">
        <v>-3.5593300000000001E-2</v>
      </c>
      <c r="G4453" t="s">
        <v>730</v>
      </c>
      <c r="H4453" t="s">
        <v>730</v>
      </c>
      <c r="I4453" t="s">
        <v>730</v>
      </c>
      <c r="J4453" t="s">
        <v>730</v>
      </c>
      <c r="K4453" t="s">
        <v>730</v>
      </c>
      <c r="L4453" t="s">
        <v>730</v>
      </c>
      <c r="M4453">
        <v>-5.2949999999999997E-2</v>
      </c>
      <c r="N4453">
        <v>-0.120446</v>
      </c>
      <c r="O4453">
        <v>7.3577199999999995E-2</v>
      </c>
      <c r="P4453">
        <v>5.8562599999999999E-2</v>
      </c>
      <c r="Q4453">
        <v>-0.16645599999999999</v>
      </c>
      <c r="R4453">
        <v>-0.10162499999999999</v>
      </c>
      <c r="S4453">
        <v>-4.4560799999999998E-2</v>
      </c>
      <c r="T4453">
        <v>-8.8927099999999995E-2</v>
      </c>
      <c r="U4453" t="s">
        <v>730</v>
      </c>
      <c r="V4453" t="s">
        <v>730</v>
      </c>
      <c r="W4453" t="s">
        <v>730</v>
      </c>
      <c r="X4453" t="s">
        <v>730</v>
      </c>
      <c r="Y4453" t="s">
        <v>730</v>
      </c>
      <c r="Z4453" t="s">
        <v>730</v>
      </c>
      <c r="AA4453" t="s">
        <v>730</v>
      </c>
      <c r="AB4453" t="s">
        <v>730</v>
      </c>
      <c r="AC4453">
        <v>0.14453099999999999</v>
      </c>
      <c r="AD4453">
        <v>-7.7626899999999999E-2</v>
      </c>
      <c r="AE4453">
        <v>-5.5383500000000002E-2</v>
      </c>
      <c r="AF4453">
        <v>2.4311699999999999E-2</v>
      </c>
      <c r="AG4453">
        <v>7.5547400000000001E-2</v>
      </c>
      <c r="AH4453">
        <v>-0.19656399999999999</v>
      </c>
      <c r="AI4453">
        <v>-0.164796</v>
      </c>
      <c r="AJ4453">
        <v>-9.2671799999999999E-2</v>
      </c>
      <c r="AK4453" t="s">
        <v>730</v>
      </c>
      <c r="AL4453" t="s">
        <v>730</v>
      </c>
      <c r="AM4453" t="s">
        <v>730</v>
      </c>
      <c r="AN4453" t="s">
        <v>730</v>
      </c>
      <c r="AO4453" t="s">
        <v>730</v>
      </c>
      <c r="AP4453" t="s">
        <v>730</v>
      </c>
      <c r="AQ4453" t="s">
        <v>730</v>
      </c>
      <c r="AR4453" t="s">
        <v>730</v>
      </c>
      <c r="AS4453">
        <v>1.69743</v>
      </c>
      <c r="AT4453">
        <v>-0.24978300000000001</v>
      </c>
      <c r="AU4453" s="17" t="s">
        <v>6377</v>
      </c>
      <c r="AV4453">
        <v>0.155025</v>
      </c>
      <c r="AW4453">
        <v>4.30566E-2</v>
      </c>
      <c r="AX4453" s="17" t="s">
        <v>6389</v>
      </c>
      <c r="AY4453" s="16" t="s">
        <v>6389</v>
      </c>
      <c r="AZ4453" s="16">
        <v>1</v>
      </c>
      <c r="BA4453" t="s">
        <v>7641</v>
      </c>
      <c r="BB4453">
        <v>429</v>
      </c>
      <c r="BC4453" t="s">
        <v>7641</v>
      </c>
      <c r="BD4453" t="s">
        <v>7641</v>
      </c>
      <c r="BE4453" t="s">
        <v>7642</v>
      </c>
      <c r="BF4453" t="s">
        <v>7643</v>
      </c>
      <c r="BG4453" t="s">
        <v>6383</v>
      </c>
      <c r="BH4453">
        <v>429</v>
      </c>
      <c r="BI4453" t="s">
        <v>29039</v>
      </c>
      <c r="BJ4453" t="s">
        <v>29040</v>
      </c>
      <c r="BK4453" t="s">
        <v>29041</v>
      </c>
      <c r="BL4453" t="s">
        <v>6387</v>
      </c>
      <c r="BM4453" t="s">
        <v>6387</v>
      </c>
      <c r="BN4453" t="s">
        <v>6388</v>
      </c>
    </row>
    <row r="4454" spans="1:66">
      <c r="A4454" s="13">
        <v>0.119286</v>
      </c>
      <c r="B4454" s="13">
        <v>-8.2859500000000003E-2</v>
      </c>
      <c r="C4454" s="13">
        <v>-4.4510599999999997E-2</v>
      </c>
      <c r="D4454" s="13">
        <v>5.64117E-3</v>
      </c>
      <c r="E4454" s="13">
        <v>-2.1856E-2</v>
      </c>
      <c r="F4454" s="13">
        <v>1.5950599999999999E-2</v>
      </c>
      <c r="G4454" s="13" t="s">
        <v>730</v>
      </c>
      <c r="H4454" s="13" t="s">
        <v>730</v>
      </c>
      <c r="I4454" s="13" t="s">
        <v>730</v>
      </c>
      <c r="J4454" s="13" t="s">
        <v>730</v>
      </c>
      <c r="K4454" s="13" t="s">
        <v>730</v>
      </c>
      <c r="L4454" s="13" t="s">
        <v>730</v>
      </c>
      <c r="M4454" s="13">
        <v>-8.0596299999999996E-2</v>
      </c>
      <c r="N4454" s="13">
        <v>2.36466E-2</v>
      </c>
      <c r="O4454" s="13">
        <v>-0.22287499999999999</v>
      </c>
      <c r="P4454" s="13">
        <v>-0.137681</v>
      </c>
      <c r="Q4454" s="13">
        <v>-0.119936</v>
      </c>
      <c r="R4454" s="13">
        <v>1.8933499999999999E-2</v>
      </c>
      <c r="S4454" s="13">
        <v>-0.237481</v>
      </c>
      <c r="T4454" s="13">
        <v>-0.21646099999999999</v>
      </c>
      <c r="U4454" s="13" t="s">
        <v>730</v>
      </c>
      <c r="V4454" s="13" t="s">
        <v>730</v>
      </c>
      <c r="W4454" s="13" t="s">
        <v>730</v>
      </c>
      <c r="X4454" s="13" t="s">
        <v>730</v>
      </c>
      <c r="Y4454" s="13" t="s">
        <v>730</v>
      </c>
      <c r="Z4454" s="13" t="s">
        <v>730</v>
      </c>
      <c r="AA4454" s="13" t="s">
        <v>730</v>
      </c>
      <c r="AB4454" s="13" t="s">
        <v>730</v>
      </c>
      <c r="AC4454" s="13">
        <v>-0.16387499999999999</v>
      </c>
      <c r="AD4454" s="13">
        <v>-4.43548E-2</v>
      </c>
      <c r="AE4454" s="13">
        <v>-0.104086</v>
      </c>
      <c r="AF4454" s="13">
        <v>-0.17600199999999999</v>
      </c>
      <c r="AG4454" s="13">
        <v>-0.17269799999999999</v>
      </c>
      <c r="AH4454" s="13">
        <v>-4.6284699999999998E-2</v>
      </c>
      <c r="AI4454" s="13">
        <v>-0.145232</v>
      </c>
      <c r="AJ4454" s="13">
        <v>-0.16375799999999999</v>
      </c>
      <c r="AK4454" s="13" t="s">
        <v>730</v>
      </c>
      <c r="AL4454" s="13" t="s">
        <v>730</v>
      </c>
      <c r="AM4454" s="13" t="s">
        <v>730</v>
      </c>
      <c r="AN4454" s="13" t="s">
        <v>730</v>
      </c>
      <c r="AO4454" s="13" t="s">
        <v>730</v>
      </c>
      <c r="AP4454" s="13" t="s">
        <v>730</v>
      </c>
      <c r="AQ4454" s="13" t="s">
        <v>730</v>
      </c>
      <c r="AR4454" s="13" t="s">
        <v>730</v>
      </c>
      <c r="AS4454" s="13">
        <v>2.1587299999999998</v>
      </c>
      <c r="AT4454" s="13">
        <v>-0.230599</v>
      </c>
      <c r="AU4454" s="14" t="s">
        <v>6377</v>
      </c>
      <c r="AV4454" s="13">
        <v>0.15496199999999999</v>
      </c>
      <c r="AW4454" s="13">
        <v>-3.5707700000000002E-2</v>
      </c>
      <c r="AX4454" s="14" t="s">
        <v>6389</v>
      </c>
      <c r="AY4454" s="16" t="s">
        <v>6389</v>
      </c>
      <c r="AZ4454" s="15">
        <v>1</v>
      </c>
      <c r="BA4454" s="13" t="s">
        <v>29042</v>
      </c>
      <c r="BB4454" s="13" t="s">
        <v>29043</v>
      </c>
      <c r="BC4454" s="13" t="s">
        <v>29044</v>
      </c>
      <c r="BD4454" s="13" t="s">
        <v>29044</v>
      </c>
      <c r="BE4454" s="13" t="s">
        <v>29045</v>
      </c>
      <c r="BF4454" s="13" t="s">
        <v>29046</v>
      </c>
      <c r="BG4454" s="13" t="s">
        <v>6383</v>
      </c>
      <c r="BH4454" s="13">
        <v>316</v>
      </c>
      <c r="BI4454" s="13" t="s">
        <v>29047</v>
      </c>
      <c r="BJ4454" s="13" t="s">
        <v>29048</v>
      </c>
      <c r="BK4454" s="13" t="s">
        <v>29049</v>
      </c>
      <c r="BL4454" s="13" t="s">
        <v>6387</v>
      </c>
      <c r="BM4454" s="13" t="s">
        <v>6387</v>
      </c>
      <c r="BN4454" s="13" t="s">
        <v>6388</v>
      </c>
    </row>
    <row r="4455" spans="1:66">
      <c r="A4455">
        <v>2.2055999999999999E-2</v>
      </c>
      <c r="B4455">
        <v>-6.2875199999999996E-3</v>
      </c>
      <c r="C4455">
        <v>-1.6040599999999999E-2</v>
      </c>
      <c r="D4455" t="s">
        <v>730</v>
      </c>
      <c r="E4455" t="s">
        <v>730</v>
      </c>
      <c r="F4455" t="s">
        <v>730</v>
      </c>
      <c r="G4455">
        <v>4.8074699999999998E-2</v>
      </c>
      <c r="H4455">
        <v>-5.9378800000000002E-2</v>
      </c>
      <c r="I4455">
        <v>9.2590099999999998E-3</v>
      </c>
      <c r="J4455" t="s">
        <v>730</v>
      </c>
      <c r="K4455" t="s">
        <v>730</v>
      </c>
      <c r="L4455" t="s">
        <v>730</v>
      </c>
      <c r="M4455">
        <v>-6.1526699999999997E-2</v>
      </c>
      <c r="N4455">
        <v>8.9827500000000005E-2</v>
      </c>
      <c r="O4455">
        <v>-0.10310999999999999</v>
      </c>
      <c r="P4455">
        <v>-0.113042</v>
      </c>
      <c r="Q4455" t="s">
        <v>730</v>
      </c>
      <c r="R4455" t="s">
        <v>730</v>
      </c>
      <c r="S4455" t="s">
        <v>730</v>
      </c>
      <c r="T4455" t="s">
        <v>730</v>
      </c>
      <c r="U4455">
        <v>-8.7039199999999997E-2</v>
      </c>
      <c r="V4455">
        <v>0.147341</v>
      </c>
      <c r="W4455">
        <v>-0.15179000000000001</v>
      </c>
      <c r="X4455">
        <v>-2.8804699999999999E-2</v>
      </c>
      <c r="Y4455" t="s">
        <v>730</v>
      </c>
      <c r="Z4455" t="s">
        <v>730</v>
      </c>
      <c r="AA4455" t="s">
        <v>730</v>
      </c>
      <c r="AB4455" t="s">
        <v>730</v>
      </c>
      <c r="AC4455">
        <v>-6.7646300000000006E-2</v>
      </c>
      <c r="AD4455">
        <v>7.4482499999999993E-2</v>
      </c>
      <c r="AE4455">
        <v>-0.31569199999999997</v>
      </c>
      <c r="AF4455">
        <v>-0.20097000000000001</v>
      </c>
      <c r="AG4455" t="s">
        <v>730</v>
      </c>
      <c r="AH4455" t="s">
        <v>730</v>
      </c>
      <c r="AI4455" t="s">
        <v>730</v>
      </c>
      <c r="AJ4455" t="s">
        <v>730</v>
      </c>
      <c r="AK4455">
        <v>-0.22295400000000001</v>
      </c>
      <c r="AL4455">
        <v>-3.3260600000000001E-2</v>
      </c>
      <c r="AM4455">
        <v>-0.26692399999999999</v>
      </c>
      <c r="AN4455">
        <v>-0.145038</v>
      </c>
      <c r="AO4455" t="s">
        <v>730</v>
      </c>
      <c r="AP4455" t="s">
        <v>730</v>
      </c>
      <c r="AQ4455" t="s">
        <v>730</v>
      </c>
      <c r="AR4455" t="s">
        <v>730</v>
      </c>
      <c r="AS4455">
        <v>1.53979</v>
      </c>
      <c r="AT4455">
        <v>-0.22653400000000001</v>
      </c>
      <c r="AU4455" s="17" t="s">
        <v>6377</v>
      </c>
      <c r="AV4455">
        <v>0.15482699999999999</v>
      </c>
      <c r="AW4455">
        <v>-4.1562000000000002E-2</v>
      </c>
      <c r="AX4455" s="17" t="s">
        <v>6389</v>
      </c>
      <c r="AY4455" s="16" t="s">
        <v>6389</v>
      </c>
      <c r="AZ4455" s="16">
        <v>1</v>
      </c>
      <c r="BA4455" t="s">
        <v>13653</v>
      </c>
      <c r="BB4455">
        <v>413</v>
      </c>
      <c r="BC4455" t="s">
        <v>13653</v>
      </c>
      <c r="BD4455" t="s">
        <v>13653</v>
      </c>
      <c r="BE4455" t="s">
        <v>13654</v>
      </c>
      <c r="BF4455" t="s">
        <v>13655</v>
      </c>
      <c r="BG4455" t="s">
        <v>6383</v>
      </c>
      <c r="BH4455">
        <v>413</v>
      </c>
      <c r="BI4455" t="s">
        <v>29050</v>
      </c>
      <c r="BJ4455" t="s">
        <v>29051</v>
      </c>
      <c r="BK4455" t="s">
        <v>29052</v>
      </c>
      <c r="BL4455" t="s">
        <v>6387</v>
      </c>
      <c r="BM4455" t="s">
        <v>6387</v>
      </c>
      <c r="BN4455" t="s">
        <v>6388</v>
      </c>
    </row>
    <row r="4456" spans="1:66">
      <c r="A4456" s="13" t="s">
        <v>730</v>
      </c>
      <c r="B4456" s="13" t="s">
        <v>730</v>
      </c>
      <c r="C4456" s="13" t="s">
        <v>730</v>
      </c>
      <c r="D4456" s="13" t="s">
        <v>730</v>
      </c>
      <c r="E4456" s="13" t="s">
        <v>730</v>
      </c>
      <c r="F4456" s="13" t="s">
        <v>730</v>
      </c>
      <c r="G4456" s="13">
        <v>-2.4192999999999999E-2</v>
      </c>
      <c r="H4456" s="13">
        <v>-8.6722300000000002E-2</v>
      </c>
      <c r="I4456" s="13">
        <v>0.104296</v>
      </c>
      <c r="J4456" s="13" t="s">
        <v>730</v>
      </c>
      <c r="K4456" s="13" t="s">
        <v>730</v>
      </c>
      <c r="L4456" s="13" t="s">
        <v>730</v>
      </c>
      <c r="M4456" s="13" t="s">
        <v>730</v>
      </c>
      <c r="N4456" s="13" t="s">
        <v>730</v>
      </c>
      <c r="O4456" s="13" t="s">
        <v>730</v>
      </c>
      <c r="P4456" s="13" t="s">
        <v>730</v>
      </c>
      <c r="Q4456" s="13" t="s">
        <v>730</v>
      </c>
      <c r="R4456" s="13" t="s">
        <v>730</v>
      </c>
      <c r="S4456" s="13" t="s">
        <v>730</v>
      </c>
      <c r="T4456" s="13" t="s">
        <v>730</v>
      </c>
      <c r="U4456" s="13">
        <v>0.119535</v>
      </c>
      <c r="V4456" s="13">
        <v>4.5657499999999997E-2</v>
      </c>
      <c r="W4456" s="13">
        <v>-8.8194400000000006E-2</v>
      </c>
      <c r="X4456" s="13">
        <v>-0.20843800000000001</v>
      </c>
      <c r="Y4456" s="13" t="s">
        <v>730</v>
      </c>
      <c r="Z4456" s="13" t="s">
        <v>730</v>
      </c>
      <c r="AA4456" s="13" t="s">
        <v>730</v>
      </c>
      <c r="AB4456" s="13" t="s">
        <v>730</v>
      </c>
      <c r="AC4456" s="13" t="s">
        <v>730</v>
      </c>
      <c r="AD4456" s="13" t="s">
        <v>730</v>
      </c>
      <c r="AE4456" s="13" t="s">
        <v>730</v>
      </c>
      <c r="AF4456" s="13" t="s">
        <v>730</v>
      </c>
      <c r="AG4456" s="13" t="s">
        <v>730</v>
      </c>
      <c r="AH4456" s="13" t="s">
        <v>730</v>
      </c>
      <c r="AI4456" s="13" t="s">
        <v>730</v>
      </c>
      <c r="AJ4456" s="13" t="s">
        <v>730</v>
      </c>
      <c r="AK4456" s="13">
        <v>-5.9008699999999997E-2</v>
      </c>
      <c r="AL4456" s="13">
        <v>-0.114729</v>
      </c>
      <c r="AM4456" s="13">
        <v>0.177982</v>
      </c>
      <c r="AN4456" s="13">
        <v>-0.33221099999999998</v>
      </c>
      <c r="AO4456" s="13" t="s">
        <v>730</v>
      </c>
      <c r="AP4456" s="13" t="s">
        <v>730</v>
      </c>
      <c r="AQ4456" s="13" t="s">
        <v>730</v>
      </c>
      <c r="AR4456" s="13" t="s">
        <v>730</v>
      </c>
      <c r="AS4456" s="13">
        <v>2.6733500000000001</v>
      </c>
      <c r="AT4456" s="13">
        <v>-0.28318900000000002</v>
      </c>
      <c r="AU4456" s="14" t="s">
        <v>6377</v>
      </c>
      <c r="AV4456" s="13">
        <v>0.15429899999999999</v>
      </c>
      <c r="AW4456" s="13">
        <v>-3.6962500000000002E-2</v>
      </c>
      <c r="AX4456" s="14" t="s">
        <v>6389</v>
      </c>
      <c r="AY4456" s="16" t="s">
        <v>6389</v>
      </c>
      <c r="AZ4456" s="15">
        <v>1</v>
      </c>
      <c r="BA4456" s="13" t="s">
        <v>29053</v>
      </c>
      <c r="BB4456" s="13">
        <v>343</v>
      </c>
      <c r="BC4456" s="13" t="s">
        <v>29053</v>
      </c>
      <c r="BD4456" s="13" t="s">
        <v>29053</v>
      </c>
      <c r="BE4456" s="13" t="s">
        <v>29054</v>
      </c>
      <c r="BF4456" s="13" t="s">
        <v>29055</v>
      </c>
      <c r="BG4456" s="13" t="s">
        <v>6383</v>
      </c>
      <c r="BH4456" s="13">
        <v>343</v>
      </c>
      <c r="BI4456" s="13" t="s">
        <v>29056</v>
      </c>
      <c r="BJ4456" s="13" t="s">
        <v>29057</v>
      </c>
      <c r="BK4456" s="13" t="s">
        <v>29058</v>
      </c>
      <c r="BL4456" s="13" t="s">
        <v>6387</v>
      </c>
      <c r="BM4456" s="13" t="s">
        <v>6387</v>
      </c>
      <c r="BN4456" s="13" t="s">
        <v>6388</v>
      </c>
    </row>
    <row r="4457" spans="1:66">
      <c r="A4457">
        <v>-1.99293E-2</v>
      </c>
      <c r="B4457">
        <v>1.1074000000000001E-2</v>
      </c>
      <c r="C4457">
        <v>8.6496799999999999E-3</v>
      </c>
      <c r="D4457">
        <v>-5.6191499999999998E-2</v>
      </c>
      <c r="E4457">
        <v>3.6597400000000002E-2</v>
      </c>
      <c r="F4457">
        <v>1.79337E-2</v>
      </c>
      <c r="G4457">
        <v>-8.1787600000000002E-2</v>
      </c>
      <c r="H4457">
        <v>3.6271400000000002E-2</v>
      </c>
      <c r="I4457">
        <v>4.2159299999999997E-2</v>
      </c>
      <c r="J4457">
        <v>-6.0123900000000001E-2</v>
      </c>
      <c r="K4457">
        <v>6.2596399999999996E-2</v>
      </c>
      <c r="L4457">
        <v>-5.0949400000000001E-3</v>
      </c>
      <c r="M4457">
        <v>0.34186499999999997</v>
      </c>
      <c r="N4457">
        <v>-0.236211</v>
      </c>
      <c r="O4457">
        <v>0.31231500000000001</v>
      </c>
      <c r="P4457">
        <v>0.45040400000000003</v>
      </c>
      <c r="Q4457">
        <v>0.34153899999999998</v>
      </c>
      <c r="R4457">
        <v>-0.198911</v>
      </c>
      <c r="S4457">
        <v>0.28701399999999999</v>
      </c>
      <c r="T4457">
        <v>0.36490600000000001</v>
      </c>
      <c r="U4457">
        <v>0.30921900000000002</v>
      </c>
      <c r="V4457">
        <v>-0.20338999999999999</v>
      </c>
      <c r="W4457">
        <v>0.290991</v>
      </c>
      <c r="X4457">
        <v>0.52663000000000004</v>
      </c>
      <c r="Y4457">
        <v>0.210087</v>
      </c>
      <c r="Z4457">
        <v>-0.213148</v>
      </c>
      <c r="AA4457">
        <v>0.24796299999999999</v>
      </c>
      <c r="AB4457">
        <v>0.40336100000000003</v>
      </c>
      <c r="AC4457">
        <v>0.28711300000000001</v>
      </c>
      <c r="AD4457">
        <v>0.13240399999999999</v>
      </c>
      <c r="AE4457">
        <v>0.40205200000000002</v>
      </c>
      <c r="AF4457">
        <v>0.11920600000000001</v>
      </c>
      <c r="AG4457">
        <v>0.31665900000000002</v>
      </c>
      <c r="AH4457">
        <v>0.13708000000000001</v>
      </c>
      <c r="AI4457">
        <v>0.39016499999999998</v>
      </c>
      <c r="AJ4457">
        <v>0.13569200000000001</v>
      </c>
      <c r="AK4457">
        <v>0.324017</v>
      </c>
      <c r="AL4457">
        <v>0.126697</v>
      </c>
      <c r="AM4457">
        <v>0.29756100000000002</v>
      </c>
      <c r="AN4457">
        <v>0.248443</v>
      </c>
      <c r="AO4457">
        <v>0.217422</v>
      </c>
      <c r="AP4457">
        <v>0.15862699999999999</v>
      </c>
      <c r="AQ4457">
        <v>0.250247</v>
      </c>
      <c r="AR4457">
        <v>0.12041499999999999</v>
      </c>
      <c r="AS4457">
        <v>1.8924399999999999</v>
      </c>
      <c r="AT4457">
        <v>0.202818</v>
      </c>
      <c r="AU4457" s="17" t="s">
        <v>6378</v>
      </c>
      <c r="AV4457">
        <v>0.15412000000000001</v>
      </c>
      <c r="AW4457">
        <v>2.6822800000000001E-2</v>
      </c>
      <c r="AX4457" s="17" t="s">
        <v>6389</v>
      </c>
      <c r="AY4457" s="16" t="s">
        <v>6389</v>
      </c>
      <c r="AZ4457" s="16">
        <v>1</v>
      </c>
      <c r="BA4457" t="s">
        <v>29059</v>
      </c>
      <c r="BB4457" t="s">
        <v>29060</v>
      </c>
      <c r="BC4457" t="s">
        <v>7011</v>
      </c>
      <c r="BD4457" t="s">
        <v>7011</v>
      </c>
      <c r="BE4457" t="s">
        <v>7012</v>
      </c>
      <c r="BF4457" t="s">
        <v>7013</v>
      </c>
      <c r="BG4457" t="s">
        <v>6383</v>
      </c>
      <c r="BH4457">
        <v>924</v>
      </c>
      <c r="BI4457" t="s">
        <v>29061</v>
      </c>
      <c r="BJ4457" t="s">
        <v>29062</v>
      </c>
      <c r="BK4457" t="s">
        <v>29063</v>
      </c>
      <c r="BL4457" t="s">
        <v>6387</v>
      </c>
      <c r="BM4457" t="s">
        <v>6387</v>
      </c>
      <c r="BN4457" t="s">
        <v>6388</v>
      </c>
    </row>
    <row r="4458" spans="1:66">
      <c r="A4458" s="13" t="s">
        <v>730</v>
      </c>
      <c r="B4458" s="13" t="s">
        <v>730</v>
      </c>
      <c r="C4458" s="13" t="s">
        <v>730</v>
      </c>
      <c r="D4458" s="13" t="s">
        <v>730</v>
      </c>
      <c r="E4458" s="13" t="s">
        <v>730</v>
      </c>
      <c r="F4458" s="13" t="s">
        <v>730</v>
      </c>
      <c r="G4458" s="13" t="s">
        <v>730</v>
      </c>
      <c r="H4458" s="13" t="s">
        <v>730</v>
      </c>
      <c r="I4458" s="13" t="s">
        <v>730</v>
      </c>
      <c r="J4458" s="13">
        <v>-0.13908100000000001</v>
      </c>
      <c r="K4458" s="13">
        <v>5.1081099999999997E-2</v>
      </c>
      <c r="L4458" s="13">
        <v>7.8420400000000001E-2</v>
      </c>
      <c r="M4458" s="13" t="s">
        <v>730</v>
      </c>
      <c r="N4458" s="13" t="s">
        <v>730</v>
      </c>
      <c r="O4458" s="13" t="s">
        <v>730</v>
      </c>
      <c r="P4458" s="13" t="s">
        <v>730</v>
      </c>
      <c r="Q4458" s="13" t="s">
        <v>730</v>
      </c>
      <c r="R4458" s="13" t="s">
        <v>730</v>
      </c>
      <c r="S4458" s="13" t="s">
        <v>730</v>
      </c>
      <c r="T4458" s="13" t="s">
        <v>730</v>
      </c>
      <c r="U4458" s="13" t="s">
        <v>730</v>
      </c>
      <c r="V4458" s="13" t="s">
        <v>730</v>
      </c>
      <c r="W4458" s="13" t="s">
        <v>730</v>
      </c>
      <c r="X4458" s="13" t="s">
        <v>730</v>
      </c>
      <c r="Y4458" s="13">
        <v>0.26935199999999998</v>
      </c>
      <c r="Z4458" s="13">
        <v>-0.14861199999999999</v>
      </c>
      <c r="AA4458" s="13">
        <v>5.1013599999999999E-2</v>
      </c>
      <c r="AB4458" s="13">
        <v>-0.13248199999999999</v>
      </c>
      <c r="AC4458" s="13" t="s">
        <v>730</v>
      </c>
      <c r="AD4458" s="13" t="s">
        <v>730</v>
      </c>
      <c r="AE4458" s="13" t="s">
        <v>730</v>
      </c>
      <c r="AF4458" s="13" t="s">
        <v>730</v>
      </c>
      <c r="AG4458" s="13" t="s">
        <v>730</v>
      </c>
      <c r="AH4458" s="13" t="s">
        <v>730</v>
      </c>
      <c r="AI4458" s="13" t="s">
        <v>730</v>
      </c>
      <c r="AJ4458" s="13" t="s">
        <v>730</v>
      </c>
      <c r="AK4458" s="13" t="s">
        <v>730</v>
      </c>
      <c r="AL4458" s="13" t="s">
        <v>730</v>
      </c>
      <c r="AM4458" s="13" t="s">
        <v>730</v>
      </c>
      <c r="AN4458" s="13" t="s">
        <v>730</v>
      </c>
      <c r="AO4458" s="13">
        <v>-9.2688199999999998E-2</v>
      </c>
      <c r="AP4458" s="13">
        <v>0.35147299999999998</v>
      </c>
      <c r="AQ4458" s="13">
        <v>-2.3365400000000001E-2</v>
      </c>
      <c r="AR4458" s="13">
        <v>-0.25464900000000001</v>
      </c>
      <c r="AS4458" s="13">
        <v>2.1068500000000001</v>
      </c>
      <c r="AT4458" s="13">
        <v>-0.26576300000000003</v>
      </c>
      <c r="AU4458" s="14" t="s">
        <v>6377</v>
      </c>
      <c r="AV4458" s="13">
        <v>0.15396299999999999</v>
      </c>
      <c r="AW4458" s="13">
        <v>-4.4215699999999997E-2</v>
      </c>
      <c r="AX4458" s="14" t="s">
        <v>6389</v>
      </c>
      <c r="AY4458" s="16" t="s">
        <v>6389</v>
      </c>
      <c r="AZ4458" s="15">
        <v>1</v>
      </c>
      <c r="BA4458" s="13" t="s">
        <v>29064</v>
      </c>
      <c r="BB4458" s="13" t="s">
        <v>29065</v>
      </c>
      <c r="BC4458" s="13" t="s">
        <v>29066</v>
      </c>
      <c r="BD4458" s="13" t="s">
        <v>29066</v>
      </c>
      <c r="BE4458" s="13" t="s">
        <v>29067</v>
      </c>
      <c r="BF4458" s="13" t="s">
        <v>29068</v>
      </c>
      <c r="BG4458" s="13" t="s">
        <v>6454</v>
      </c>
      <c r="BH4458" s="13">
        <v>1684</v>
      </c>
      <c r="BI4458" s="13" t="s">
        <v>29069</v>
      </c>
      <c r="BJ4458" s="13" t="s">
        <v>29070</v>
      </c>
      <c r="BK4458" s="13" t="s">
        <v>29071</v>
      </c>
      <c r="BL4458" s="13" t="s">
        <v>6387</v>
      </c>
      <c r="BM4458" s="13" t="s">
        <v>6387</v>
      </c>
      <c r="BN4458" s="13" t="s">
        <v>6388</v>
      </c>
    </row>
    <row r="4459" spans="1:66">
      <c r="A4459" t="s">
        <v>730</v>
      </c>
      <c r="B4459" t="s">
        <v>730</v>
      </c>
      <c r="C4459" t="s">
        <v>730</v>
      </c>
      <c r="D4459">
        <v>7.5730000000000006E-2</v>
      </c>
      <c r="E4459">
        <v>-7.6458499999999999E-2</v>
      </c>
      <c r="F4459">
        <v>-3.2887900000000002E-3</v>
      </c>
      <c r="G4459" t="s">
        <v>730</v>
      </c>
      <c r="H4459" t="s">
        <v>730</v>
      </c>
      <c r="I4459" t="s">
        <v>730</v>
      </c>
      <c r="J4459">
        <v>5.1939600000000002E-2</v>
      </c>
      <c r="K4459">
        <v>3.3176799999999999E-3</v>
      </c>
      <c r="L4459">
        <v>-5.7331500000000001E-2</v>
      </c>
      <c r="M4459" t="s">
        <v>730</v>
      </c>
      <c r="N4459" t="s">
        <v>730</v>
      </c>
      <c r="O4459" t="s">
        <v>730</v>
      </c>
      <c r="P4459" t="s">
        <v>730</v>
      </c>
      <c r="Q4459">
        <v>-0.18962699999999999</v>
      </c>
      <c r="R4459">
        <v>-4.5470400000000001E-2</v>
      </c>
      <c r="S4459">
        <v>-0.24284900000000001</v>
      </c>
      <c r="T4459">
        <v>-6.1654500000000001E-2</v>
      </c>
      <c r="U4459" t="s">
        <v>730</v>
      </c>
      <c r="V4459" t="s">
        <v>730</v>
      </c>
      <c r="W4459" t="s">
        <v>730</v>
      </c>
      <c r="X4459" t="s">
        <v>730</v>
      </c>
      <c r="Y4459">
        <v>-0.12890699999999999</v>
      </c>
      <c r="Z4459">
        <v>-0.18274000000000001</v>
      </c>
      <c r="AA4459">
        <v>-0.130158</v>
      </c>
      <c r="AB4459">
        <v>-2.5096900000000002E-3</v>
      </c>
      <c r="AC4459" t="s">
        <v>730</v>
      </c>
      <c r="AD4459" t="s">
        <v>730</v>
      </c>
      <c r="AE4459" t="s">
        <v>730</v>
      </c>
      <c r="AF4459" t="s">
        <v>730</v>
      </c>
      <c r="AG4459">
        <v>8.5838399999999995E-2</v>
      </c>
      <c r="AH4459">
        <v>-2.8088599999999998E-2</v>
      </c>
      <c r="AI4459">
        <v>-0.24327099999999999</v>
      </c>
      <c r="AJ4459">
        <v>-0.121226</v>
      </c>
      <c r="AK4459" t="s">
        <v>730</v>
      </c>
      <c r="AL4459" t="s">
        <v>730</v>
      </c>
      <c r="AM4459" t="s">
        <v>730</v>
      </c>
      <c r="AN4459" t="s">
        <v>730</v>
      </c>
      <c r="AO4459">
        <v>-0.183563</v>
      </c>
      <c r="AP4459">
        <v>-0.126663</v>
      </c>
      <c r="AQ4459">
        <v>-0.42520000000000002</v>
      </c>
      <c r="AR4459">
        <v>-8.5592199999999993E-2</v>
      </c>
      <c r="AS4459">
        <v>2.2223000000000002</v>
      </c>
      <c r="AT4459">
        <v>-0.276862</v>
      </c>
      <c r="AU4459" s="17" t="s">
        <v>6377</v>
      </c>
      <c r="AV4459">
        <v>0.15393999999999999</v>
      </c>
      <c r="AW4459">
        <v>3.7948299999999997E-2</v>
      </c>
      <c r="AX4459" s="17" t="s">
        <v>6389</v>
      </c>
      <c r="AY4459" s="16" t="s">
        <v>6389</v>
      </c>
      <c r="AZ4459" s="16">
        <v>1</v>
      </c>
      <c r="BA4459" t="s">
        <v>29072</v>
      </c>
      <c r="BB4459" t="s">
        <v>29073</v>
      </c>
      <c r="BC4459" t="s">
        <v>29074</v>
      </c>
      <c r="BD4459" t="s">
        <v>29074</v>
      </c>
      <c r="BE4459" t="s">
        <v>29075</v>
      </c>
      <c r="BF4459" t="s">
        <v>29076</v>
      </c>
      <c r="BG4459" t="s">
        <v>6383</v>
      </c>
      <c r="BH4459">
        <v>5</v>
      </c>
      <c r="BI4459" t="s">
        <v>29077</v>
      </c>
      <c r="BJ4459" t="s">
        <v>29078</v>
      </c>
      <c r="BK4459" t="s">
        <v>29079</v>
      </c>
      <c r="BL4459" t="s">
        <v>6387</v>
      </c>
      <c r="BM4459" t="s">
        <v>6387</v>
      </c>
      <c r="BN4459" t="s">
        <v>6388</v>
      </c>
    </row>
    <row r="4460" spans="1:66">
      <c r="A4460" s="13" t="s">
        <v>730</v>
      </c>
      <c r="B4460" s="13" t="s">
        <v>730</v>
      </c>
      <c r="C4460" s="13" t="s">
        <v>730</v>
      </c>
      <c r="D4460" s="13">
        <v>0.14423</v>
      </c>
      <c r="E4460" s="13">
        <v>-6.4819799999999997E-2</v>
      </c>
      <c r="F4460" s="13">
        <v>-9.1118299999999999E-2</v>
      </c>
      <c r="G4460" s="13" t="s">
        <v>730</v>
      </c>
      <c r="H4460" s="13" t="s">
        <v>730</v>
      </c>
      <c r="I4460" s="13" t="s">
        <v>730</v>
      </c>
      <c r="J4460" s="13" t="s">
        <v>730</v>
      </c>
      <c r="K4460" s="13" t="s">
        <v>730</v>
      </c>
      <c r="L4460" s="13" t="s">
        <v>730</v>
      </c>
      <c r="M4460" s="13" t="s">
        <v>730</v>
      </c>
      <c r="N4460" s="13" t="s">
        <v>730</v>
      </c>
      <c r="O4460" s="13" t="s">
        <v>730</v>
      </c>
      <c r="P4460" s="13" t="s">
        <v>730</v>
      </c>
      <c r="Q4460" s="13">
        <v>4.0790899999999998E-2</v>
      </c>
      <c r="R4460" s="13">
        <v>-3.4837100000000003E-2</v>
      </c>
      <c r="S4460" s="13">
        <v>0.105173</v>
      </c>
      <c r="T4460" s="13">
        <v>0.37041800000000003</v>
      </c>
      <c r="U4460" s="13" t="s">
        <v>730</v>
      </c>
      <c r="V4460" s="13" t="s">
        <v>730</v>
      </c>
      <c r="W4460" s="13" t="s">
        <v>730</v>
      </c>
      <c r="X4460" s="13" t="s">
        <v>730</v>
      </c>
      <c r="Y4460" s="13" t="s">
        <v>730</v>
      </c>
      <c r="Z4460" s="13" t="s">
        <v>730</v>
      </c>
      <c r="AA4460" s="13" t="s">
        <v>730</v>
      </c>
      <c r="AB4460" s="13" t="s">
        <v>730</v>
      </c>
      <c r="AC4460" s="13" t="s">
        <v>730</v>
      </c>
      <c r="AD4460" s="13" t="s">
        <v>730</v>
      </c>
      <c r="AE4460" s="13" t="s">
        <v>730</v>
      </c>
      <c r="AF4460" s="13" t="s">
        <v>730</v>
      </c>
      <c r="AG4460" s="13">
        <v>0.188336</v>
      </c>
      <c r="AH4460" s="13">
        <v>-4.4885799999999997E-2</v>
      </c>
      <c r="AI4460" s="13">
        <v>-4.8213499999999999E-2</v>
      </c>
      <c r="AJ4460" s="13">
        <v>1.10262E-2</v>
      </c>
      <c r="AK4460" s="13" t="s">
        <v>730</v>
      </c>
      <c r="AL4460" s="13" t="s">
        <v>730</v>
      </c>
      <c r="AM4460" s="13" t="s">
        <v>730</v>
      </c>
      <c r="AN4460" s="13" t="s">
        <v>730</v>
      </c>
      <c r="AO4460" s="13" t="s">
        <v>730</v>
      </c>
      <c r="AP4460" s="13" t="s">
        <v>730</v>
      </c>
      <c r="AQ4460" s="13" t="s">
        <v>730</v>
      </c>
      <c r="AR4460" s="13" t="s">
        <v>730</v>
      </c>
      <c r="AS4460" s="13">
        <v>1.71797</v>
      </c>
      <c r="AT4460" s="13">
        <v>-0.25139600000000001</v>
      </c>
      <c r="AU4460" s="14" t="s">
        <v>6377</v>
      </c>
      <c r="AV4460" s="13">
        <v>0.153863</v>
      </c>
      <c r="AW4460" s="13">
        <v>-4.4989599999999998E-2</v>
      </c>
      <c r="AX4460" s="14" t="s">
        <v>6389</v>
      </c>
      <c r="AY4460" s="16" t="s">
        <v>6389</v>
      </c>
      <c r="AZ4460" s="15">
        <v>1</v>
      </c>
      <c r="BA4460" s="13" t="s">
        <v>7179</v>
      </c>
      <c r="BB4460" s="13" t="s">
        <v>27422</v>
      </c>
      <c r="BC4460" s="13" t="s">
        <v>7181</v>
      </c>
      <c r="BD4460" s="13" t="s">
        <v>7181</v>
      </c>
      <c r="BE4460" s="13" t="s">
        <v>7182</v>
      </c>
      <c r="BF4460" s="13" t="s">
        <v>7183</v>
      </c>
      <c r="BG4460" s="13" t="s">
        <v>6383</v>
      </c>
      <c r="BH4460" s="13">
        <v>829</v>
      </c>
      <c r="BI4460" s="13" t="s">
        <v>29080</v>
      </c>
      <c r="BJ4460" s="13" t="s">
        <v>29081</v>
      </c>
      <c r="BK4460" s="13" t="s">
        <v>29082</v>
      </c>
      <c r="BL4460" s="13" t="s">
        <v>6387</v>
      </c>
      <c r="BM4460" s="13" t="s">
        <v>6387</v>
      </c>
      <c r="BN4460" s="13" t="s">
        <v>6388</v>
      </c>
    </row>
    <row r="4461" spans="1:66">
      <c r="A4461">
        <v>-2.09483E-2</v>
      </c>
      <c r="B4461">
        <v>2.2003200000000001E-2</v>
      </c>
      <c r="C4461">
        <v>-1.3756599999999999E-3</v>
      </c>
      <c r="D4461" t="s">
        <v>730</v>
      </c>
      <c r="E4461" t="s">
        <v>730</v>
      </c>
      <c r="F4461" t="s">
        <v>730</v>
      </c>
      <c r="G4461">
        <v>0.16728599999999999</v>
      </c>
      <c r="H4461">
        <v>-7.8897400000000006E-2</v>
      </c>
      <c r="I4461">
        <v>-0.104271</v>
      </c>
      <c r="J4461" t="s">
        <v>730</v>
      </c>
      <c r="K4461" t="s">
        <v>730</v>
      </c>
      <c r="L4461" t="s">
        <v>730</v>
      </c>
      <c r="M4461">
        <v>-0.31053999999999998</v>
      </c>
      <c r="N4461">
        <v>-6.0890600000000003E-2</v>
      </c>
      <c r="O4461">
        <v>-8.8367000000000001E-2</v>
      </c>
      <c r="P4461">
        <v>-0.190079</v>
      </c>
      <c r="Q4461" t="s">
        <v>730</v>
      </c>
      <c r="R4461" t="s">
        <v>730</v>
      </c>
      <c r="S4461" t="s">
        <v>730</v>
      </c>
      <c r="T4461" t="s">
        <v>730</v>
      </c>
      <c r="U4461">
        <v>-0.155337</v>
      </c>
      <c r="V4461">
        <v>-0.15921199999999999</v>
      </c>
      <c r="W4461">
        <v>-0.11333799999999999</v>
      </c>
      <c r="X4461">
        <v>-0.32496599999999998</v>
      </c>
      <c r="Y4461" t="s">
        <v>730</v>
      </c>
      <c r="Z4461" t="s">
        <v>730</v>
      </c>
      <c r="AA4461" t="s">
        <v>730</v>
      </c>
      <c r="AB4461" t="s">
        <v>730</v>
      </c>
      <c r="AC4461">
        <v>0.16530500000000001</v>
      </c>
      <c r="AD4461">
        <v>-1.9502599999999998E-2</v>
      </c>
      <c r="AE4461">
        <v>0.23408599999999999</v>
      </c>
      <c r="AF4461">
        <v>-0.19649800000000001</v>
      </c>
      <c r="AG4461" t="s">
        <v>730</v>
      </c>
      <c r="AH4461" t="s">
        <v>730</v>
      </c>
      <c r="AI4461" t="s">
        <v>730</v>
      </c>
      <c r="AJ4461" t="s">
        <v>730</v>
      </c>
      <c r="AK4461">
        <v>0.17391300000000001</v>
      </c>
      <c r="AL4461">
        <v>-7.1163199999999996E-2</v>
      </c>
      <c r="AM4461">
        <v>0.54114200000000001</v>
      </c>
      <c r="AN4461">
        <v>-0.27695599999999998</v>
      </c>
      <c r="AO4461" t="s">
        <v>730</v>
      </c>
      <c r="AP4461" t="s">
        <v>730</v>
      </c>
      <c r="AQ4461" t="s">
        <v>730</v>
      </c>
      <c r="AR4461" t="s">
        <v>730</v>
      </c>
      <c r="AS4461">
        <v>2.7957200000000002</v>
      </c>
      <c r="AT4461">
        <v>-0.26497300000000001</v>
      </c>
      <c r="AU4461" s="17" t="s">
        <v>6377</v>
      </c>
      <c r="AV4461">
        <v>0.153754</v>
      </c>
      <c r="AW4461">
        <v>4.9870999999999999E-2</v>
      </c>
      <c r="AX4461" s="17" t="s">
        <v>6389</v>
      </c>
      <c r="AY4461" s="16" t="s">
        <v>6389</v>
      </c>
      <c r="AZ4461" s="16">
        <v>1</v>
      </c>
      <c r="BA4461" t="s">
        <v>29083</v>
      </c>
      <c r="BB4461" t="s">
        <v>29084</v>
      </c>
      <c r="BC4461" t="s">
        <v>16270</v>
      </c>
      <c r="BD4461" t="s">
        <v>16270</v>
      </c>
      <c r="BE4461" t="s">
        <v>16271</v>
      </c>
      <c r="BF4461" t="s">
        <v>16272</v>
      </c>
      <c r="BG4461" t="s">
        <v>6383</v>
      </c>
      <c r="BH4461">
        <v>1295</v>
      </c>
      <c r="BI4461" t="s">
        <v>29085</v>
      </c>
      <c r="BJ4461" t="s">
        <v>29086</v>
      </c>
      <c r="BK4461" t="s">
        <v>29087</v>
      </c>
      <c r="BL4461" t="s">
        <v>6387</v>
      </c>
      <c r="BM4461" t="s">
        <v>6387</v>
      </c>
      <c r="BN4461" t="s">
        <v>6388</v>
      </c>
    </row>
    <row r="4462" spans="1:66">
      <c r="A4462" s="13" t="s">
        <v>730</v>
      </c>
      <c r="B4462" s="13" t="s">
        <v>730</v>
      </c>
      <c r="C4462" s="13" t="s">
        <v>730</v>
      </c>
      <c r="D4462" s="13" t="s">
        <v>730</v>
      </c>
      <c r="E4462" s="13" t="s">
        <v>730</v>
      </c>
      <c r="F4462" s="13" t="s">
        <v>730</v>
      </c>
      <c r="G4462" s="13">
        <v>-3.02574E-2</v>
      </c>
      <c r="H4462" s="13">
        <v>-8.0705499999999993E-3</v>
      </c>
      <c r="I4462" s="13">
        <v>3.7498700000000003E-2</v>
      </c>
      <c r="J4462" s="13" t="s">
        <v>730</v>
      </c>
      <c r="K4462" s="13" t="s">
        <v>730</v>
      </c>
      <c r="L4462" s="13" t="s">
        <v>730</v>
      </c>
      <c r="M4462" s="13" t="s">
        <v>730</v>
      </c>
      <c r="N4462" s="13" t="s">
        <v>730</v>
      </c>
      <c r="O4462" s="13" t="s">
        <v>730</v>
      </c>
      <c r="P4462" s="13" t="s">
        <v>730</v>
      </c>
      <c r="Q4462" s="13" t="s">
        <v>730</v>
      </c>
      <c r="R4462" s="13" t="s">
        <v>730</v>
      </c>
      <c r="S4462" s="13" t="s">
        <v>730</v>
      </c>
      <c r="T4462" s="13" t="s">
        <v>730</v>
      </c>
      <c r="U4462" s="13">
        <v>-9.8912E-2</v>
      </c>
      <c r="V4462" s="13">
        <v>0.306035</v>
      </c>
      <c r="W4462" s="13">
        <v>0.147532</v>
      </c>
      <c r="X4462" s="13">
        <v>-4.4705799999999997E-2</v>
      </c>
      <c r="Y4462" s="13" t="s">
        <v>730</v>
      </c>
      <c r="Z4462" s="13" t="s">
        <v>730</v>
      </c>
      <c r="AA4462" s="13" t="s">
        <v>730</v>
      </c>
      <c r="AB4462" s="13" t="s">
        <v>730</v>
      </c>
      <c r="AC4462" s="13" t="s">
        <v>730</v>
      </c>
      <c r="AD4462" s="13" t="s">
        <v>730</v>
      </c>
      <c r="AE4462" s="13" t="s">
        <v>730</v>
      </c>
      <c r="AF4462" s="13" t="s">
        <v>730</v>
      </c>
      <c r="AG4462" s="13" t="s">
        <v>730</v>
      </c>
      <c r="AH4462" s="13" t="s">
        <v>730</v>
      </c>
      <c r="AI4462" s="13" t="s">
        <v>730</v>
      </c>
      <c r="AJ4462" s="13" t="s">
        <v>730</v>
      </c>
      <c r="AK4462" s="13">
        <v>0.37554399999999999</v>
      </c>
      <c r="AL4462" s="13">
        <v>0.17067599999999999</v>
      </c>
      <c r="AM4462" s="13">
        <v>0.28412999999999999</v>
      </c>
      <c r="AN4462" s="13">
        <v>-5.6438E-3</v>
      </c>
      <c r="AO4462" s="13" t="s">
        <v>730</v>
      </c>
      <c r="AP4462" s="13" t="s">
        <v>730</v>
      </c>
      <c r="AQ4462" s="13" t="s">
        <v>730</v>
      </c>
      <c r="AR4462" s="13" t="s">
        <v>730</v>
      </c>
      <c r="AS4462" s="13">
        <v>1.9250700000000001</v>
      </c>
      <c r="AT4462" s="13">
        <v>-0.277445</v>
      </c>
      <c r="AU4462" s="14" t="s">
        <v>6377</v>
      </c>
      <c r="AV4462" s="13">
        <v>0.153725</v>
      </c>
      <c r="AW4462" s="13">
        <v>4.8925099999999999E-2</v>
      </c>
      <c r="AX4462" s="14" t="s">
        <v>6389</v>
      </c>
      <c r="AY4462" s="16" t="s">
        <v>6389</v>
      </c>
      <c r="AZ4462" s="15">
        <v>1</v>
      </c>
      <c r="BA4462" s="13" t="s">
        <v>6046</v>
      </c>
      <c r="BB4462" s="13" t="s">
        <v>23276</v>
      </c>
      <c r="BC4462" s="13" t="s">
        <v>11530</v>
      </c>
      <c r="BD4462" s="13" t="s">
        <v>11530</v>
      </c>
      <c r="BE4462" s="13" t="s">
        <v>6047</v>
      </c>
      <c r="BF4462" s="13" t="s">
        <v>11531</v>
      </c>
      <c r="BG4462" s="13" t="s">
        <v>6383</v>
      </c>
      <c r="BH4462" s="13">
        <v>93</v>
      </c>
      <c r="BI4462" s="13" t="s">
        <v>29088</v>
      </c>
      <c r="BJ4462" s="13" t="s">
        <v>29089</v>
      </c>
      <c r="BK4462" s="13" t="s">
        <v>29090</v>
      </c>
      <c r="BL4462" s="13" t="s">
        <v>6387</v>
      </c>
      <c r="BM4462" s="13" t="s">
        <v>6387</v>
      </c>
      <c r="BN4462" s="13" t="s">
        <v>6388</v>
      </c>
    </row>
    <row r="4463" spans="1:66">
      <c r="A4463" t="s">
        <v>730</v>
      </c>
      <c r="B4463" t="s">
        <v>730</v>
      </c>
      <c r="C4463" t="s">
        <v>730</v>
      </c>
      <c r="D4463" t="s">
        <v>730</v>
      </c>
      <c r="E4463" t="s">
        <v>730</v>
      </c>
      <c r="F4463" t="s">
        <v>730</v>
      </c>
      <c r="G4463">
        <v>6.12959E-2</v>
      </c>
      <c r="H4463">
        <v>-0.116214</v>
      </c>
      <c r="I4463">
        <v>4.8224400000000001E-2</v>
      </c>
      <c r="J4463" t="s">
        <v>730</v>
      </c>
      <c r="K4463" t="s">
        <v>730</v>
      </c>
      <c r="L4463" t="s">
        <v>730</v>
      </c>
      <c r="M4463" t="s">
        <v>730</v>
      </c>
      <c r="N4463" t="s">
        <v>730</v>
      </c>
      <c r="O4463" t="s">
        <v>730</v>
      </c>
      <c r="P4463" t="s">
        <v>730</v>
      </c>
      <c r="Q4463" t="s">
        <v>730</v>
      </c>
      <c r="R4463" t="s">
        <v>730</v>
      </c>
      <c r="S4463" t="s">
        <v>730</v>
      </c>
      <c r="T4463" t="s">
        <v>730</v>
      </c>
      <c r="U4463">
        <v>-0.175425</v>
      </c>
      <c r="V4463">
        <v>0.16048100000000001</v>
      </c>
      <c r="W4463">
        <v>0.238008</v>
      </c>
      <c r="X4463">
        <v>0.16142200000000001</v>
      </c>
      <c r="Y4463" t="s">
        <v>730</v>
      </c>
      <c r="Z4463" t="s">
        <v>730</v>
      </c>
      <c r="AA4463" t="s">
        <v>730</v>
      </c>
      <c r="AB4463" t="s">
        <v>730</v>
      </c>
      <c r="AC4463" t="s">
        <v>730</v>
      </c>
      <c r="AD4463" t="s">
        <v>730</v>
      </c>
      <c r="AE4463" t="s">
        <v>730</v>
      </c>
      <c r="AF4463" t="s">
        <v>730</v>
      </c>
      <c r="AG4463" t="s">
        <v>730</v>
      </c>
      <c r="AH4463" t="s">
        <v>730</v>
      </c>
      <c r="AI4463" t="s">
        <v>730</v>
      </c>
      <c r="AJ4463" t="s">
        <v>730</v>
      </c>
      <c r="AK4463">
        <v>7.6469200000000001E-2</v>
      </c>
      <c r="AL4463">
        <v>8.5607000000000003E-2</v>
      </c>
      <c r="AM4463">
        <v>-0.28818100000000002</v>
      </c>
      <c r="AN4463">
        <v>0.33689999999999998</v>
      </c>
      <c r="AO4463" t="s">
        <v>730</v>
      </c>
      <c r="AP4463" t="s">
        <v>730</v>
      </c>
      <c r="AQ4463" t="s">
        <v>730</v>
      </c>
      <c r="AR4463" t="s">
        <v>730</v>
      </c>
      <c r="AS4463">
        <v>1.72664</v>
      </c>
      <c r="AT4463">
        <v>-0.25101200000000001</v>
      </c>
      <c r="AU4463" s="17" t="s">
        <v>6377</v>
      </c>
      <c r="AV4463">
        <v>0.153698</v>
      </c>
      <c r="AW4463">
        <v>-4.5900499999999997E-2</v>
      </c>
      <c r="AX4463" s="17" t="s">
        <v>6389</v>
      </c>
      <c r="AY4463" s="16" t="s">
        <v>6389</v>
      </c>
      <c r="AZ4463" s="16">
        <v>1</v>
      </c>
      <c r="BA4463" t="s">
        <v>16676</v>
      </c>
      <c r="BB4463" t="s">
        <v>29091</v>
      </c>
      <c r="BC4463" t="s">
        <v>16678</v>
      </c>
      <c r="BD4463" t="s">
        <v>16678</v>
      </c>
      <c r="BE4463" t="s">
        <v>16679</v>
      </c>
      <c r="BF4463" t="s">
        <v>16680</v>
      </c>
      <c r="BG4463" t="s">
        <v>6383</v>
      </c>
      <c r="BH4463">
        <v>131</v>
      </c>
      <c r="BI4463" t="s">
        <v>29092</v>
      </c>
      <c r="BJ4463" t="s">
        <v>29093</v>
      </c>
      <c r="BK4463" t="s">
        <v>29094</v>
      </c>
      <c r="BL4463" t="s">
        <v>6387</v>
      </c>
      <c r="BM4463" t="s">
        <v>6387</v>
      </c>
      <c r="BN4463" t="s">
        <v>6388</v>
      </c>
    </row>
    <row r="4464" spans="1:66">
      <c r="A4464" s="13" t="s">
        <v>730</v>
      </c>
      <c r="B4464" s="13" t="s">
        <v>730</v>
      </c>
      <c r="C4464" s="13" t="s">
        <v>730</v>
      </c>
      <c r="D4464" s="13" t="s">
        <v>730</v>
      </c>
      <c r="E4464" s="13" t="s">
        <v>730</v>
      </c>
      <c r="F4464" s="13" t="s">
        <v>730</v>
      </c>
      <c r="G4464" s="13">
        <v>-6.2751699999999994E-2</v>
      </c>
      <c r="H4464" s="13">
        <v>-3.0413800000000001E-2</v>
      </c>
      <c r="I4464" s="13">
        <v>8.8717400000000002E-2</v>
      </c>
      <c r="J4464" s="13" t="s">
        <v>730</v>
      </c>
      <c r="K4464" s="13" t="s">
        <v>730</v>
      </c>
      <c r="L4464" s="13" t="s">
        <v>730</v>
      </c>
      <c r="M4464" s="13" t="s">
        <v>730</v>
      </c>
      <c r="N4464" s="13" t="s">
        <v>730</v>
      </c>
      <c r="O4464" s="13" t="s">
        <v>730</v>
      </c>
      <c r="P4464" s="13" t="s">
        <v>730</v>
      </c>
      <c r="Q4464" s="13" t="s">
        <v>730</v>
      </c>
      <c r="R4464" s="13" t="s">
        <v>730</v>
      </c>
      <c r="S4464" s="13" t="s">
        <v>730</v>
      </c>
      <c r="T4464" s="13" t="s">
        <v>730</v>
      </c>
      <c r="U4464" s="13">
        <v>-0.13436000000000001</v>
      </c>
      <c r="V4464" s="13">
        <v>0.24948799999999999</v>
      </c>
      <c r="W4464" s="13">
        <v>-0.11146399999999999</v>
      </c>
      <c r="X4464" s="13">
        <v>-0.32732699999999998</v>
      </c>
      <c r="Y4464" s="13" t="s">
        <v>730</v>
      </c>
      <c r="Z4464" s="13" t="s">
        <v>730</v>
      </c>
      <c r="AA4464" s="13" t="s">
        <v>730</v>
      </c>
      <c r="AB4464" s="13" t="s">
        <v>730</v>
      </c>
      <c r="AC4464" s="13" t="s">
        <v>730</v>
      </c>
      <c r="AD4464" s="13" t="s">
        <v>730</v>
      </c>
      <c r="AE4464" s="13" t="s">
        <v>730</v>
      </c>
      <c r="AF4464" s="13" t="s">
        <v>730</v>
      </c>
      <c r="AG4464" s="13" t="s">
        <v>730</v>
      </c>
      <c r="AH4464" s="13" t="s">
        <v>730</v>
      </c>
      <c r="AI4464" s="13" t="s">
        <v>730</v>
      </c>
      <c r="AJ4464" s="13" t="s">
        <v>730</v>
      </c>
      <c r="AK4464" s="13">
        <v>-8.3045300000000002E-2</v>
      </c>
      <c r="AL4464" s="13">
        <v>-0.186006</v>
      </c>
      <c r="AM4464" s="13">
        <v>0.240005</v>
      </c>
      <c r="AN4464" s="13">
        <v>-0.34832999999999997</v>
      </c>
      <c r="AO4464" s="13" t="s">
        <v>730</v>
      </c>
      <c r="AP4464" s="13" t="s">
        <v>730</v>
      </c>
      <c r="AQ4464" s="13" t="s">
        <v>730</v>
      </c>
      <c r="AR4464" s="13" t="s">
        <v>730</v>
      </c>
      <c r="AS4464" s="13">
        <v>2.83758</v>
      </c>
      <c r="AT4464" s="13">
        <v>-0.28861500000000001</v>
      </c>
      <c r="AU4464" s="14" t="s">
        <v>6377</v>
      </c>
      <c r="AV4464" s="13">
        <v>0.15348999999999999</v>
      </c>
      <c r="AW4464" s="13">
        <v>-3.7165799999999999E-2</v>
      </c>
      <c r="AX4464" s="14" t="s">
        <v>6389</v>
      </c>
      <c r="AY4464" s="16" t="s">
        <v>6389</v>
      </c>
      <c r="AZ4464" s="15">
        <v>1</v>
      </c>
      <c r="BA4464" s="13" t="s">
        <v>5045</v>
      </c>
      <c r="BB4464" s="13" t="s">
        <v>29095</v>
      </c>
      <c r="BC4464" s="13" t="s">
        <v>9677</v>
      </c>
      <c r="BD4464" s="13" t="s">
        <v>9677</v>
      </c>
      <c r="BE4464" s="13" t="s">
        <v>5046</v>
      </c>
      <c r="BF4464" s="13" t="s">
        <v>9678</v>
      </c>
      <c r="BG4464" s="13" t="s">
        <v>6383</v>
      </c>
      <c r="BH4464" s="13">
        <v>592</v>
      </c>
      <c r="BI4464" s="13" t="s">
        <v>29096</v>
      </c>
      <c r="BJ4464" s="13" t="s">
        <v>29097</v>
      </c>
      <c r="BK4464" s="13" t="s">
        <v>29098</v>
      </c>
      <c r="BL4464" s="13" t="s">
        <v>6387</v>
      </c>
      <c r="BM4464" s="13" t="s">
        <v>6387</v>
      </c>
      <c r="BN4464" s="13" t="s">
        <v>6388</v>
      </c>
    </row>
    <row r="4465" spans="1:66">
      <c r="A4465" t="s">
        <v>730</v>
      </c>
      <c r="B4465" t="s">
        <v>730</v>
      </c>
      <c r="C4465" t="s">
        <v>730</v>
      </c>
      <c r="D4465">
        <v>-0.289354</v>
      </c>
      <c r="E4465">
        <v>0.28648800000000002</v>
      </c>
      <c r="F4465">
        <v>-5.5795200000000003E-2</v>
      </c>
      <c r="G4465" t="s">
        <v>730</v>
      </c>
      <c r="H4465" t="s">
        <v>730</v>
      </c>
      <c r="I4465" t="s">
        <v>730</v>
      </c>
      <c r="J4465" t="s">
        <v>730</v>
      </c>
      <c r="K4465" t="s">
        <v>730</v>
      </c>
      <c r="L4465" t="s">
        <v>730</v>
      </c>
      <c r="M4465" t="s">
        <v>730</v>
      </c>
      <c r="N4465" t="s">
        <v>730</v>
      </c>
      <c r="O4465" t="s">
        <v>730</v>
      </c>
      <c r="P4465" t="s">
        <v>730</v>
      </c>
      <c r="Q4465">
        <v>-0.172267</v>
      </c>
      <c r="R4465">
        <v>0.32694400000000001</v>
      </c>
      <c r="S4465">
        <v>0.31064700000000001</v>
      </c>
      <c r="T4465">
        <v>0.332986</v>
      </c>
      <c r="U4465" t="s">
        <v>730</v>
      </c>
      <c r="V4465" t="s">
        <v>730</v>
      </c>
      <c r="W4465" t="s">
        <v>730</v>
      </c>
      <c r="X4465" t="s">
        <v>730</v>
      </c>
      <c r="Y4465" t="s">
        <v>730</v>
      </c>
      <c r="Z4465" t="s">
        <v>730</v>
      </c>
      <c r="AA4465" t="s">
        <v>730</v>
      </c>
      <c r="AB4465" t="s">
        <v>730</v>
      </c>
      <c r="AC4465" t="s">
        <v>730</v>
      </c>
      <c r="AD4465" t="s">
        <v>730</v>
      </c>
      <c r="AE4465" t="s">
        <v>730</v>
      </c>
      <c r="AF4465" t="s">
        <v>730</v>
      </c>
      <c r="AG4465">
        <v>0.25778200000000001</v>
      </c>
      <c r="AH4465">
        <v>0.49253799999999998</v>
      </c>
      <c r="AI4465">
        <v>0.74717800000000001</v>
      </c>
      <c r="AJ4465">
        <v>0.42563200000000001</v>
      </c>
      <c r="AK4465" t="s">
        <v>730</v>
      </c>
      <c r="AL4465" t="s">
        <v>730</v>
      </c>
      <c r="AM4465" t="s">
        <v>730</v>
      </c>
      <c r="AN4465" t="s">
        <v>730</v>
      </c>
      <c r="AO4465" t="s">
        <v>730</v>
      </c>
      <c r="AP4465" t="s">
        <v>730</v>
      </c>
      <c r="AQ4465" t="s">
        <v>730</v>
      </c>
      <c r="AR4465" t="s">
        <v>730</v>
      </c>
      <c r="AS4465">
        <v>1.3216399999999999</v>
      </c>
      <c r="AT4465">
        <v>-0.25464700000000001</v>
      </c>
      <c r="AU4465" s="17" t="s">
        <v>6377</v>
      </c>
      <c r="AV4465">
        <v>0.153448</v>
      </c>
      <c r="AW4465">
        <v>6.3433199999999995E-2</v>
      </c>
      <c r="AX4465" s="17" t="s">
        <v>6389</v>
      </c>
      <c r="AY4465" s="16" t="s">
        <v>6389</v>
      </c>
      <c r="AZ4465" s="16">
        <v>1</v>
      </c>
      <c r="BA4465" t="s">
        <v>4097</v>
      </c>
      <c r="BB4465" t="s">
        <v>29099</v>
      </c>
      <c r="BC4465" t="s">
        <v>6467</v>
      </c>
      <c r="BD4465" t="s">
        <v>6467</v>
      </c>
      <c r="BE4465" t="s">
        <v>2250</v>
      </c>
      <c r="BF4465" t="s">
        <v>2247</v>
      </c>
      <c r="BG4465" t="s">
        <v>6383</v>
      </c>
      <c r="BH4465">
        <v>1813</v>
      </c>
      <c r="BI4465" t="s">
        <v>29100</v>
      </c>
      <c r="BJ4465" t="s">
        <v>29101</v>
      </c>
      <c r="BK4465" t="s">
        <v>29102</v>
      </c>
      <c r="BL4465" t="s">
        <v>6387</v>
      </c>
      <c r="BM4465" t="s">
        <v>6387</v>
      </c>
      <c r="BN4465" t="s">
        <v>6388</v>
      </c>
    </row>
    <row r="4466" spans="1:66">
      <c r="A4466" s="13" t="s">
        <v>730</v>
      </c>
      <c r="B4466" s="13" t="s">
        <v>730</v>
      </c>
      <c r="C4466" s="13" t="s">
        <v>730</v>
      </c>
      <c r="D4466" s="13">
        <v>-0.179701</v>
      </c>
      <c r="E4466" s="13">
        <v>-4.4796599999999999E-2</v>
      </c>
      <c r="F4466" s="13">
        <v>0.19872999999999999</v>
      </c>
      <c r="G4466" s="13">
        <v>6.3077599999999999E-3</v>
      </c>
      <c r="H4466" s="13">
        <v>1.24737E-3</v>
      </c>
      <c r="I4466" s="13">
        <v>-7.5893999999999996E-3</v>
      </c>
      <c r="J4466" s="13" t="s">
        <v>730</v>
      </c>
      <c r="K4466" s="13" t="s">
        <v>730</v>
      </c>
      <c r="L4466" s="13" t="s">
        <v>730</v>
      </c>
      <c r="M4466" s="13" t="s">
        <v>730</v>
      </c>
      <c r="N4466" s="13" t="s">
        <v>730</v>
      </c>
      <c r="O4466" s="13" t="s">
        <v>730</v>
      </c>
      <c r="P4466" s="13" t="s">
        <v>730</v>
      </c>
      <c r="Q4466" s="13">
        <v>-9.8566299999999996E-2</v>
      </c>
      <c r="R4466" s="13">
        <v>1.6021500000000001E-2</v>
      </c>
      <c r="S4466" s="13">
        <v>-2.25817E-2</v>
      </c>
      <c r="T4466" s="13">
        <v>-0.43980000000000002</v>
      </c>
      <c r="U4466" s="13">
        <v>-1.5546900000000001E-2</v>
      </c>
      <c r="V4466" s="13">
        <v>0.103932</v>
      </c>
      <c r="W4466" s="13">
        <v>-0.191521</v>
      </c>
      <c r="X4466" s="13">
        <v>-0.183753</v>
      </c>
      <c r="Y4466" s="13" t="s">
        <v>730</v>
      </c>
      <c r="Z4466" s="13" t="s">
        <v>730</v>
      </c>
      <c r="AA4466" s="13" t="s">
        <v>730</v>
      </c>
      <c r="AB4466" s="13" t="s">
        <v>730</v>
      </c>
      <c r="AC4466" s="13" t="s">
        <v>730</v>
      </c>
      <c r="AD4466" s="13" t="s">
        <v>730</v>
      </c>
      <c r="AE4466" s="13" t="s">
        <v>730</v>
      </c>
      <c r="AF4466" s="13" t="s">
        <v>730</v>
      </c>
      <c r="AG4466" s="13">
        <v>-0.33657999999999999</v>
      </c>
      <c r="AH4466" s="13">
        <v>-0.18720400000000001</v>
      </c>
      <c r="AI4466" s="13">
        <v>-7.5449100000000005E-2</v>
      </c>
      <c r="AJ4466" s="13">
        <v>-6.3225299999999998E-2</v>
      </c>
      <c r="AK4466" s="13">
        <v>-0.12005300000000001</v>
      </c>
      <c r="AL4466" s="13">
        <v>-0.194769</v>
      </c>
      <c r="AM4466" s="13">
        <v>-8.0181699999999995E-2</v>
      </c>
      <c r="AN4466" s="13">
        <v>-0.32010699999999997</v>
      </c>
      <c r="AO4466" s="13" t="s">
        <v>730</v>
      </c>
      <c r="AP4466" s="13" t="s">
        <v>730</v>
      </c>
      <c r="AQ4466" s="13" t="s">
        <v>730</v>
      </c>
      <c r="AR4466" s="13" t="s">
        <v>730</v>
      </c>
      <c r="AS4466" s="13">
        <v>1.91405</v>
      </c>
      <c r="AT4466" s="13">
        <v>-0.262046</v>
      </c>
      <c r="AU4466" s="14" t="s">
        <v>6377</v>
      </c>
      <c r="AV4466" s="13">
        <v>0.15334800000000001</v>
      </c>
      <c r="AW4466" s="13">
        <v>-4.02823E-2</v>
      </c>
      <c r="AX4466" s="14" t="s">
        <v>6389</v>
      </c>
      <c r="AY4466" s="16" t="s">
        <v>6389</v>
      </c>
      <c r="AZ4466" s="15">
        <v>1</v>
      </c>
      <c r="BA4466" s="13" t="s">
        <v>17437</v>
      </c>
      <c r="BB4466" s="13">
        <v>17</v>
      </c>
      <c r="BC4466" s="13" t="s">
        <v>17437</v>
      </c>
      <c r="BD4466" s="13" t="s">
        <v>17437</v>
      </c>
      <c r="BE4466" s="13" t="s">
        <v>17438</v>
      </c>
      <c r="BF4466" s="13" t="s">
        <v>17439</v>
      </c>
      <c r="BG4466" s="13" t="s">
        <v>6383</v>
      </c>
      <c r="BH4466" s="13">
        <v>17</v>
      </c>
      <c r="BI4466" s="13" t="s">
        <v>29103</v>
      </c>
      <c r="BJ4466" s="13" t="s">
        <v>29104</v>
      </c>
      <c r="BK4466" s="13" t="s">
        <v>29105</v>
      </c>
      <c r="BL4466" s="13" t="s">
        <v>6387</v>
      </c>
      <c r="BM4466" s="13" t="s">
        <v>6387</v>
      </c>
      <c r="BN4466" s="13" t="s">
        <v>6388</v>
      </c>
    </row>
    <row r="4467" spans="1:66">
      <c r="A4467">
        <v>-0.12281300000000001</v>
      </c>
      <c r="B4467">
        <v>8.1546300000000002E-2</v>
      </c>
      <c r="C4467">
        <v>3.3445200000000001E-2</v>
      </c>
      <c r="D4467">
        <v>-0.27924100000000002</v>
      </c>
      <c r="E4467">
        <v>7.8021599999999997E-2</v>
      </c>
      <c r="F4467">
        <v>0.164022</v>
      </c>
      <c r="G4467" t="s">
        <v>730</v>
      </c>
      <c r="H4467" t="s">
        <v>730</v>
      </c>
      <c r="I4467" t="s">
        <v>730</v>
      </c>
      <c r="J4467">
        <v>-0.10717400000000001</v>
      </c>
      <c r="K4467">
        <v>8.8220499999999993E-2</v>
      </c>
      <c r="L4467">
        <v>1.2264300000000001E-2</v>
      </c>
      <c r="M4467">
        <v>-0.314197</v>
      </c>
      <c r="N4467">
        <v>6.72431E-2</v>
      </c>
      <c r="O4467">
        <v>-0.25976900000000003</v>
      </c>
      <c r="P4467">
        <v>-8.6770100000000003E-2</v>
      </c>
      <c r="Q4467">
        <v>-0.26489600000000002</v>
      </c>
      <c r="R4467">
        <v>-3.1413400000000001E-2</v>
      </c>
      <c r="S4467">
        <v>-0.247584</v>
      </c>
      <c r="T4467">
        <v>-0.32935700000000001</v>
      </c>
      <c r="U4467" t="s">
        <v>730</v>
      </c>
      <c r="V4467" t="s">
        <v>730</v>
      </c>
      <c r="W4467" t="s">
        <v>730</v>
      </c>
      <c r="X4467" t="s">
        <v>730</v>
      </c>
      <c r="Y4467">
        <v>-0.44357999999999997</v>
      </c>
      <c r="Z4467">
        <v>-0.34578799999999998</v>
      </c>
      <c r="AA4467">
        <v>-0.27081300000000003</v>
      </c>
      <c r="AB4467">
        <v>-0.35962899999999998</v>
      </c>
      <c r="AC4467">
        <v>-0.231852</v>
      </c>
      <c r="AD4467">
        <v>-0.13395899999999999</v>
      </c>
      <c r="AE4467">
        <v>-0.57739099999999999</v>
      </c>
      <c r="AF4467">
        <v>-0.13950899999999999</v>
      </c>
      <c r="AG4467">
        <v>-0.44508300000000001</v>
      </c>
      <c r="AH4467">
        <v>4.3903900000000001E-3</v>
      </c>
      <c r="AI4467">
        <v>-0.47008299999999997</v>
      </c>
      <c r="AJ4467">
        <v>-0.34635700000000003</v>
      </c>
      <c r="AK4467" t="s">
        <v>730</v>
      </c>
      <c r="AL4467" t="s">
        <v>730</v>
      </c>
      <c r="AM4467" t="s">
        <v>730</v>
      </c>
      <c r="AN4467" t="s">
        <v>730</v>
      </c>
      <c r="AO4467">
        <v>-0.27217999999999998</v>
      </c>
      <c r="AP4467">
        <v>-5.9754300000000003E-2</v>
      </c>
      <c r="AQ4467">
        <v>-0.60839900000000002</v>
      </c>
      <c r="AR4467">
        <v>-0.273005</v>
      </c>
      <c r="AS4467">
        <v>3.0261999999999998</v>
      </c>
      <c r="AT4467">
        <v>-0.28697699999999998</v>
      </c>
      <c r="AU4467" s="17" t="s">
        <v>6377</v>
      </c>
      <c r="AV4467">
        <v>0.15329300000000001</v>
      </c>
      <c r="AW4467">
        <v>-3.1947200000000002E-2</v>
      </c>
      <c r="AX4467" s="17" t="s">
        <v>6389</v>
      </c>
      <c r="AY4467" s="16" t="s">
        <v>6389</v>
      </c>
      <c r="AZ4467" s="16">
        <v>1</v>
      </c>
      <c r="BA4467" t="s">
        <v>29106</v>
      </c>
      <c r="BB4467" t="s">
        <v>29107</v>
      </c>
      <c r="BC4467" t="s">
        <v>23742</v>
      </c>
      <c r="BD4467" t="s">
        <v>23742</v>
      </c>
      <c r="BE4467" t="s">
        <v>23743</v>
      </c>
      <c r="BF4467" t="s">
        <v>23744</v>
      </c>
      <c r="BG4467" t="s">
        <v>6383</v>
      </c>
      <c r="BH4467">
        <v>474</v>
      </c>
      <c r="BI4467" t="s">
        <v>29108</v>
      </c>
      <c r="BJ4467" t="s">
        <v>29109</v>
      </c>
      <c r="BK4467" t="s">
        <v>29110</v>
      </c>
      <c r="BL4467" t="s">
        <v>6387</v>
      </c>
      <c r="BM4467" t="s">
        <v>6387</v>
      </c>
      <c r="BN4467" t="s">
        <v>6388</v>
      </c>
    </row>
    <row r="4468" spans="1:66">
      <c r="A4468" s="13" t="s">
        <v>730</v>
      </c>
      <c r="B4468" s="13" t="s">
        <v>730</v>
      </c>
      <c r="C4468" s="13" t="s">
        <v>730</v>
      </c>
      <c r="D4468" s="13">
        <v>0.11878900000000001</v>
      </c>
      <c r="E4468" s="13">
        <v>-0.17115900000000001</v>
      </c>
      <c r="F4468" s="13">
        <v>3.7098100000000002E-2</v>
      </c>
      <c r="G4468" s="13" t="s">
        <v>730</v>
      </c>
      <c r="H4468" s="13" t="s">
        <v>730</v>
      </c>
      <c r="I4468" s="13" t="s">
        <v>730</v>
      </c>
      <c r="J4468" s="13" t="s">
        <v>730</v>
      </c>
      <c r="K4468" s="13" t="s">
        <v>730</v>
      </c>
      <c r="L4468" s="13" t="s">
        <v>730</v>
      </c>
      <c r="M4468" s="13" t="s">
        <v>730</v>
      </c>
      <c r="N4468" s="13" t="s">
        <v>730</v>
      </c>
      <c r="O4468" s="13" t="s">
        <v>730</v>
      </c>
      <c r="P4468" s="13" t="s">
        <v>730</v>
      </c>
      <c r="Q4468" s="13">
        <v>0.27937099999999998</v>
      </c>
      <c r="R4468" s="13">
        <v>-2.53244E-2</v>
      </c>
      <c r="S4468" s="13">
        <v>0.28363500000000003</v>
      </c>
      <c r="T4468" s="13">
        <v>0.22425600000000001</v>
      </c>
      <c r="U4468" s="13" t="s">
        <v>730</v>
      </c>
      <c r="V4468" s="13" t="s">
        <v>730</v>
      </c>
      <c r="W4468" s="13" t="s">
        <v>730</v>
      </c>
      <c r="X4468" s="13" t="s">
        <v>730</v>
      </c>
      <c r="Y4468" s="13" t="s">
        <v>730</v>
      </c>
      <c r="Z4468" s="13" t="s">
        <v>730</v>
      </c>
      <c r="AA4468" s="13" t="s">
        <v>730</v>
      </c>
      <c r="AB4468" s="13" t="s">
        <v>730</v>
      </c>
      <c r="AC4468" s="13" t="s">
        <v>730</v>
      </c>
      <c r="AD4468" s="13" t="s">
        <v>730</v>
      </c>
      <c r="AE4468" s="13" t="s">
        <v>730</v>
      </c>
      <c r="AF4468" s="13" t="s">
        <v>730</v>
      </c>
      <c r="AG4468" s="13">
        <v>9.9599700000000003E-3</v>
      </c>
      <c r="AH4468" s="13">
        <v>0.39277600000000001</v>
      </c>
      <c r="AI4468" s="13">
        <v>0.113584</v>
      </c>
      <c r="AJ4468" s="13">
        <v>9.0289499999999995E-2</v>
      </c>
      <c r="AK4468" s="13" t="s">
        <v>730</v>
      </c>
      <c r="AL4468" s="13" t="s">
        <v>730</v>
      </c>
      <c r="AM4468" s="13" t="s">
        <v>730</v>
      </c>
      <c r="AN4468" s="13" t="s">
        <v>730</v>
      </c>
      <c r="AO4468" s="13" t="s">
        <v>730</v>
      </c>
      <c r="AP4468" s="13" t="s">
        <v>730</v>
      </c>
      <c r="AQ4468" s="13" t="s">
        <v>730</v>
      </c>
      <c r="AR4468" s="13" t="s">
        <v>730</v>
      </c>
      <c r="AS4468" s="13">
        <v>1.45244</v>
      </c>
      <c r="AT4468" s="13">
        <v>-0.2555</v>
      </c>
      <c r="AU4468" s="14" t="s">
        <v>6377</v>
      </c>
      <c r="AV4468" s="13">
        <v>0.153138</v>
      </c>
      <c r="AW4468" s="13">
        <v>-5.3397899999999998E-2</v>
      </c>
      <c r="AX4468" s="14" t="s">
        <v>6389</v>
      </c>
      <c r="AY4468" s="16" t="s">
        <v>6389</v>
      </c>
      <c r="AZ4468" s="15">
        <v>1</v>
      </c>
      <c r="BA4468" s="13" t="s">
        <v>20541</v>
      </c>
      <c r="BB4468" s="13" t="s">
        <v>29111</v>
      </c>
      <c r="BC4468" s="13" t="s">
        <v>20543</v>
      </c>
      <c r="BD4468" s="13" t="s">
        <v>20543</v>
      </c>
      <c r="BE4468" s="13" t="s">
        <v>20544</v>
      </c>
      <c r="BF4468" s="13" t="s">
        <v>20545</v>
      </c>
      <c r="BG4468" s="13" t="s">
        <v>6383</v>
      </c>
      <c r="BH4468" s="13">
        <v>1034</v>
      </c>
      <c r="BI4468" s="13" t="s">
        <v>29112</v>
      </c>
      <c r="BJ4468" s="13" t="s">
        <v>29113</v>
      </c>
      <c r="BK4468" s="13" t="s">
        <v>29114</v>
      </c>
      <c r="BL4468" s="13" t="s">
        <v>6387</v>
      </c>
      <c r="BM4468" s="13" t="s">
        <v>6387</v>
      </c>
      <c r="BN4468" s="13" t="s">
        <v>6388</v>
      </c>
    </row>
    <row r="4469" spans="1:66">
      <c r="A4469">
        <v>-0.12796399999999999</v>
      </c>
      <c r="B4469">
        <v>-2.4918599999999998E-3</v>
      </c>
      <c r="C4469">
        <v>0.119826</v>
      </c>
      <c r="D4469" t="s">
        <v>730</v>
      </c>
      <c r="E4469" t="s">
        <v>730</v>
      </c>
      <c r="F4469" t="s">
        <v>730</v>
      </c>
      <c r="G4469" t="s">
        <v>730</v>
      </c>
      <c r="H4469" t="s">
        <v>730</v>
      </c>
      <c r="I4469" t="s">
        <v>730</v>
      </c>
      <c r="J4469" t="s">
        <v>730</v>
      </c>
      <c r="K4469" t="s">
        <v>730</v>
      </c>
      <c r="L4469" t="s">
        <v>730</v>
      </c>
      <c r="M4469">
        <v>2.71062E-2</v>
      </c>
      <c r="N4469">
        <v>3.2543900000000001E-2</v>
      </c>
      <c r="O4469">
        <v>5.7130399999999998E-2</v>
      </c>
      <c r="P4469">
        <v>-6.6919500000000003E-3</v>
      </c>
      <c r="Q4469" t="s">
        <v>730</v>
      </c>
      <c r="R4469" t="s">
        <v>730</v>
      </c>
      <c r="S4469" t="s">
        <v>730</v>
      </c>
      <c r="T4469" t="s">
        <v>730</v>
      </c>
      <c r="U4469" t="s">
        <v>730</v>
      </c>
      <c r="V4469" t="s">
        <v>730</v>
      </c>
      <c r="W4469" t="s">
        <v>730</v>
      </c>
      <c r="X4469" t="s">
        <v>730</v>
      </c>
      <c r="Y4469" t="s">
        <v>730</v>
      </c>
      <c r="Z4469" t="s">
        <v>730</v>
      </c>
      <c r="AA4469" t="s">
        <v>730</v>
      </c>
      <c r="AB4469" t="s">
        <v>730</v>
      </c>
      <c r="AC4469">
        <v>0.49290499999999998</v>
      </c>
      <c r="AD4469">
        <v>1.8031499999999999E-2</v>
      </c>
      <c r="AE4469">
        <v>0.443913</v>
      </c>
      <c r="AF4469">
        <v>4.8778000000000002E-2</v>
      </c>
      <c r="AG4469" t="s">
        <v>730</v>
      </c>
      <c r="AH4469" t="s">
        <v>730</v>
      </c>
      <c r="AI4469" t="s">
        <v>730</v>
      </c>
      <c r="AJ4469" t="s">
        <v>730</v>
      </c>
      <c r="AK4469" t="s">
        <v>730</v>
      </c>
      <c r="AL4469" t="s">
        <v>730</v>
      </c>
      <c r="AM4469" t="s">
        <v>730</v>
      </c>
      <c r="AN4469" t="s">
        <v>730</v>
      </c>
      <c r="AO4469" t="s">
        <v>730</v>
      </c>
      <c r="AP4469" t="s">
        <v>730</v>
      </c>
      <c r="AQ4469" t="s">
        <v>730</v>
      </c>
      <c r="AR4469" t="s">
        <v>730</v>
      </c>
      <c r="AS4469">
        <v>2.3075700000000001</v>
      </c>
      <c r="AT4469">
        <v>-0.26222499999999999</v>
      </c>
      <c r="AU4469" s="17" t="s">
        <v>6377</v>
      </c>
      <c r="AV4469">
        <v>0.15313299999999999</v>
      </c>
      <c r="AW4469">
        <v>-5.1849199999999998E-2</v>
      </c>
      <c r="AX4469" s="17" t="s">
        <v>6389</v>
      </c>
      <c r="AY4469" s="16" t="s">
        <v>6389</v>
      </c>
      <c r="AZ4469" s="16">
        <v>1</v>
      </c>
      <c r="BA4469" t="s">
        <v>29115</v>
      </c>
      <c r="BB4469" t="s">
        <v>29116</v>
      </c>
      <c r="BC4469" t="s">
        <v>29117</v>
      </c>
      <c r="BD4469" t="s">
        <v>29117</v>
      </c>
      <c r="BE4469" t="s">
        <v>1329</v>
      </c>
      <c r="BF4469" t="s">
        <v>1326</v>
      </c>
      <c r="BG4469" t="s">
        <v>6454</v>
      </c>
      <c r="BH4469">
        <v>563</v>
      </c>
      <c r="BI4469" t="s">
        <v>29118</v>
      </c>
      <c r="BJ4469" t="s">
        <v>29119</v>
      </c>
      <c r="BK4469" t="s">
        <v>29120</v>
      </c>
      <c r="BL4469" t="s">
        <v>6387</v>
      </c>
      <c r="BM4469" t="s">
        <v>6387</v>
      </c>
      <c r="BN4469" t="s">
        <v>6388</v>
      </c>
    </row>
    <row r="4470" spans="1:66">
      <c r="A4470" s="13">
        <v>-7.3588399999999998E-2</v>
      </c>
      <c r="B4470" s="13">
        <v>3.8511499999999997E-2</v>
      </c>
      <c r="C4470" s="13">
        <v>3.2347599999999997E-2</v>
      </c>
      <c r="D4470" s="13">
        <v>0.15563399999999999</v>
      </c>
      <c r="E4470" s="13">
        <v>9.64256E-2</v>
      </c>
      <c r="F4470" s="13">
        <v>-0.29165000000000002</v>
      </c>
      <c r="G4470" s="13" t="s">
        <v>730</v>
      </c>
      <c r="H4470" s="13" t="s">
        <v>730</v>
      </c>
      <c r="I4470" s="13" t="s">
        <v>730</v>
      </c>
      <c r="J4470" s="13">
        <v>4.9294499999999998E-2</v>
      </c>
      <c r="K4470" s="13">
        <v>-9.8994100000000002E-2</v>
      </c>
      <c r="L4470" s="13">
        <v>4.4824200000000002E-2</v>
      </c>
      <c r="M4470" s="13">
        <v>-7.8786599999999998E-2</v>
      </c>
      <c r="N4470" s="13">
        <v>-2.6943600000000001E-4</v>
      </c>
      <c r="O4470" s="13">
        <v>-0.35795700000000003</v>
      </c>
      <c r="P4470" s="13">
        <v>-0.55564999999999998</v>
      </c>
      <c r="Q4470" s="13">
        <v>-0.274092</v>
      </c>
      <c r="R4470" s="13">
        <v>5.4360899999999997E-2</v>
      </c>
      <c r="S4470" s="13">
        <v>-0.43780799999999997</v>
      </c>
      <c r="T4470" s="13">
        <v>-0.60444799999999999</v>
      </c>
      <c r="U4470" s="13" t="s">
        <v>730</v>
      </c>
      <c r="V4470" s="13" t="s">
        <v>730</v>
      </c>
      <c r="W4470" s="13" t="s">
        <v>730</v>
      </c>
      <c r="X4470" s="13" t="s">
        <v>730</v>
      </c>
      <c r="Y4470" s="13">
        <v>-0.14116000000000001</v>
      </c>
      <c r="Z4470" s="13">
        <v>5.5425599999999998E-2</v>
      </c>
      <c r="AA4470" s="13">
        <v>-0.25857799999999997</v>
      </c>
      <c r="AB4470" s="13">
        <v>-0.19963400000000001</v>
      </c>
      <c r="AC4470" s="13">
        <v>-0.50139900000000004</v>
      </c>
      <c r="AD4470" s="13">
        <v>-8.4737099999999996E-2</v>
      </c>
      <c r="AE4470" s="13">
        <v>-0.74063699999999999</v>
      </c>
      <c r="AF4470" s="13">
        <v>-0.26821499999999998</v>
      </c>
      <c r="AG4470" s="13">
        <v>-0.25472699999999998</v>
      </c>
      <c r="AH4470" s="13">
        <v>1.3823200000000001E-2</v>
      </c>
      <c r="AI4470" s="13">
        <v>-0.28687299999999999</v>
      </c>
      <c r="AJ4470" s="13">
        <v>-8.8684499999999999E-2</v>
      </c>
      <c r="AK4470" s="13" t="s">
        <v>730</v>
      </c>
      <c r="AL4470" s="13" t="s">
        <v>730</v>
      </c>
      <c r="AM4470" s="13" t="s">
        <v>730</v>
      </c>
      <c r="AN4470" s="13" t="s">
        <v>730</v>
      </c>
      <c r="AO4470" s="13">
        <v>-0.104296</v>
      </c>
      <c r="AP4470" s="13">
        <v>-0.31137500000000001</v>
      </c>
      <c r="AQ4470" s="13">
        <v>-0.4637</v>
      </c>
      <c r="AR4470" s="13">
        <v>-0.25259900000000002</v>
      </c>
      <c r="AS4470" s="13">
        <v>2.55362</v>
      </c>
      <c r="AT4470" s="13">
        <v>-0.25928400000000001</v>
      </c>
      <c r="AU4470" s="14" t="s">
        <v>6377</v>
      </c>
      <c r="AV4470" s="13">
        <v>0.15312700000000001</v>
      </c>
      <c r="AW4470" s="13">
        <v>-3.1198799999999999E-2</v>
      </c>
      <c r="AX4470" s="14" t="s">
        <v>6389</v>
      </c>
      <c r="AY4470" s="16" t="s">
        <v>6389</v>
      </c>
      <c r="AZ4470" s="15">
        <v>1</v>
      </c>
      <c r="BA4470" s="13" t="s">
        <v>24287</v>
      </c>
      <c r="BB4470" s="13">
        <v>862</v>
      </c>
      <c r="BC4470" s="13" t="s">
        <v>24287</v>
      </c>
      <c r="BD4470" s="13" t="s">
        <v>24287</v>
      </c>
      <c r="BE4470" s="13" t="s">
        <v>24288</v>
      </c>
      <c r="BF4470" s="13" t="s">
        <v>24289</v>
      </c>
      <c r="BG4470" s="13" t="s">
        <v>6383</v>
      </c>
      <c r="BH4470" s="13">
        <v>862</v>
      </c>
      <c r="BI4470" s="13" t="s">
        <v>29121</v>
      </c>
      <c r="BJ4470" s="13" t="s">
        <v>29122</v>
      </c>
      <c r="BK4470" s="13" t="s">
        <v>29123</v>
      </c>
      <c r="BL4470" s="13" t="s">
        <v>6387</v>
      </c>
      <c r="BM4470" s="13" t="s">
        <v>6387</v>
      </c>
      <c r="BN4470" s="13" t="s">
        <v>6388</v>
      </c>
    </row>
    <row r="4471" spans="1:66">
      <c r="A4471">
        <v>2.8962100000000001E-2</v>
      </c>
      <c r="B4471">
        <v>5.4688800000000003E-2</v>
      </c>
      <c r="C4471">
        <v>-8.7599899999999994E-2</v>
      </c>
      <c r="D4471">
        <v>7.7988199999999994E-2</v>
      </c>
      <c r="E4471">
        <v>-5.7884199999999997E-2</v>
      </c>
      <c r="F4471">
        <v>-2.3588000000000001E-2</v>
      </c>
      <c r="G4471" t="s">
        <v>730</v>
      </c>
      <c r="H4471" t="s">
        <v>730</v>
      </c>
      <c r="I4471" t="s">
        <v>730</v>
      </c>
      <c r="J4471" t="s">
        <v>730</v>
      </c>
      <c r="K4471" t="s">
        <v>730</v>
      </c>
      <c r="L4471" t="s">
        <v>730</v>
      </c>
      <c r="M4471">
        <v>1.28513E-2</v>
      </c>
      <c r="N4471">
        <v>1.91135E-3</v>
      </c>
      <c r="O4471">
        <v>1.7311400000000001E-2</v>
      </c>
      <c r="P4471" s="1">
        <v>7.5672199999999999E-6</v>
      </c>
      <c r="Q4471">
        <v>-0.18568599999999999</v>
      </c>
      <c r="R4471">
        <v>-0.23389699999999999</v>
      </c>
      <c r="S4471">
        <v>-5.26953E-2</v>
      </c>
      <c r="T4471">
        <v>-0.19058</v>
      </c>
      <c r="U4471" t="s">
        <v>730</v>
      </c>
      <c r="V4471" t="s">
        <v>730</v>
      </c>
      <c r="W4471" t="s">
        <v>730</v>
      </c>
      <c r="X4471" t="s">
        <v>730</v>
      </c>
      <c r="Y4471" t="s">
        <v>730</v>
      </c>
      <c r="Z4471" t="s">
        <v>730</v>
      </c>
      <c r="AA4471" t="s">
        <v>730</v>
      </c>
      <c r="AB4471" t="s">
        <v>730</v>
      </c>
      <c r="AC4471">
        <v>-0.29255100000000001</v>
      </c>
      <c r="AD4471">
        <v>-0.361653</v>
      </c>
      <c r="AE4471">
        <v>0.10644199999999999</v>
      </c>
      <c r="AF4471">
        <v>3.2879800000000001E-2</v>
      </c>
      <c r="AG4471">
        <v>-0.233488</v>
      </c>
      <c r="AH4471">
        <v>-5.6564999999999997E-2</v>
      </c>
      <c r="AI4471">
        <v>-4.0954200000000003E-2</v>
      </c>
      <c r="AJ4471">
        <v>3.44391E-2</v>
      </c>
      <c r="AK4471" t="s">
        <v>730</v>
      </c>
      <c r="AL4471" t="s">
        <v>730</v>
      </c>
      <c r="AM4471" t="s">
        <v>730</v>
      </c>
      <c r="AN4471" t="s">
        <v>730</v>
      </c>
      <c r="AO4471" t="s">
        <v>730</v>
      </c>
      <c r="AP4471" t="s">
        <v>730</v>
      </c>
      <c r="AQ4471" t="s">
        <v>730</v>
      </c>
      <c r="AR4471" t="s">
        <v>730</v>
      </c>
      <c r="AS4471">
        <v>1.8550899999999999</v>
      </c>
      <c r="AT4471">
        <v>-0.23096900000000001</v>
      </c>
      <c r="AU4471" s="17" t="s">
        <v>6377</v>
      </c>
      <c r="AV4471">
        <v>0.153061</v>
      </c>
      <c r="AW4471">
        <v>-4.1070500000000003E-2</v>
      </c>
      <c r="AX4471" s="17" t="s">
        <v>6389</v>
      </c>
      <c r="AY4471" s="16" t="s">
        <v>6389</v>
      </c>
      <c r="AZ4471" s="16">
        <v>1</v>
      </c>
      <c r="BA4471" t="s">
        <v>29124</v>
      </c>
      <c r="BB4471">
        <v>63</v>
      </c>
      <c r="BC4471" t="s">
        <v>29124</v>
      </c>
      <c r="BD4471" t="s">
        <v>29124</v>
      </c>
      <c r="BE4471" t="s">
        <v>29125</v>
      </c>
      <c r="BF4471" t="s">
        <v>29126</v>
      </c>
      <c r="BG4471" t="s">
        <v>6383</v>
      </c>
      <c r="BH4471">
        <v>63</v>
      </c>
      <c r="BI4471" t="s">
        <v>29127</v>
      </c>
      <c r="BJ4471" t="s">
        <v>29128</v>
      </c>
      <c r="BK4471" t="s">
        <v>29129</v>
      </c>
      <c r="BL4471" t="s">
        <v>6387</v>
      </c>
      <c r="BM4471" t="s">
        <v>6387</v>
      </c>
      <c r="BN4471" t="s">
        <v>6388</v>
      </c>
    </row>
    <row r="4472" spans="1:66">
      <c r="A4472" s="13">
        <v>3.91723E-2</v>
      </c>
      <c r="B4472" s="13">
        <v>-0.153863</v>
      </c>
      <c r="C4472" s="13">
        <v>0.102504</v>
      </c>
      <c r="D4472" s="13" t="s">
        <v>730</v>
      </c>
      <c r="E4472" s="13" t="s">
        <v>730</v>
      </c>
      <c r="F4472" s="13" t="s">
        <v>730</v>
      </c>
      <c r="G4472" s="13" t="s">
        <v>730</v>
      </c>
      <c r="H4472" s="13" t="s">
        <v>730</v>
      </c>
      <c r="I4472" s="13" t="s">
        <v>730</v>
      </c>
      <c r="J4472" s="13">
        <v>-2.98163E-4</v>
      </c>
      <c r="K4472" s="13">
        <v>8.2528699999999997E-2</v>
      </c>
      <c r="L4472" s="13">
        <v>-8.7220800000000001E-2</v>
      </c>
      <c r="M4472" s="13">
        <v>0.10438</v>
      </c>
      <c r="N4472" s="13">
        <v>6.79897E-2</v>
      </c>
      <c r="O4472" s="13">
        <v>-6.9483299999999998E-2</v>
      </c>
      <c r="P4472" s="13">
        <v>-9.0668899999999997E-2</v>
      </c>
      <c r="Q4472" s="13" t="s">
        <v>730</v>
      </c>
      <c r="R4472" s="13" t="s">
        <v>730</v>
      </c>
      <c r="S4472" s="13" t="s">
        <v>730</v>
      </c>
      <c r="T4472" s="13" t="s">
        <v>730</v>
      </c>
      <c r="U4472" s="13" t="s">
        <v>730</v>
      </c>
      <c r="V4472" s="13" t="s">
        <v>730</v>
      </c>
      <c r="W4472" s="13" t="s">
        <v>730</v>
      </c>
      <c r="X4472" s="13" t="s">
        <v>730</v>
      </c>
      <c r="Y4472" s="13">
        <v>-0.29083900000000001</v>
      </c>
      <c r="Z4472" s="13">
        <v>-9.3055399999999999E-4</v>
      </c>
      <c r="AA4472" s="13">
        <v>-0.41716799999999998</v>
      </c>
      <c r="AB4472" s="13">
        <v>-1.08097E-2</v>
      </c>
      <c r="AC4472" s="13">
        <v>3.8449200000000003E-2</v>
      </c>
      <c r="AD4472" s="13">
        <v>-2.2767200000000001E-2</v>
      </c>
      <c r="AE4472" s="13">
        <v>-0.11394700000000001</v>
      </c>
      <c r="AF4472" s="13">
        <v>0.267592</v>
      </c>
      <c r="AG4472" s="13" t="s">
        <v>730</v>
      </c>
      <c r="AH4472" s="13" t="s">
        <v>730</v>
      </c>
      <c r="AI4472" s="13" t="s">
        <v>730</v>
      </c>
      <c r="AJ4472" s="13" t="s">
        <v>730</v>
      </c>
      <c r="AK4472" s="13" t="s">
        <v>730</v>
      </c>
      <c r="AL4472" s="13" t="s">
        <v>730</v>
      </c>
      <c r="AM4472" s="13" t="s">
        <v>730</v>
      </c>
      <c r="AN4472" s="13" t="s">
        <v>730</v>
      </c>
      <c r="AO4472" s="13">
        <v>-0.44545499999999999</v>
      </c>
      <c r="AP4472" s="13">
        <v>-0.37165100000000001</v>
      </c>
      <c r="AQ4472" s="13">
        <v>-0.33479399999999998</v>
      </c>
      <c r="AR4472" s="13">
        <v>2.5674699999999999E-4</v>
      </c>
      <c r="AS4472" s="13">
        <v>1.8380000000000001</v>
      </c>
      <c r="AT4472" s="13">
        <v>-0.24912899999999999</v>
      </c>
      <c r="AU4472" s="14" t="s">
        <v>6377</v>
      </c>
      <c r="AV4472" s="13">
        <v>0.152861</v>
      </c>
      <c r="AW4472" s="13">
        <v>-4.4107899999999998E-2</v>
      </c>
      <c r="AX4472" s="14" t="s">
        <v>6389</v>
      </c>
      <c r="AY4472" s="16" t="s">
        <v>6389</v>
      </c>
      <c r="AZ4472" s="15">
        <v>1</v>
      </c>
      <c r="BA4472" s="13" t="s">
        <v>29130</v>
      </c>
      <c r="BB4472" s="13" t="s">
        <v>29131</v>
      </c>
      <c r="BC4472" s="13" t="s">
        <v>29132</v>
      </c>
      <c r="BD4472" s="13" t="s">
        <v>29132</v>
      </c>
      <c r="BE4472" s="13" t="s">
        <v>29133</v>
      </c>
      <c r="BF4472" s="13" t="s">
        <v>29134</v>
      </c>
      <c r="BG4472" s="13" t="s">
        <v>6383</v>
      </c>
      <c r="BH4472" s="13">
        <v>5</v>
      </c>
      <c r="BI4472" s="13" t="s">
        <v>29135</v>
      </c>
      <c r="BJ4472" s="13" t="s">
        <v>29136</v>
      </c>
      <c r="BK4472" s="13" t="s">
        <v>29137</v>
      </c>
      <c r="BL4472" s="13" t="s">
        <v>6387</v>
      </c>
      <c r="BM4472" s="13" t="s">
        <v>6387</v>
      </c>
      <c r="BN4472" s="13" t="s">
        <v>6388</v>
      </c>
    </row>
    <row r="4473" spans="1:66">
      <c r="A4473" t="s">
        <v>730</v>
      </c>
      <c r="B4473" t="s">
        <v>730</v>
      </c>
      <c r="C4473" t="s">
        <v>730</v>
      </c>
      <c r="D4473" t="s">
        <v>730</v>
      </c>
      <c r="E4473" t="s">
        <v>730</v>
      </c>
      <c r="F4473" t="s">
        <v>730</v>
      </c>
      <c r="G4473">
        <v>6.7506899999999995E-2</v>
      </c>
      <c r="H4473">
        <v>-0.12536900000000001</v>
      </c>
      <c r="I4473">
        <v>5.0085400000000002E-2</v>
      </c>
      <c r="J4473" t="s">
        <v>730</v>
      </c>
      <c r="K4473" t="s">
        <v>730</v>
      </c>
      <c r="L4473" t="s">
        <v>730</v>
      </c>
      <c r="M4473" t="s">
        <v>730</v>
      </c>
      <c r="N4473" t="s">
        <v>730</v>
      </c>
      <c r="O4473" t="s">
        <v>730</v>
      </c>
      <c r="P4473" t="s">
        <v>730</v>
      </c>
      <c r="Q4473" t="s">
        <v>730</v>
      </c>
      <c r="R4473" t="s">
        <v>730</v>
      </c>
      <c r="S4473" t="s">
        <v>730</v>
      </c>
      <c r="T4473" t="s">
        <v>730</v>
      </c>
      <c r="U4473">
        <v>4.4313699999999998E-2</v>
      </c>
      <c r="V4473">
        <v>0.158723</v>
      </c>
      <c r="W4473">
        <v>-6.8732999999999997E-3</v>
      </c>
      <c r="X4473">
        <v>8.0111000000000002E-2</v>
      </c>
      <c r="Y4473" t="s">
        <v>730</v>
      </c>
      <c r="Z4473" t="s">
        <v>730</v>
      </c>
      <c r="AA4473" t="s">
        <v>730</v>
      </c>
      <c r="AB4473" t="s">
        <v>730</v>
      </c>
      <c r="AC4473" t="s">
        <v>730</v>
      </c>
      <c r="AD4473" t="s">
        <v>730</v>
      </c>
      <c r="AE4473" t="s">
        <v>730</v>
      </c>
      <c r="AF4473" t="s">
        <v>730</v>
      </c>
      <c r="AG4473" t="s">
        <v>730</v>
      </c>
      <c r="AH4473" t="s">
        <v>730</v>
      </c>
      <c r="AI4473" t="s">
        <v>730</v>
      </c>
      <c r="AJ4473" t="s">
        <v>730</v>
      </c>
      <c r="AK4473">
        <v>2.2495000000000002E-3</v>
      </c>
      <c r="AL4473">
        <v>6.6530900000000004E-2</v>
      </c>
      <c r="AM4473">
        <v>6.5525100000000003E-2</v>
      </c>
      <c r="AN4473">
        <v>-1.1678300000000001E-2</v>
      </c>
      <c r="AO4473" t="s">
        <v>730</v>
      </c>
      <c r="AP4473" t="s">
        <v>730</v>
      </c>
      <c r="AQ4473" t="s">
        <v>730</v>
      </c>
      <c r="AR4473" t="s">
        <v>730</v>
      </c>
      <c r="AS4473">
        <v>2.0706600000000002</v>
      </c>
      <c r="AT4473">
        <v>-0.27162799999999998</v>
      </c>
      <c r="AU4473" s="17" t="s">
        <v>6377</v>
      </c>
      <c r="AV4473">
        <v>0.15280199999999999</v>
      </c>
      <c r="AW4473">
        <v>-4.3222799999999999E-2</v>
      </c>
      <c r="AX4473" s="17" t="s">
        <v>6389</v>
      </c>
      <c r="AY4473" s="16" t="s">
        <v>6389</v>
      </c>
      <c r="AZ4473" s="16">
        <v>1</v>
      </c>
      <c r="BA4473" t="s">
        <v>24781</v>
      </c>
      <c r="BB4473" t="s">
        <v>29138</v>
      </c>
      <c r="BC4473" t="s">
        <v>24783</v>
      </c>
      <c r="BD4473" t="s">
        <v>24783</v>
      </c>
      <c r="BE4473" t="s">
        <v>24784</v>
      </c>
      <c r="BF4473" t="s">
        <v>24785</v>
      </c>
      <c r="BG4473" t="s">
        <v>6454</v>
      </c>
      <c r="BH4473">
        <v>3015</v>
      </c>
      <c r="BI4473" t="s">
        <v>29139</v>
      </c>
      <c r="BJ4473" t="s">
        <v>27766</v>
      </c>
      <c r="BK4473" t="s">
        <v>29140</v>
      </c>
      <c r="BL4473" t="s">
        <v>6387</v>
      </c>
      <c r="BM4473" t="s">
        <v>6387</v>
      </c>
      <c r="BN4473" t="s">
        <v>6388</v>
      </c>
    </row>
    <row r="4474" spans="1:66">
      <c r="A4474" s="13" t="s">
        <v>730</v>
      </c>
      <c r="B4474" s="13" t="s">
        <v>730</v>
      </c>
      <c r="C4474" s="13" t="s">
        <v>730</v>
      </c>
      <c r="D4474" s="13" t="s">
        <v>730</v>
      </c>
      <c r="E4474" s="13" t="s">
        <v>730</v>
      </c>
      <c r="F4474" s="13" t="s">
        <v>730</v>
      </c>
      <c r="G4474" s="13" t="s">
        <v>730</v>
      </c>
      <c r="H4474" s="13" t="s">
        <v>730</v>
      </c>
      <c r="I4474" s="13" t="s">
        <v>730</v>
      </c>
      <c r="J4474" s="13">
        <v>2.35661E-2</v>
      </c>
      <c r="K4474" s="13">
        <v>4.5633699999999999E-2</v>
      </c>
      <c r="L4474" s="13">
        <v>-7.1884000000000003E-2</v>
      </c>
      <c r="M4474" s="13" t="s">
        <v>730</v>
      </c>
      <c r="N4474" s="13" t="s">
        <v>730</v>
      </c>
      <c r="O4474" s="13" t="s">
        <v>730</v>
      </c>
      <c r="P4474" s="13" t="s">
        <v>730</v>
      </c>
      <c r="Q4474" s="13" t="s">
        <v>730</v>
      </c>
      <c r="R4474" s="13" t="s">
        <v>730</v>
      </c>
      <c r="S4474" s="13" t="s">
        <v>730</v>
      </c>
      <c r="T4474" s="13" t="s">
        <v>730</v>
      </c>
      <c r="U4474" s="13" t="s">
        <v>730</v>
      </c>
      <c r="V4474" s="13" t="s">
        <v>730</v>
      </c>
      <c r="W4474" s="13" t="s">
        <v>730</v>
      </c>
      <c r="X4474" s="13" t="s">
        <v>730</v>
      </c>
      <c r="Y4474" s="13">
        <v>-4.5325799999999996E-3</v>
      </c>
      <c r="Z4474" s="13">
        <v>0.24915300000000001</v>
      </c>
      <c r="AA4474" s="13">
        <v>7.6042100000000001E-2</v>
      </c>
      <c r="AB4474" s="13">
        <v>0.181894</v>
      </c>
      <c r="AC4474" s="13" t="s">
        <v>730</v>
      </c>
      <c r="AD4474" s="13" t="s">
        <v>730</v>
      </c>
      <c r="AE4474" s="13" t="s">
        <v>730</v>
      </c>
      <c r="AF4474" s="13" t="s">
        <v>730</v>
      </c>
      <c r="AG4474" s="13" t="s">
        <v>730</v>
      </c>
      <c r="AH4474" s="13" t="s">
        <v>730</v>
      </c>
      <c r="AI4474" s="13" t="s">
        <v>730</v>
      </c>
      <c r="AJ4474" s="13" t="s">
        <v>730</v>
      </c>
      <c r="AK4474" s="13" t="s">
        <v>730</v>
      </c>
      <c r="AL4474" s="13" t="s">
        <v>730</v>
      </c>
      <c r="AM4474" s="13" t="s">
        <v>730</v>
      </c>
      <c r="AN4474" s="13" t="s">
        <v>730</v>
      </c>
      <c r="AO4474" s="13">
        <v>2.4852200000000001E-2</v>
      </c>
      <c r="AP4474" s="13">
        <v>0.16420299999999999</v>
      </c>
      <c r="AQ4474" s="13">
        <v>0.11462799999999999</v>
      </c>
      <c r="AR4474" s="13">
        <v>-5.5053100000000001E-2</v>
      </c>
      <c r="AS4474" s="13">
        <v>1.5869899999999999</v>
      </c>
      <c r="AT4474" s="13">
        <v>-0.24188599999999999</v>
      </c>
      <c r="AU4474" s="14" t="s">
        <v>6377</v>
      </c>
      <c r="AV4474" s="13">
        <v>0.152139</v>
      </c>
      <c r="AW4474" s="13">
        <v>-4.5555999999999999E-2</v>
      </c>
      <c r="AX4474" s="14" t="s">
        <v>6389</v>
      </c>
      <c r="AY4474" s="16" t="s">
        <v>6389</v>
      </c>
      <c r="AZ4474" s="15">
        <v>1</v>
      </c>
      <c r="BA4474" s="13" t="s">
        <v>29141</v>
      </c>
      <c r="BB4474" s="13" t="s">
        <v>29142</v>
      </c>
      <c r="BC4474" s="13" t="s">
        <v>29143</v>
      </c>
      <c r="BD4474" s="13" t="s">
        <v>29143</v>
      </c>
      <c r="BE4474" s="13"/>
      <c r="BF4474" s="13" t="s">
        <v>15271</v>
      </c>
      <c r="BG4474" s="13" t="s">
        <v>6383</v>
      </c>
      <c r="BH4474" s="13">
        <v>459</v>
      </c>
      <c r="BI4474" s="13" t="s">
        <v>29144</v>
      </c>
      <c r="BJ4474" s="13" t="s">
        <v>29145</v>
      </c>
      <c r="BK4474" s="13" t="s">
        <v>29146</v>
      </c>
      <c r="BL4474" s="13" t="s">
        <v>6387</v>
      </c>
      <c r="BM4474" s="13" t="s">
        <v>6387</v>
      </c>
      <c r="BN4474" s="13" t="s">
        <v>6388</v>
      </c>
    </row>
    <row r="4475" spans="1:66">
      <c r="A4475" t="s">
        <v>730</v>
      </c>
      <c r="B4475" t="s">
        <v>730</v>
      </c>
      <c r="C4475" t="s">
        <v>730</v>
      </c>
      <c r="D4475" t="s">
        <v>730</v>
      </c>
      <c r="E4475" t="s">
        <v>730</v>
      </c>
      <c r="F4475" t="s">
        <v>730</v>
      </c>
      <c r="G4475" t="s">
        <v>730</v>
      </c>
      <c r="H4475" t="s">
        <v>730</v>
      </c>
      <c r="I4475" t="s">
        <v>730</v>
      </c>
      <c r="J4475">
        <v>-0.14046500000000001</v>
      </c>
      <c r="K4475">
        <v>2.5004700000000001E-2</v>
      </c>
      <c r="L4475">
        <v>0.104727</v>
      </c>
      <c r="M4475" t="s">
        <v>730</v>
      </c>
      <c r="N4475" t="s">
        <v>730</v>
      </c>
      <c r="O4475" t="s">
        <v>730</v>
      </c>
      <c r="P4475" t="s">
        <v>730</v>
      </c>
      <c r="Q4475" t="s">
        <v>730</v>
      </c>
      <c r="R4475" t="s">
        <v>730</v>
      </c>
      <c r="S4475" t="s">
        <v>730</v>
      </c>
      <c r="T4475" t="s">
        <v>730</v>
      </c>
      <c r="U4475" t="s">
        <v>730</v>
      </c>
      <c r="V4475" t="s">
        <v>730</v>
      </c>
      <c r="W4475" t="s">
        <v>730</v>
      </c>
      <c r="X4475" t="s">
        <v>730</v>
      </c>
      <c r="Y4475">
        <v>-9.77863E-3</v>
      </c>
      <c r="Z4475">
        <v>-8.5457199999999997E-2</v>
      </c>
      <c r="AA4475">
        <v>1.11383E-2</v>
      </c>
      <c r="AB4475">
        <v>0.12562799999999999</v>
      </c>
      <c r="AC4475" t="s">
        <v>730</v>
      </c>
      <c r="AD4475" t="s">
        <v>730</v>
      </c>
      <c r="AE4475" t="s">
        <v>730</v>
      </c>
      <c r="AF4475" t="s">
        <v>730</v>
      </c>
      <c r="AG4475" t="s">
        <v>730</v>
      </c>
      <c r="AH4475" t="s">
        <v>730</v>
      </c>
      <c r="AI4475" t="s">
        <v>730</v>
      </c>
      <c r="AJ4475" t="s">
        <v>730</v>
      </c>
      <c r="AK4475" t="s">
        <v>730</v>
      </c>
      <c r="AL4475" t="s">
        <v>730</v>
      </c>
      <c r="AM4475" t="s">
        <v>730</v>
      </c>
      <c r="AN4475" t="s">
        <v>730</v>
      </c>
      <c r="AO4475">
        <v>0.13241700000000001</v>
      </c>
      <c r="AP4475">
        <v>0.121319</v>
      </c>
      <c r="AQ4475">
        <v>-5.8390499999999998E-2</v>
      </c>
      <c r="AR4475">
        <v>0.107376</v>
      </c>
      <c r="AS4475">
        <v>2.3427899999999999</v>
      </c>
      <c r="AT4475">
        <v>-0.26750000000000002</v>
      </c>
      <c r="AU4475" s="17" t="s">
        <v>6377</v>
      </c>
      <c r="AV4475">
        <v>0.15212700000000001</v>
      </c>
      <c r="AW4475">
        <v>-4.3115199999999999E-2</v>
      </c>
      <c r="AX4475" s="17" t="s">
        <v>6389</v>
      </c>
      <c r="AY4475" s="16" t="s">
        <v>6389</v>
      </c>
      <c r="AZ4475" s="16">
        <v>1</v>
      </c>
      <c r="BA4475" t="s">
        <v>15903</v>
      </c>
      <c r="BB4475" t="s">
        <v>29147</v>
      </c>
      <c r="BC4475" t="s">
        <v>15905</v>
      </c>
      <c r="BD4475" t="s">
        <v>15905</v>
      </c>
      <c r="BE4475" t="s">
        <v>5956</v>
      </c>
      <c r="BF4475" t="s">
        <v>15906</v>
      </c>
      <c r="BG4475" t="s">
        <v>6454</v>
      </c>
      <c r="BH4475">
        <v>616</v>
      </c>
      <c r="BI4475" t="s">
        <v>29148</v>
      </c>
      <c r="BJ4475" t="s">
        <v>29149</v>
      </c>
      <c r="BK4475" t="s">
        <v>29150</v>
      </c>
      <c r="BL4475" t="s">
        <v>6387</v>
      </c>
      <c r="BM4475" t="s">
        <v>6387</v>
      </c>
      <c r="BN4475" t="s">
        <v>6388</v>
      </c>
    </row>
    <row r="4476" spans="1:66">
      <c r="A4476" s="13">
        <v>3.5155499999999999E-2</v>
      </c>
      <c r="B4476" s="13">
        <v>-0.13844000000000001</v>
      </c>
      <c r="C4476" s="13">
        <v>9.3332600000000002E-2</v>
      </c>
      <c r="D4476" s="13" t="s">
        <v>730</v>
      </c>
      <c r="E4476" s="13" t="s">
        <v>730</v>
      </c>
      <c r="F4476" s="13" t="s">
        <v>730</v>
      </c>
      <c r="G4476" s="13" t="s">
        <v>730</v>
      </c>
      <c r="H4476" s="13" t="s">
        <v>730</v>
      </c>
      <c r="I4476" s="13" t="s">
        <v>730</v>
      </c>
      <c r="J4476" s="13" t="s">
        <v>730</v>
      </c>
      <c r="K4476" s="13" t="s">
        <v>730</v>
      </c>
      <c r="L4476" s="13" t="s">
        <v>730</v>
      </c>
      <c r="M4476" s="13">
        <v>-6.0781000000000003E-3</v>
      </c>
      <c r="N4476" s="13">
        <v>0.227077</v>
      </c>
      <c r="O4476" s="13">
        <v>-0.16172700000000001</v>
      </c>
      <c r="P4476" s="13">
        <v>9.1379699999999994E-2</v>
      </c>
      <c r="Q4476" s="13" t="s">
        <v>730</v>
      </c>
      <c r="R4476" s="13" t="s">
        <v>730</v>
      </c>
      <c r="S4476" s="13" t="s">
        <v>730</v>
      </c>
      <c r="T4476" s="13" t="s">
        <v>730</v>
      </c>
      <c r="U4476" s="13" t="s">
        <v>730</v>
      </c>
      <c r="V4476" s="13" t="s">
        <v>730</v>
      </c>
      <c r="W4476" s="13" t="s">
        <v>730</v>
      </c>
      <c r="X4476" s="13" t="s">
        <v>730</v>
      </c>
      <c r="Y4476" s="13" t="s">
        <v>730</v>
      </c>
      <c r="Z4476" s="13" t="s">
        <v>730</v>
      </c>
      <c r="AA4476" s="13" t="s">
        <v>730</v>
      </c>
      <c r="AB4476" s="13" t="s">
        <v>730</v>
      </c>
      <c r="AC4476" s="13">
        <v>0.12867500000000001</v>
      </c>
      <c r="AD4476" s="13">
        <v>-5.8651399999999999E-2</v>
      </c>
      <c r="AE4476" s="13">
        <v>0.79676599999999997</v>
      </c>
      <c r="AF4476" s="13">
        <v>0.201877</v>
      </c>
      <c r="AG4476" s="13" t="s">
        <v>730</v>
      </c>
      <c r="AH4476" s="13" t="s">
        <v>730</v>
      </c>
      <c r="AI4476" s="13" t="s">
        <v>730</v>
      </c>
      <c r="AJ4476" s="13" t="s">
        <v>730</v>
      </c>
      <c r="AK4476" s="13" t="s">
        <v>730</v>
      </c>
      <c r="AL4476" s="13" t="s">
        <v>730</v>
      </c>
      <c r="AM4476" s="13" t="s">
        <v>730</v>
      </c>
      <c r="AN4476" s="13" t="s">
        <v>730</v>
      </c>
      <c r="AO4476" s="13" t="s">
        <v>730</v>
      </c>
      <c r="AP4476" s="13" t="s">
        <v>730</v>
      </c>
      <c r="AQ4476" s="13" t="s">
        <v>730</v>
      </c>
      <c r="AR4476" s="13" t="s">
        <v>730</v>
      </c>
      <c r="AS4476" s="13">
        <v>2.2715299999999998</v>
      </c>
      <c r="AT4476" s="13">
        <v>-0.28712900000000002</v>
      </c>
      <c r="AU4476" s="14" t="s">
        <v>6377</v>
      </c>
      <c r="AV4476" s="13">
        <v>0.151807</v>
      </c>
      <c r="AW4476" s="13">
        <v>5.1025800000000003E-2</v>
      </c>
      <c r="AX4476" s="14" t="s">
        <v>6389</v>
      </c>
      <c r="AY4476" s="16" t="s">
        <v>6389</v>
      </c>
      <c r="AZ4476" s="15">
        <v>1</v>
      </c>
      <c r="BA4476" s="13" t="s">
        <v>5200</v>
      </c>
      <c r="BB4476" s="13">
        <v>306</v>
      </c>
      <c r="BC4476" s="13" t="s">
        <v>5200</v>
      </c>
      <c r="BD4476" s="13" t="s">
        <v>5200</v>
      </c>
      <c r="BE4476" s="13" t="s">
        <v>5201</v>
      </c>
      <c r="BF4476" s="13" t="s">
        <v>29151</v>
      </c>
      <c r="BG4476" s="13" t="s">
        <v>6383</v>
      </c>
      <c r="BH4476" s="13">
        <v>306</v>
      </c>
      <c r="BI4476" s="13" t="s">
        <v>29152</v>
      </c>
      <c r="BJ4476" s="13" t="s">
        <v>29153</v>
      </c>
      <c r="BK4476" s="13" t="s">
        <v>29154</v>
      </c>
      <c r="BL4476" s="13" t="s">
        <v>6387</v>
      </c>
      <c r="BM4476" s="13" t="s">
        <v>6387</v>
      </c>
      <c r="BN4476" s="13" t="s">
        <v>6388</v>
      </c>
    </row>
    <row r="4477" spans="1:66">
      <c r="A4477" t="s">
        <v>730</v>
      </c>
      <c r="B4477" t="s">
        <v>730</v>
      </c>
      <c r="C4477" t="s">
        <v>730</v>
      </c>
      <c r="D4477" t="s">
        <v>730</v>
      </c>
      <c r="E4477" t="s">
        <v>730</v>
      </c>
      <c r="F4477" t="s">
        <v>730</v>
      </c>
      <c r="G4477">
        <v>5.2345899999999999E-3</v>
      </c>
      <c r="H4477">
        <v>0.15301999999999999</v>
      </c>
      <c r="I4477">
        <v>-0.17711399999999999</v>
      </c>
      <c r="J4477" t="s">
        <v>730</v>
      </c>
      <c r="K4477" t="s">
        <v>730</v>
      </c>
      <c r="L4477" t="s">
        <v>730</v>
      </c>
      <c r="M4477" t="s">
        <v>730</v>
      </c>
      <c r="N4477" t="s">
        <v>730</v>
      </c>
      <c r="O4477" t="s">
        <v>730</v>
      </c>
      <c r="P4477" t="s">
        <v>730</v>
      </c>
      <c r="Q4477" t="s">
        <v>730</v>
      </c>
      <c r="R4477" t="s">
        <v>730</v>
      </c>
      <c r="S4477" t="s">
        <v>730</v>
      </c>
      <c r="T4477" t="s">
        <v>730</v>
      </c>
      <c r="U4477">
        <v>-2.1028600000000001E-2</v>
      </c>
      <c r="V4477">
        <v>-0.130133</v>
      </c>
      <c r="W4477">
        <v>0.41318700000000003</v>
      </c>
      <c r="X4477">
        <v>0.19805800000000001</v>
      </c>
      <c r="Y4477" t="s">
        <v>730</v>
      </c>
      <c r="Z4477" t="s">
        <v>730</v>
      </c>
      <c r="AA4477" t="s">
        <v>730</v>
      </c>
      <c r="AB4477" t="s">
        <v>730</v>
      </c>
      <c r="AC4477" t="s">
        <v>730</v>
      </c>
      <c r="AD4477" t="s">
        <v>730</v>
      </c>
      <c r="AE4477" t="s">
        <v>730</v>
      </c>
      <c r="AF4477" t="s">
        <v>730</v>
      </c>
      <c r="AG4477" t="s">
        <v>730</v>
      </c>
      <c r="AH4477" t="s">
        <v>730</v>
      </c>
      <c r="AI4477" t="s">
        <v>730</v>
      </c>
      <c r="AJ4477" t="s">
        <v>730</v>
      </c>
      <c r="AK4477">
        <v>0.22748099999999999</v>
      </c>
      <c r="AL4477">
        <v>0.20765500000000001</v>
      </c>
      <c r="AM4477">
        <v>0.105822</v>
      </c>
      <c r="AN4477">
        <v>0.17422299999999999</v>
      </c>
      <c r="AO4477" t="s">
        <v>730</v>
      </c>
      <c r="AP4477" t="s">
        <v>730</v>
      </c>
      <c r="AQ4477" t="s">
        <v>730</v>
      </c>
      <c r="AR4477" t="s">
        <v>730</v>
      </c>
      <c r="AS4477">
        <v>1.6199699999999999</v>
      </c>
      <c r="AT4477">
        <v>-0.26260099999999997</v>
      </c>
      <c r="AU4477" s="17" t="s">
        <v>6377</v>
      </c>
      <c r="AV4477">
        <v>0.151674</v>
      </c>
      <c r="AW4477">
        <v>4.9094899999999997E-2</v>
      </c>
      <c r="AX4477" s="17" t="s">
        <v>6389</v>
      </c>
      <c r="AY4477" s="16" t="s">
        <v>6389</v>
      </c>
      <c r="AZ4477" s="16">
        <v>1</v>
      </c>
      <c r="BA4477" t="s">
        <v>13895</v>
      </c>
      <c r="BB4477" t="s">
        <v>29155</v>
      </c>
      <c r="BC4477" t="s">
        <v>13897</v>
      </c>
      <c r="BD4477" t="s">
        <v>13897</v>
      </c>
      <c r="BE4477" t="s">
        <v>13898</v>
      </c>
      <c r="BF4477" t="s">
        <v>13899</v>
      </c>
      <c r="BG4477" t="s">
        <v>6383</v>
      </c>
      <c r="BH4477">
        <v>895</v>
      </c>
      <c r="BI4477" t="s">
        <v>29156</v>
      </c>
      <c r="BJ4477" t="s">
        <v>29157</v>
      </c>
      <c r="BK4477" t="s">
        <v>29158</v>
      </c>
      <c r="BL4477" t="s">
        <v>6387</v>
      </c>
      <c r="BM4477" t="s">
        <v>6387</v>
      </c>
      <c r="BN4477" t="s">
        <v>6388</v>
      </c>
    </row>
    <row r="4478" spans="1:66">
      <c r="A4478" s="13" t="s">
        <v>730</v>
      </c>
      <c r="B4478" s="13" t="s">
        <v>730</v>
      </c>
      <c r="C4478" s="13" t="s">
        <v>730</v>
      </c>
      <c r="D4478" s="13">
        <v>2.7011199999999999E-2</v>
      </c>
      <c r="E4478" s="13">
        <v>4.3243900000000002E-2</v>
      </c>
      <c r="F4478" s="13">
        <v>-7.2979299999999997E-2</v>
      </c>
      <c r="G4478" s="13" t="s">
        <v>730</v>
      </c>
      <c r="H4478" s="13" t="s">
        <v>730</v>
      </c>
      <c r="I4478" s="13" t="s">
        <v>730</v>
      </c>
      <c r="J4478" s="13" t="s">
        <v>730</v>
      </c>
      <c r="K4478" s="13" t="s">
        <v>730</v>
      </c>
      <c r="L4478" s="13" t="s">
        <v>730</v>
      </c>
      <c r="M4478" s="13" t="s">
        <v>730</v>
      </c>
      <c r="N4478" s="13" t="s">
        <v>730</v>
      </c>
      <c r="O4478" s="13" t="s">
        <v>730</v>
      </c>
      <c r="P4478" s="13" t="s">
        <v>730</v>
      </c>
      <c r="Q4478" s="13">
        <v>-3.10634E-3</v>
      </c>
      <c r="R4478" s="13">
        <v>-5.0816100000000003E-2</v>
      </c>
      <c r="S4478" s="13">
        <v>0.13420599999999999</v>
      </c>
      <c r="T4478" s="13">
        <v>0.20169599999999999</v>
      </c>
      <c r="U4478" s="13" t="s">
        <v>730</v>
      </c>
      <c r="V4478" s="13" t="s">
        <v>730</v>
      </c>
      <c r="W4478" s="13" t="s">
        <v>730</v>
      </c>
      <c r="X4478" s="13" t="s">
        <v>730</v>
      </c>
      <c r="Y4478" s="13" t="s">
        <v>730</v>
      </c>
      <c r="Z4478" s="13" t="s">
        <v>730</v>
      </c>
      <c r="AA4478" s="13" t="s">
        <v>730</v>
      </c>
      <c r="AB4478" s="13" t="s">
        <v>730</v>
      </c>
      <c r="AC4478" s="13" t="s">
        <v>730</v>
      </c>
      <c r="AD4478" s="13" t="s">
        <v>730</v>
      </c>
      <c r="AE4478" s="13" t="s">
        <v>730</v>
      </c>
      <c r="AF4478" s="13" t="s">
        <v>730</v>
      </c>
      <c r="AG4478" s="13">
        <v>-0.30377999999999999</v>
      </c>
      <c r="AH4478" s="13">
        <v>5.4658600000000002E-2</v>
      </c>
      <c r="AI4478" s="13">
        <v>-0.256743</v>
      </c>
      <c r="AJ4478" s="13">
        <v>0.21923000000000001</v>
      </c>
      <c r="AK4478" s="13" t="s">
        <v>730</v>
      </c>
      <c r="AL4478" s="13" t="s">
        <v>730</v>
      </c>
      <c r="AM4478" s="13" t="s">
        <v>730</v>
      </c>
      <c r="AN4478" s="13" t="s">
        <v>730</v>
      </c>
      <c r="AO4478" s="13" t="s">
        <v>730</v>
      </c>
      <c r="AP4478" s="13" t="s">
        <v>730</v>
      </c>
      <c r="AQ4478" s="13" t="s">
        <v>730</v>
      </c>
      <c r="AR4478" s="13" t="s">
        <v>730</v>
      </c>
      <c r="AS4478" s="13">
        <v>2.1743899999999998</v>
      </c>
      <c r="AT4478" s="13">
        <v>-0.28886600000000001</v>
      </c>
      <c r="AU4478" s="14" t="s">
        <v>6377</v>
      </c>
      <c r="AV4478" s="13">
        <v>0.151396</v>
      </c>
      <c r="AW4478" s="13">
        <v>-4.2127299999999999E-2</v>
      </c>
      <c r="AX4478" s="14" t="s">
        <v>6389</v>
      </c>
      <c r="AY4478" s="16" t="s">
        <v>6389</v>
      </c>
      <c r="AZ4478" s="15">
        <v>1</v>
      </c>
      <c r="BA4478" s="13" t="s">
        <v>13895</v>
      </c>
      <c r="BB4478" s="13" t="s">
        <v>29159</v>
      </c>
      <c r="BC4478" s="13" t="s">
        <v>13897</v>
      </c>
      <c r="BD4478" s="13" t="s">
        <v>13897</v>
      </c>
      <c r="BE4478" s="13" t="s">
        <v>13898</v>
      </c>
      <c r="BF4478" s="13" t="s">
        <v>13899</v>
      </c>
      <c r="BG4478" s="13" t="s">
        <v>6454</v>
      </c>
      <c r="BH4478" s="13">
        <v>868</v>
      </c>
      <c r="BI4478" s="13" t="s">
        <v>29160</v>
      </c>
      <c r="BJ4478" s="13" t="s">
        <v>29161</v>
      </c>
      <c r="BK4478" s="13" t="s">
        <v>29162</v>
      </c>
      <c r="BL4478" s="13" t="s">
        <v>6387</v>
      </c>
      <c r="BM4478" s="13" t="s">
        <v>6387</v>
      </c>
      <c r="BN4478" s="13" t="s">
        <v>6388</v>
      </c>
    </row>
    <row r="4479" spans="1:66">
      <c r="A4479" t="s">
        <v>730</v>
      </c>
      <c r="B4479" t="s">
        <v>730</v>
      </c>
      <c r="C4479" t="s">
        <v>730</v>
      </c>
      <c r="D4479" t="s">
        <v>730</v>
      </c>
      <c r="E4479" t="s">
        <v>730</v>
      </c>
      <c r="F4479" t="s">
        <v>730</v>
      </c>
      <c r="G4479">
        <v>-4.2642399999999999E-3</v>
      </c>
      <c r="H4479">
        <v>-6.1147600000000003E-2</v>
      </c>
      <c r="I4479">
        <v>6.2743499999999994E-2</v>
      </c>
      <c r="J4479">
        <v>-0.24401800000000001</v>
      </c>
      <c r="K4479">
        <v>0.11412600000000001</v>
      </c>
      <c r="L4479">
        <v>0.10204000000000001</v>
      </c>
      <c r="M4479" t="s">
        <v>730</v>
      </c>
      <c r="N4479" t="s">
        <v>730</v>
      </c>
      <c r="O4479" t="s">
        <v>730</v>
      </c>
      <c r="P4479" t="s">
        <v>730</v>
      </c>
      <c r="Q4479" t="s">
        <v>730</v>
      </c>
      <c r="R4479" t="s">
        <v>730</v>
      </c>
      <c r="S4479" t="s">
        <v>730</v>
      </c>
      <c r="T4479" t="s">
        <v>730</v>
      </c>
      <c r="U4479">
        <v>-0.25221399999999999</v>
      </c>
      <c r="V4479">
        <v>-0.23543</v>
      </c>
      <c r="W4479">
        <v>-0.30763099999999999</v>
      </c>
      <c r="X4479">
        <v>5.5230299999999997E-4</v>
      </c>
      <c r="Y4479">
        <v>-0.13248399999999999</v>
      </c>
      <c r="Z4479">
        <v>-0.120544</v>
      </c>
      <c r="AA4479">
        <v>-0.12835099999999999</v>
      </c>
      <c r="AB4479">
        <v>9.0728500000000004E-2</v>
      </c>
      <c r="AC4479" t="s">
        <v>730</v>
      </c>
      <c r="AD4479" t="s">
        <v>730</v>
      </c>
      <c r="AE4479" t="s">
        <v>730</v>
      </c>
      <c r="AF4479" t="s">
        <v>730</v>
      </c>
      <c r="AG4479" t="s">
        <v>730</v>
      </c>
      <c r="AH4479" t="s">
        <v>730</v>
      </c>
      <c r="AI4479" t="s">
        <v>730</v>
      </c>
      <c r="AJ4479" t="s">
        <v>730</v>
      </c>
      <c r="AK4479">
        <v>-0.25870300000000002</v>
      </c>
      <c r="AL4479">
        <v>-0.367925</v>
      </c>
      <c r="AM4479">
        <v>-8.8279700000000003E-2</v>
      </c>
      <c r="AN4479">
        <v>-7.95844E-2</v>
      </c>
      <c r="AO4479">
        <v>-0.22450999999999999</v>
      </c>
      <c r="AP4479">
        <v>-0.22631200000000001</v>
      </c>
      <c r="AQ4479">
        <v>-0.21478700000000001</v>
      </c>
      <c r="AR4479">
        <v>-0.20180200000000001</v>
      </c>
      <c r="AS4479">
        <v>2.26173</v>
      </c>
      <c r="AT4479">
        <v>-0.26432499999999998</v>
      </c>
      <c r="AU4479" s="17" t="s">
        <v>6377</v>
      </c>
      <c r="AV4479">
        <v>0.15129000000000001</v>
      </c>
      <c r="AW4479">
        <v>-3.5327499999999998E-2</v>
      </c>
      <c r="AX4479" s="17" t="s">
        <v>6389</v>
      </c>
      <c r="AY4479" s="16" t="s">
        <v>6389</v>
      </c>
      <c r="AZ4479" s="16">
        <v>1</v>
      </c>
      <c r="BA4479" t="s">
        <v>29163</v>
      </c>
      <c r="BB4479" t="s">
        <v>29164</v>
      </c>
      <c r="BC4479" t="s">
        <v>29165</v>
      </c>
      <c r="BD4479" t="s">
        <v>29165</v>
      </c>
      <c r="BE4479" t="s">
        <v>29166</v>
      </c>
      <c r="BF4479" t="s">
        <v>29167</v>
      </c>
      <c r="BG4479" t="s">
        <v>6383</v>
      </c>
      <c r="BH4479">
        <v>156</v>
      </c>
      <c r="BI4479" t="s">
        <v>29168</v>
      </c>
      <c r="BJ4479" t="s">
        <v>29169</v>
      </c>
      <c r="BK4479" t="s">
        <v>29170</v>
      </c>
      <c r="BL4479" t="s">
        <v>6387</v>
      </c>
      <c r="BM4479" t="s">
        <v>6387</v>
      </c>
      <c r="BN4479" t="s">
        <v>6388</v>
      </c>
    </row>
    <row r="4480" spans="1:66">
      <c r="A4480" s="13">
        <v>-9.7261699999999993E-3</v>
      </c>
      <c r="B4480" s="13">
        <v>0.10134799999999999</v>
      </c>
      <c r="C4480" s="13">
        <v>-9.8592600000000002E-2</v>
      </c>
      <c r="D4480" s="13">
        <v>-0.11904099999999999</v>
      </c>
      <c r="E4480" s="13">
        <v>9.3831899999999996E-2</v>
      </c>
      <c r="F4480" s="13">
        <v>1.7208600000000001E-2</v>
      </c>
      <c r="G4480" s="13">
        <v>4.98964E-2</v>
      </c>
      <c r="H4480" s="13">
        <v>-0.106012</v>
      </c>
      <c r="I4480" s="13">
        <v>5.0545E-2</v>
      </c>
      <c r="J4480" s="13">
        <v>-0.23985400000000001</v>
      </c>
      <c r="K4480" s="13">
        <v>0.231105</v>
      </c>
      <c r="L4480" s="13">
        <v>-2.9977699999999999E-2</v>
      </c>
      <c r="M4480" s="13">
        <v>-0.499471</v>
      </c>
      <c r="N4480" s="13">
        <v>7.4774999999999994E-2</v>
      </c>
      <c r="O4480" s="13">
        <v>-0.155085</v>
      </c>
      <c r="P4480" s="13">
        <v>-0.21485499999999999</v>
      </c>
      <c r="Q4480" s="13">
        <v>-0.14918699999999999</v>
      </c>
      <c r="R4480" s="13">
        <v>8.2000699999999996E-2</v>
      </c>
      <c r="S4480" s="13">
        <v>-0.243644</v>
      </c>
      <c r="T4480" s="13">
        <v>-0.29767399999999999</v>
      </c>
      <c r="U4480" s="13">
        <v>-0.2883</v>
      </c>
      <c r="V4480" s="13">
        <v>0.11403000000000001</v>
      </c>
      <c r="W4480" s="13">
        <v>-7.1480299999999997E-2</v>
      </c>
      <c r="X4480" s="13">
        <v>-0.50975400000000004</v>
      </c>
      <c r="Y4480" s="13">
        <v>-0.47496300000000002</v>
      </c>
      <c r="Z4480" s="13">
        <v>8.0474599999999993E-3</v>
      </c>
      <c r="AA4480" s="13">
        <v>-0.29305999999999999</v>
      </c>
      <c r="AB4480" s="13">
        <v>-0.50104800000000005</v>
      </c>
      <c r="AC4480" s="13">
        <v>-0.128749</v>
      </c>
      <c r="AD4480" s="13">
        <v>-0.26290799999999998</v>
      </c>
      <c r="AE4480" s="13">
        <v>-0.49195800000000001</v>
      </c>
      <c r="AF4480" s="13">
        <v>-0.449125</v>
      </c>
      <c r="AG4480" s="13">
        <v>-0.14835499999999999</v>
      </c>
      <c r="AH4480" s="13">
        <v>-0.162576</v>
      </c>
      <c r="AI4480" s="13">
        <v>4.7838400000000001E-3</v>
      </c>
      <c r="AJ4480" s="13">
        <v>-0.24172199999999999</v>
      </c>
      <c r="AK4480" s="13">
        <v>-0.17494299999999999</v>
      </c>
      <c r="AL4480" s="13">
        <v>-0.30386200000000002</v>
      </c>
      <c r="AM4480" s="13">
        <v>-1.8614800000000001E-2</v>
      </c>
      <c r="AN4480" s="13">
        <v>-0.33673799999999998</v>
      </c>
      <c r="AO4480" s="13">
        <v>-0.24674099999999999</v>
      </c>
      <c r="AP4480" s="13">
        <v>-0.233929</v>
      </c>
      <c r="AQ4480" s="13">
        <v>-0.26619500000000001</v>
      </c>
      <c r="AR4480" s="13">
        <v>-0.34466200000000002</v>
      </c>
      <c r="AS4480" s="13">
        <v>2.2254</v>
      </c>
      <c r="AT4480" s="13">
        <v>-0.20879</v>
      </c>
      <c r="AU4480" s="14" t="s">
        <v>6377</v>
      </c>
      <c r="AV4480" s="13">
        <v>0.15105299999999999</v>
      </c>
      <c r="AW4480" s="13">
        <v>-2.41642E-2</v>
      </c>
      <c r="AX4480" s="14" t="s">
        <v>6389</v>
      </c>
      <c r="AY4480" s="16" t="s">
        <v>6389</v>
      </c>
      <c r="AZ4480" s="15">
        <v>1</v>
      </c>
      <c r="BA4480" s="13" t="s">
        <v>8865</v>
      </c>
      <c r="BB4480" s="13">
        <v>517</v>
      </c>
      <c r="BC4480" s="13" t="s">
        <v>8865</v>
      </c>
      <c r="BD4480" s="13" t="s">
        <v>8865</v>
      </c>
      <c r="BE4480" s="13" t="s">
        <v>8866</v>
      </c>
      <c r="BF4480" s="13" t="s">
        <v>8867</v>
      </c>
      <c r="BG4480" s="13" t="s">
        <v>6454</v>
      </c>
      <c r="BH4480" s="13">
        <v>517</v>
      </c>
      <c r="BI4480" s="13" t="s">
        <v>29171</v>
      </c>
      <c r="BJ4480" s="13" t="s">
        <v>29172</v>
      </c>
      <c r="BK4480" s="13" t="s">
        <v>29173</v>
      </c>
      <c r="BL4480" s="13" t="s">
        <v>6387</v>
      </c>
      <c r="BM4480" s="13" t="s">
        <v>6387</v>
      </c>
      <c r="BN4480" s="13" t="s">
        <v>6388</v>
      </c>
    </row>
    <row r="4481" spans="1:66">
      <c r="A4481">
        <v>4.7599900000000001E-2</v>
      </c>
      <c r="B4481">
        <v>1.8325100000000001E-3</v>
      </c>
      <c r="C4481">
        <v>-5.11227E-2</v>
      </c>
      <c r="D4481">
        <v>3.0094200000000002E-2</v>
      </c>
      <c r="E4481">
        <v>-7.4369099999999994E-2</v>
      </c>
      <c r="F4481">
        <v>4.1472700000000001E-2</v>
      </c>
      <c r="G4481">
        <v>-0.11768099999999999</v>
      </c>
      <c r="H4481">
        <v>8.1095600000000004E-2</v>
      </c>
      <c r="I4481">
        <v>2.9291299999999999E-2</v>
      </c>
      <c r="J4481">
        <v>-1.0004900000000001E-2</v>
      </c>
      <c r="K4481">
        <v>-1.24999E-2</v>
      </c>
      <c r="L4481">
        <v>2.22439E-2</v>
      </c>
      <c r="M4481">
        <v>0.319685</v>
      </c>
      <c r="N4481">
        <v>-0.32216699999999998</v>
      </c>
      <c r="O4481">
        <v>0.31303599999999998</v>
      </c>
      <c r="P4481">
        <v>0.63689399999999996</v>
      </c>
      <c r="Q4481">
        <v>0.15501000000000001</v>
      </c>
      <c r="R4481">
        <v>-3.9624899999999998E-2</v>
      </c>
      <c r="S4481">
        <v>0.30699300000000002</v>
      </c>
      <c r="T4481">
        <v>0.45929300000000001</v>
      </c>
      <c r="U4481">
        <v>0.18638199999999999</v>
      </c>
      <c r="V4481">
        <v>-0.20659</v>
      </c>
      <c r="W4481">
        <v>0.28979500000000002</v>
      </c>
      <c r="X4481">
        <v>0.52502300000000002</v>
      </c>
      <c r="Y4481">
        <v>0.29852699999999999</v>
      </c>
      <c r="Z4481">
        <v>-0.139102</v>
      </c>
      <c r="AA4481">
        <v>0.26088099999999997</v>
      </c>
      <c r="AB4481">
        <v>0.63324499999999995</v>
      </c>
      <c r="AC4481">
        <v>0.20142499999999999</v>
      </c>
      <c r="AD4481">
        <v>0.146011</v>
      </c>
      <c r="AE4481">
        <v>-0.18651699999999999</v>
      </c>
      <c r="AF4481">
        <v>0.57133299999999998</v>
      </c>
      <c r="AG4481">
        <v>8.5885199999999995E-2</v>
      </c>
      <c r="AH4481">
        <v>0.22733900000000001</v>
      </c>
      <c r="AI4481">
        <v>3.1412799999999998E-2</v>
      </c>
      <c r="AJ4481">
        <v>0.31903399999999998</v>
      </c>
      <c r="AK4481">
        <v>0.25613000000000002</v>
      </c>
      <c r="AL4481">
        <v>0.2382</v>
      </c>
      <c r="AM4481">
        <v>-0.123568</v>
      </c>
      <c r="AN4481">
        <v>0.364228</v>
      </c>
      <c r="AO4481">
        <v>0.152085</v>
      </c>
      <c r="AP4481">
        <v>0.42275299999999999</v>
      </c>
      <c r="AQ4481">
        <v>5.0118000000000003E-3</v>
      </c>
      <c r="AR4481">
        <v>0.43398399999999998</v>
      </c>
      <c r="AS4481">
        <v>1.98332</v>
      </c>
      <c r="AT4481">
        <v>0.23083400000000001</v>
      </c>
      <c r="AU4481" s="17" t="s">
        <v>6378</v>
      </c>
      <c r="AV4481">
        <v>0.15099899999999999</v>
      </c>
      <c r="AW4481">
        <v>-3.3283199999999999E-2</v>
      </c>
      <c r="AX4481" s="17" t="s">
        <v>6389</v>
      </c>
      <c r="AY4481" s="16" t="s">
        <v>6389</v>
      </c>
      <c r="AZ4481" s="16">
        <v>1</v>
      </c>
      <c r="BA4481" t="s">
        <v>29174</v>
      </c>
      <c r="BB4481" t="s">
        <v>29175</v>
      </c>
      <c r="BC4481" t="s">
        <v>15269</v>
      </c>
      <c r="BD4481" t="s">
        <v>15269</v>
      </c>
      <c r="BE4481" t="s">
        <v>15270</v>
      </c>
      <c r="BF4481" t="s">
        <v>15271</v>
      </c>
      <c r="BG4481" t="s">
        <v>6383</v>
      </c>
      <c r="BH4481">
        <v>576</v>
      </c>
      <c r="BI4481" t="s">
        <v>29176</v>
      </c>
      <c r="BJ4481" t="s">
        <v>29177</v>
      </c>
      <c r="BK4481" t="s">
        <v>29178</v>
      </c>
      <c r="BL4481" t="s">
        <v>6387</v>
      </c>
      <c r="BM4481" t="s">
        <v>6387</v>
      </c>
      <c r="BN4481" t="s">
        <v>6388</v>
      </c>
    </row>
    <row r="4482" spans="1:66">
      <c r="A4482" s="13" t="s">
        <v>730</v>
      </c>
      <c r="B4482" s="13" t="s">
        <v>730</v>
      </c>
      <c r="C4482" s="13" t="s">
        <v>730</v>
      </c>
      <c r="D4482" s="13" t="s">
        <v>730</v>
      </c>
      <c r="E4482" s="13" t="s">
        <v>730</v>
      </c>
      <c r="F4482" s="13" t="s">
        <v>730</v>
      </c>
      <c r="G4482" s="13" t="s">
        <v>730</v>
      </c>
      <c r="H4482" s="13" t="s">
        <v>730</v>
      </c>
      <c r="I4482" s="13" t="s">
        <v>730</v>
      </c>
      <c r="J4482" s="13">
        <v>-9.6317399999999997E-2</v>
      </c>
      <c r="K4482" s="13">
        <v>7.7382800000000002E-2</v>
      </c>
      <c r="L4482" s="13">
        <v>1.36125E-2</v>
      </c>
      <c r="M4482" s="13" t="s">
        <v>730</v>
      </c>
      <c r="N4482" s="13" t="s">
        <v>730</v>
      </c>
      <c r="O4482" s="13" t="s">
        <v>730</v>
      </c>
      <c r="P4482" s="13" t="s">
        <v>730</v>
      </c>
      <c r="Q4482" s="13" t="s">
        <v>730</v>
      </c>
      <c r="R4482" s="13" t="s">
        <v>730</v>
      </c>
      <c r="S4482" s="13" t="s">
        <v>730</v>
      </c>
      <c r="T4482" s="13" t="s">
        <v>730</v>
      </c>
      <c r="U4482" s="13" t="s">
        <v>730</v>
      </c>
      <c r="V4482" s="13" t="s">
        <v>730</v>
      </c>
      <c r="W4482" s="13" t="s">
        <v>730</v>
      </c>
      <c r="X4482" s="13" t="s">
        <v>730</v>
      </c>
      <c r="Y4482" s="13">
        <v>0.139905</v>
      </c>
      <c r="Z4482" s="13">
        <v>0.10381</v>
      </c>
      <c r="AA4482" s="13">
        <v>6.9517800000000005E-2</v>
      </c>
      <c r="AB4482" s="13">
        <v>1.7920999999999999E-2</v>
      </c>
      <c r="AC4482" s="13" t="s">
        <v>730</v>
      </c>
      <c r="AD4482" s="13" t="s">
        <v>730</v>
      </c>
      <c r="AE4482" s="13" t="s">
        <v>730</v>
      </c>
      <c r="AF4482" s="13" t="s">
        <v>730</v>
      </c>
      <c r="AG4482" s="13" t="s">
        <v>730</v>
      </c>
      <c r="AH4482" s="13" t="s">
        <v>730</v>
      </c>
      <c r="AI4482" s="13" t="s">
        <v>730</v>
      </c>
      <c r="AJ4482" s="13" t="s">
        <v>730</v>
      </c>
      <c r="AK4482" s="13" t="s">
        <v>730</v>
      </c>
      <c r="AL4482" s="13" t="s">
        <v>730</v>
      </c>
      <c r="AM4482" s="13" t="s">
        <v>730</v>
      </c>
      <c r="AN4482" s="13" t="s">
        <v>730</v>
      </c>
      <c r="AO4482" s="13">
        <v>-9.1045799999999996E-2</v>
      </c>
      <c r="AP4482" s="13">
        <v>-7.7024999999999996E-2</v>
      </c>
      <c r="AQ4482" s="13">
        <v>-5.7038800000000001E-2</v>
      </c>
      <c r="AR4482" s="13">
        <v>-4.50775E-2</v>
      </c>
      <c r="AS4482" s="13">
        <v>1.64263</v>
      </c>
      <c r="AT4482" s="13">
        <v>-0.217636</v>
      </c>
      <c r="AU4482" s="14" t="s">
        <v>6377</v>
      </c>
      <c r="AV4482" s="13">
        <v>0.15041199999999999</v>
      </c>
      <c r="AW4482" s="13">
        <v>-3.5660799999999999E-2</v>
      </c>
      <c r="AX4482" s="14" t="s">
        <v>6389</v>
      </c>
      <c r="AY4482" s="16" t="s">
        <v>6389</v>
      </c>
      <c r="AZ4482" s="15">
        <v>1</v>
      </c>
      <c r="BA4482" s="13" t="s">
        <v>26404</v>
      </c>
      <c r="BB4482" s="13" t="s">
        <v>29179</v>
      </c>
      <c r="BC4482" s="13" t="s">
        <v>26405</v>
      </c>
      <c r="BD4482" s="13" t="s">
        <v>26405</v>
      </c>
      <c r="BE4482" s="13" t="s">
        <v>26406</v>
      </c>
      <c r="BF4482" s="13" t="s">
        <v>26407</v>
      </c>
      <c r="BG4482" s="13" t="s">
        <v>6383</v>
      </c>
      <c r="BH4482" s="13">
        <v>348</v>
      </c>
      <c r="BI4482" s="13" t="s">
        <v>29180</v>
      </c>
      <c r="BJ4482" s="13" t="s">
        <v>29181</v>
      </c>
      <c r="BK4482" s="13" t="s">
        <v>29182</v>
      </c>
      <c r="BL4482" s="13" t="s">
        <v>6387</v>
      </c>
      <c r="BM4482" s="13" t="s">
        <v>6387</v>
      </c>
      <c r="BN4482" s="13" t="s">
        <v>6388</v>
      </c>
    </row>
    <row r="4483" spans="1:66">
      <c r="A4483" t="s">
        <v>730</v>
      </c>
      <c r="B4483" t="s">
        <v>730</v>
      </c>
      <c r="C4483" t="s">
        <v>730</v>
      </c>
      <c r="D4483" t="s">
        <v>730</v>
      </c>
      <c r="E4483" t="s">
        <v>730</v>
      </c>
      <c r="F4483" t="s">
        <v>730</v>
      </c>
      <c r="G4483" t="s">
        <v>730</v>
      </c>
      <c r="H4483" t="s">
        <v>730</v>
      </c>
      <c r="I4483" t="s">
        <v>730</v>
      </c>
      <c r="J4483">
        <v>-2.8216500000000002E-4</v>
      </c>
      <c r="K4483">
        <v>-0.121422</v>
      </c>
      <c r="L4483">
        <v>0.112252</v>
      </c>
      <c r="M4483" t="s">
        <v>730</v>
      </c>
      <c r="N4483" t="s">
        <v>730</v>
      </c>
      <c r="O4483" t="s">
        <v>730</v>
      </c>
      <c r="P4483" t="s">
        <v>730</v>
      </c>
      <c r="Q4483" t="s">
        <v>730</v>
      </c>
      <c r="R4483" t="s">
        <v>730</v>
      </c>
      <c r="S4483" t="s">
        <v>730</v>
      </c>
      <c r="T4483" t="s">
        <v>730</v>
      </c>
      <c r="U4483" t="s">
        <v>730</v>
      </c>
      <c r="V4483" t="s">
        <v>730</v>
      </c>
      <c r="W4483" t="s">
        <v>730</v>
      </c>
      <c r="X4483" t="s">
        <v>730</v>
      </c>
      <c r="Y4483">
        <v>0.10811999999999999</v>
      </c>
      <c r="Z4483">
        <v>0.122944</v>
      </c>
      <c r="AA4483">
        <v>0.36643399999999998</v>
      </c>
      <c r="AB4483">
        <v>5.79147E-2</v>
      </c>
      <c r="AC4483" t="s">
        <v>730</v>
      </c>
      <c r="AD4483" t="s">
        <v>730</v>
      </c>
      <c r="AE4483" t="s">
        <v>730</v>
      </c>
      <c r="AF4483" t="s">
        <v>730</v>
      </c>
      <c r="AG4483" t="s">
        <v>730</v>
      </c>
      <c r="AH4483" t="s">
        <v>730</v>
      </c>
      <c r="AI4483" t="s">
        <v>730</v>
      </c>
      <c r="AJ4483" t="s">
        <v>730</v>
      </c>
      <c r="AK4483" t="s">
        <v>730</v>
      </c>
      <c r="AL4483" t="s">
        <v>730</v>
      </c>
      <c r="AM4483" t="s">
        <v>730</v>
      </c>
      <c r="AN4483" t="s">
        <v>730</v>
      </c>
      <c r="AO4483">
        <v>0.178816</v>
      </c>
      <c r="AP4483">
        <v>2.22821E-3</v>
      </c>
      <c r="AQ4483">
        <v>1.26681</v>
      </c>
      <c r="AR4483">
        <v>0.178643</v>
      </c>
      <c r="AS4483">
        <v>1.65126</v>
      </c>
      <c r="AT4483">
        <v>-0.271067</v>
      </c>
      <c r="AU4483" s="17" t="s">
        <v>6377</v>
      </c>
      <c r="AV4483">
        <v>0.15023600000000001</v>
      </c>
      <c r="AW4483">
        <v>6.4120099999999999E-2</v>
      </c>
      <c r="AX4483" s="17" t="s">
        <v>6389</v>
      </c>
      <c r="AY4483" s="16" t="s">
        <v>6389</v>
      </c>
      <c r="AZ4483" s="16">
        <v>1</v>
      </c>
      <c r="BA4483" t="s">
        <v>29183</v>
      </c>
      <c r="BB4483" t="s">
        <v>29184</v>
      </c>
      <c r="BC4483" t="s">
        <v>29185</v>
      </c>
      <c r="BD4483" t="s">
        <v>29185</v>
      </c>
      <c r="BE4483" t="s">
        <v>1241</v>
      </c>
      <c r="BF4483" t="s">
        <v>1238</v>
      </c>
      <c r="BG4483" t="s">
        <v>6383</v>
      </c>
      <c r="BH4483">
        <v>105</v>
      </c>
      <c r="BI4483" t="s">
        <v>29186</v>
      </c>
      <c r="BJ4483" t="s">
        <v>29187</v>
      </c>
      <c r="BK4483" t="s">
        <v>29188</v>
      </c>
      <c r="BL4483" t="s">
        <v>6387</v>
      </c>
      <c r="BM4483" t="s">
        <v>6387</v>
      </c>
      <c r="BN4483" t="s">
        <v>6388</v>
      </c>
    </row>
    <row r="4484" spans="1:66">
      <c r="A4484" s="13" t="s">
        <v>730</v>
      </c>
      <c r="B4484" s="13" t="s">
        <v>730</v>
      </c>
      <c r="C4484" s="13" t="s">
        <v>730</v>
      </c>
      <c r="D4484" s="13" t="s">
        <v>730</v>
      </c>
      <c r="E4484" s="13" t="s">
        <v>730</v>
      </c>
      <c r="F4484" s="13" t="s">
        <v>730</v>
      </c>
      <c r="G4484" s="13">
        <v>-0.145764</v>
      </c>
      <c r="H4484" s="13">
        <v>5.92489E-2</v>
      </c>
      <c r="I4484" s="13">
        <v>7.6116500000000004E-2</v>
      </c>
      <c r="J4484" s="13" t="s">
        <v>730</v>
      </c>
      <c r="K4484" s="13" t="s">
        <v>730</v>
      </c>
      <c r="L4484" s="13" t="s">
        <v>730</v>
      </c>
      <c r="M4484" s="13" t="s">
        <v>730</v>
      </c>
      <c r="N4484" s="13" t="s">
        <v>730</v>
      </c>
      <c r="O4484" s="13" t="s">
        <v>730</v>
      </c>
      <c r="P4484" s="13" t="s">
        <v>730</v>
      </c>
      <c r="Q4484" s="13" t="s">
        <v>730</v>
      </c>
      <c r="R4484" s="13" t="s">
        <v>730</v>
      </c>
      <c r="S4484" s="13" t="s">
        <v>730</v>
      </c>
      <c r="T4484" s="13" t="s">
        <v>730</v>
      </c>
      <c r="U4484" s="13">
        <v>-7.1722400000000006E-2</v>
      </c>
      <c r="V4484" s="13">
        <v>0.20968400000000001</v>
      </c>
      <c r="W4484" s="13">
        <v>0.33902700000000002</v>
      </c>
      <c r="X4484" s="13">
        <v>0.10430300000000001</v>
      </c>
      <c r="Y4484" s="13" t="s">
        <v>730</v>
      </c>
      <c r="Z4484" s="13" t="s">
        <v>730</v>
      </c>
      <c r="AA4484" s="13" t="s">
        <v>730</v>
      </c>
      <c r="AB4484" s="13" t="s">
        <v>730</v>
      </c>
      <c r="AC4484" s="13" t="s">
        <v>730</v>
      </c>
      <c r="AD4484" s="13" t="s">
        <v>730</v>
      </c>
      <c r="AE4484" s="13" t="s">
        <v>730</v>
      </c>
      <c r="AF4484" s="13" t="s">
        <v>730</v>
      </c>
      <c r="AG4484" s="13" t="s">
        <v>730</v>
      </c>
      <c r="AH4484" s="13" t="s">
        <v>730</v>
      </c>
      <c r="AI4484" s="13" t="s">
        <v>730</v>
      </c>
      <c r="AJ4484" s="13" t="s">
        <v>730</v>
      </c>
      <c r="AK4484" s="13">
        <v>0.152952</v>
      </c>
      <c r="AL4484" s="13">
        <v>0.22762099999999999</v>
      </c>
      <c r="AM4484" s="13">
        <v>3.59055E-4</v>
      </c>
      <c r="AN4484" s="13">
        <v>0.22977300000000001</v>
      </c>
      <c r="AO4484" s="13" t="s">
        <v>730</v>
      </c>
      <c r="AP4484" s="13" t="s">
        <v>730</v>
      </c>
      <c r="AQ4484" s="13" t="s">
        <v>730</v>
      </c>
      <c r="AR4484" s="13" t="s">
        <v>730</v>
      </c>
      <c r="AS4484" s="13">
        <v>1.4117900000000001</v>
      </c>
      <c r="AT4484" s="13">
        <v>-0.22580900000000001</v>
      </c>
      <c r="AU4484" s="14" t="s">
        <v>6377</v>
      </c>
      <c r="AV4484" s="13">
        <v>0.14996300000000001</v>
      </c>
      <c r="AW4484" s="13">
        <v>-4.8832500000000001E-2</v>
      </c>
      <c r="AX4484" s="14" t="s">
        <v>6389</v>
      </c>
      <c r="AY4484" s="16" t="s">
        <v>6389</v>
      </c>
      <c r="AZ4484" s="15">
        <v>1</v>
      </c>
      <c r="BA4484" s="13" t="s">
        <v>9042</v>
      </c>
      <c r="BB4484" s="13">
        <v>345</v>
      </c>
      <c r="BC4484" s="13" t="s">
        <v>9042</v>
      </c>
      <c r="BD4484" s="13" t="s">
        <v>9042</v>
      </c>
      <c r="BE4484" s="13" t="s">
        <v>9043</v>
      </c>
      <c r="BF4484" s="13" t="s">
        <v>9044</v>
      </c>
      <c r="BG4484" s="13" t="s">
        <v>6383</v>
      </c>
      <c r="BH4484" s="13">
        <v>345</v>
      </c>
      <c r="BI4484" s="13" t="s">
        <v>29189</v>
      </c>
      <c r="BJ4484" s="13" t="s">
        <v>29190</v>
      </c>
      <c r="BK4484" s="13" t="s">
        <v>29191</v>
      </c>
      <c r="BL4484" s="13" t="s">
        <v>6387</v>
      </c>
      <c r="BM4484" s="13" t="s">
        <v>6387</v>
      </c>
      <c r="BN4484" s="13" t="s">
        <v>6388</v>
      </c>
    </row>
    <row r="4485" spans="1:66">
      <c r="A4485">
        <v>-8.6543999999999996E-2</v>
      </c>
      <c r="B4485">
        <v>1.8935199999999999E-2</v>
      </c>
      <c r="C4485">
        <v>6.3520300000000002E-2</v>
      </c>
      <c r="D4485">
        <v>-4.4111600000000001E-2</v>
      </c>
      <c r="E4485">
        <v>-6.7963300000000004E-2</v>
      </c>
      <c r="F4485">
        <v>0.105851</v>
      </c>
      <c r="G4485">
        <v>-9.5324699999999998E-2</v>
      </c>
      <c r="H4485">
        <v>-1.9778899999999999E-2</v>
      </c>
      <c r="I4485">
        <v>0.107761</v>
      </c>
      <c r="J4485">
        <v>-4.7561699999999998E-2</v>
      </c>
      <c r="K4485">
        <v>-1.02176E-2</v>
      </c>
      <c r="L4485">
        <v>5.5871700000000003E-2</v>
      </c>
      <c r="M4485">
        <v>0.32369500000000001</v>
      </c>
      <c r="N4485">
        <v>-0.116809</v>
      </c>
      <c r="O4485">
        <v>0.26969700000000002</v>
      </c>
      <c r="P4485">
        <v>0.498469</v>
      </c>
      <c r="Q4485">
        <v>0.252583</v>
      </c>
      <c r="R4485">
        <v>-9.0140100000000001E-2</v>
      </c>
      <c r="S4485">
        <v>0.291182</v>
      </c>
      <c r="T4485">
        <v>0.52508200000000005</v>
      </c>
      <c r="U4485">
        <v>0.33337499999999998</v>
      </c>
      <c r="V4485">
        <v>-0.231212</v>
      </c>
      <c r="W4485">
        <v>0.25350099999999998</v>
      </c>
      <c r="X4485">
        <v>0.60481300000000005</v>
      </c>
      <c r="Y4485">
        <v>0.329175</v>
      </c>
      <c r="Z4485">
        <v>-0.21928600000000001</v>
      </c>
      <c r="AA4485">
        <v>0.19389700000000001</v>
      </c>
      <c r="AB4485">
        <v>0.55846799999999996</v>
      </c>
      <c r="AC4485">
        <v>0.289163</v>
      </c>
      <c r="AD4485">
        <v>0.24337</v>
      </c>
      <c r="AE4485">
        <v>7.8855900000000007E-2</v>
      </c>
      <c r="AF4485">
        <v>0.27834500000000001</v>
      </c>
      <c r="AG4485">
        <v>0.296817</v>
      </c>
      <c r="AH4485">
        <v>0.269986</v>
      </c>
      <c r="AI4485">
        <v>6.9454199999999994E-2</v>
      </c>
      <c r="AJ4485">
        <v>0.34024599999999999</v>
      </c>
      <c r="AK4485">
        <v>0.23250199999999999</v>
      </c>
      <c r="AL4485">
        <v>0.16980700000000001</v>
      </c>
      <c r="AM4485">
        <v>-7.3622800000000002E-2</v>
      </c>
      <c r="AN4485">
        <v>0.30393199999999998</v>
      </c>
      <c r="AO4485">
        <v>0.309583</v>
      </c>
      <c r="AP4485">
        <v>0.21321000000000001</v>
      </c>
      <c r="AQ4485">
        <v>1.2828600000000001E-2</v>
      </c>
      <c r="AR4485">
        <v>0.29624499999999998</v>
      </c>
      <c r="AS4485">
        <v>2.2043200000000001</v>
      </c>
      <c r="AT4485">
        <v>0.23766100000000001</v>
      </c>
      <c r="AU4485" s="17" t="s">
        <v>6378</v>
      </c>
      <c r="AV4485">
        <v>0.14976900000000001</v>
      </c>
      <c r="AW4485">
        <v>-2.78605E-2</v>
      </c>
      <c r="AX4485" s="17" t="s">
        <v>6389</v>
      </c>
      <c r="AY4485" s="16" t="s">
        <v>6389</v>
      </c>
      <c r="AZ4485" s="16">
        <v>1</v>
      </c>
      <c r="BA4485" t="s">
        <v>29192</v>
      </c>
      <c r="BB4485">
        <v>411</v>
      </c>
      <c r="BC4485" t="s">
        <v>29192</v>
      </c>
      <c r="BD4485" t="s">
        <v>29192</v>
      </c>
      <c r="BE4485" t="s">
        <v>29193</v>
      </c>
      <c r="BF4485" t="s">
        <v>29194</v>
      </c>
      <c r="BG4485" t="s">
        <v>6383</v>
      </c>
      <c r="BH4485">
        <v>411</v>
      </c>
      <c r="BI4485" t="s">
        <v>29195</v>
      </c>
      <c r="BJ4485" t="s">
        <v>29196</v>
      </c>
      <c r="BK4485" t="s">
        <v>29197</v>
      </c>
      <c r="BL4485" t="s">
        <v>6387</v>
      </c>
      <c r="BM4485" t="s">
        <v>6387</v>
      </c>
      <c r="BN4485" t="s">
        <v>6388</v>
      </c>
    </row>
    <row r="4486" spans="1:66">
      <c r="A4486" s="13" t="s">
        <v>730</v>
      </c>
      <c r="B4486" s="13" t="s">
        <v>730</v>
      </c>
      <c r="C4486" s="13" t="s">
        <v>730</v>
      </c>
      <c r="D4486" s="13" t="s">
        <v>730</v>
      </c>
      <c r="E4486" s="13" t="s">
        <v>730</v>
      </c>
      <c r="F4486" s="13" t="s">
        <v>730</v>
      </c>
      <c r="G4486" s="13">
        <v>0.114895</v>
      </c>
      <c r="H4486" s="13">
        <v>-7.9270899999999995E-3</v>
      </c>
      <c r="I4486" s="13">
        <v>-0.11624900000000001</v>
      </c>
      <c r="J4486" s="13">
        <v>4.0836999999999998E-2</v>
      </c>
      <c r="K4486" s="13">
        <v>3.4869799999999999E-2</v>
      </c>
      <c r="L4486" s="13">
        <v>-7.8829999999999997E-2</v>
      </c>
      <c r="M4486" s="13" t="s">
        <v>730</v>
      </c>
      <c r="N4486" s="13" t="s">
        <v>730</v>
      </c>
      <c r="O4486" s="13" t="s">
        <v>730</v>
      </c>
      <c r="P4486" s="13" t="s">
        <v>730</v>
      </c>
      <c r="Q4486" s="13" t="s">
        <v>730</v>
      </c>
      <c r="R4486" s="13" t="s">
        <v>730</v>
      </c>
      <c r="S4486" s="13" t="s">
        <v>730</v>
      </c>
      <c r="T4486" s="13" t="s">
        <v>730</v>
      </c>
      <c r="U4486" s="13">
        <v>-0.20780599999999999</v>
      </c>
      <c r="V4486" s="13">
        <v>-0.27127400000000002</v>
      </c>
      <c r="W4486" s="13">
        <v>-1.2285000000000001E-2</v>
      </c>
      <c r="X4486" s="13">
        <v>2.1411800000000002E-2</v>
      </c>
      <c r="Y4486" s="13">
        <v>-0.26533800000000002</v>
      </c>
      <c r="Z4486" s="13">
        <v>-0.31636700000000001</v>
      </c>
      <c r="AA4486" s="13">
        <v>-2.76881E-2</v>
      </c>
      <c r="AB4486" s="13">
        <v>2.0389600000000001E-2</v>
      </c>
      <c r="AC4486" s="13" t="s">
        <v>730</v>
      </c>
      <c r="AD4486" s="13" t="s">
        <v>730</v>
      </c>
      <c r="AE4486" s="13" t="s">
        <v>730</v>
      </c>
      <c r="AF4486" s="13" t="s">
        <v>730</v>
      </c>
      <c r="AG4486" s="13" t="s">
        <v>730</v>
      </c>
      <c r="AH4486" s="13" t="s">
        <v>730</v>
      </c>
      <c r="AI4486" s="13" t="s">
        <v>730</v>
      </c>
      <c r="AJ4486" s="13" t="s">
        <v>730</v>
      </c>
      <c r="AK4486" s="13">
        <v>-0.102781</v>
      </c>
      <c r="AL4486" s="13">
        <v>-5.4663400000000001E-2</v>
      </c>
      <c r="AM4486" s="13">
        <v>-0.24495600000000001</v>
      </c>
      <c r="AN4486" s="13">
        <v>-7.9900799999999994E-2</v>
      </c>
      <c r="AO4486" s="13">
        <v>2.2114600000000002E-2</v>
      </c>
      <c r="AP4486" s="13">
        <v>-0.12977900000000001</v>
      </c>
      <c r="AQ4486" s="13">
        <v>-0.26164700000000002</v>
      </c>
      <c r="AR4486" s="13">
        <v>-2.7518899999999999E-2</v>
      </c>
      <c r="AS4486" s="13">
        <v>2.0851700000000002</v>
      </c>
      <c r="AT4486" s="13">
        <v>-0.243919</v>
      </c>
      <c r="AU4486" s="14" t="s">
        <v>6377</v>
      </c>
      <c r="AV4486" s="13">
        <v>0.14940999999999999</v>
      </c>
      <c r="AW4486" s="13">
        <v>-3.9406299999999998E-2</v>
      </c>
      <c r="AX4486" s="14" t="s">
        <v>6389</v>
      </c>
      <c r="AY4486" s="16" t="s">
        <v>6389</v>
      </c>
      <c r="AZ4486" s="15">
        <v>1</v>
      </c>
      <c r="BA4486" s="13" t="s">
        <v>5537</v>
      </c>
      <c r="BB4486" s="13">
        <v>1323</v>
      </c>
      <c r="BC4486" s="13" t="s">
        <v>5537</v>
      </c>
      <c r="BD4486" s="13" t="s">
        <v>5537</v>
      </c>
      <c r="BE4486" s="13" t="s">
        <v>2444</v>
      </c>
      <c r="BF4486" s="13" t="s">
        <v>2441</v>
      </c>
      <c r="BG4486" s="13" t="s">
        <v>6454</v>
      </c>
      <c r="BH4486" s="13">
        <v>1323</v>
      </c>
      <c r="BI4486" s="13" t="s">
        <v>29198</v>
      </c>
      <c r="BJ4486" s="13" t="s">
        <v>29199</v>
      </c>
      <c r="BK4486" s="13" t="s">
        <v>29200</v>
      </c>
      <c r="BL4486" s="13" t="s">
        <v>6387</v>
      </c>
      <c r="BM4486" s="13" t="s">
        <v>6387</v>
      </c>
      <c r="BN4486" s="13" t="s">
        <v>6388</v>
      </c>
    </row>
    <row r="4487" spans="1:66">
      <c r="A4487" t="s">
        <v>730</v>
      </c>
      <c r="B4487" t="s">
        <v>730</v>
      </c>
      <c r="C4487" t="s">
        <v>730</v>
      </c>
      <c r="D4487" t="s">
        <v>730</v>
      </c>
      <c r="E4487" t="s">
        <v>730</v>
      </c>
      <c r="F4487" t="s">
        <v>730</v>
      </c>
      <c r="G4487" t="s">
        <v>730</v>
      </c>
      <c r="H4487" t="s">
        <v>730</v>
      </c>
      <c r="I4487" t="s">
        <v>730</v>
      </c>
      <c r="J4487">
        <v>-2.6112099999999999E-2</v>
      </c>
      <c r="K4487">
        <v>5.2442500000000003E-2</v>
      </c>
      <c r="L4487">
        <v>-2.7796299999999999E-2</v>
      </c>
      <c r="M4487" t="s">
        <v>730</v>
      </c>
      <c r="N4487" t="s">
        <v>730</v>
      </c>
      <c r="O4487" t="s">
        <v>730</v>
      </c>
      <c r="P4487" t="s">
        <v>730</v>
      </c>
      <c r="Q4487" t="s">
        <v>730</v>
      </c>
      <c r="R4487" t="s">
        <v>730</v>
      </c>
      <c r="S4487" t="s">
        <v>730</v>
      </c>
      <c r="T4487" t="s">
        <v>730</v>
      </c>
      <c r="U4487" t="s">
        <v>730</v>
      </c>
      <c r="V4487" t="s">
        <v>730</v>
      </c>
      <c r="W4487" t="s">
        <v>730</v>
      </c>
      <c r="X4487" t="s">
        <v>730</v>
      </c>
      <c r="Y4487">
        <v>0.21048500000000001</v>
      </c>
      <c r="Z4487">
        <v>-0.12478599999999999</v>
      </c>
      <c r="AA4487">
        <v>0.37026799999999999</v>
      </c>
      <c r="AB4487">
        <v>0.27026600000000001</v>
      </c>
      <c r="AC4487" t="s">
        <v>730</v>
      </c>
      <c r="AD4487" t="s">
        <v>730</v>
      </c>
      <c r="AE4487" t="s">
        <v>730</v>
      </c>
      <c r="AF4487" t="s">
        <v>730</v>
      </c>
      <c r="AG4487" t="s">
        <v>730</v>
      </c>
      <c r="AH4487" t="s">
        <v>730</v>
      </c>
      <c r="AI4487" t="s">
        <v>730</v>
      </c>
      <c r="AJ4487" t="s">
        <v>730</v>
      </c>
      <c r="AK4487" t="s">
        <v>730</v>
      </c>
      <c r="AL4487" t="s">
        <v>730</v>
      </c>
      <c r="AM4487" t="s">
        <v>730</v>
      </c>
      <c r="AN4487" t="s">
        <v>730</v>
      </c>
      <c r="AO4487">
        <v>0.50634999999999997</v>
      </c>
      <c r="AP4487">
        <v>0.36425099999999999</v>
      </c>
      <c r="AQ4487">
        <v>0.25933699999999998</v>
      </c>
      <c r="AR4487">
        <v>0.41440500000000002</v>
      </c>
      <c r="AS4487">
        <v>1.5407999999999999</v>
      </c>
      <c r="AT4487">
        <v>-0.26844499999999999</v>
      </c>
      <c r="AU4487" s="17" t="s">
        <v>6377</v>
      </c>
      <c r="AV4487">
        <v>0.14937600000000001</v>
      </c>
      <c r="AW4487">
        <v>5.7849100000000001E-2</v>
      </c>
      <c r="AX4487" s="17" t="s">
        <v>6389</v>
      </c>
      <c r="AY4487" s="16" t="s">
        <v>6389</v>
      </c>
      <c r="AZ4487" s="16">
        <v>1</v>
      </c>
      <c r="BA4487" t="s">
        <v>5634</v>
      </c>
      <c r="BB4487" t="s">
        <v>29201</v>
      </c>
      <c r="BC4487" t="s">
        <v>9067</v>
      </c>
      <c r="BD4487" t="s">
        <v>9067</v>
      </c>
      <c r="BE4487" t="s">
        <v>5635</v>
      </c>
      <c r="BF4487" t="s">
        <v>9068</v>
      </c>
      <c r="BG4487" t="s">
        <v>6383</v>
      </c>
      <c r="BH4487">
        <v>640</v>
      </c>
      <c r="BI4487" t="s">
        <v>29202</v>
      </c>
      <c r="BJ4487" t="s">
        <v>29203</v>
      </c>
      <c r="BK4487" t="s">
        <v>29204</v>
      </c>
      <c r="BL4487" t="s">
        <v>6387</v>
      </c>
      <c r="BM4487" t="s">
        <v>6387</v>
      </c>
      <c r="BN4487" t="s">
        <v>6388</v>
      </c>
    </row>
    <row r="4488" spans="1:66">
      <c r="A4488" s="13">
        <v>2.2654699999999999E-3</v>
      </c>
      <c r="B4488" s="13">
        <v>7.7064099999999996E-2</v>
      </c>
      <c r="C4488" s="13">
        <v>-8.3814899999999998E-2</v>
      </c>
      <c r="D4488" s="13">
        <v>-4.4459600000000002E-2</v>
      </c>
      <c r="E4488" s="13">
        <v>-6.33489E-2</v>
      </c>
      <c r="F4488" s="13">
        <v>0.102063</v>
      </c>
      <c r="G4488" s="13">
        <v>-1.63097E-3</v>
      </c>
      <c r="H4488" s="13">
        <v>-8.9503399999999993E-3</v>
      </c>
      <c r="I4488" s="13">
        <v>1.0514300000000001E-2</v>
      </c>
      <c r="J4488" s="13">
        <v>2.3032E-2</v>
      </c>
      <c r="K4488" s="13">
        <v>8.9827400000000002E-2</v>
      </c>
      <c r="L4488" s="13">
        <v>-0.120821</v>
      </c>
      <c r="M4488" s="13">
        <v>0.13520499999999999</v>
      </c>
      <c r="N4488" s="13">
        <v>6.2485100000000002E-2</v>
      </c>
      <c r="O4488" s="13">
        <v>0.174738</v>
      </c>
      <c r="P4488" s="13">
        <v>0.27710600000000002</v>
      </c>
      <c r="Q4488" s="13">
        <v>0.39458199999999999</v>
      </c>
      <c r="R4488" s="13">
        <v>2.2470799999999999E-2</v>
      </c>
      <c r="S4488" s="13">
        <v>0.25857400000000003</v>
      </c>
      <c r="T4488" s="13">
        <v>0.52346599999999999</v>
      </c>
      <c r="U4488" s="13">
        <v>0.42123500000000003</v>
      </c>
      <c r="V4488" s="13">
        <v>0.10438799999999999</v>
      </c>
      <c r="W4488" s="13">
        <v>0.27796900000000002</v>
      </c>
      <c r="X4488" s="13">
        <v>0.42706300000000003</v>
      </c>
      <c r="Y4488" s="13">
        <v>0.25989800000000002</v>
      </c>
      <c r="Z4488" s="13">
        <v>0.21273</v>
      </c>
      <c r="AA4488" s="13">
        <v>0.348356</v>
      </c>
      <c r="AB4488" s="13">
        <v>0.53290599999999999</v>
      </c>
      <c r="AC4488" s="13">
        <v>0.198411</v>
      </c>
      <c r="AD4488" s="13">
        <v>0.148366</v>
      </c>
      <c r="AE4488" s="13">
        <v>-7.8924900000000006E-2</v>
      </c>
      <c r="AF4488" s="13">
        <v>0.253639</v>
      </c>
      <c r="AG4488" s="13">
        <v>0.216503</v>
      </c>
      <c r="AH4488" s="13">
        <v>0.306728</v>
      </c>
      <c r="AI4488" s="13">
        <v>0.251967</v>
      </c>
      <c r="AJ4488" s="13">
        <v>0.430531</v>
      </c>
      <c r="AK4488" s="13">
        <v>0.17622199999999999</v>
      </c>
      <c r="AL4488" s="13">
        <v>0.179145</v>
      </c>
      <c r="AM4488" s="13">
        <v>0.210562</v>
      </c>
      <c r="AN4488" s="13">
        <v>0.39202300000000001</v>
      </c>
      <c r="AO4488" s="13">
        <v>0.33874500000000002</v>
      </c>
      <c r="AP4488" s="13">
        <v>0.330239</v>
      </c>
      <c r="AQ4488" s="13">
        <v>0.279526</v>
      </c>
      <c r="AR4488" s="13">
        <v>0.491504</v>
      </c>
      <c r="AS4488" s="13">
        <v>5.33847</v>
      </c>
      <c r="AT4488" s="13">
        <v>0.27859499999999998</v>
      </c>
      <c r="AU4488" s="14" t="s">
        <v>6378</v>
      </c>
      <c r="AV4488" s="13">
        <v>0.14924599999999999</v>
      </c>
      <c r="AW4488" s="13">
        <v>-1.9248999999999999E-2</v>
      </c>
      <c r="AX4488" s="14" t="s">
        <v>6389</v>
      </c>
      <c r="AY4488" s="16" t="s">
        <v>6389</v>
      </c>
      <c r="AZ4488" s="15">
        <v>1</v>
      </c>
      <c r="BA4488" s="13" t="s">
        <v>3496</v>
      </c>
      <c r="BB4488" s="13" t="s">
        <v>29205</v>
      </c>
      <c r="BC4488" s="13" t="s">
        <v>14359</v>
      </c>
      <c r="BD4488" s="13" t="s">
        <v>14359</v>
      </c>
      <c r="BE4488" s="13" t="s">
        <v>2624</v>
      </c>
      <c r="BF4488" s="13" t="s">
        <v>2621</v>
      </c>
      <c r="BG4488" s="13" t="s">
        <v>6383</v>
      </c>
      <c r="BH4488" s="13">
        <v>856</v>
      </c>
      <c r="BI4488" s="13" t="s">
        <v>29206</v>
      </c>
      <c r="BJ4488" s="13" t="s">
        <v>29207</v>
      </c>
      <c r="BK4488" s="13" t="s">
        <v>29208</v>
      </c>
      <c r="BL4488" s="13" t="s">
        <v>6387</v>
      </c>
      <c r="BM4488" s="13" t="s">
        <v>6387</v>
      </c>
      <c r="BN4488" s="13" t="s">
        <v>6388</v>
      </c>
    </row>
    <row r="4489" spans="1:66">
      <c r="A4489" t="s">
        <v>730</v>
      </c>
      <c r="B4489" t="s">
        <v>730</v>
      </c>
      <c r="C4489" t="s">
        <v>730</v>
      </c>
      <c r="D4489" t="s">
        <v>730</v>
      </c>
      <c r="E4489" t="s">
        <v>730</v>
      </c>
      <c r="F4489" t="s">
        <v>730</v>
      </c>
      <c r="G4489">
        <v>-4.6494000000000001E-2</v>
      </c>
      <c r="H4489">
        <v>8.70118E-2</v>
      </c>
      <c r="I4489">
        <v>-4.4619300000000001E-2</v>
      </c>
      <c r="J4489" t="s">
        <v>730</v>
      </c>
      <c r="K4489" t="s">
        <v>730</v>
      </c>
      <c r="L4489" t="s">
        <v>730</v>
      </c>
      <c r="M4489" t="s">
        <v>730</v>
      </c>
      <c r="N4489" t="s">
        <v>730</v>
      </c>
      <c r="O4489" t="s">
        <v>730</v>
      </c>
      <c r="P4489" t="s">
        <v>730</v>
      </c>
      <c r="Q4489" t="s">
        <v>730</v>
      </c>
      <c r="R4489" t="s">
        <v>730</v>
      </c>
      <c r="S4489" t="s">
        <v>730</v>
      </c>
      <c r="T4489" t="s">
        <v>730</v>
      </c>
      <c r="U4489">
        <v>0.15563199999999999</v>
      </c>
      <c r="V4489">
        <v>0.172654</v>
      </c>
      <c r="W4489">
        <v>0.34956799999999999</v>
      </c>
      <c r="X4489">
        <v>3.02312E-2</v>
      </c>
      <c r="Y4489" t="s">
        <v>730</v>
      </c>
      <c r="Z4489" t="s">
        <v>730</v>
      </c>
      <c r="AA4489" t="s">
        <v>730</v>
      </c>
      <c r="AB4489" t="s">
        <v>730</v>
      </c>
      <c r="AC4489" t="s">
        <v>730</v>
      </c>
      <c r="AD4489" t="s">
        <v>730</v>
      </c>
      <c r="AE4489" t="s">
        <v>730</v>
      </c>
      <c r="AF4489" t="s">
        <v>730</v>
      </c>
      <c r="AG4489" t="s">
        <v>730</v>
      </c>
      <c r="AH4489" t="s">
        <v>730</v>
      </c>
      <c r="AI4489" t="s">
        <v>730</v>
      </c>
      <c r="AJ4489" t="s">
        <v>730</v>
      </c>
      <c r="AK4489">
        <v>0.127914</v>
      </c>
      <c r="AL4489">
        <v>7.2022799999999998E-2</v>
      </c>
      <c r="AM4489">
        <v>0.427203</v>
      </c>
      <c r="AN4489">
        <v>-4.8342699999999999E-3</v>
      </c>
      <c r="AO4489" t="s">
        <v>730</v>
      </c>
      <c r="AP4489" t="s">
        <v>730</v>
      </c>
      <c r="AQ4489" t="s">
        <v>730</v>
      </c>
      <c r="AR4489" t="s">
        <v>730</v>
      </c>
      <c r="AS4489">
        <v>1.3908</v>
      </c>
      <c r="AT4489">
        <v>-0.231238</v>
      </c>
      <c r="AU4489" s="17" t="s">
        <v>6377</v>
      </c>
      <c r="AV4489">
        <v>0.14923800000000001</v>
      </c>
      <c r="AW4489">
        <v>-4.9270399999999999E-2</v>
      </c>
      <c r="AX4489" s="17" t="s">
        <v>6389</v>
      </c>
      <c r="AY4489" s="16" t="s">
        <v>6389</v>
      </c>
      <c r="AZ4489" s="16">
        <v>1</v>
      </c>
      <c r="BA4489" t="s">
        <v>29209</v>
      </c>
      <c r="BB4489">
        <v>52</v>
      </c>
      <c r="BC4489" t="s">
        <v>29209</v>
      </c>
      <c r="BD4489" t="s">
        <v>29209</v>
      </c>
      <c r="BE4489" t="s">
        <v>29210</v>
      </c>
      <c r="BF4489" t="s">
        <v>29211</v>
      </c>
      <c r="BG4489" t="s">
        <v>6383</v>
      </c>
      <c r="BH4489">
        <v>52</v>
      </c>
      <c r="BI4489" t="s">
        <v>29212</v>
      </c>
      <c r="BJ4489" t="s">
        <v>29213</v>
      </c>
      <c r="BK4489" t="s">
        <v>29214</v>
      </c>
      <c r="BL4489" t="s">
        <v>6387</v>
      </c>
      <c r="BM4489" t="s">
        <v>6387</v>
      </c>
      <c r="BN4489" t="s">
        <v>6388</v>
      </c>
    </row>
    <row r="4490" spans="1:66">
      <c r="A4490" s="13" t="s">
        <v>730</v>
      </c>
      <c r="B4490" s="13" t="s">
        <v>730</v>
      </c>
      <c r="C4490" s="13" t="s">
        <v>730</v>
      </c>
      <c r="D4490" s="13">
        <v>-0.107835</v>
      </c>
      <c r="E4490" s="13">
        <v>-1.15076E-2</v>
      </c>
      <c r="F4490" s="13">
        <v>0.110984</v>
      </c>
      <c r="G4490" s="13" t="s">
        <v>730</v>
      </c>
      <c r="H4490" s="13" t="s">
        <v>730</v>
      </c>
      <c r="I4490" s="13" t="s">
        <v>730</v>
      </c>
      <c r="J4490" s="13">
        <v>-1.94206E-2</v>
      </c>
      <c r="K4490" s="13">
        <v>3.1889099999999997E-2</v>
      </c>
      <c r="L4490" s="13">
        <v>-1.30122E-2</v>
      </c>
      <c r="M4490" s="13" t="s">
        <v>730</v>
      </c>
      <c r="N4490" s="13" t="s">
        <v>730</v>
      </c>
      <c r="O4490" s="13" t="s">
        <v>730</v>
      </c>
      <c r="P4490" s="13" t="s">
        <v>730</v>
      </c>
      <c r="Q4490" s="13">
        <v>-0.37367400000000001</v>
      </c>
      <c r="R4490" s="13">
        <v>-0.141405</v>
      </c>
      <c r="S4490" s="13">
        <v>-0.33651300000000001</v>
      </c>
      <c r="T4490" s="13">
        <v>-0.18440500000000001</v>
      </c>
      <c r="U4490" s="13" t="s">
        <v>730</v>
      </c>
      <c r="V4490" s="13" t="s">
        <v>730</v>
      </c>
      <c r="W4490" s="13" t="s">
        <v>730</v>
      </c>
      <c r="X4490" s="13" t="s">
        <v>730</v>
      </c>
      <c r="Y4490" s="13">
        <v>-0.151532</v>
      </c>
      <c r="Z4490" s="13">
        <v>-2.1492600000000001E-2</v>
      </c>
      <c r="AA4490" s="13">
        <v>4.1999099999999998E-2</v>
      </c>
      <c r="AB4490" s="13">
        <v>-6.9304599999999994E-2</v>
      </c>
      <c r="AC4490" s="13" t="s">
        <v>730</v>
      </c>
      <c r="AD4490" s="13" t="s">
        <v>730</v>
      </c>
      <c r="AE4490" s="13" t="s">
        <v>730</v>
      </c>
      <c r="AF4490" s="13" t="s">
        <v>730</v>
      </c>
      <c r="AG4490" s="13">
        <v>-0.29644700000000002</v>
      </c>
      <c r="AH4490" s="13">
        <v>-0.25172800000000001</v>
      </c>
      <c r="AI4490" s="13">
        <v>-0.36272300000000002</v>
      </c>
      <c r="AJ4490" s="13">
        <v>-0.102898</v>
      </c>
      <c r="AK4490" s="13" t="s">
        <v>730</v>
      </c>
      <c r="AL4490" s="13" t="s">
        <v>730</v>
      </c>
      <c r="AM4490" s="13" t="s">
        <v>730</v>
      </c>
      <c r="AN4490" s="13" t="s">
        <v>730</v>
      </c>
      <c r="AO4490" s="13">
        <v>-0.22051299999999999</v>
      </c>
      <c r="AP4490" s="13">
        <v>3.4320200000000002E-2</v>
      </c>
      <c r="AQ4490" s="13">
        <v>-7.0028999999999994E-2</v>
      </c>
      <c r="AR4490" s="13">
        <v>7.9568099999999999E-3</v>
      </c>
      <c r="AS4490" s="13">
        <v>2.6633900000000001</v>
      </c>
      <c r="AT4490" s="13">
        <v>-0.27518199999999998</v>
      </c>
      <c r="AU4490" s="14" t="s">
        <v>6377</v>
      </c>
      <c r="AV4490" s="13">
        <v>0.14912700000000001</v>
      </c>
      <c r="AW4490" s="13">
        <v>-3.7140899999999998E-2</v>
      </c>
      <c r="AX4490" s="14" t="s">
        <v>6389</v>
      </c>
      <c r="AY4490" s="16" t="s">
        <v>6389</v>
      </c>
      <c r="AZ4490" s="15">
        <v>1</v>
      </c>
      <c r="BA4490" s="13" t="s">
        <v>11775</v>
      </c>
      <c r="BB4490" s="13" t="s">
        <v>29215</v>
      </c>
      <c r="BC4490" s="13" t="s">
        <v>11777</v>
      </c>
      <c r="BD4490" s="13" t="s">
        <v>11777</v>
      </c>
      <c r="BE4490" s="13" t="s">
        <v>4989</v>
      </c>
      <c r="BF4490" s="13" t="s">
        <v>11778</v>
      </c>
      <c r="BG4490" s="13" t="s">
        <v>6383</v>
      </c>
      <c r="BH4490" s="13">
        <v>486</v>
      </c>
      <c r="BI4490" s="13" t="s">
        <v>29216</v>
      </c>
      <c r="BJ4490" s="13" t="s">
        <v>29217</v>
      </c>
      <c r="BK4490" s="13" t="s">
        <v>29218</v>
      </c>
      <c r="BL4490" s="13" t="s">
        <v>6387</v>
      </c>
      <c r="BM4490" s="13" t="s">
        <v>6387</v>
      </c>
      <c r="BN4490" s="13" t="s">
        <v>6388</v>
      </c>
    </row>
    <row r="4491" spans="1:66">
      <c r="A4491">
        <v>-1.49093E-2</v>
      </c>
      <c r="B4491">
        <v>7.0478499999999998E-4</v>
      </c>
      <c r="C4491">
        <v>1.4059E-2</v>
      </c>
      <c r="D4491">
        <v>6.2240900000000002E-2</v>
      </c>
      <c r="E4491">
        <v>5.86162E-2</v>
      </c>
      <c r="F4491">
        <v>-0.129028</v>
      </c>
      <c r="G4491">
        <v>4.8494899999999997E-3</v>
      </c>
      <c r="H4491">
        <v>-8.3334499999999992E-3</v>
      </c>
      <c r="I4491">
        <v>3.4477399999999999E-3</v>
      </c>
      <c r="J4491">
        <v>4.8650699999999998E-2</v>
      </c>
      <c r="K4491">
        <v>0.102066</v>
      </c>
      <c r="L4491">
        <v>-0.16424800000000001</v>
      </c>
      <c r="M4491">
        <v>-0.47387899999999999</v>
      </c>
      <c r="N4491">
        <v>6.6146200000000002E-2</v>
      </c>
      <c r="O4491">
        <v>-0.23647199999999999</v>
      </c>
      <c r="P4491">
        <v>-0.37217800000000001</v>
      </c>
      <c r="Q4491">
        <v>-0.36868000000000001</v>
      </c>
      <c r="R4491">
        <v>0.15547900000000001</v>
      </c>
      <c r="S4491">
        <v>-0.42146400000000001</v>
      </c>
      <c r="T4491">
        <v>-0.52032699999999998</v>
      </c>
      <c r="U4491">
        <v>-0.31251499999999999</v>
      </c>
      <c r="V4491">
        <v>6.7664200000000004E-3</v>
      </c>
      <c r="W4491">
        <v>-0.35448200000000002</v>
      </c>
      <c r="X4491">
        <v>-0.40385599999999999</v>
      </c>
      <c r="Y4491">
        <v>-0.47489300000000001</v>
      </c>
      <c r="Z4491">
        <v>0.14208999999999999</v>
      </c>
      <c r="AA4491">
        <v>-0.232433</v>
      </c>
      <c r="AB4491">
        <v>-0.53004499999999999</v>
      </c>
      <c r="AC4491">
        <v>-0.159444</v>
      </c>
      <c r="AD4491">
        <v>-0.32280700000000001</v>
      </c>
      <c r="AE4491">
        <v>1.8448599999999999E-2</v>
      </c>
      <c r="AF4491">
        <v>-0.42508200000000002</v>
      </c>
      <c r="AG4491">
        <v>-0.34923500000000002</v>
      </c>
      <c r="AH4491">
        <v>-0.15648799999999999</v>
      </c>
      <c r="AI4491">
        <v>-0.148366</v>
      </c>
      <c r="AJ4491">
        <v>-0.58101999999999998</v>
      </c>
      <c r="AK4491">
        <v>-0.23075799999999999</v>
      </c>
      <c r="AL4491">
        <v>-0.28711500000000001</v>
      </c>
      <c r="AM4491">
        <v>2.5266500000000001E-2</v>
      </c>
      <c r="AN4491">
        <v>-0.53488800000000003</v>
      </c>
      <c r="AO4491">
        <v>-0.210645</v>
      </c>
      <c r="AP4491">
        <v>-0.147706</v>
      </c>
      <c r="AQ4491">
        <v>2.7263800000000001E-2</v>
      </c>
      <c r="AR4491">
        <v>-0.39705000000000001</v>
      </c>
      <c r="AS4491">
        <v>3.1080000000000001</v>
      </c>
      <c r="AT4491">
        <v>-0.26884799999999998</v>
      </c>
      <c r="AU4491" s="17" t="s">
        <v>6377</v>
      </c>
      <c r="AV4491">
        <v>0.14899200000000001</v>
      </c>
      <c r="AW4491">
        <v>2.8194899999999998E-2</v>
      </c>
      <c r="AX4491" s="17" t="s">
        <v>6389</v>
      </c>
      <c r="AY4491" s="16" t="s">
        <v>6389</v>
      </c>
      <c r="AZ4491" s="16">
        <v>1</v>
      </c>
      <c r="BA4491" t="s">
        <v>29219</v>
      </c>
      <c r="BB4491" t="s">
        <v>29220</v>
      </c>
      <c r="BC4491" t="s">
        <v>29221</v>
      </c>
      <c r="BD4491" t="s">
        <v>29221</v>
      </c>
      <c r="BE4491" t="s">
        <v>29222</v>
      </c>
      <c r="BF4491" t="s">
        <v>29223</v>
      </c>
      <c r="BG4491" t="s">
        <v>6383</v>
      </c>
      <c r="BH4491">
        <v>181</v>
      </c>
      <c r="BI4491" t="s">
        <v>29224</v>
      </c>
      <c r="BJ4491" t="s">
        <v>29225</v>
      </c>
      <c r="BK4491" t="s">
        <v>29226</v>
      </c>
      <c r="BL4491" t="s">
        <v>6387</v>
      </c>
      <c r="BM4491" t="s">
        <v>6387</v>
      </c>
      <c r="BN4491" t="s">
        <v>6388</v>
      </c>
    </row>
    <row r="4492" spans="1:66">
      <c r="A4492" s="13" t="s">
        <v>730</v>
      </c>
      <c r="B4492" s="13" t="s">
        <v>730</v>
      </c>
      <c r="C4492" s="13" t="s">
        <v>730</v>
      </c>
      <c r="D4492" s="13">
        <v>1.56408E-2</v>
      </c>
      <c r="E4492" s="13">
        <v>-2.7782899999999999E-2</v>
      </c>
      <c r="F4492" s="13">
        <v>1.1743200000000001E-2</v>
      </c>
      <c r="G4492" s="13" t="s">
        <v>730</v>
      </c>
      <c r="H4492" s="13" t="s">
        <v>730</v>
      </c>
      <c r="I4492" s="13" t="s">
        <v>730</v>
      </c>
      <c r="J4492" s="13" t="s">
        <v>730</v>
      </c>
      <c r="K4492" s="13" t="s">
        <v>730</v>
      </c>
      <c r="L4492" s="13" t="s">
        <v>730</v>
      </c>
      <c r="M4492" s="13" t="s">
        <v>730</v>
      </c>
      <c r="N4492" s="13" t="s">
        <v>730</v>
      </c>
      <c r="O4492" s="13" t="s">
        <v>730</v>
      </c>
      <c r="P4492" s="13" t="s">
        <v>730</v>
      </c>
      <c r="Q4492" s="13">
        <v>4.3489800000000002E-2</v>
      </c>
      <c r="R4492" s="13">
        <v>3.8368800000000002E-2</v>
      </c>
      <c r="S4492" s="13">
        <v>-1.4964E-2</v>
      </c>
      <c r="T4492" s="13">
        <v>-0.11864</v>
      </c>
      <c r="U4492" s="13" t="s">
        <v>730</v>
      </c>
      <c r="V4492" s="13" t="s">
        <v>730</v>
      </c>
      <c r="W4492" s="13" t="s">
        <v>730</v>
      </c>
      <c r="X4492" s="13" t="s">
        <v>730</v>
      </c>
      <c r="Y4492" s="13" t="s">
        <v>730</v>
      </c>
      <c r="Z4492" s="13" t="s">
        <v>730</v>
      </c>
      <c r="AA4492" s="13" t="s">
        <v>730</v>
      </c>
      <c r="AB4492" s="13" t="s">
        <v>730</v>
      </c>
      <c r="AC4492" s="13" t="s">
        <v>730</v>
      </c>
      <c r="AD4492" s="13" t="s">
        <v>730</v>
      </c>
      <c r="AE4492" s="13" t="s">
        <v>730</v>
      </c>
      <c r="AF4492" s="13" t="s">
        <v>730</v>
      </c>
      <c r="AG4492" s="13">
        <v>0.431085</v>
      </c>
      <c r="AH4492" s="13">
        <v>-0.22257399999999999</v>
      </c>
      <c r="AI4492" s="13">
        <v>1.0169900000000001</v>
      </c>
      <c r="AJ4492" s="13">
        <v>-0.20688400000000001</v>
      </c>
      <c r="AK4492" s="13" t="s">
        <v>730</v>
      </c>
      <c r="AL4492" s="13" t="s">
        <v>730</v>
      </c>
      <c r="AM4492" s="13" t="s">
        <v>730</v>
      </c>
      <c r="AN4492" s="13" t="s">
        <v>730</v>
      </c>
      <c r="AO4492" s="13" t="s">
        <v>730</v>
      </c>
      <c r="AP4492" s="13" t="s">
        <v>730</v>
      </c>
      <c r="AQ4492" s="13" t="s">
        <v>730</v>
      </c>
      <c r="AR4492" s="13" t="s">
        <v>730</v>
      </c>
      <c r="AS4492" s="13">
        <v>2.0143499999999999</v>
      </c>
      <c r="AT4492" s="13">
        <v>-0.214754</v>
      </c>
      <c r="AU4492" s="14" t="s">
        <v>6377</v>
      </c>
      <c r="AV4492" s="13">
        <v>0.14895600000000001</v>
      </c>
      <c r="AW4492" s="13">
        <v>-5.2763999999999998E-2</v>
      </c>
      <c r="AX4492" s="14" t="s">
        <v>6389</v>
      </c>
      <c r="AY4492" s="16" t="s">
        <v>6389</v>
      </c>
      <c r="AZ4492" s="15">
        <v>1</v>
      </c>
      <c r="BA4492" s="13" t="s">
        <v>29227</v>
      </c>
      <c r="BB4492" s="13">
        <v>416</v>
      </c>
      <c r="BC4492" s="13" t="s">
        <v>29227</v>
      </c>
      <c r="BD4492" s="13" t="s">
        <v>29227</v>
      </c>
      <c r="BE4492" s="13" t="s">
        <v>29228</v>
      </c>
      <c r="BF4492" s="13" t="s">
        <v>29229</v>
      </c>
      <c r="BG4492" s="13" t="s">
        <v>6383</v>
      </c>
      <c r="BH4492" s="13">
        <v>416</v>
      </c>
      <c r="BI4492" s="13" t="s">
        <v>29230</v>
      </c>
      <c r="BJ4492" s="13" t="s">
        <v>29231</v>
      </c>
      <c r="BK4492" s="13" t="s">
        <v>29232</v>
      </c>
      <c r="BL4492" s="13" t="s">
        <v>6387</v>
      </c>
      <c r="BM4492" s="13" t="s">
        <v>6387</v>
      </c>
      <c r="BN4492" s="13" t="s">
        <v>6388</v>
      </c>
    </row>
    <row r="4493" spans="1:66">
      <c r="A4493">
        <v>0.18160799999999999</v>
      </c>
      <c r="B4493">
        <v>-0.15131600000000001</v>
      </c>
      <c r="C4493">
        <v>-5.0764900000000002E-2</v>
      </c>
      <c r="D4493" t="s">
        <v>730</v>
      </c>
      <c r="E4493" t="s">
        <v>730</v>
      </c>
      <c r="F4493" t="s">
        <v>730</v>
      </c>
      <c r="G4493" t="s">
        <v>730</v>
      </c>
      <c r="H4493" t="s">
        <v>730</v>
      </c>
      <c r="I4493" t="s">
        <v>730</v>
      </c>
      <c r="J4493" t="s">
        <v>730</v>
      </c>
      <c r="K4493" t="s">
        <v>730</v>
      </c>
      <c r="L4493" t="s">
        <v>730</v>
      </c>
      <c r="M4493">
        <v>0.15374399999999999</v>
      </c>
      <c r="N4493">
        <v>0.34346100000000002</v>
      </c>
      <c r="O4493">
        <v>-4.2965999999999997E-2</v>
      </c>
      <c r="P4493">
        <v>-0.116019</v>
      </c>
      <c r="Q4493" t="s">
        <v>730</v>
      </c>
      <c r="R4493" t="s">
        <v>730</v>
      </c>
      <c r="S4493" t="s">
        <v>730</v>
      </c>
      <c r="T4493" t="s">
        <v>730</v>
      </c>
      <c r="U4493" t="s">
        <v>730</v>
      </c>
      <c r="V4493" t="s">
        <v>730</v>
      </c>
      <c r="W4493" t="s">
        <v>730</v>
      </c>
      <c r="X4493" t="s">
        <v>730</v>
      </c>
      <c r="Y4493" t="s">
        <v>730</v>
      </c>
      <c r="Z4493" t="s">
        <v>730</v>
      </c>
      <c r="AA4493" t="s">
        <v>730</v>
      </c>
      <c r="AB4493" t="s">
        <v>730</v>
      </c>
      <c r="AC4493">
        <v>6.1275799999999998E-2</v>
      </c>
      <c r="AD4493">
        <v>0.13444300000000001</v>
      </c>
      <c r="AE4493">
        <v>0.88614800000000005</v>
      </c>
      <c r="AF4493">
        <v>-0.106264</v>
      </c>
      <c r="AG4493" t="s">
        <v>730</v>
      </c>
      <c r="AH4493" t="s">
        <v>730</v>
      </c>
      <c r="AI4493" t="s">
        <v>730</v>
      </c>
      <c r="AJ4493" t="s">
        <v>730</v>
      </c>
      <c r="AK4493" t="s">
        <v>730</v>
      </c>
      <c r="AL4493" t="s">
        <v>730</v>
      </c>
      <c r="AM4493" t="s">
        <v>730</v>
      </c>
      <c r="AN4493" t="s">
        <v>730</v>
      </c>
      <c r="AO4493" t="s">
        <v>730</v>
      </c>
      <c r="AP4493" t="s">
        <v>730</v>
      </c>
      <c r="AQ4493" t="s">
        <v>730</v>
      </c>
      <c r="AR4493" t="s">
        <v>730</v>
      </c>
      <c r="AS4493">
        <v>2.0166300000000001</v>
      </c>
      <c r="AT4493">
        <v>-0.28728300000000001</v>
      </c>
      <c r="AU4493" s="17" t="s">
        <v>6377</v>
      </c>
      <c r="AV4493">
        <v>0.14875099999999999</v>
      </c>
      <c r="AW4493">
        <v>5.1796300000000003E-2</v>
      </c>
      <c r="AX4493" s="17" t="s">
        <v>6389</v>
      </c>
      <c r="AY4493" s="16" t="s">
        <v>6389</v>
      </c>
      <c r="AZ4493" s="16">
        <v>1</v>
      </c>
      <c r="BA4493" t="s">
        <v>8281</v>
      </c>
      <c r="BB4493" t="s">
        <v>29233</v>
      </c>
      <c r="BC4493" t="s">
        <v>7418</v>
      </c>
      <c r="BD4493" t="s">
        <v>7418</v>
      </c>
      <c r="BE4493" t="s">
        <v>933</v>
      </c>
      <c r="BF4493" t="s">
        <v>930</v>
      </c>
      <c r="BG4493" t="s">
        <v>6383</v>
      </c>
      <c r="BH4493">
        <v>726</v>
      </c>
      <c r="BI4493" t="s">
        <v>29234</v>
      </c>
      <c r="BJ4493" t="s">
        <v>29235</v>
      </c>
      <c r="BK4493" t="s">
        <v>29236</v>
      </c>
      <c r="BL4493" t="s">
        <v>6387</v>
      </c>
      <c r="BM4493" t="s">
        <v>6387</v>
      </c>
      <c r="BN4493" t="s">
        <v>6388</v>
      </c>
    </row>
    <row r="4494" spans="1:66">
      <c r="A4494" s="13" t="s">
        <v>730</v>
      </c>
      <c r="B4494" s="13" t="s">
        <v>730</v>
      </c>
      <c r="C4494" s="13" t="s">
        <v>730</v>
      </c>
      <c r="D4494" s="13" t="s">
        <v>730</v>
      </c>
      <c r="E4494" s="13" t="s">
        <v>730</v>
      </c>
      <c r="F4494" s="13" t="s">
        <v>730</v>
      </c>
      <c r="G4494" s="13">
        <v>9.9452799999999994E-2</v>
      </c>
      <c r="H4494" s="13">
        <v>-9.6139199999999994E-2</v>
      </c>
      <c r="I4494" s="13">
        <v>-9.9894600000000004E-3</v>
      </c>
      <c r="J4494" s="13" t="s">
        <v>730</v>
      </c>
      <c r="K4494" s="13" t="s">
        <v>730</v>
      </c>
      <c r="L4494" s="13" t="s">
        <v>730</v>
      </c>
      <c r="M4494" s="13" t="s">
        <v>730</v>
      </c>
      <c r="N4494" s="13" t="s">
        <v>730</v>
      </c>
      <c r="O4494" s="13" t="s">
        <v>730</v>
      </c>
      <c r="P4494" s="13" t="s">
        <v>730</v>
      </c>
      <c r="Q4494" s="13" t="s">
        <v>730</v>
      </c>
      <c r="R4494" s="13" t="s">
        <v>730</v>
      </c>
      <c r="S4494" s="13" t="s">
        <v>730</v>
      </c>
      <c r="T4494" s="13" t="s">
        <v>730</v>
      </c>
      <c r="U4494" s="13">
        <v>-6.4752699999999996E-2</v>
      </c>
      <c r="V4494" s="13">
        <v>0.214639</v>
      </c>
      <c r="W4494" s="13">
        <v>6.2020899999999997E-2</v>
      </c>
      <c r="X4494" s="13">
        <v>-0.117821</v>
      </c>
      <c r="Y4494" s="13" t="s">
        <v>730</v>
      </c>
      <c r="Z4494" s="13" t="s">
        <v>730</v>
      </c>
      <c r="AA4494" s="13" t="s">
        <v>730</v>
      </c>
      <c r="AB4494" s="13" t="s">
        <v>730</v>
      </c>
      <c r="AC4494" s="13" t="s">
        <v>730</v>
      </c>
      <c r="AD4494" s="13" t="s">
        <v>730</v>
      </c>
      <c r="AE4494" s="13" t="s">
        <v>730</v>
      </c>
      <c r="AF4494" s="13" t="s">
        <v>730</v>
      </c>
      <c r="AG4494" s="13" t="s">
        <v>730</v>
      </c>
      <c r="AH4494" s="13" t="s">
        <v>730</v>
      </c>
      <c r="AI4494" s="13" t="s">
        <v>730</v>
      </c>
      <c r="AJ4494" s="13" t="s">
        <v>730</v>
      </c>
      <c r="AK4494" s="13">
        <v>3.0260100000000002E-2</v>
      </c>
      <c r="AL4494" s="13">
        <v>-7.9439399999999993E-2</v>
      </c>
      <c r="AM4494" s="13">
        <v>-0.163435</v>
      </c>
      <c r="AN4494" s="13">
        <v>-5.8283000000000001E-2</v>
      </c>
      <c r="AO4494" s="13" t="s">
        <v>730</v>
      </c>
      <c r="AP4494" s="13" t="s">
        <v>730</v>
      </c>
      <c r="AQ4494" s="13" t="s">
        <v>730</v>
      </c>
      <c r="AR4494" s="13" t="s">
        <v>730</v>
      </c>
      <c r="AS4494" s="13">
        <v>2.3170600000000001</v>
      </c>
      <c r="AT4494" s="13">
        <v>-0.279304</v>
      </c>
      <c r="AU4494" s="14" t="s">
        <v>6377</v>
      </c>
      <c r="AV4494" s="13">
        <v>0.148672</v>
      </c>
      <c r="AW4494" s="13">
        <v>3.5644500000000003E-2</v>
      </c>
      <c r="AX4494" s="14" t="s">
        <v>6389</v>
      </c>
      <c r="AY4494" s="16" t="s">
        <v>6389</v>
      </c>
      <c r="AZ4494" s="15">
        <v>1</v>
      </c>
      <c r="BA4494" s="13" t="s">
        <v>29237</v>
      </c>
      <c r="BB4494" s="13">
        <v>313</v>
      </c>
      <c r="BC4494" s="13" t="s">
        <v>29237</v>
      </c>
      <c r="BD4494" s="13" t="s">
        <v>29237</v>
      </c>
      <c r="BE4494" s="13" t="s">
        <v>29238</v>
      </c>
      <c r="BF4494" s="13" t="s">
        <v>29239</v>
      </c>
      <c r="BG4494" s="13" t="s">
        <v>6383</v>
      </c>
      <c r="BH4494" s="13">
        <v>313</v>
      </c>
      <c r="BI4494" s="13" t="s">
        <v>29240</v>
      </c>
      <c r="BJ4494" s="13" t="s">
        <v>29241</v>
      </c>
      <c r="BK4494" s="13" t="s">
        <v>29242</v>
      </c>
      <c r="BL4494" s="13" t="s">
        <v>6387</v>
      </c>
      <c r="BM4494" s="13" t="s">
        <v>6387</v>
      </c>
      <c r="BN4494" s="13" t="s">
        <v>6388</v>
      </c>
    </row>
    <row r="4495" spans="1:66">
      <c r="A4495" t="s">
        <v>730</v>
      </c>
      <c r="B4495" t="s">
        <v>730</v>
      </c>
      <c r="C4495" t="s">
        <v>730</v>
      </c>
      <c r="D4495" t="s">
        <v>730</v>
      </c>
      <c r="E4495" t="s">
        <v>730</v>
      </c>
      <c r="F4495" t="s">
        <v>730</v>
      </c>
      <c r="G4495">
        <v>-9.6518400000000004E-2</v>
      </c>
      <c r="H4495" s="1">
        <v>9.6309999999999998E-6</v>
      </c>
      <c r="I4495">
        <v>9.0455099999999997E-2</v>
      </c>
      <c r="J4495" t="s">
        <v>730</v>
      </c>
      <c r="K4495" t="s">
        <v>730</v>
      </c>
      <c r="L4495" t="s">
        <v>730</v>
      </c>
      <c r="M4495" t="s">
        <v>730</v>
      </c>
      <c r="N4495" t="s">
        <v>730</v>
      </c>
      <c r="O4495" t="s">
        <v>730</v>
      </c>
      <c r="P4495" t="s">
        <v>730</v>
      </c>
      <c r="Q4495" t="s">
        <v>730</v>
      </c>
      <c r="R4495" t="s">
        <v>730</v>
      </c>
      <c r="S4495" t="s">
        <v>730</v>
      </c>
      <c r="T4495" t="s">
        <v>730</v>
      </c>
      <c r="U4495">
        <v>4.2274399999999997E-2</v>
      </c>
      <c r="V4495">
        <v>-0.37636999999999998</v>
      </c>
      <c r="W4495">
        <v>0.106754</v>
      </c>
      <c r="X4495">
        <v>1.9850799999999998E-2</v>
      </c>
      <c r="Y4495" t="s">
        <v>730</v>
      </c>
      <c r="Z4495" t="s">
        <v>730</v>
      </c>
      <c r="AA4495" t="s">
        <v>730</v>
      </c>
      <c r="AB4495" t="s">
        <v>730</v>
      </c>
      <c r="AC4495" t="s">
        <v>730</v>
      </c>
      <c r="AD4495" t="s">
        <v>730</v>
      </c>
      <c r="AE4495" t="s">
        <v>730</v>
      </c>
      <c r="AF4495" t="s">
        <v>730</v>
      </c>
      <c r="AG4495" t="s">
        <v>730</v>
      </c>
      <c r="AH4495" t="s">
        <v>730</v>
      </c>
      <c r="AI4495" t="s">
        <v>730</v>
      </c>
      <c r="AJ4495" t="s">
        <v>730</v>
      </c>
      <c r="AK4495">
        <v>0.14944299999999999</v>
      </c>
      <c r="AL4495">
        <v>0.15537100000000001</v>
      </c>
      <c r="AM4495">
        <v>-6.2170599999999999E-2</v>
      </c>
      <c r="AN4495">
        <v>0.16217999999999999</v>
      </c>
      <c r="AO4495" t="s">
        <v>730</v>
      </c>
      <c r="AP4495" t="s">
        <v>730</v>
      </c>
      <c r="AQ4495" t="s">
        <v>730</v>
      </c>
      <c r="AR4495" t="s">
        <v>730</v>
      </c>
      <c r="AS4495">
        <v>2.2488800000000002</v>
      </c>
      <c r="AT4495">
        <v>-0.24404899999999999</v>
      </c>
      <c r="AU4495" s="17" t="s">
        <v>6377</v>
      </c>
      <c r="AV4495">
        <v>0.14846500000000001</v>
      </c>
      <c r="AW4495">
        <v>-4.1630800000000003E-2</v>
      </c>
      <c r="AX4495" s="17" t="s">
        <v>6389</v>
      </c>
      <c r="AY4495" s="16" t="s">
        <v>6389</v>
      </c>
      <c r="AZ4495" s="16">
        <v>1</v>
      </c>
      <c r="BA4495" t="s">
        <v>29243</v>
      </c>
      <c r="BB4495" t="s">
        <v>29244</v>
      </c>
      <c r="BC4495" t="s">
        <v>29245</v>
      </c>
      <c r="BD4495" t="s">
        <v>29245</v>
      </c>
      <c r="BE4495" t="s">
        <v>29246</v>
      </c>
      <c r="BF4495" t="s">
        <v>29247</v>
      </c>
      <c r="BG4495" t="s">
        <v>6383</v>
      </c>
      <c r="BH4495">
        <v>513</v>
      </c>
      <c r="BI4495" t="s">
        <v>29248</v>
      </c>
      <c r="BJ4495" t="s">
        <v>29249</v>
      </c>
      <c r="BK4495" t="s">
        <v>29250</v>
      </c>
      <c r="BL4495" t="s">
        <v>6387</v>
      </c>
      <c r="BM4495" t="s">
        <v>6387</v>
      </c>
      <c r="BN4495" t="s">
        <v>6388</v>
      </c>
    </row>
    <row r="4496" spans="1:66">
      <c r="A4496" s="13">
        <v>0.171898</v>
      </c>
      <c r="B4496" s="13">
        <v>-4.1672800000000003E-2</v>
      </c>
      <c r="C4496" s="13">
        <v>-0.14890900000000001</v>
      </c>
      <c r="D4496" s="13">
        <v>-4.1087400000000003E-2</v>
      </c>
      <c r="E4496" s="13">
        <v>-2.1322699999999999E-3</v>
      </c>
      <c r="F4496" s="13">
        <v>4.2020500000000002E-2</v>
      </c>
      <c r="G4496" s="13">
        <v>-8.9471099999999998E-2</v>
      </c>
      <c r="H4496" s="13">
        <v>-3.1683799999999998E-2</v>
      </c>
      <c r="I4496" s="13">
        <v>0.113507</v>
      </c>
      <c r="J4496" s="13">
        <v>-3.3327700000000002E-2</v>
      </c>
      <c r="K4496" s="13">
        <v>1.41044E-2</v>
      </c>
      <c r="L4496" s="13">
        <v>1.8651000000000001E-2</v>
      </c>
      <c r="M4496" s="13">
        <v>-0.111482</v>
      </c>
      <c r="N4496" s="13">
        <v>-0.14632100000000001</v>
      </c>
      <c r="O4496" s="13">
        <v>3.7029399999999997E-2</v>
      </c>
      <c r="P4496" s="13">
        <v>-1.4484500000000001E-2</v>
      </c>
      <c r="Q4496" s="13">
        <v>-0.22209200000000001</v>
      </c>
      <c r="R4496" s="13">
        <v>-0.233904</v>
      </c>
      <c r="S4496" s="13">
        <v>-0.34262399999999998</v>
      </c>
      <c r="T4496" s="13">
        <v>-0.21673700000000001</v>
      </c>
      <c r="U4496" s="13">
        <v>-0.33634700000000001</v>
      </c>
      <c r="V4496" s="13">
        <v>-0.16001799999999999</v>
      </c>
      <c r="W4496" s="13">
        <v>-0.38733400000000001</v>
      </c>
      <c r="X4496" s="13">
        <v>-0.250002</v>
      </c>
      <c r="Y4496" s="13">
        <v>-0.43627300000000002</v>
      </c>
      <c r="Z4496" s="13">
        <v>-5.5398900000000001E-2</v>
      </c>
      <c r="AA4496" s="13">
        <v>-0.30545499999999998</v>
      </c>
      <c r="AB4496" s="13">
        <v>-0.20216200000000001</v>
      </c>
      <c r="AC4496" s="13">
        <v>0.11749800000000001</v>
      </c>
      <c r="AD4496" s="13">
        <v>-0.19268299999999999</v>
      </c>
      <c r="AE4496" s="13">
        <v>-0.30410799999999999</v>
      </c>
      <c r="AF4496" s="13">
        <v>-0.168154</v>
      </c>
      <c r="AG4496" s="13">
        <v>-0.17339399999999999</v>
      </c>
      <c r="AH4496" s="13">
        <v>-0.24720400000000001</v>
      </c>
      <c r="AI4496" s="13">
        <v>-0.20580699999999999</v>
      </c>
      <c r="AJ4496" s="13">
        <v>-0.29269099999999998</v>
      </c>
      <c r="AK4496" s="13">
        <v>-0.22455800000000001</v>
      </c>
      <c r="AL4496" s="13">
        <v>-0.23191899999999999</v>
      </c>
      <c r="AM4496" s="13">
        <v>-0.37745000000000001</v>
      </c>
      <c r="AN4496" s="13">
        <v>-0.23660500000000001</v>
      </c>
      <c r="AO4496" s="13">
        <v>-9.7379499999999994E-2</v>
      </c>
      <c r="AP4496" s="13">
        <v>-0.42450599999999999</v>
      </c>
      <c r="AQ4496" s="13">
        <v>-0.37964100000000001</v>
      </c>
      <c r="AR4496" s="13">
        <v>-0.21948599999999999</v>
      </c>
      <c r="AS4496" s="13">
        <v>4.1719400000000002</v>
      </c>
      <c r="AT4496" s="13">
        <v>-0.20913300000000001</v>
      </c>
      <c r="AU4496" s="14" t="s">
        <v>6377</v>
      </c>
      <c r="AV4496" s="13">
        <v>0.14788699999999999</v>
      </c>
      <c r="AW4496" s="13">
        <v>-1.7155299999999998E-2</v>
      </c>
      <c r="AX4496" s="14" t="s">
        <v>6389</v>
      </c>
      <c r="AY4496" s="16" t="s">
        <v>6389</v>
      </c>
      <c r="AZ4496" s="15">
        <v>1</v>
      </c>
      <c r="BA4496" s="13" t="s">
        <v>4865</v>
      </c>
      <c r="BB4496" s="13">
        <v>256</v>
      </c>
      <c r="BC4496" s="13" t="s">
        <v>4865</v>
      </c>
      <c r="BD4496" s="13" t="s">
        <v>4865</v>
      </c>
      <c r="BE4496" s="13" t="s">
        <v>4866</v>
      </c>
      <c r="BF4496" s="13" t="s">
        <v>7103</v>
      </c>
      <c r="BG4496" s="13" t="s">
        <v>6454</v>
      </c>
      <c r="BH4496" s="13">
        <v>256</v>
      </c>
      <c r="BI4496" s="13" t="s">
        <v>29251</v>
      </c>
      <c r="BJ4496" s="13" t="s">
        <v>29252</v>
      </c>
      <c r="BK4496" s="13" t="s">
        <v>29253</v>
      </c>
      <c r="BL4496" s="13" t="s">
        <v>6387</v>
      </c>
      <c r="BM4496" s="13" t="s">
        <v>6387</v>
      </c>
      <c r="BN4496" s="13" t="s">
        <v>6388</v>
      </c>
    </row>
    <row r="4497" spans="1:66">
      <c r="A4497" t="s">
        <v>730</v>
      </c>
      <c r="B4497" t="s">
        <v>730</v>
      </c>
      <c r="C4497" t="s">
        <v>730</v>
      </c>
      <c r="D4497">
        <v>-4.70106E-3</v>
      </c>
      <c r="E4497">
        <v>7.5199100000000003E-3</v>
      </c>
      <c r="F4497">
        <v>-2.8489499999999998E-3</v>
      </c>
      <c r="G4497" t="s">
        <v>730</v>
      </c>
      <c r="H4497" t="s">
        <v>730</v>
      </c>
      <c r="I4497" t="s">
        <v>730</v>
      </c>
      <c r="J4497" t="s">
        <v>730</v>
      </c>
      <c r="K4497" t="s">
        <v>730</v>
      </c>
      <c r="L4497" t="s">
        <v>730</v>
      </c>
      <c r="M4497" t="s">
        <v>730</v>
      </c>
      <c r="N4497" t="s">
        <v>730</v>
      </c>
      <c r="O4497" t="s">
        <v>730</v>
      </c>
      <c r="P4497" t="s">
        <v>730</v>
      </c>
      <c r="Q4497">
        <v>-6.11253E-2</v>
      </c>
      <c r="R4497">
        <v>-6.3835100000000006E-2</v>
      </c>
      <c r="S4497">
        <v>1.8320000000000001E-3</v>
      </c>
      <c r="T4497">
        <v>-9.6239199999999996E-4</v>
      </c>
      <c r="U4497" t="s">
        <v>730</v>
      </c>
      <c r="V4497" t="s">
        <v>730</v>
      </c>
      <c r="W4497" t="s">
        <v>730</v>
      </c>
      <c r="X4497" t="s">
        <v>730</v>
      </c>
      <c r="Y4497" t="s">
        <v>730</v>
      </c>
      <c r="Z4497" t="s">
        <v>730</v>
      </c>
      <c r="AA4497" t="s">
        <v>730</v>
      </c>
      <c r="AB4497" t="s">
        <v>730</v>
      </c>
      <c r="AC4497" t="s">
        <v>730</v>
      </c>
      <c r="AD4497" t="s">
        <v>730</v>
      </c>
      <c r="AE4497" t="s">
        <v>730</v>
      </c>
      <c r="AF4497" t="s">
        <v>730</v>
      </c>
      <c r="AG4497">
        <v>-8.4598800000000002E-2</v>
      </c>
      <c r="AH4497">
        <v>5.4438899999999998E-2</v>
      </c>
      <c r="AI4497">
        <v>-0.26286100000000001</v>
      </c>
      <c r="AJ4497">
        <v>-0.121862</v>
      </c>
      <c r="AK4497" t="s">
        <v>730</v>
      </c>
      <c r="AL4497" t="s">
        <v>730</v>
      </c>
      <c r="AM4497" t="s">
        <v>730</v>
      </c>
      <c r="AN4497" t="s">
        <v>730</v>
      </c>
      <c r="AO4497" t="s">
        <v>730</v>
      </c>
      <c r="AP4497" t="s">
        <v>730</v>
      </c>
      <c r="AQ4497" t="s">
        <v>730</v>
      </c>
      <c r="AR4497" t="s">
        <v>730</v>
      </c>
      <c r="AS4497">
        <v>2.7637100000000001</v>
      </c>
      <c r="AT4497">
        <v>-0.29467500000000002</v>
      </c>
      <c r="AU4497" s="17" t="s">
        <v>6377</v>
      </c>
      <c r="AV4497">
        <v>0.147676</v>
      </c>
      <c r="AW4497">
        <v>-3.6050400000000003E-2</v>
      </c>
      <c r="AX4497" s="17" t="s">
        <v>6389</v>
      </c>
      <c r="AY4497" s="16" t="s">
        <v>6389</v>
      </c>
      <c r="AZ4497" s="16">
        <v>1</v>
      </c>
      <c r="BA4497" t="s">
        <v>4336</v>
      </c>
      <c r="BB4497" t="s">
        <v>29254</v>
      </c>
      <c r="BC4497" t="s">
        <v>6690</v>
      </c>
      <c r="BD4497" t="s">
        <v>6690</v>
      </c>
      <c r="BE4497" t="s">
        <v>4337</v>
      </c>
      <c r="BF4497" t="s">
        <v>6691</v>
      </c>
      <c r="BG4497" t="s">
        <v>6383</v>
      </c>
      <c r="BH4497">
        <v>2808</v>
      </c>
      <c r="BI4497" t="s">
        <v>29255</v>
      </c>
      <c r="BJ4497" t="s">
        <v>29256</v>
      </c>
      <c r="BK4497" t="s">
        <v>29257</v>
      </c>
      <c r="BL4497" t="s">
        <v>6387</v>
      </c>
      <c r="BM4497" t="s">
        <v>6387</v>
      </c>
      <c r="BN4497" t="s">
        <v>6388</v>
      </c>
    </row>
    <row r="4498" spans="1:66">
      <c r="A4498" s="13" t="s">
        <v>730</v>
      </c>
      <c r="B4498" s="13" t="s">
        <v>730</v>
      </c>
      <c r="C4498" s="13" t="s">
        <v>730</v>
      </c>
      <c r="D4498" s="13">
        <v>9.1860700000000003E-2</v>
      </c>
      <c r="E4498" s="13">
        <v>9.2132099999999995E-3</v>
      </c>
      <c r="F4498" s="13">
        <v>-0.10803699999999999</v>
      </c>
      <c r="G4498" s="13" t="s">
        <v>730</v>
      </c>
      <c r="H4498" s="13" t="s">
        <v>730</v>
      </c>
      <c r="I4498" s="13" t="s">
        <v>730</v>
      </c>
      <c r="J4498" s="13" t="s">
        <v>730</v>
      </c>
      <c r="K4498" s="13" t="s">
        <v>730</v>
      </c>
      <c r="L4498" s="13" t="s">
        <v>730</v>
      </c>
      <c r="M4498" s="13" t="s">
        <v>730</v>
      </c>
      <c r="N4498" s="13" t="s">
        <v>730</v>
      </c>
      <c r="O4498" s="13" t="s">
        <v>730</v>
      </c>
      <c r="P4498" s="13" t="s">
        <v>730</v>
      </c>
      <c r="Q4498" s="13">
        <v>-2.0414600000000001E-2</v>
      </c>
      <c r="R4498" s="13">
        <v>-4.8231200000000002E-2</v>
      </c>
      <c r="S4498" s="13">
        <v>-6.5412200000000004E-2</v>
      </c>
      <c r="T4498" s="13">
        <v>-0.13176499999999999</v>
      </c>
      <c r="U4498" s="13" t="s">
        <v>730</v>
      </c>
      <c r="V4498" s="13" t="s">
        <v>730</v>
      </c>
      <c r="W4498" s="13" t="s">
        <v>730</v>
      </c>
      <c r="X4498" s="13" t="s">
        <v>730</v>
      </c>
      <c r="Y4498" s="13" t="s">
        <v>730</v>
      </c>
      <c r="Z4498" s="13" t="s">
        <v>730</v>
      </c>
      <c r="AA4498" s="13" t="s">
        <v>730</v>
      </c>
      <c r="AB4498" s="13" t="s">
        <v>730</v>
      </c>
      <c r="AC4498" s="13" t="s">
        <v>730</v>
      </c>
      <c r="AD4498" s="13" t="s">
        <v>730</v>
      </c>
      <c r="AE4498" s="13" t="s">
        <v>730</v>
      </c>
      <c r="AF4498" s="13" t="s">
        <v>730</v>
      </c>
      <c r="AG4498" s="13">
        <v>9.8274899999999998E-2</v>
      </c>
      <c r="AH4498" s="13">
        <v>0.30602200000000002</v>
      </c>
      <c r="AI4498" s="13">
        <v>0.11969200000000001</v>
      </c>
      <c r="AJ4498" s="13">
        <v>-3.7914300000000001E-3</v>
      </c>
      <c r="AK4498" s="13" t="s">
        <v>730</v>
      </c>
      <c r="AL4498" s="13" t="s">
        <v>730</v>
      </c>
      <c r="AM4498" s="13" t="s">
        <v>730</v>
      </c>
      <c r="AN4498" s="13" t="s">
        <v>730</v>
      </c>
      <c r="AO4498" s="13" t="s">
        <v>730</v>
      </c>
      <c r="AP4498" s="13" t="s">
        <v>730</v>
      </c>
      <c r="AQ4498" s="13" t="s">
        <v>730</v>
      </c>
      <c r="AR4498" s="13" t="s">
        <v>730</v>
      </c>
      <c r="AS4498" s="13">
        <v>2.7866200000000001</v>
      </c>
      <c r="AT4498" s="13">
        <v>-0.29134100000000002</v>
      </c>
      <c r="AU4498" s="14" t="s">
        <v>6377</v>
      </c>
      <c r="AV4498" s="13">
        <v>0.14749999999999999</v>
      </c>
      <c r="AW4498" s="13">
        <v>4.1084900000000001E-2</v>
      </c>
      <c r="AX4498" s="14" t="s">
        <v>6389</v>
      </c>
      <c r="AY4498" s="16" t="s">
        <v>6389</v>
      </c>
      <c r="AZ4498" s="15">
        <v>1</v>
      </c>
      <c r="BA4498" s="13" t="s">
        <v>12235</v>
      </c>
      <c r="BB4498" s="13">
        <v>88</v>
      </c>
      <c r="BC4498" s="13" t="s">
        <v>12235</v>
      </c>
      <c r="BD4498" s="13" t="s">
        <v>12235</v>
      </c>
      <c r="BE4498" s="13" t="s">
        <v>12236</v>
      </c>
      <c r="BF4498" s="13" t="s">
        <v>12237</v>
      </c>
      <c r="BG4498" s="13" t="s">
        <v>6383</v>
      </c>
      <c r="BH4498" s="13">
        <v>88</v>
      </c>
      <c r="BI4498" s="13" t="s">
        <v>29258</v>
      </c>
      <c r="BJ4498" s="13" t="s">
        <v>29259</v>
      </c>
      <c r="BK4498" s="13" t="s">
        <v>29260</v>
      </c>
      <c r="BL4498" s="13" t="s">
        <v>6387</v>
      </c>
      <c r="BM4498" s="13" t="s">
        <v>6387</v>
      </c>
      <c r="BN4498" s="13" t="s">
        <v>6388</v>
      </c>
    </row>
    <row r="4499" spans="1:66">
      <c r="A4499" t="s">
        <v>730</v>
      </c>
      <c r="B4499" t="s">
        <v>730</v>
      </c>
      <c r="C4499" t="s">
        <v>730</v>
      </c>
      <c r="D4499">
        <v>4.9768300000000001E-2</v>
      </c>
      <c r="E4499">
        <v>-2.54232E-2</v>
      </c>
      <c r="F4499">
        <v>-2.5663100000000001E-2</v>
      </c>
      <c r="G4499" t="s">
        <v>730</v>
      </c>
      <c r="H4499" t="s">
        <v>730</v>
      </c>
      <c r="I4499" t="s">
        <v>730</v>
      </c>
      <c r="J4499" t="s">
        <v>730</v>
      </c>
      <c r="K4499" t="s">
        <v>730</v>
      </c>
      <c r="L4499" t="s">
        <v>730</v>
      </c>
      <c r="M4499" t="s">
        <v>730</v>
      </c>
      <c r="N4499" t="s">
        <v>730</v>
      </c>
      <c r="O4499" t="s">
        <v>730</v>
      </c>
      <c r="P4499" t="s">
        <v>730</v>
      </c>
      <c r="Q4499">
        <v>-0.28841800000000001</v>
      </c>
      <c r="R4499">
        <v>-4.95465E-2</v>
      </c>
      <c r="S4499">
        <v>0.28361900000000001</v>
      </c>
      <c r="T4499">
        <v>5.0025100000000003E-2</v>
      </c>
      <c r="U4499" t="s">
        <v>730</v>
      </c>
      <c r="V4499" t="s">
        <v>730</v>
      </c>
      <c r="W4499" t="s">
        <v>730</v>
      </c>
      <c r="X4499" t="s">
        <v>730</v>
      </c>
      <c r="Y4499" t="s">
        <v>730</v>
      </c>
      <c r="Z4499" t="s">
        <v>730</v>
      </c>
      <c r="AA4499" t="s">
        <v>730</v>
      </c>
      <c r="AB4499" t="s">
        <v>730</v>
      </c>
      <c r="AC4499" t="s">
        <v>730</v>
      </c>
      <c r="AD4499" t="s">
        <v>730</v>
      </c>
      <c r="AE4499" t="s">
        <v>730</v>
      </c>
      <c r="AF4499" t="s">
        <v>730</v>
      </c>
      <c r="AG4499">
        <v>0.26663399999999998</v>
      </c>
      <c r="AH4499">
        <v>5.7625099999999999E-2</v>
      </c>
      <c r="AI4499">
        <v>-4.99263E-2</v>
      </c>
      <c r="AJ4499">
        <v>0.13076699999999999</v>
      </c>
      <c r="AK4499" t="s">
        <v>730</v>
      </c>
      <c r="AL4499" t="s">
        <v>730</v>
      </c>
      <c r="AM4499" t="s">
        <v>730</v>
      </c>
      <c r="AN4499" t="s">
        <v>730</v>
      </c>
      <c r="AO4499" t="s">
        <v>730</v>
      </c>
      <c r="AP4499" t="s">
        <v>730</v>
      </c>
      <c r="AQ4499" t="s">
        <v>730</v>
      </c>
      <c r="AR4499" t="s">
        <v>730</v>
      </c>
      <c r="AS4499">
        <v>2.2204600000000001</v>
      </c>
      <c r="AT4499">
        <v>-0.27145399999999997</v>
      </c>
      <c r="AU4499" s="17" t="s">
        <v>6377</v>
      </c>
      <c r="AV4499">
        <v>0.14746600000000001</v>
      </c>
      <c r="AW4499">
        <v>4.0350400000000002E-2</v>
      </c>
      <c r="AX4499" s="17" t="s">
        <v>6389</v>
      </c>
      <c r="AY4499" s="16" t="s">
        <v>6389</v>
      </c>
      <c r="AZ4499" s="16">
        <v>1</v>
      </c>
      <c r="BA4499" t="s">
        <v>5537</v>
      </c>
      <c r="BB4499">
        <v>1277</v>
      </c>
      <c r="BC4499" t="s">
        <v>5537</v>
      </c>
      <c r="BD4499" t="s">
        <v>5537</v>
      </c>
      <c r="BE4499" t="s">
        <v>2444</v>
      </c>
      <c r="BF4499" t="s">
        <v>2441</v>
      </c>
      <c r="BG4499" t="s">
        <v>6454</v>
      </c>
      <c r="BH4499">
        <v>1277</v>
      </c>
      <c r="BI4499" t="s">
        <v>29261</v>
      </c>
      <c r="BJ4499" t="s">
        <v>29262</v>
      </c>
      <c r="BK4499" t="s">
        <v>29263</v>
      </c>
      <c r="BL4499" t="s">
        <v>6387</v>
      </c>
      <c r="BM4499" t="s">
        <v>6387</v>
      </c>
      <c r="BN4499" t="s">
        <v>6388</v>
      </c>
    </row>
    <row r="4500" spans="1:66">
      <c r="A4500" s="13" t="s">
        <v>730</v>
      </c>
      <c r="B4500" s="13" t="s">
        <v>730</v>
      </c>
      <c r="C4500" s="13" t="s">
        <v>730</v>
      </c>
      <c r="D4500" s="13" t="s">
        <v>730</v>
      </c>
      <c r="E4500" s="13" t="s">
        <v>730</v>
      </c>
      <c r="F4500" s="13" t="s">
        <v>730</v>
      </c>
      <c r="G4500" s="13" t="s">
        <v>730</v>
      </c>
      <c r="H4500" s="13" t="s">
        <v>730</v>
      </c>
      <c r="I4500" s="13" t="s">
        <v>730</v>
      </c>
      <c r="J4500" s="13">
        <v>-9.8752199999999998E-2</v>
      </c>
      <c r="K4500" s="13">
        <v>9.0736300000000006E-2</v>
      </c>
      <c r="L4500" s="13">
        <v>1.7967899999999999E-3</v>
      </c>
      <c r="M4500" s="13" t="s">
        <v>730</v>
      </c>
      <c r="N4500" s="13" t="s">
        <v>730</v>
      </c>
      <c r="O4500" s="13" t="s">
        <v>730</v>
      </c>
      <c r="P4500" s="13" t="s">
        <v>730</v>
      </c>
      <c r="Q4500" s="13" t="s">
        <v>730</v>
      </c>
      <c r="R4500" s="13" t="s">
        <v>730</v>
      </c>
      <c r="S4500" s="13" t="s">
        <v>730</v>
      </c>
      <c r="T4500" s="13" t="s">
        <v>730</v>
      </c>
      <c r="U4500" s="13" t="s">
        <v>730</v>
      </c>
      <c r="V4500" s="13" t="s">
        <v>730</v>
      </c>
      <c r="W4500" s="13" t="s">
        <v>730</v>
      </c>
      <c r="X4500" s="13" t="s">
        <v>730</v>
      </c>
      <c r="Y4500" s="13">
        <v>8.9384900000000003E-2</v>
      </c>
      <c r="Z4500" s="13">
        <v>0.112737</v>
      </c>
      <c r="AA4500" s="13">
        <v>0.17924399999999999</v>
      </c>
      <c r="AB4500" s="13">
        <v>0.108753</v>
      </c>
      <c r="AC4500" s="13" t="s">
        <v>730</v>
      </c>
      <c r="AD4500" s="13" t="s">
        <v>730</v>
      </c>
      <c r="AE4500" s="13" t="s">
        <v>730</v>
      </c>
      <c r="AF4500" s="13" t="s">
        <v>730</v>
      </c>
      <c r="AG4500" s="13" t="s">
        <v>730</v>
      </c>
      <c r="AH4500" s="13" t="s">
        <v>730</v>
      </c>
      <c r="AI4500" s="13" t="s">
        <v>730</v>
      </c>
      <c r="AJ4500" s="13" t="s">
        <v>730</v>
      </c>
      <c r="AK4500" s="13" t="s">
        <v>730</v>
      </c>
      <c r="AL4500" s="13" t="s">
        <v>730</v>
      </c>
      <c r="AM4500" s="13" t="s">
        <v>730</v>
      </c>
      <c r="AN4500" s="13" t="s">
        <v>730</v>
      </c>
      <c r="AO4500" s="13">
        <v>0.434193</v>
      </c>
      <c r="AP4500" s="13">
        <v>-2.0389500000000001E-2</v>
      </c>
      <c r="AQ4500" s="13">
        <v>1.15648</v>
      </c>
      <c r="AR4500" s="13">
        <v>5.4900499999999998E-2</v>
      </c>
      <c r="AS4500" s="13">
        <v>1.7254799999999999</v>
      </c>
      <c r="AT4500" s="13">
        <v>-0.25519700000000001</v>
      </c>
      <c r="AU4500" s="14" t="s">
        <v>6377</v>
      </c>
      <c r="AV4500" s="13">
        <v>0.14740900000000001</v>
      </c>
      <c r="AW4500" s="13">
        <v>5.8428500000000001E-2</v>
      </c>
      <c r="AX4500" s="14" t="s">
        <v>6389</v>
      </c>
      <c r="AY4500" s="16" t="s">
        <v>6389</v>
      </c>
      <c r="AZ4500" s="15">
        <v>1</v>
      </c>
      <c r="BA4500" s="13" t="s">
        <v>29264</v>
      </c>
      <c r="BB4500" s="13">
        <v>154</v>
      </c>
      <c r="BC4500" s="13" t="s">
        <v>29264</v>
      </c>
      <c r="BD4500" s="13" t="s">
        <v>29264</v>
      </c>
      <c r="BE4500" s="13" t="s">
        <v>29265</v>
      </c>
      <c r="BF4500" s="13" t="s">
        <v>29266</v>
      </c>
      <c r="BG4500" s="13" t="s">
        <v>6383</v>
      </c>
      <c r="BH4500" s="13">
        <v>154</v>
      </c>
      <c r="BI4500" s="13" t="s">
        <v>29267</v>
      </c>
      <c r="BJ4500" s="13" t="s">
        <v>29268</v>
      </c>
      <c r="BK4500" s="13" t="s">
        <v>29269</v>
      </c>
      <c r="BL4500" s="13" t="s">
        <v>6387</v>
      </c>
      <c r="BM4500" s="13" t="s">
        <v>6387</v>
      </c>
      <c r="BN4500" s="13" t="s">
        <v>6388</v>
      </c>
    </row>
    <row r="4501" spans="1:66">
      <c r="A4501">
        <v>-1.30541E-4</v>
      </c>
      <c r="B4501">
        <v>2.6011099999999999E-2</v>
      </c>
      <c r="C4501">
        <v>-2.6355799999999999E-2</v>
      </c>
      <c r="D4501" t="s">
        <v>730</v>
      </c>
      <c r="E4501" t="s">
        <v>730</v>
      </c>
      <c r="F4501" t="s">
        <v>730</v>
      </c>
      <c r="G4501" t="s">
        <v>730</v>
      </c>
      <c r="H4501" t="s">
        <v>730</v>
      </c>
      <c r="I4501" t="s">
        <v>730</v>
      </c>
      <c r="J4501" t="s">
        <v>730</v>
      </c>
      <c r="K4501" t="s">
        <v>730</v>
      </c>
      <c r="L4501" t="s">
        <v>730</v>
      </c>
      <c r="M4501">
        <v>1.1223199999999999E-2</v>
      </c>
      <c r="N4501">
        <v>-0.121265</v>
      </c>
      <c r="O4501">
        <v>-0.163408</v>
      </c>
      <c r="P4501">
        <v>-0.102267</v>
      </c>
      <c r="Q4501" t="s">
        <v>730</v>
      </c>
      <c r="R4501" t="s">
        <v>730</v>
      </c>
      <c r="S4501" t="s">
        <v>730</v>
      </c>
      <c r="T4501" t="s">
        <v>730</v>
      </c>
      <c r="U4501" t="s">
        <v>730</v>
      </c>
      <c r="V4501" t="s">
        <v>730</v>
      </c>
      <c r="W4501" t="s">
        <v>730</v>
      </c>
      <c r="X4501" t="s">
        <v>730</v>
      </c>
      <c r="Y4501" t="s">
        <v>730</v>
      </c>
      <c r="Z4501" t="s">
        <v>730</v>
      </c>
      <c r="AA4501" t="s">
        <v>730</v>
      </c>
      <c r="AB4501" t="s">
        <v>730</v>
      </c>
      <c r="AC4501">
        <v>-0.49540000000000001</v>
      </c>
      <c r="AD4501">
        <v>-0.127358</v>
      </c>
      <c r="AE4501">
        <v>-0.48195399999999999</v>
      </c>
      <c r="AF4501">
        <v>-0.11866500000000001</v>
      </c>
      <c r="AG4501" t="s">
        <v>730</v>
      </c>
      <c r="AH4501" t="s">
        <v>730</v>
      </c>
      <c r="AI4501" t="s">
        <v>730</v>
      </c>
      <c r="AJ4501" t="s">
        <v>730</v>
      </c>
      <c r="AK4501" t="s">
        <v>730</v>
      </c>
      <c r="AL4501" t="s">
        <v>730</v>
      </c>
      <c r="AM4501" t="s">
        <v>730</v>
      </c>
      <c r="AN4501" t="s">
        <v>730</v>
      </c>
      <c r="AO4501" t="s">
        <v>730</v>
      </c>
      <c r="AP4501" t="s">
        <v>730</v>
      </c>
      <c r="AQ4501" t="s">
        <v>730</v>
      </c>
      <c r="AR4501" t="s">
        <v>730</v>
      </c>
      <c r="AS4501">
        <v>3.4691399999999999</v>
      </c>
      <c r="AT4501">
        <v>-0.29418100000000003</v>
      </c>
      <c r="AU4501" s="17" t="s">
        <v>6377</v>
      </c>
      <c r="AV4501">
        <v>0.147344</v>
      </c>
      <c r="AW4501">
        <v>-2.6628200000000001E-2</v>
      </c>
      <c r="AX4501" s="17" t="s">
        <v>6389</v>
      </c>
      <c r="AY4501" s="16" t="s">
        <v>6389</v>
      </c>
      <c r="AZ4501" s="16">
        <v>1</v>
      </c>
      <c r="BA4501" t="s">
        <v>29270</v>
      </c>
      <c r="BB4501">
        <v>700</v>
      </c>
      <c r="BC4501" t="s">
        <v>29270</v>
      </c>
      <c r="BD4501" t="s">
        <v>29270</v>
      </c>
      <c r="BE4501" t="s">
        <v>29271</v>
      </c>
      <c r="BF4501" t="s">
        <v>29272</v>
      </c>
      <c r="BG4501" t="s">
        <v>6383</v>
      </c>
      <c r="BH4501">
        <v>700</v>
      </c>
      <c r="BI4501" t="s">
        <v>29273</v>
      </c>
      <c r="BJ4501" t="s">
        <v>29274</v>
      </c>
      <c r="BK4501" t="s">
        <v>29275</v>
      </c>
      <c r="BL4501" t="s">
        <v>6387</v>
      </c>
      <c r="BM4501" t="s">
        <v>6387</v>
      </c>
      <c r="BN4501" t="s">
        <v>6388</v>
      </c>
    </row>
    <row r="4502" spans="1:66">
      <c r="A4502" s="13">
        <v>-3.5784400000000001E-2</v>
      </c>
      <c r="B4502" s="13">
        <v>-7.8344399999999995E-2</v>
      </c>
      <c r="C4502" s="13">
        <v>0.10749300000000001</v>
      </c>
      <c r="D4502" s="13">
        <v>2.7344E-2</v>
      </c>
      <c r="E4502" s="13">
        <v>-3.0311999999999999E-2</v>
      </c>
      <c r="F4502" s="13">
        <v>2.3890999999999999E-3</v>
      </c>
      <c r="G4502" s="13">
        <v>7.8739500000000004E-2</v>
      </c>
      <c r="H4502" s="13">
        <v>-4.4014200000000003E-2</v>
      </c>
      <c r="I4502" s="13">
        <v>-3.8076400000000003E-2</v>
      </c>
      <c r="J4502" s="13">
        <v>5.1367299999999998E-2</v>
      </c>
      <c r="K4502" s="13">
        <v>3.9865499999999998E-2</v>
      </c>
      <c r="L4502" s="13">
        <v>-9.5827399999999993E-2</v>
      </c>
      <c r="M4502" s="13">
        <v>-0.418821</v>
      </c>
      <c r="N4502" s="13">
        <v>-0.13272600000000001</v>
      </c>
      <c r="O4502" s="13">
        <v>-3.80027E-2</v>
      </c>
      <c r="P4502" s="13">
        <v>2.75023E-2</v>
      </c>
      <c r="Q4502" s="13">
        <v>-0.405802</v>
      </c>
      <c r="R4502" s="13">
        <v>-0.102511</v>
      </c>
      <c r="S4502" s="13">
        <v>-3.3445799999999998E-2</v>
      </c>
      <c r="T4502" s="13">
        <v>-7.5290999999999997E-2</v>
      </c>
      <c r="U4502" s="13">
        <v>-0.57911699999999999</v>
      </c>
      <c r="V4502" s="13">
        <v>-0.33580399999999999</v>
      </c>
      <c r="W4502" s="13">
        <v>-3.7186400000000001E-2</v>
      </c>
      <c r="X4502" s="13">
        <v>-2.63877E-2</v>
      </c>
      <c r="Y4502" s="13">
        <v>-0.51493199999999995</v>
      </c>
      <c r="Z4502" s="13">
        <v>-0.43681399999999998</v>
      </c>
      <c r="AA4502" s="13">
        <v>-0.30384800000000001</v>
      </c>
      <c r="AB4502" s="13">
        <v>-0.20638600000000001</v>
      </c>
      <c r="AC4502" s="13">
        <v>-0.143405</v>
      </c>
      <c r="AD4502" s="13">
        <v>-1.6531000000000001E-2</v>
      </c>
      <c r="AE4502" s="13">
        <v>-0.17013200000000001</v>
      </c>
      <c r="AF4502" s="13">
        <v>-0.18562100000000001</v>
      </c>
      <c r="AG4502" s="13">
        <v>-0.20246400000000001</v>
      </c>
      <c r="AH4502" s="13">
        <v>-4.8370400000000001E-2</v>
      </c>
      <c r="AI4502" s="13">
        <v>-8.0898100000000001E-2</v>
      </c>
      <c r="AJ4502" s="13">
        <v>-0.26208300000000001</v>
      </c>
      <c r="AK4502" s="13">
        <v>-0.44370500000000002</v>
      </c>
      <c r="AL4502" s="13">
        <v>0.13752400000000001</v>
      </c>
      <c r="AM4502" s="13">
        <v>-0.567187</v>
      </c>
      <c r="AN4502" s="13">
        <v>-0.15909999999999999</v>
      </c>
      <c r="AO4502" s="13">
        <v>-0.178231</v>
      </c>
      <c r="AP4502" s="13">
        <v>-4.5571899999999999E-2</v>
      </c>
      <c r="AQ4502" s="13">
        <v>-0.61677000000000004</v>
      </c>
      <c r="AR4502" s="13">
        <v>-0.21854299999999999</v>
      </c>
      <c r="AS4502" s="13">
        <v>3.0436700000000001</v>
      </c>
      <c r="AT4502" s="13">
        <v>-0.22495999999999999</v>
      </c>
      <c r="AU4502" s="14" t="s">
        <v>6377</v>
      </c>
      <c r="AV4502" s="13">
        <v>0.14719499999999999</v>
      </c>
      <c r="AW4502" s="13">
        <v>2.61552E-2</v>
      </c>
      <c r="AX4502" s="14" t="s">
        <v>6389</v>
      </c>
      <c r="AY4502" s="16" t="s">
        <v>6389</v>
      </c>
      <c r="AZ4502" s="15">
        <v>1</v>
      </c>
      <c r="BA4502" s="13" t="s">
        <v>6690</v>
      </c>
      <c r="BB4502" s="13">
        <v>1173</v>
      </c>
      <c r="BC4502" s="13" t="s">
        <v>6690</v>
      </c>
      <c r="BD4502" s="13" t="s">
        <v>6690</v>
      </c>
      <c r="BE4502" s="13" t="s">
        <v>4337</v>
      </c>
      <c r="BF4502" s="13" t="s">
        <v>6691</v>
      </c>
      <c r="BG4502" s="13" t="s">
        <v>6383</v>
      </c>
      <c r="BH4502" s="13">
        <v>1173</v>
      </c>
      <c r="BI4502" s="13" t="s">
        <v>29276</v>
      </c>
      <c r="BJ4502" s="13" t="s">
        <v>29277</v>
      </c>
      <c r="BK4502" s="13" t="s">
        <v>29278</v>
      </c>
      <c r="BL4502" s="13" t="s">
        <v>6387</v>
      </c>
      <c r="BM4502" s="13" t="s">
        <v>6387</v>
      </c>
      <c r="BN4502" s="13" t="s">
        <v>6388</v>
      </c>
    </row>
    <row r="4503" spans="1:66">
      <c r="A4503" t="s">
        <v>730</v>
      </c>
      <c r="B4503" t="s">
        <v>730</v>
      </c>
      <c r="C4503" t="s">
        <v>730</v>
      </c>
      <c r="D4503" t="s">
        <v>730</v>
      </c>
      <c r="E4503" t="s">
        <v>730</v>
      </c>
      <c r="F4503" t="s">
        <v>730</v>
      </c>
      <c r="G4503">
        <v>2.29807E-2</v>
      </c>
      <c r="H4503">
        <v>1.8032699999999999E-2</v>
      </c>
      <c r="I4503">
        <v>-4.1913499999999999E-2</v>
      </c>
      <c r="J4503" t="s">
        <v>730</v>
      </c>
      <c r="K4503" t="s">
        <v>730</v>
      </c>
      <c r="L4503" t="s">
        <v>730</v>
      </c>
      <c r="M4503" t="s">
        <v>730</v>
      </c>
      <c r="N4503" t="s">
        <v>730</v>
      </c>
      <c r="O4503" t="s">
        <v>730</v>
      </c>
      <c r="P4503" t="s">
        <v>730</v>
      </c>
      <c r="Q4503" t="s">
        <v>730</v>
      </c>
      <c r="R4503" t="s">
        <v>730</v>
      </c>
      <c r="S4503" t="s">
        <v>730</v>
      </c>
      <c r="T4503" t="s">
        <v>730</v>
      </c>
      <c r="U4503">
        <v>0.25441900000000001</v>
      </c>
      <c r="V4503">
        <v>7.8707699999999992E-3</v>
      </c>
      <c r="W4503">
        <v>5.7111200000000001E-2</v>
      </c>
      <c r="X4503">
        <v>-8.5466399999999998E-2</v>
      </c>
      <c r="Y4503" t="s">
        <v>730</v>
      </c>
      <c r="Z4503" t="s">
        <v>730</v>
      </c>
      <c r="AA4503" t="s">
        <v>730</v>
      </c>
      <c r="AB4503" t="s">
        <v>730</v>
      </c>
      <c r="AC4503" t="s">
        <v>730</v>
      </c>
      <c r="AD4503" t="s">
        <v>730</v>
      </c>
      <c r="AE4503" t="s">
        <v>730</v>
      </c>
      <c r="AF4503" t="s">
        <v>730</v>
      </c>
      <c r="AG4503" t="s">
        <v>730</v>
      </c>
      <c r="AH4503" t="s">
        <v>730</v>
      </c>
      <c r="AI4503" t="s">
        <v>730</v>
      </c>
      <c r="AJ4503" t="s">
        <v>730</v>
      </c>
      <c r="AK4503">
        <v>-5.3477299999999998E-2</v>
      </c>
      <c r="AL4503">
        <v>0.19483</v>
      </c>
      <c r="AM4503">
        <v>3.56613E-2</v>
      </c>
      <c r="AN4503">
        <v>0.177285</v>
      </c>
      <c r="AO4503" t="s">
        <v>730</v>
      </c>
      <c r="AP4503" t="s">
        <v>730</v>
      </c>
      <c r="AQ4503" t="s">
        <v>730</v>
      </c>
      <c r="AR4503" t="s">
        <v>730</v>
      </c>
      <c r="AS4503">
        <v>1.9153800000000001</v>
      </c>
      <c r="AT4503">
        <v>-0.25270399999999998</v>
      </c>
      <c r="AU4503" s="17" t="s">
        <v>6377</v>
      </c>
      <c r="AV4503">
        <v>0.147171</v>
      </c>
      <c r="AW4503">
        <v>-4.3564499999999999E-2</v>
      </c>
      <c r="AX4503" s="17" t="s">
        <v>6389</v>
      </c>
      <c r="AY4503" s="16" t="s">
        <v>6389</v>
      </c>
      <c r="AZ4503" s="16">
        <v>1</v>
      </c>
      <c r="BA4503" t="s">
        <v>9972</v>
      </c>
      <c r="BB4503">
        <v>450</v>
      </c>
      <c r="BC4503" t="s">
        <v>9972</v>
      </c>
      <c r="BD4503" t="s">
        <v>9972</v>
      </c>
      <c r="BE4503" t="s">
        <v>9973</v>
      </c>
      <c r="BF4503" t="s">
        <v>9974</v>
      </c>
      <c r="BG4503" t="s">
        <v>6383</v>
      </c>
      <c r="BH4503">
        <v>450</v>
      </c>
      <c r="BI4503" t="s">
        <v>29279</v>
      </c>
      <c r="BJ4503" t="s">
        <v>29280</v>
      </c>
      <c r="BK4503" t="s">
        <v>29281</v>
      </c>
      <c r="BL4503" t="s">
        <v>6387</v>
      </c>
      <c r="BM4503" t="s">
        <v>6387</v>
      </c>
      <c r="BN4503" t="s">
        <v>6388</v>
      </c>
    </row>
    <row r="4504" spans="1:66">
      <c r="A4504" s="13" t="s">
        <v>730</v>
      </c>
      <c r="B4504" s="13" t="s">
        <v>730</v>
      </c>
      <c r="C4504" s="13" t="s">
        <v>730</v>
      </c>
      <c r="D4504" s="13" t="s">
        <v>730</v>
      </c>
      <c r="E4504" s="13" t="s">
        <v>730</v>
      </c>
      <c r="F4504" s="13" t="s">
        <v>730</v>
      </c>
      <c r="G4504" s="13">
        <v>-4.7384299999999997E-2</v>
      </c>
      <c r="H4504" s="13">
        <v>4.5533999999999998E-2</v>
      </c>
      <c r="I4504" s="13">
        <v>3.5424099999999999E-4</v>
      </c>
      <c r="J4504" s="13" t="s">
        <v>730</v>
      </c>
      <c r="K4504" s="13" t="s">
        <v>730</v>
      </c>
      <c r="L4504" s="13" t="s">
        <v>730</v>
      </c>
      <c r="M4504" s="13" t="s">
        <v>730</v>
      </c>
      <c r="N4504" s="13" t="s">
        <v>730</v>
      </c>
      <c r="O4504" s="13" t="s">
        <v>730</v>
      </c>
      <c r="P4504" s="13" t="s">
        <v>730</v>
      </c>
      <c r="Q4504" s="13" t="s">
        <v>730</v>
      </c>
      <c r="R4504" s="13" t="s">
        <v>730</v>
      </c>
      <c r="S4504" s="13" t="s">
        <v>730</v>
      </c>
      <c r="T4504" s="13" t="s">
        <v>730</v>
      </c>
      <c r="U4504" s="13">
        <v>0.16452</v>
      </c>
      <c r="V4504" s="13">
        <v>-5.9733700000000001E-2</v>
      </c>
      <c r="W4504" s="13">
        <v>0.17761399999999999</v>
      </c>
      <c r="X4504" s="13">
        <v>0.10480399999999999</v>
      </c>
      <c r="Y4504" s="13" t="s">
        <v>730</v>
      </c>
      <c r="Z4504" s="13" t="s">
        <v>730</v>
      </c>
      <c r="AA4504" s="13" t="s">
        <v>730</v>
      </c>
      <c r="AB4504" s="13" t="s">
        <v>730</v>
      </c>
      <c r="AC4504" s="13" t="s">
        <v>730</v>
      </c>
      <c r="AD4504" s="13" t="s">
        <v>730</v>
      </c>
      <c r="AE4504" s="13" t="s">
        <v>730</v>
      </c>
      <c r="AF4504" s="13" t="s">
        <v>730</v>
      </c>
      <c r="AG4504" s="13" t="s">
        <v>730</v>
      </c>
      <c r="AH4504" s="13" t="s">
        <v>730</v>
      </c>
      <c r="AI4504" s="13" t="s">
        <v>730</v>
      </c>
      <c r="AJ4504" s="13" t="s">
        <v>730</v>
      </c>
      <c r="AK4504" s="13">
        <v>-2.8638400000000001E-2</v>
      </c>
      <c r="AL4504" s="13">
        <v>5.3097600000000002E-2</v>
      </c>
      <c r="AM4504" s="13">
        <v>-0.15409</v>
      </c>
      <c r="AN4504" s="13">
        <v>8.4842299999999995E-2</v>
      </c>
      <c r="AO4504" s="13" t="s">
        <v>730</v>
      </c>
      <c r="AP4504" s="13" t="s">
        <v>730</v>
      </c>
      <c r="AQ4504" s="13" t="s">
        <v>730</v>
      </c>
      <c r="AR4504" s="13" t="s">
        <v>730</v>
      </c>
      <c r="AS4504" s="13">
        <v>1.4751399999999999</v>
      </c>
      <c r="AT4504" s="13">
        <v>-0.209421</v>
      </c>
      <c r="AU4504" s="14" t="s">
        <v>6377</v>
      </c>
      <c r="AV4504" s="13">
        <v>0.146845</v>
      </c>
      <c r="AW4504" s="13">
        <v>-3.8951699999999999E-2</v>
      </c>
      <c r="AX4504" s="14" t="s">
        <v>6389</v>
      </c>
      <c r="AY4504" s="16" t="s">
        <v>6389</v>
      </c>
      <c r="AZ4504" s="15">
        <v>1</v>
      </c>
      <c r="BA4504" s="13" t="s">
        <v>29282</v>
      </c>
      <c r="BB4504" s="13" t="s">
        <v>29283</v>
      </c>
      <c r="BC4504" s="13" t="s">
        <v>29284</v>
      </c>
      <c r="BD4504" s="13" t="s">
        <v>5356</v>
      </c>
      <c r="BE4504" s="13" t="s">
        <v>5357</v>
      </c>
      <c r="BF4504" s="13" t="s">
        <v>7344</v>
      </c>
      <c r="BG4504" s="13" t="s">
        <v>6454</v>
      </c>
      <c r="BH4504" s="13">
        <v>106</v>
      </c>
      <c r="BI4504" s="13" t="s">
        <v>29285</v>
      </c>
      <c r="BJ4504" s="13" t="s">
        <v>29286</v>
      </c>
      <c r="BK4504" s="13" t="s">
        <v>29287</v>
      </c>
      <c r="BL4504" s="13" t="s">
        <v>6387</v>
      </c>
      <c r="BM4504" s="13" t="s">
        <v>6387</v>
      </c>
      <c r="BN4504" s="13" t="s">
        <v>6388</v>
      </c>
    </row>
    <row r="4505" spans="1:66">
      <c r="A4505" t="s">
        <v>730</v>
      </c>
      <c r="B4505" t="s">
        <v>730</v>
      </c>
      <c r="C4505" t="s">
        <v>730</v>
      </c>
      <c r="D4505">
        <v>0.18038199999999999</v>
      </c>
      <c r="E4505">
        <v>-0.31782700000000003</v>
      </c>
      <c r="F4505">
        <v>9.02284E-2</v>
      </c>
      <c r="G4505">
        <v>0.203793</v>
      </c>
      <c r="H4505">
        <v>-0.15185399999999999</v>
      </c>
      <c r="I4505">
        <v>-7.6760200000000001E-2</v>
      </c>
      <c r="J4505" t="s">
        <v>730</v>
      </c>
      <c r="K4505" t="s">
        <v>730</v>
      </c>
      <c r="L4505" t="s">
        <v>730</v>
      </c>
      <c r="M4505" t="s">
        <v>730</v>
      </c>
      <c r="N4505" t="s">
        <v>730</v>
      </c>
      <c r="O4505" t="s">
        <v>730</v>
      </c>
      <c r="P4505" t="s">
        <v>730</v>
      </c>
      <c r="Q4505">
        <v>-0.119106</v>
      </c>
      <c r="R4505">
        <v>0.56682999999999995</v>
      </c>
      <c r="S4505">
        <v>-0.21171300000000001</v>
      </c>
      <c r="T4505">
        <v>-0.47189399999999998</v>
      </c>
      <c r="U4505">
        <v>-0.146147</v>
      </c>
      <c r="V4505">
        <v>-0.25255100000000003</v>
      </c>
      <c r="W4505">
        <v>-0.38084499999999999</v>
      </c>
      <c r="X4505">
        <v>-0.31117099999999998</v>
      </c>
      <c r="Y4505" t="s">
        <v>730</v>
      </c>
      <c r="Z4505" t="s">
        <v>730</v>
      </c>
      <c r="AA4505" t="s">
        <v>730</v>
      </c>
      <c r="AB4505" t="s">
        <v>730</v>
      </c>
      <c r="AC4505" t="s">
        <v>730</v>
      </c>
      <c r="AD4505" t="s">
        <v>730</v>
      </c>
      <c r="AE4505" t="s">
        <v>730</v>
      </c>
      <c r="AF4505" t="s">
        <v>730</v>
      </c>
      <c r="AG4505">
        <v>-0.39166899999999999</v>
      </c>
      <c r="AH4505">
        <v>-0.31726799999999999</v>
      </c>
      <c r="AI4505">
        <v>0.29330400000000001</v>
      </c>
      <c r="AJ4505">
        <v>-0.379021</v>
      </c>
      <c r="AK4505">
        <v>-0.43915900000000002</v>
      </c>
      <c r="AL4505">
        <v>0.214529</v>
      </c>
      <c r="AM4505">
        <v>-1.4710299999999999E-3</v>
      </c>
      <c r="AN4505">
        <v>-0.49887700000000001</v>
      </c>
      <c r="AO4505" t="s">
        <v>730</v>
      </c>
      <c r="AP4505" t="s">
        <v>730</v>
      </c>
      <c r="AQ4505" t="s">
        <v>730</v>
      </c>
      <c r="AR4505" t="s">
        <v>730</v>
      </c>
      <c r="AS4505">
        <v>1.76051</v>
      </c>
      <c r="AT4505">
        <v>-0.24213299999999999</v>
      </c>
      <c r="AU4505" s="17" t="s">
        <v>6377</v>
      </c>
      <c r="AV4505">
        <v>0.146733</v>
      </c>
      <c r="AW4505">
        <v>-3.9620900000000001E-2</v>
      </c>
      <c r="AX4505" s="17" t="s">
        <v>6389</v>
      </c>
      <c r="AY4505" s="16" t="s">
        <v>6389</v>
      </c>
      <c r="AZ4505" s="16">
        <v>1</v>
      </c>
      <c r="BA4505" t="s">
        <v>18471</v>
      </c>
      <c r="BB4505">
        <v>179</v>
      </c>
      <c r="BC4505" t="s">
        <v>18471</v>
      </c>
      <c r="BD4505" t="s">
        <v>18471</v>
      </c>
      <c r="BE4505" t="s">
        <v>18472</v>
      </c>
      <c r="BF4505" t="s">
        <v>18473</v>
      </c>
      <c r="BG4505" t="s">
        <v>6383</v>
      </c>
      <c r="BH4505">
        <v>179</v>
      </c>
      <c r="BI4505" t="s">
        <v>29288</v>
      </c>
      <c r="BJ4505" t="s">
        <v>29289</v>
      </c>
      <c r="BK4505" t="s">
        <v>29290</v>
      </c>
      <c r="BL4505" t="s">
        <v>6387</v>
      </c>
      <c r="BM4505" t="s">
        <v>6387</v>
      </c>
      <c r="BN4505" t="s">
        <v>6388</v>
      </c>
    </row>
    <row r="4506" spans="1:66">
      <c r="A4506" s="13" t="s">
        <v>730</v>
      </c>
      <c r="B4506" s="13" t="s">
        <v>730</v>
      </c>
      <c r="C4506" s="13" t="s">
        <v>730</v>
      </c>
      <c r="D4506" s="13" t="s">
        <v>730</v>
      </c>
      <c r="E4506" s="13" t="s">
        <v>730</v>
      </c>
      <c r="F4506" s="13" t="s">
        <v>730</v>
      </c>
      <c r="G4506" s="13" t="s">
        <v>730</v>
      </c>
      <c r="H4506" s="13" t="s">
        <v>730</v>
      </c>
      <c r="I4506" s="13" t="s">
        <v>730</v>
      </c>
      <c r="J4506" s="13">
        <v>6.2449200000000003E-2</v>
      </c>
      <c r="K4506" s="13">
        <v>-0.431255</v>
      </c>
      <c r="L4506" s="13">
        <v>0.27994200000000002</v>
      </c>
      <c r="M4506" s="13" t="s">
        <v>730</v>
      </c>
      <c r="N4506" s="13" t="s">
        <v>730</v>
      </c>
      <c r="O4506" s="13" t="s">
        <v>730</v>
      </c>
      <c r="P4506" s="13" t="s">
        <v>730</v>
      </c>
      <c r="Q4506" s="13" t="s">
        <v>730</v>
      </c>
      <c r="R4506" s="13" t="s">
        <v>730</v>
      </c>
      <c r="S4506" s="13" t="s">
        <v>730</v>
      </c>
      <c r="T4506" s="13" t="s">
        <v>730</v>
      </c>
      <c r="U4506" s="13" t="s">
        <v>730</v>
      </c>
      <c r="V4506" s="13" t="s">
        <v>730</v>
      </c>
      <c r="W4506" s="13" t="s">
        <v>730</v>
      </c>
      <c r="X4506" s="13" t="s">
        <v>730</v>
      </c>
      <c r="Y4506" s="13">
        <v>-0.25542100000000001</v>
      </c>
      <c r="Z4506" s="13">
        <v>0.46461999999999998</v>
      </c>
      <c r="AA4506" s="13">
        <v>0.113938</v>
      </c>
      <c r="AB4506" s="13">
        <v>-0.383245</v>
      </c>
      <c r="AC4506" s="13" t="s">
        <v>730</v>
      </c>
      <c r="AD4506" s="13" t="s">
        <v>730</v>
      </c>
      <c r="AE4506" s="13" t="s">
        <v>730</v>
      </c>
      <c r="AF4506" s="13" t="s">
        <v>730</v>
      </c>
      <c r="AG4506" s="13" t="s">
        <v>730</v>
      </c>
      <c r="AH4506" s="13" t="s">
        <v>730</v>
      </c>
      <c r="AI4506" s="13" t="s">
        <v>730</v>
      </c>
      <c r="AJ4506" s="13" t="s">
        <v>730</v>
      </c>
      <c r="AK4506" s="13" t="s">
        <v>730</v>
      </c>
      <c r="AL4506" s="13" t="s">
        <v>730</v>
      </c>
      <c r="AM4506" s="13" t="s">
        <v>730</v>
      </c>
      <c r="AN4506" s="13" t="s">
        <v>730</v>
      </c>
      <c r="AO4506" s="13">
        <v>0.45192599999999999</v>
      </c>
      <c r="AP4506" s="13">
        <v>0.47686800000000001</v>
      </c>
      <c r="AQ4506" s="13">
        <v>0.97919599999999996</v>
      </c>
      <c r="AR4506" s="13">
        <v>-0.46454600000000001</v>
      </c>
      <c r="AS4506" s="13">
        <v>1.7770699999999999</v>
      </c>
      <c r="AT4506" s="13">
        <v>-0.26985199999999998</v>
      </c>
      <c r="AU4506" s="14" t="s">
        <v>6377</v>
      </c>
      <c r="AV4506" s="13">
        <v>0.14671400000000001</v>
      </c>
      <c r="AW4506" s="13">
        <v>5.6994999999999997E-2</v>
      </c>
      <c r="AX4506" s="14" t="s">
        <v>6389</v>
      </c>
      <c r="AY4506" s="16" t="s">
        <v>6389</v>
      </c>
      <c r="AZ4506" s="15">
        <v>1</v>
      </c>
      <c r="BA4506" s="13" t="s">
        <v>29291</v>
      </c>
      <c r="BB4506" s="13" t="s">
        <v>29292</v>
      </c>
      <c r="BC4506" s="13" t="s">
        <v>29293</v>
      </c>
      <c r="BD4506" s="13" t="s">
        <v>29293</v>
      </c>
      <c r="BE4506" s="13" t="s">
        <v>29294</v>
      </c>
      <c r="BF4506" s="13" t="s">
        <v>29295</v>
      </c>
      <c r="BG4506" s="13" t="s">
        <v>6383</v>
      </c>
      <c r="BH4506" s="13">
        <v>570</v>
      </c>
      <c r="BI4506" s="13" t="s">
        <v>29296</v>
      </c>
      <c r="BJ4506" s="13" t="s">
        <v>29297</v>
      </c>
      <c r="BK4506" s="13" t="s">
        <v>29298</v>
      </c>
      <c r="BL4506" s="13" t="s">
        <v>6387</v>
      </c>
      <c r="BM4506" s="13" t="s">
        <v>6387</v>
      </c>
      <c r="BN4506" s="13" t="s">
        <v>6388</v>
      </c>
    </row>
    <row r="4507" spans="1:66">
      <c r="A4507">
        <v>-2.9341800000000001E-2</v>
      </c>
      <c r="B4507">
        <v>0.122473</v>
      </c>
      <c r="C4507">
        <v>-0.10231999999999999</v>
      </c>
      <c r="D4507" t="s">
        <v>730</v>
      </c>
      <c r="E4507" t="s">
        <v>730</v>
      </c>
      <c r="F4507" t="s">
        <v>730</v>
      </c>
      <c r="G4507" t="s">
        <v>730</v>
      </c>
      <c r="H4507" t="s">
        <v>730</v>
      </c>
      <c r="I4507" t="s">
        <v>730</v>
      </c>
      <c r="J4507" t="s">
        <v>730</v>
      </c>
      <c r="K4507" t="s">
        <v>730</v>
      </c>
      <c r="L4507" t="s">
        <v>730</v>
      </c>
      <c r="M4507">
        <v>-0.18745999999999999</v>
      </c>
      <c r="N4507">
        <v>-0.31655299999999997</v>
      </c>
      <c r="O4507">
        <v>-0.31621500000000002</v>
      </c>
      <c r="P4507">
        <v>1.4232E-2</v>
      </c>
      <c r="Q4507" t="s">
        <v>730</v>
      </c>
      <c r="R4507" t="s">
        <v>730</v>
      </c>
      <c r="S4507" t="s">
        <v>730</v>
      </c>
      <c r="T4507" t="s">
        <v>730</v>
      </c>
      <c r="U4507" t="s">
        <v>730</v>
      </c>
      <c r="V4507" t="s">
        <v>730</v>
      </c>
      <c r="W4507" t="s">
        <v>730</v>
      </c>
      <c r="X4507" t="s">
        <v>730</v>
      </c>
      <c r="Y4507" t="s">
        <v>730</v>
      </c>
      <c r="Z4507" t="s">
        <v>730</v>
      </c>
      <c r="AA4507" t="s">
        <v>730</v>
      </c>
      <c r="AB4507" t="s">
        <v>730</v>
      </c>
      <c r="AC4507">
        <v>-0.160303</v>
      </c>
      <c r="AD4507">
        <v>-1.27797E-2</v>
      </c>
      <c r="AE4507">
        <v>0.117343</v>
      </c>
      <c r="AF4507">
        <v>-0.10155500000000001</v>
      </c>
      <c r="AG4507" t="s">
        <v>730</v>
      </c>
      <c r="AH4507" t="s">
        <v>730</v>
      </c>
      <c r="AI4507" t="s">
        <v>730</v>
      </c>
      <c r="AJ4507" t="s">
        <v>730</v>
      </c>
      <c r="AK4507" t="s">
        <v>730</v>
      </c>
      <c r="AL4507" t="s">
        <v>730</v>
      </c>
      <c r="AM4507" t="s">
        <v>730</v>
      </c>
      <c r="AN4507" t="s">
        <v>730</v>
      </c>
      <c r="AO4507" t="s">
        <v>730</v>
      </c>
      <c r="AP4507" t="s">
        <v>730</v>
      </c>
      <c r="AQ4507" t="s">
        <v>730</v>
      </c>
      <c r="AR4507" t="s">
        <v>730</v>
      </c>
      <c r="AS4507">
        <v>3.9980500000000001</v>
      </c>
      <c r="AT4507">
        <v>-0.28571400000000002</v>
      </c>
      <c r="AU4507" s="17" t="s">
        <v>6377</v>
      </c>
      <c r="AV4507">
        <v>0.14649100000000001</v>
      </c>
      <c r="AW4507">
        <v>-3.1611199999999999E-2</v>
      </c>
      <c r="AX4507" s="17" t="s">
        <v>6389</v>
      </c>
      <c r="AY4507" s="16" t="s">
        <v>6389</v>
      </c>
      <c r="AZ4507" s="16">
        <v>1</v>
      </c>
      <c r="BA4507" t="s">
        <v>7547</v>
      </c>
      <c r="BB4507">
        <v>539</v>
      </c>
      <c r="BC4507" t="s">
        <v>7547</v>
      </c>
      <c r="BD4507" t="s">
        <v>7547</v>
      </c>
      <c r="BE4507" t="s">
        <v>7548</v>
      </c>
      <c r="BF4507" t="s">
        <v>7549</v>
      </c>
      <c r="BG4507" t="s">
        <v>6383</v>
      </c>
      <c r="BH4507">
        <v>539</v>
      </c>
      <c r="BI4507" t="s">
        <v>29299</v>
      </c>
      <c r="BJ4507" t="s">
        <v>29300</v>
      </c>
      <c r="BK4507" t="s">
        <v>29301</v>
      </c>
      <c r="BL4507" t="s">
        <v>6387</v>
      </c>
      <c r="BM4507" t="s">
        <v>6387</v>
      </c>
      <c r="BN4507" t="s">
        <v>6388</v>
      </c>
    </row>
    <row r="4508" spans="1:66">
      <c r="A4508" s="13" t="s">
        <v>730</v>
      </c>
      <c r="B4508" s="13" t="s">
        <v>730</v>
      </c>
      <c r="C4508" s="13" t="s">
        <v>730</v>
      </c>
      <c r="D4508" s="13" t="s">
        <v>730</v>
      </c>
      <c r="E4508" s="13" t="s">
        <v>730</v>
      </c>
      <c r="F4508" s="13" t="s">
        <v>730</v>
      </c>
      <c r="G4508" s="13">
        <v>-6.2547599999999995E-2</v>
      </c>
      <c r="H4508" s="13">
        <v>8.4938399999999997E-2</v>
      </c>
      <c r="I4508" s="13">
        <v>-2.65197E-2</v>
      </c>
      <c r="J4508" s="13" t="s">
        <v>730</v>
      </c>
      <c r="K4508" s="13" t="s">
        <v>730</v>
      </c>
      <c r="L4508" s="13" t="s">
        <v>730</v>
      </c>
      <c r="M4508" s="13" t="s">
        <v>730</v>
      </c>
      <c r="N4508" s="13" t="s">
        <v>730</v>
      </c>
      <c r="O4508" s="13" t="s">
        <v>730</v>
      </c>
      <c r="P4508" s="13" t="s">
        <v>730</v>
      </c>
      <c r="Q4508" s="13" t="s">
        <v>730</v>
      </c>
      <c r="R4508" s="13" t="s">
        <v>730</v>
      </c>
      <c r="S4508" s="13" t="s">
        <v>730</v>
      </c>
      <c r="T4508" s="13" t="s">
        <v>730</v>
      </c>
      <c r="U4508" s="13">
        <v>0.132912</v>
      </c>
      <c r="V4508" s="13">
        <v>4.9674599999999999E-2</v>
      </c>
      <c r="W4508" s="13">
        <v>-5.5574900000000003E-2</v>
      </c>
      <c r="X4508" s="13">
        <v>0.124348</v>
      </c>
      <c r="Y4508" s="13" t="s">
        <v>730</v>
      </c>
      <c r="Z4508" s="13" t="s">
        <v>730</v>
      </c>
      <c r="AA4508" s="13" t="s">
        <v>730</v>
      </c>
      <c r="AB4508" s="13" t="s">
        <v>730</v>
      </c>
      <c r="AC4508" s="13" t="s">
        <v>730</v>
      </c>
      <c r="AD4508" s="13" t="s">
        <v>730</v>
      </c>
      <c r="AE4508" s="13" t="s">
        <v>730</v>
      </c>
      <c r="AF4508" s="13" t="s">
        <v>730</v>
      </c>
      <c r="AG4508" s="13" t="s">
        <v>730</v>
      </c>
      <c r="AH4508" s="13" t="s">
        <v>730</v>
      </c>
      <c r="AI4508" s="13" t="s">
        <v>730</v>
      </c>
      <c r="AJ4508" s="13" t="s">
        <v>730</v>
      </c>
      <c r="AK4508" s="13">
        <v>2.5833700000000001E-2</v>
      </c>
      <c r="AL4508" s="13">
        <v>5.0070200000000002E-2</v>
      </c>
      <c r="AM4508" s="13">
        <v>-3.7461800000000003E-2</v>
      </c>
      <c r="AN4508" s="13">
        <v>-0.202041</v>
      </c>
      <c r="AO4508" s="13" t="s">
        <v>730</v>
      </c>
      <c r="AP4508" s="13" t="s">
        <v>730</v>
      </c>
      <c r="AQ4508" s="13" t="s">
        <v>730</v>
      </c>
      <c r="AR4508" s="13" t="s">
        <v>730</v>
      </c>
      <c r="AS4508" s="13">
        <v>2.2049099999999999</v>
      </c>
      <c r="AT4508" s="13">
        <v>-0.28891099999999997</v>
      </c>
      <c r="AU4508" s="14" t="s">
        <v>6377</v>
      </c>
      <c r="AV4508" s="13">
        <v>0.146177</v>
      </c>
      <c r="AW4508" s="13">
        <v>-4.1151E-2</v>
      </c>
      <c r="AX4508" s="14" t="s">
        <v>6389</v>
      </c>
      <c r="AY4508" s="16" t="s">
        <v>6389</v>
      </c>
      <c r="AZ4508" s="15">
        <v>1</v>
      </c>
      <c r="BA4508" s="13" t="s">
        <v>6840</v>
      </c>
      <c r="BB4508" s="13">
        <v>587</v>
      </c>
      <c r="BC4508" s="13" t="s">
        <v>6840</v>
      </c>
      <c r="BD4508" s="13" t="s">
        <v>6840</v>
      </c>
      <c r="BE4508" s="13" t="s">
        <v>6841</v>
      </c>
      <c r="BF4508" s="13" t="s">
        <v>6842</v>
      </c>
      <c r="BG4508" s="13" t="s">
        <v>6383</v>
      </c>
      <c r="BH4508" s="13">
        <v>587</v>
      </c>
      <c r="BI4508" s="13" t="s">
        <v>29302</v>
      </c>
      <c r="BJ4508" s="13" t="s">
        <v>29303</v>
      </c>
      <c r="BK4508" s="13" t="s">
        <v>29304</v>
      </c>
      <c r="BL4508" s="13" t="s">
        <v>6387</v>
      </c>
      <c r="BM4508" s="13" t="s">
        <v>6387</v>
      </c>
      <c r="BN4508" s="13" t="s">
        <v>6388</v>
      </c>
    </row>
    <row r="4509" spans="1:66">
      <c r="A4509" t="s">
        <v>730</v>
      </c>
      <c r="B4509" t="s">
        <v>730</v>
      </c>
      <c r="C4509" t="s">
        <v>730</v>
      </c>
      <c r="D4509" t="s">
        <v>730</v>
      </c>
      <c r="E4509" t="s">
        <v>730</v>
      </c>
      <c r="F4509" t="s">
        <v>730</v>
      </c>
      <c r="G4509">
        <v>-3.04579E-2</v>
      </c>
      <c r="H4509">
        <v>7.9059599999999994E-2</v>
      </c>
      <c r="I4509">
        <v>-5.2055299999999999E-2</v>
      </c>
      <c r="J4509" t="s">
        <v>730</v>
      </c>
      <c r="K4509" t="s">
        <v>730</v>
      </c>
      <c r="L4509" t="s">
        <v>730</v>
      </c>
      <c r="M4509" t="s">
        <v>730</v>
      </c>
      <c r="N4509" t="s">
        <v>730</v>
      </c>
      <c r="O4509" t="s">
        <v>730</v>
      </c>
      <c r="P4509" t="s">
        <v>730</v>
      </c>
      <c r="Q4509" t="s">
        <v>730</v>
      </c>
      <c r="R4509" t="s">
        <v>730</v>
      </c>
      <c r="S4509" t="s">
        <v>730</v>
      </c>
      <c r="T4509" t="s">
        <v>730</v>
      </c>
      <c r="U4509">
        <v>-4.2286999999999998E-2</v>
      </c>
      <c r="V4509">
        <v>0.220998</v>
      </c>
      <c r="W4509">
        <v>0.119897</v>
      </c>
      <c r="X4509">
        <v>-5.7615399999999997E-2</v>
      </c>
      <c r="Y4509" t="s">
        <v>730</v>
      </c>
      <c r="Z4509" t="s">
        <v>730</v>
      </c>
      <c r="AA4509" t="s">
        <v>730</v>
      </c>
      <c r="AB4509" t="s">
        <v>730</v>
      </c>
      <c r="AC4509" t="s">
        <v>730</v>
      </c>
      <c r="AD4509" t="s">
        <v>730</v>
      </c>
      <c r="AE4509" t="s">
        <v>730</v>
      </c>
      <c r="AF4509" t="s">
        <v>730</v>
      </c>
      <c r="AG4509" t="s">
        <v>730</v>
      </c>
      <c r="AH4509" t="s">
        <v>730</v>
      </c>
      <c r="AI4509" t="s">
        <v>730</v>
      </c>
      <c r="AJ4509" t="s">
        <v>730</v>
      </c>
      <c r="AK4509">
        <v>-0.10305499999999999</v>
      </c>
      <c r="AL4509">
        <v>-0.131165</v>
      </c>
      <c r="AM4509">
        <v>0.60925399999999996</v>
      </c>
      <c r="AN4509">
        <v>-5.5318199999999998E-2</v>
      </c>
      <c r="AO4509" t="s">
        <v>730</v>
      </c>
      <c r="AP4509" t="s">
        <v>730</v>
      </c>
      <c r="AQ4509" t="s">
        <v>730</v>
      </c>
      <c r="AR4509" t="s">
        <v>730</v>
      </c>
      <c r="AS4509">
        <v>1.8378699999999999</v>
      </c>
      <c r="AT4509">
        <v>-0.23293900000000001</v>
      </c>
      <c r="AU4509" s="17" t="s">
        <v>6377</v>
      </c>
      <c r="AV4509">
        <v>0.14605499999999999</v>
      </c>
      <c r="AW4509">
        <v>-4.3655300000000001E-2</v>
      </c>
      <c r="AX4509" s="17" t="s">
        <v>6389</v>
      </c>
      <c r="AY4509" s="16" t="s">
        <v>6389</v>
      </c>
      <c r="AZ4509" s="16">
        <v>1</v>
      </c>
      <c r="BA4509" t="s">
        <v>29305</v>
      </c>
      <c r="BB4509" t="s">
        <v>29306</v>
      </c>
      <c r="BC4509" t="s">
        <v>29307</v>
      </c>
      <c r="BD4509" t="s">
        <v>29307</v>
      </c>
      <c r="BE4509" t="s">
        <v>29308</v>
      </c>
      <c r="BF4509" t="s">
        <v>29309</v>
      </c>
      <c r="BG4509" t="s">
        <v>6383</v>
      </c>
      <c r="BH4509">
        <v>456</v>
      </c>
      <c r="BI4509" t="s">
        <v>29310</v>
      </c>
      <c r="BJ4509" t="s">
        <v>29311</v>
      </c>
      <c r="BK4509" t="s">
        <v>29312</v>
      </c>
      <c r="BL4509" t="s">
        <v>6387</v>
      </c>
      <c r="BM4509" t="s">
        <v>6387</v>
      </c>
      <c r="BN4509" t="s">
        <v>6388</v>
      </c>
    </row>
    <row r="4510" spans="1:66">
      <c r="A4510" s="13">
        <v>-3.9685999999999999E-2</v>
      </c>
      <c r="B4510" s="13">
        <v>-6.5955899999999998E-2</v>
      </c>
      <c r="C4510" s="13">
        <v>0.100064</v>
      </c>
      <c r="D4510" s="13">
        <v>4.9741899999999999E-2</v>
      </c>
      <c r="E4510" s="13">
        <v>-0.15310000000000001</v>
      </c>
      <c r="F4510" s="13">
        <v>9.1671799999999998E-2</v>
      </c>
      <c r="G4510" s="13" t="s">
        <v>730</v>
      </c>
      <c r="H4510" s="13" t="s">
        <v>730</v>
      </c>
      <c r="I4510" s="13" t="s">
        <v>730</v>
      </c>
      <c r="J4510" s="13" t="s">
        <v>730</v>
      </c>
      <c r="K4510" s="13" t="s">
        <v>730</v>
      </c>
      <c r="L4510" s="13" t="s">
        <v>730</v>
      </c>
      <c r="M4510" s="13">
        <v>-3.4000099999999998E-2</v>
      </c>
      <c r="N4510" s="13">
        <v>0.15265500000000001</v>
      </c>
      <c r="O4510" s="13">
        <v>-9.55627E-2</v>
      </c>
      <c r="P4510" s="13">
        <v>-0.12891</v>
      </c>
      <c r="Q4510" s="13">
        <v>-0.12359299999999999</v>
      </c>
      <c r="R4510" s="13">
        <v>8.0660099999999998E-2</v>
      </c>
      <c r="S4510" s="13">
        <v>-8.1851300000000005E-3</v>
      </c>
      <c r="T4510" s="13">
        <v>-0.202183</v>
      </c>
      <c r="U4510" s="13" t="s">
        <v>730</v>
      </c>
      <c r="V4510" s="13" t="s">
        <v>730</v>
      </c>
      <c r="W4510" s="13" t="s">
        <v>730</v>
      </c>
      <c r="X4510" s="13" t="s">
        <v>730</v>
      </c>
      <c r="Y4510" s="13" t="s">
        <v>730</v>
      </c>
      <c r="Z4510" s="13" t="s">
        <v>730</v>
      </c>
      <c r="AA4510" s="13" t="s">
        <v>730</v>
      </c>
      <c r="AB4510" s="13" t="s">
        <v>730</v>
      </c>
      <c r="AC4510" s="13">
        <v>4.5362600000000003E-2</v>
      </c>
      <c r="AD4510" s="13">
        <v>-9.3712699999999996E-2</v>
      </c>
      <c r="AE4510" s="13">
        <v>0.17749500000000001</v>
      </c>
      <c r="AF4510" s="13">
        <v>-8.3512600000000006E-2</v>
      </c>
      <c r="AG4510" s="13">
        <v>4.7103100000000002E-2</v>
      </c>
      <c r="AH4510" s="13">
        <v>5.5193600000000002E-2</v>
      </c>
      <c r="AI4510" s="13">
        <v>0.14712700000000001</v>
      </c>
      <c r="AJ4510" s="13">
        <v>-0.22765299999999999</v>
      </c>
      <c r="AK4510" s="13" t="s">
        <v>730</v>
      </c>
      <c r="AL4510" s="13" t="s">
        <v>730</v>
      </c>
      <c r="AM4510" s="13" t="s">
        <v>730</v>
      </c>
      <c r="AN4510" s="13" t="s">
        <v>730</v>
      </c>
      <c r="AO4510" s="13" t="s">
        <v>730</v>
      </c>
      <c r="AP4510" s="13" t="s">
        <v>730</v>
      </c>
      <c r="AQ4510" s="13" t="s">
        <v>730</v>
      </c>
      <c r="AR4510" s="13" t="s">
        <v>730</v>
      </c>
      <c r="AS4510" s="13">
        <v>1.59493</v>
      </c>
      <c r="AT4510" s="13">
        <v>-0.23005100000000001</v>
      </c>
      <c r="AU4510" s="14" t="s">
        <v>6377</v>
      </c>
      <c r="AV4510" s="13">
        <v>0.14602699999999999</v>
      </c>
      <c r="AW4510" s="13">
        <v>4.2678000000000001E-2</v>
      </c>
      <c r="AX4510" s="14" t="s">
        <v>6389</v>
      </c>
      <c r="AY4510" s="16" t="s">
        <v>6389</v>
      </c>
      <c r="AZ4510" s="15">
        <v>1</v>
      </c>
      <c r="BA4510" s="13" t="s">
        <v>29313</v>
      </c>
      <c r="BB4510" s="13">
        <v>467</v>
      </c>
      <c r="BC4510" s="13" t="s">
        <v>29313</v>
      </c>
      <c r="BD4510" s="13" t="s">
        <v>29313</v>
      </c>
      <c r="BE4510" s="13" t="s">
        <v>29314</v>
      </c>
      <c r="BF4510" s="13" t="s">
        <v>29315</v>
      </c>
      <c r="BG4510" s="13" t="s">
        <v>6383</v>
      </c>
      <c r="BH4510" s="13">
        <v>467</v>
      </c>
      <c r="BI4510" s="13" t="s">
        <v>29316</v>
      </c>
      <c r="BJ4510" s="13" t="s">
        <v>29317</v>
      </c>
      <c r="BK4510" s="13" t="s">
        <v>29318</v>
      </c>
      <c r="BL4510" s="13" t="s">
        <v>6387</v>
      </c>
      <c r="BM4510" s="13" t="s">
        <v>6387</v>
      </c>
      <c r="BN4510" s="13" t="s">
        <v>6388</v>
      </c>
    </row>
    <row r="4511" spans="1:66">
      <c r="A4511">
        <v>6.0891500000000001E-2</v>
      </c>
      <c r="B4511">
        <v>-1.04896E-3</v>
      </c>
      <c r="C4511">
        <v>-6.2479699999999999E-2</v>
      </c>
      <c r="D4511" t="s">
        <v>730</v>
      </c>
      <c r="E4511" t="s">
        <v>730</v>
      </c>
      <c r="F4511" t="s">
        <v>730</v>
      </c>
      <c r="G4511">
        <v>0.120197</v>
      </c>
      <c r="H4511">
        <v>-6.1174799999999998E-3</v>
      </c>
      <c r="I4511">
        <v>-0.124459</v>
      </c>
      <c r="J4511" t="s">
        <v>730</v>
      </c>
      <c r="K4511" t="s">
        <v>730</v>
      </c>
      <c r="L4511" t="s">
        <v>730</v>
      </c>
      <c r="M4511">
        <v>-0.12199599999999999</v>
      </c>
      <c r="N4511">
        <v>-6.2004499999999995E-4</v>
      </c>
      <c r="O4511">
        <v>-0.12667300000000001</v>
      </c>
      <c r="P4511">
        <v>-9.8943699999999996E-2</v>
      </c>
      <c r="Q4511" t="s">
        <v>730</v>
      </c>
      <c r="R4511" t="s">
        <v>730</v>
      </c>
      <c r="S4511" t="s">
        <v>730</v>
      </c>
      <c r="T4511" t="s">
        <v>730</v>
      </c>
      <c r="U4511">
        <v>-0.114394</v>
      </c>
      <c r="V4511">
        <v>-1.7622200000000001E-2</v>
      </c>
      <c r="W4511">
        <v>-0.20220399999999999</v>
      </c>
      <c r="X4511">
        <v>-0.12452100000000001</v>
      </c>
      <c r="Y4511" t="s">
        <v>730</v>
      </c>
      <c r="Z4511" t="s">
        <v>730</v>
      </c>
      <c r="AA4511" t="s">
        <v>730</v>
      </c>
      <c r="AB4511" t="s">
        <v>730</v>
      </c>
      <c r="AC4511">
        <v>-4.9061399999999998E-2</v>
      </c>
      <c r="AD4511">
        <v>-6.3619699999999998E-3</v>
      </c>
      <c r="AE4511">
        <v>-0.244868</v>
      </c>
      <c r="AF4511">
        <v>-0.117824</v>
      </c>
      <c r="AG4511" t="s">
        <v>730</v>
      </c>
      <c r="AH4511" t="s">
        <v>730</v>
      </c>
      <c r="AI4511" t="s">
        <v>730</v>
      </c>
      <c r="AJ4511" t="s">
        <v>730</v>
      </c>
      <c r="AK4511">
        <v>-0.121309</v>
      </c>
      <c r="AL4511">
        <v>-7.2256600000000004E-2</v>
      </c>
      <c r="AM4511">
        <v>-0.29822399999999999</v>
      </c>
      <c r="AN4511">
        <v>-0.191187</v>
      </c>
      <c r="AO4511" t="s">
        <v>730</v>
      </c>
      <c r="AP4511" t="s">
        <v>730</v>
      </c>
      <c r="AQ4511" t="s">
        <v>730</v>
      </c>
      <c r="AR4511" t="s">
        <v>730</v>
      </c>
      <c r="AS4511">
        <v>2.0055499999999999</v>
      </c>
      <c r="AT4511">
        <v>-0.23897699999999999</v>
      </c>
      <c r="AU4511" s="17" t="s">
        <v>6377</v>
      </c>
      <c r="AV4511">
        <v>0.14571000000000001</v>
      </c>
      <c r="AW4511">
        <v>-3.7113199999999999E-2</v>
      </c>
      <c r="AX4511" s="17" t="s">
        <v>6389</v>
      </c>
      <c r="AY4511" s="16" t="s">
        <v>6389</v>
      </c>
      <c r="AZ4511" s="16">
        <v>1</v>
      </c>
      <c r="BA4511" t="s">
        <v>17984</v>
      </c>
      <c r="BB4511">
        <v>271</v>
      </c>
      <c r="BC4511" t="s">
        <v>17984</v>
      </c>
      <c r="BD4511" t="s">
        <v>17984</v>
      </c>
      <c r="BE4511" t="s">
        <v>17985</v>
      </c>
      <c r="BF4511" t="s">
        <v>17986</v>
      </c>
      <c r="BG4511" t="s">
        <v>6454</v>
      </c>
      <c r="BH4511">
        <v>271</v>
      </c>
      <c r="BI4511" t="s">
        <v>29319</v>
      </c>
      <c r="BJ4511" t="s">
        <v>29320</v>
      </c>
      <c r="BK4511" t="s">
        <v>29321</v>
      </c>
      <c r="BL4511" t="s">
        <v>6387</v>
      </c>
      <c r="BM4511" t="s">
        <v>6387</v>
      </c>
      <c r="BN4511" t="s">
        <v>6388</v>
      </c>
    </row>
    <row r="4512" spans="1:66">
      <c r="A4512" s="13">
        <v>-1.9769700000000001E-2</v>
      </c>
      <c r="B4512" s="13">
        <v>-8.5097300000000001E-2</v>
      </c>
      <c r="C4512" s="13">
        <v>9.8808800000000002E-2</v>
      </c>
      <c r="D4512" s="13">
        <v>-0.114832</v>
      </c>
      <c r="E4512" s="13">
        <v>-4.01293E-2</v>
      </c>
      <c r="F4512" s="13">
        <v>0.14266499999999999</v>
      </c>
      <c r="G4512" s="13" t="s">
        <v>730</v>
      </c>
      <c r="H4512" s="13" t="s">
        <v>730</v>
      </c>
      <c r="I4512" s="13" t="s">
        <v>730</v>
      </c>
      <c r="J4512" s="13" t="s">
        <v>730</v>
      </c>
      <c r="K4512" s="13" t="s">
        <v>730</v>
      </c>
      <c r="L4512" s="13" t="s">
        <v>730</v>
      </c>
      <c r="M4512" s="13">
        <v>-3.1124600000000001E-3</v>
      </c>
      <c r="N4512" s="13">
        <v>-0.150143</v>
      </c>
      <c r="O4512" s="13">
        <v>-0.11004899999999999</v>
      </c>
      <c r="P4512" s="13">
        <v>-7.1004800000000007E-2</v>
      </c>
      <c r="Q4512" s="13">
        <v>3.3205899999999997E-2</v>
      </c>
      <c r="R4512" s="13">
        <v>-0.121306</v>
      </c>
      <c r="S4512" s="13">
        <v>-0.116948</v>
      </c>
      <c r="T4512" s="13">
        <v>-0.15174499999999999</v>
      </c>
      <c r="U4512" s="13" t="s">
        <v>730</v>
      </c>
      <c r="V4512" s="13" t="s">
        <v>730</v>
      </c>
      <c r="W4512" s="13" t="s">
        <v>730</v>
      </c>
      <c r="X4512" s="13" t="s">
        <v>730</v>
      </c>
      <c r="Y4512" s="13" t="s">
        <v>730</v>
      </c>
      <c r="Z4512" s="13" t="s">
        <v>730</v>
      </c>
      <c r="AA4512" s="13" t="s">
        <v>730</v>
      </c>
      <c r="AB4512" s="13" t="s">
        <v>730</v>
      </c>
      <c r="AC4512" s="13">
        <v>-7.0549799999999996E-2</v>
      </c>
      <c r="AD4512" s="13">
        <v>3.8026900000000002E-2</v>
      </c>
      <c r="AE4512" s="13">
        <v>-0.25555099999999997</v>
      </c>
      <c r="AF4512" s="13">
        <v>-0.17226900000000001</v>
      </c>
      <c r="AG4512" s="13">
        <v>-6.4852800000000002E-2</v>
      </c>
      <c r="AH4512" s="13">
        <v>-0.22269900000000001</v>
      </c>
      <c r="AI4512" s="13">
        <v>-0.210229</v>
      </c>
      <c r="AJ4512" s="13">
        <v>1.05862E-2</v>
      </c>
      <c r="AK4512" s="13" t="s">
        <v>730</v>
      </c>
      <c r="AL4512" s="13" t="s">
        <v>730</v>
      </c>
      <c r="AM4512" s="13" t="s">
        <v>730</v>
      </c>
      <c r="AN4512" s="13" t="s">
        <v>730</v>
      </c>
      <c r="AO4512" s="13" t="s">
        <v>730</v>
      </c>
      <c r="AP4512" s="13" t="s">
        <v>730</v>
      </c>
      <c r="AQ4512" s="13" t="s">
        <v>730</v>
      </c>
      <c r="AR4512" s="13" t="s">
        <v>730</v>
      </c>
      <c r="AS4512" s="13">
        <v>1.75745</v>
      </c>
      <c r="AT4512" s="13">
        <v>-0.236043</v>
      </c>
      <c r="AU4512" s="14" t="s">
        <v>6377</v>
      </c>
      <c r="AV4512" s="13">
        <v>0.14566899999999999</v>
      </c>
      <c r="AW4512" s="13">
        <v>-3.8331499999999998E-2</v>
      </c>
      <c r="AX4512" s="14" t="s">
        <v>6389</v>
      </c>
      <c r="AY4512" s="16" t="s">
        <v>6389</v>
      </c>
      <c r="AZ4512" s="15">
        <v>1</v>
      </c>
      <c r="BA4512" s="13" t="s">
        <v>8580</v>
      </c>
      <c r="BB4512" s="13" t="s">
        <v>29322</v>
      </c>
      <c r="BC4512" s="13" t="s">
        <v>8582</v>
      </c>
      <c r="BD4512" s="13" t="s">
        <v>8582</v>
      </c>
      <c r="BE4512" s="13" t="s">
        <v>8583</v>
      </c>
      <c r="BF4512" s="13" t="s">
        <v>8584</v>
      </c>
      <c r="BG4512" s="13" t="s">
        <v>6454</v>
      </c>
      <c r="BH4512" s="13">
        <v>470</v>
      </c>
      <c r="BI4512" s="13" t="s">
        <v>29323</v>
      </c>
      <c r="BJ4512" s="13" t="s">
        <v>29324</v>
      </c>
      <c r="BK4512" s="13" t="s">
        <v>29325</v>
      </c>
      <c r="BL4512" s="13" t="s">
        <v>6387</v>
      </c>
      <c r="BM4512" s="13" t="s">
        <v>6387</v>
      </c>
      <c r="BN4512" s="13" t="s">
        <v>6388</v>
      </c>
    </row>
    <row r="4513" spans="1:66">
      <c r="A4513" t="s">
        <v>730</v>
      </c>
      <c r="B4513" t="s">
        <v>730</v>
      </c>
      <c r="C4513" t="s">
        <v>730</v>
      </c>
      <c r="D4513" t="s">
        <v>730</v>
      </c>
      <c r="E4513" t="s">
        <v>730</v>
      </c>
      <c r="F4513" t="s">
        <v>730</v>
      </c>
      <c r="G4513">
        <v>-2.3301800000000001E-2</v>
      </c>
      <c r="H4513">
        <v>6.0309500000000002E-2</v>
      </c>
      <c r="I4513">
        <v>-3.89954E-2</v>
      </c>
      <c r="J4513" t="s">
        <v>730</v>
      </c>
      <c r="K4513" t="s">
        <v>730</v>
      </c>
      <c r="L4513" t="s">
        <v>730</v>
      </c>
      <c r="M4513" t="s">
        <v>730</v>
      </c>
      <c r="N4513" t="s">
        <v>730</v>
      </c>
      <c r="O4513" t="s">
        <v>730</v>
      </c>
      <c r="P4513" t="s">
        <v>730</v>
      </c>
      <c r="Q4513" t="s">
        <v>730</v>
      </c>
      <c r="R4513" t="s">
        <v>730</v>
      </c>
      <c r="S4513" t="s">
        <v>730</v>
      </c>
      <c r="T4513" t="s">
        <v>730</v>
      </c>
      <c r="U4513">
        <v>3.7221799999999999E-2</v>
      </c>
      <c r="V4513">
        <v>-0.213197</v>
      </c>
      <c r="W4513">
        <v>5.2767500000000002E-2</v>
      </c>
      <c r="X4513">
        <v>8.1952300000000006E-2</v>
      </c>
      <c r="Y4513" t="s">
        <v>730</v>
      </c>
      <c r="Z4513" t="s">
        <v>730</v>
      </c>
      <c r="AA4513" t="s">
        <v>730</v>
      </c>
      <c r="AB4513" t="s">
        <v>730</v>
      </c>
      <c r="AC4513" t="s">
        <v>730</v>
      </c>
      <c r="AD4513" t="s">
        <v>730</v>
      </c>
      <c r="AE4513" t="s">
        <v>730</v>
      </c>
      <c r="AF4513" t="s">
        <v>730</v>
      </c>
      <c r="AG4513" t="s">
        <v>730</v>
      </c>
      <c r="AH4513" t="s">
        <v>730</v>
      </c>
      <c r="AI4513" t="s">
        <v>730</v>
      </c>
      <c r="AJ4513" t="s">
        <v>730</v>
      </c>
      <c r="AK4513">
        <v>-5.2130299999999997E-2</v>
      </c>
      <c r="AL4513">
        <v>8.8165199999999999E-2</v>
      </c>
      <c r="AM4513">
        <v>-0.26605200000000001</v>
      </c>
      <c r="AN4513">
        <v>0.21953600000000001</v>
      </c>
      <c r="AO4513" t="s">
        <v>730</v>
      </c>
      <c r="AP4513" t="s">
        <v>730</v>
      </c>
      <c r="AQ4513" t="s">
        <v>730</v>
      </c>
      <c r="AR4513" t="s">
        <v>730</v>
      </c>
      <c r="AS4513">
        <v>2.3881100000000002</v>
      </c>
      <c r="AT4513">
        <v>-0.29171900000000001</v>
      </c>
      <c r="AU4513" s="17" t="s">
        <v>6377</v>
      </c>
      <c r="AV4513">
        <v>0.145285</v>
      </c>
      <c r="AW4513">
        <v>-4.3309300000000002E-2</v>
      </c>
      <c r="AX4513" s="17" t="s">
        <v>6389</v>
      </c>
      <c r="AY4513" s="16" t="s">
        <v>6389</v>
      </c>
      <c r="AZ4513" s="16">
        <v>1</v>
      </c>
      <c r="BA4513" t="s">
        <v>29326</v>
      </c>
      <c r="BB4513" t="s">
        <v>29327</v>
      </c>
      <c r="BC4513" t="s">
        <v>7116</v>
      </c>
      <c r="BD4513" t="s">
        <v>7116</v>
      </c>
      <c r="BF4513" t="s">
        <v>7117</v>
      </c>
      <c r="BG4513" t="s">
        <v>6454</v>
      </c>
      <c r="BH4513">
        <v>1250</v>
      </c>
      <c r="BI4513" t="s">
        <v>29328</v>
      </c>
      <c r="BJ4513" t="s">
        <v>29329</v>
      </c>
      <c r="BK4513" t="s">
        <v>29330</v>
      </c>
      <c r="BL4513" t="s">
        <v>6387</v>
      </c>
      <c r="BM4513" t="s">
        <v>6387</v>
      </c>
      <c r="BN4513" t="s">
        <v>6388</v>
      </c>
    </row>
    <row r="4514" spans="1:66">
      <c r="A4514" s="13" t="s">
        <v>730</v>
      </c>
      <c r="B4514" s="13" t="s">
        <v>730</v>
      </c>
      <c r="C4514" s="13" t="s">
        <v>730</v>
      </c>
      <c r="D4514" s="13">
        <v>3.9001000000000001E-2</v>
      </c>
      <c r="E4514" s="13">
        <v>-4.9164100000000002E-2</v>
      </c>
      <c r="F4514" s="13">
        <v>8.7760100000000008E-3</v>
      </c>
      <c r="G4514" s="13" t="s">
        <v>730</v>
      </c>
      <c r="H4514" s="13" t="s">
        <v>730</v>
      </c>
      <c r="I4514" s="13" t="s">
        <v>730</v>
      </c>
      <c r="J4514" s="13" t="s">
        <v>730</v>
      </c>
      <c r="K4514" s="13" t="s">
        <v>730</v>
      </c>
      <c r="L4514" s="13" t="s">
        <v>730</v>
      </c>
      <c r="M4514" s="13" t="s">
        <v>730</v>
      </c>
      <c r="N4514" s="13" t="s">
        <v>730</v>
      </c>
      <c r="O4514" s="13" t="s">
        <v>730</v>
      </c>
      <c r="P4514" s="13" t="s">
        <v>730</v>
      </c>
      <c r="Q4514" s="13">
        <v>4.7138600000000003E-2</v>
      </c>
      <c r="R4514" s="13">
        <v>0.20177800000000001</v>
      </c>
      <c r="S4514" s="13">
        <v>8.8380299999999995E-2</v>
      </c>
      <c r="T4514" s="13">
        <v>0.11343200000000001</v>
      </c>
      <c r="U4514" s="13" t="s">
        <v>730</v>
      </c>
      <c r="V4514" s="13" t="s">
        <v>730</v>
      </c>
      <c r="W4514" s="13" t="s">
        <v>730</v>
      </c>
      <c r="X4514" s="13" t="s">
        <v>730</v>
      </c>
      <c r="Y4514" s="13" t="s">
        <v>730</v>
      </c>
      <c r="Z4514" s="13" t="s">
        <v>730</v>
      </c>
      <c r="AA4514" s="13" t="s">
        <v>730</v>
      </c>
      <c r="AB4514" s="13" t="s">
        <v>730</v>
      </c>
      <c r="AC4514" s="13" t="s">
        <v>730</v>
      </c>
      <c r="AD4514" s="13" t="s">
        <v>730</v>
      </c>
      <c r="AE4514" s="13" t="s">
        <v>730</v>
      </c>
      <c r="AF4514" s="13" t="s">
        <v>730</v>
      </c>
      <c r="AG4514" s="13">
        <v>7.3810399999999998E-2</v>
      </c>
      <c r="AH4514" s="13">
        <v>0.132859</v>
      </c>
      <c r="AI4514" s="13">
        <v>4.7173E-2</v>
      </c>
      <c r="AJ4514" s="13">
        <v>4.6837200000000002E-2</v>
      </c>
      <c r="AK4514" s="13" t="s">
        <v>730</v>
      </c>
      <c r="AL4514" s="13" t="s">
        <v>730</v>
      </c>
      <c r="AM4514" s="13" t="s">
        <v>730</v>
      </c>
      <c r="AN4514" s="13" t="s">
        <v>730</v>
      </c>
      <c r="AO4514" s="13" t="s">
        <v>730</v>
      </c>
      <c r="AP4514" s="13" t="s">
        <v>730</v>
      </c>
      <c r="AQ4514" s="13" t="s">
        <v>730</v>
      </c>
      <c r="AR4514" s="13" t="s">
        <v>730</v>
      </c>
      <c r="AS4514" s="13">
        <v>1.76972</v>
      </c>
      <c r="AT4514" s="13">
        <v>-0.26105200000000001</v>
      </c>
      <c r="AU4514" s="14" t="s">
        <v>6377</v>
      </c>
      <c r="AV4514" s="13">
        <v>0.145008</v>
      </c>
      <c r="AW4514" s="13">
        <v>-4.5035800000000001E-2</v>
      </c>
      <c r="AX4514" s="14" t="s">
        <v>6389</v>
      </c>
      <c r="AY4514" s="16" t="s">
        <v>6389</v>
      </c>
      <c r="AZ4514" s="15">
        <v>1</v>
      </c>
      <c r="BA4514" s="13" t="s">
        <v>29331</v>
      </c>
      <c r="BB4514" s="13" t="s">
        <v>29332</v>
      </c>
      <c r="BC4514" s="13" t="s">
        <v>29333</v>
      </c>
      <c r="BD4514" s="13" t="s">
        <v>29333</v>
      </c>
      <c r="BE4514" s="13" t="s">
        <v>29334</v>
      </c>
      <c r="BF4514" s="13" t="s">
        <v>29335</v>
      </c>
      <c r="BG4514" s="13" t="s">
        <v>6454</v>
      </c>
      <c r="BH4514" s="13">
        <v>1152</v>
      </c>
      <c r="BI4514" s="13" t="s">
        <v>29336</v>
      </c>
      <c r="BJ4514" s="13" t="s">
        <v>29337</v>
      </c>
      <c r="BK4514" s="13" t="s">
        <v>29338</v>
      </c>
      <c r="BL4514" s="13" t="s">
        <v>6387</v>
      </c>
      <c r="BM4514" s="13" t="s">
        <v>6387</v>
      </c>
      <c r="BN4514" s="13" t="s">
        <v>6388</v>
      </c>
    </row>
    <row r="4515" spans="1:66">
      <c r="A4515" t="s">
        <v>730</v>
      </c>
      <c r="B4515" t="s">
        <v>730</v>
      </c>
      <c r="C4515" t="s">
        <v>730</v>
      </c>
      <c r="D4515" t="s">
        <v>730</v>
      </c>
      <c r="E4515" t="s">
        <v>730</v>
      </c>
      <c r="F4515" t="s">
        <v>730</v>
      </c>
      <c r="G4515">
        <v>1.7361500000000001E-3</v>
      </c>
      <c r="H4515">
        <v>1.4664999999999999E-2</v>
      </c>
      <c r="I4515">
        <v>-1.6571800000000001E-2</v>
      </c>
      <c r="J4515" t="s">
        <v>730</v>
      </c>
      <c r="K4515" t="s">
        <v>730</v>
      </c>
      <c r="L4515" t="s">
        <v>730</v>
      </c>
      <c r="M4515" t="s">
        <v>730</v>
      </c>
      <c r="N4515" t="s">
        <v>730</v>
      </c>
      <c r="O4515" t="s">
        <v>730</v>
      </c>
      <c r="P4515" t="s">
        <v>730</v>
      </c>
      <c r="Q4515" t="s">
        <v>730</v>
      </c>
      <c r="R4515" t="s">
        <v>730</v>
      </c>
      <c r="S4515" t="s">
        <v>730</v>
      </c>
      <c r="T4515" t="s">
        <v>730</v>
      </c>
      <c r="U4515">
        <v>-0.17404600000000001</v>
      </c>
      <c r="V4515">
        <v>-0.171654</v>
      </c>
      <c r="W4515">
        <v>6.6541100000000006E-2</v>
      </c>
      <c r="X4515">
        <v>4.8309800000000003E-3</v>
      </c>
      <c r="Y4515" t="s">
        <v>730</v>
      </c>
      <c r="Z4515" t="s">
        <v>730</v>
      </c>
      <c r="AA4515" t="s">
        <v>730</v>
      </c>
      <c r="AB4515" t="s">
        <v>730</v>
      </c>
      <c r="AC4515" t="s">
        <v>730</v>
      </c>
      <c r="AD4515" t="s">
        <v>730</v>
      </c>
      <c r="AE4515" t="s">
        <v>730</v>
      </c>
      <c r="AF4515" t="s">
        <v>730</v>
      </c>
      <c r="AG4515" t="s">
        <v>730</v>
      </c>
      <c r="AH4515" t="s">
        <v>730</v>
      </c>
      <c r="AI4515" t="s">
        <v>730</v>
      </c>
      <c r="AJ4515" t="s">
        <v>730</v>
      </c>
      <c r="AK4515">
        <v>7.5423299999999999E-3</v>
      </c>
      <c r="AL4515">
        <v>2.4822500000000001E-2</v>
      </c>
      <c r="AM4515">
        <v>-0.28614000000000001</v>
      </c>
      <c r="AN4515">
        <v>3.60575E-3</v>
      </c>
      <c r="AO4515" t="s">
        <v>730</v>
      </c>
      <c r="AP4515" t="s">
        <v>730</v>
      </c>
      <c r="AQ4515" t="s">
        <v>730</v>
      </c>
      <c r="AR4515" t="s">
        <v>730</v>
      </c>
      <c r="AS4515">
        <v>2.8250000000000002</v>
      </c>
      <c r="AT4515">
        <v>-0.251475</v>
      </c>
      <c r="AU4515" s="17" t="s">
        <v>6377</v>
      </c>
      <c r="AV4515">
        <v>0.14491799999999999</v>
      </c>
      <c r="AW4515">
        <v>-3.1384500000000003E-2</v>
      </c>
      <c r="AX4515" s="17" t="s">
        <v>6389</v>
      </c>
      <c r="AY4515" s="16" t="s">
        <v>6389</v>
      </c>
      <c r="AZ4515" s="16">
        <v>1</v>
      </c>
      <c r="BA4515" t="s">
        <v>15866</v>
      </c>
      <c r="BB4515">
        <v>1416</v>
      </c>
      <c r="BC4515" t="s">
        <v>15866</v>
      </c>
      <c r="BD4515" t="s">
        <v>15866</v>
      </c>
      <c r="BE4515" t="s">
        <v>15867</v>
      </c>
      <c r="BF4515" t="s">
        <v>15868</v>
      </c>
      <c r="BG4515" t="s">
        <v>9038</v>
      </c>
      <c r="BH4515">
        <v>1416</v>
      </c>
      <c r="BI4515" t="s">
        <v>29339</v>
      </c>
      <c r="BJ4515" t="s">
        <v>29340</v>
      </c>
      <c r="BK4515" t="s">
        <v>29341</v>
      </c>
      <c r="BL4515" t="s">
        <v>6387</v>
      </c>
      <c r="BM4515" t="s">
        <v>6387</v>
      </c>
      <c r="BN4515" t="s">
        <v>6388</v>
      </c>
    </row>
    <row r="4516" spans="1:66">
      <c r="A4516" s="13">
        <v>9.9736400000000003E-2</v>
      </c>
      <c r="B4516" s="13">
        <v>-9.0246699999999999E-2</v>
      </c>
      <c r="C4516" s="13">
        <v>-1.58697E-2</v>
      </c>
      <c r="D4516" s="13">
        <v>7.2773400000000002E-2</v>
      </c>
      <c r="E4516" s="13">
        <v>4.0050200000000001E-2</v>
      </c>
      <c r="F4516" s="13">
        <v>-0.120116</v>
      </c>
      <c r="G4516" s="13" t="s">
        <v>730</v>
      </c>
      <c r="H4516" s="13" t="s">
        <v>730</v>
      </c>
      <c r="I4516" s="13" t="s">
        <v>730</v>
      </c>
      <c r="J4516" s="13" t="s">
        <v>730</v>
      </c>
      <c r="K4516" s="13" t="s">
        <v>730</v>
      </c>
      <c r="L4516" s="13" t="s">
        <v>730</v>
      </c>
      <c r="M4516" s="13">
        <v>-0.19798399999999999</v>
      </c>
      <c r="N4516" s="13">
        <v>-0.14046400000000001</v>
      </c>
      <c r="O4516" s="13">
        <v>-8.8534000000000002E-2</v>
      </c>
      <c r="P4516" s="13">
        <v>-4.2977099999999997E-3</v>
      </c>
      <c r="Q4516" s="13">
        <v>-1.8423999999999999E-2</v>
      </c>
      <c r="R4516" s="13">
        <v>-0.17313999999999999</v>
      </c>
      <c r="S4516" s="13">
        <v>-0.149175</v>
      </c>
      <c r="T4516" s="13">
        <v>-0.169069</v>
      </c>
      <c r="U4516" s="13" t="s">
        <v>730</v>
      </c>
      <c r="V4516" s="13" t="s">
        <v>730</v>
      </c>
      <c r="W4516" s="13" t="s">
        <v>730</v>
      </c>
      <c r="X4516" s="13" t="s">
        <v>730</v>
      </c>
      <c r="Y4516" s="13" t="s">
        <v>730</v>
      </c>
      <c r="Z4516" s="13" t="s">
        <v>730</v>
      </c>
      <c r="AA4516" s="13" t="s">
        <v>730</v>
      </c>
      <c r="AB4516" s="13" t="s">
        <v>730</v>
      </c>
      <c r="AC4516" s="13">
        <v>1.22109E-2</v>
      </c>
      <c r="AD4516" s="13">
        <v>-0.22940099999999999</v>
      </c>
      <c r="AE4516" s="13">
        <v>1.5532300000000001E-2</v>
      </c>
      <c r="AF4516" s="13">
        <v>-1.9642699999999999E-2</v>
      </c>
      <c r="AG4516" s="13">
        <v>9.8675799999999994E-2</v>
      </c>
      <c r="AH4516" s="13">
        <v>-0.21088799999999999</v>
      </c>
      <c r="AI4516" s="13">
        <v>-3.2853399999999999E-3</v>
      </c>
      <c r="AJ4516" s="13">
        <v>4.1262899999999998E-2</v>
      </c>
      <c r="AK4516" s="13" t="s">
        <v>730</v>
      </c>
      <c r="AL4516" s="13" t="s">
        <v>730</v>
      </c>
      <c r="AM4516" s="13" t="s">
        <v>730</v>
      </c>
      <c r="AN4516" s="13" t="s">
        <v>730</v>
      </c>
      <c r="AO4516" s="13" t="s">
        <v>730</v>
      </c>
      <c r="AP4516" s="13" t="s">
        <v>730</v>
      </c>
      <c r="AQ4516" s="13" t="s">
        <v>730</v>
      </c>
      <c r="AR4516" s="13" t="s">
        <v>730</v>
      </c>
      <c r="AS4516" s="13">
        <v>2.3180200000000002</v>
      </c>
      <c r="AT4516" s="13">
        <v>-0.25243500000000002</v>
      </c>
      <c r="AU4516" s="14" t="s">
        <v>6377</v>
      </c>
      <c r="AV4516" s="13">
        <v>0.14484900000000001</v>
      </c>
      <c r="AW4516" s="13">
        <v>3.7969599999999999E-2</v>
      </c>
      <c r="AX4516" s="14" t="s">
        <v>6389</v>
      </c>
      <c r="AY4516" s="16" t="s">
        <v>6389</v>
      </c>
      <c r="AZ4516" s="15">
        <v>1</v>
      </c>
      <c r="BA4516" s="13" t="s">
        <v>29342</v>
      </c>
      <c r="BB4516" s="13">
        <v>1765</v>
      </c>
      <c r="BC4516" s="13" t="s">
        <v>29342</v>
      </c>
      <c r="BD4516" s="13" t="s">
        <v>29342</v>
      </c>
      <c r="BE4516" s="13" t="s">
        <v>29343</v>
      </c>
      <c r="BF4516" s="13" t="s">
        <v>29344</v>
      </c>
      <c r="BG4516" s="13" t="s">
        <v>6383</v>
      </c>
      <c r="BH4516" s="13">
        <v>1765</v>
      </c>
      <c r="BI4516" s="13" t="s">
        <v>29345</v>
      </c>
      <c r="BJ4516" s="13" t="s">
        <v>29346</v>
      </c>
      <c r="BK4516" s="13" t="s">
        <v>29347</v>
      </c>
      <c r="BL4516" s="13" t="s">
        <v>6387</v>
      </c>
      <c r="BM4516" s="13" t="s">
        <v>6387</v>
      </c>
      <c r="BN4516" s="13" t="s">
        <v>6388</v>
      </c>
    </row>
    <row r="4517" spans="1:66">
      <c r="A4517" t="s">
        <v>730</v>
      </c>
      <c r="B4517" t="s">
        <v>730</v>
      </c>
      <c r="C4517" t="s">
        <v>730</v>
      </c>
      <c r="D4517">
        <v>-5.6405900000000002E-2</v>
      </c>
      <c r="E4517">
        <v>9.8568000000000006E-3</v>
      </c>
      <c r="F4517">
        <v>4.4726299999999997E-2</v>
      </c>
      <c r="G4517" t="s">
        <v>730</v>
      </c>
      <c r="H4517" t="s">
        <v>730</v>
      </c>
      <c r="I4517" t="s">
        <v>730</v>
      </c>
      <c r="J4517" t="s">
        <v>730</v>
      </c>
      <c r="K4517" t="s">
        <v>730</v>
      </c>
      <c r="L4517" t="s">
        <v>730</v>
      </c>
      <c r="M4517" t="s">
        <v>730</v>
      </c>
      <c r="N4517" t="s">
        <v>730</v>
      </c>
      <c r="O4517" t="s">
        <v>730</v>
      </c>
      <c r="P4517" t="s">
        <v>730</v>
      </c>
      <c r="Q4517">
        <v>8.6862400000000006E-2</v>
      </c>
      <c r="R4517">
        <v>-0.13795399999999999</v>
      </c>
      <c r="S4517">
        <v>2.8481599999999999E-2</v>
      </c>
      <c r="T4517">
        <v>-3.63548E-2</v>
      </c>
      <c r="U4517" t="s">
        <v>730</v>
      </c>
      <c r="V4517" t="s">
        <v>730</v>
      </c>
      <c r="W4517" t="s">
        <v>730</v>
      </c>
      <c r="X4517" t="s">
        <v>730</v>
      </c>
      <c r="Y4517" t="s">
        <v>730</v>
      </c>
      <c r="Z4517" t="s">
        <v>730</v>
      </c>
      <c r="AA4517" t="s">
        <v>730</v>
      </c>
      <c r="AB4517" t="s">
        <v>730</v>
      </c>
      <c r="AC4517" t="s">
        <v>730</v>
      </c>
      <c r="AD4517" t="s">
        <v>730</v>
      </c>
      <c r="AE4517" t="s">
        <v>730</v>
      </c>
      <c r="AF4517" t="s">
        <v>730</v>
      </c>
      <c r="AG4517">
        <v>0.17452799999999999</v>
      </c>
      <c r="AH4517">
        <v>-1.7880400000000001E-2</v>
      </c>
      <c r="AI4517">
        <v>-0.15708900000000001</v>
      </c>
      <c r="AJ4517">
        <v>-2.9178599999999999E-2</v>
      </c>
      <c r="AK4517" t="s">
        <v>730</v>
      </c>
      <c r="AL4517" t="s">
        <v>730</v>
      </c>
      <c r="AM4517" t="s">
        <v>730</v>
      </c>
      <c r="AN4517" t="s">
        <v>730</v>
      </c>
      <c r="AO4517" t="s">
        <v>730</v>
      </c>
      <c r="AP4517" t="s">
        <v>730</v>
      </c>
      <c r="AQ4517" t="s">
        <v>730</v>
      </c>
      <c r="AR4517" t="s">
        <v>730</v>
      </c>
      <c r="AS4517">
        <v>2.4087800000000001</v>
      </c>
      <c r="AT4517">
        <v>-0.27330199999999999</v>
      </c>
      <c r="AU4517" s="17" t="s">
        <v>6377</v>
      </c>
      <c r="AV4517">
        <v>0.14479900000000001</v>
      </c>
      <c r="AW4517">
        <v>-3.90888E-2</v>
      </c>
      <c r="AX4517" s="17" t="s">
        <v>6389</v>
      </c>
      <c r="AY4517" s="16" t="s">
        <v>6389</v>
      </c>
      <c r="AZ4517" s="16">
        <v>1</v>
      </c>
      <c r="BA4517" t="s">
        <v>3985</v>
      </c>
      <c r="BB4517" t="s">
        <v>29348</v>
      </c>
      <c r="BC4517" t="s">
        <v>9963</v>
      </c>
      <c r="BD4517" t="s">
        <v>9963</v>
      </c>
      <c r="BE4517" t="s">
        <v>421</v>
      </c>
      <c r="BF4517" t="s">
        <v>418</v>
      </c>
      <c r="BG4517" t="s">
        <v>6383</v>
      </c>
      <c r="BH4517">
        <v>523</v>
      </c>
      <c r="BI4517" t="s">
        <v>29349</v>
      </c>
      <c r="BJ4517" t="s">
        <v>29350</v>
      </c>
      <c r="BK4517" t="s">
        <v>29351</v>
      </c>
      <c r="BL4517" t="s">
        <v>6387</v>
      </c>
      <c r="BM4517" t="s">
        <v>6387</v>
      </c>
      <c r="BN4517" t="s">
        <v>6388</v>
      </c>
    </row>
    <row r="4518" spans="1:66">
      <c r="A4518" s="13">
        <v>-8.0777000000000002E-2</v>
      </c>
      <c r="B4518" s="13">
        <v>1.7979599999999998E-2</v>
      </c>
      <c r="C4518" s="13">
        <v>5.9232399999999998E-2</v>
      </c>
      <c r="D4518" s="13" t="s">
        <v>730</v>
      </c>
      <c r="E4518" s="13" t="s">
        <v>730</v>
      </c>
      <c r="F4518" s="13" t="s">
        <v>730</v>
      </c>
      <c r="G4518" s="13" t="s">
        <v>730</v>
      </c>
      <c r="H4518" s="13" t="s">
        <v>730</v>
      </c>
      <c r="I4518" s="13" t="s">
        <v>730</v>
      </c>
      <c r="J4518" s="13" t="s">
        <v>730</v>
      </c>
      <c r="K4518" s="13" t="s">
        <v>730</v>
      </c>
      <c r="L4518" s="13" t="s">
        <v>730</v>
      </c>
      <c r="M4518" s="13">
        <v>0.11882</v>
      </c>
      <c r="N4518" s="13">
        <v>-0.26894400000000002</v>
      </c>
      <c r="O4518" s="13">
        <v>0.146093</v>
      </c>
      <c r="P4518" s="13">
        <v>0.22742000000000001</v>
      </c>
      <c r="Q4518" s="13" t="s">
        <v>730</v>
      </c>
      <c r="R4518" s="13" t="s">
        <v>730</v>
      </c>
      <c r="S4518" s="13" t="s">
        <v>730</v>
      </c>
      <c r="T4518" s="13" t="s">
        <v>730</v>
      </c>
      <c r="U4518" s="13" t="s">
        <v>730</v>
      </c>
      <c r="V4518" s="13" t="s">
        <v>730</v>
      </c>
      <c r="W4518" s="13" t="s">
        <v>730</v>
      </c>
      <c r="X4518" s="13" t="s">
        <v>730</v>
      </c>
      <c r="Y4518" s="13" t="s">
        <v>730</v>
      </c>
      <c r="Z4518" s="13" t="s">
        <v>730</v>
      </c>
      <c r="AA4518" s="13" t="s">
        <v>730</v>
      </c>
      <c r="AB4518" s="13" t="s">
        <v>730</v>
      </c>
      <c r="AC4518" s="13">
        <v>0.40341300000000002</v>
      </c>
      <c r="AD4518" s="13">
        <v>0.111959</v>
      </c>
      <c r="AE4518" s="13">
        <v>0.71111800000000003</v>
      </c>
      <c r="AF4518" s="13">
        <v>0.34342299999999998</v>
      </c>
      <c r="AG4518" s="13" t="s">
        <v>730</v>
      </c>
      <c r="AH4518" s="13" t="s">
        <v>730</v>
      </c>
      <c r="AI4518" s="13" t="s">
        <v>730</v>
      </c>
      <c r="AJ4518" s="13" t="s">
        <v>730</v>
      </c>
      <c r="AK4518" s="13" t="s">
        <v>730</v>
      </c>
      <c r="AL4518" s="13" t="s">
        <v>730</v>
      </c>
      <c r="AM4518" s="13" t="s">
        <v>730</v>
      </c>
      <c r="AN4518" s="13" t="s">
        <v>730</v>
      </c>
      <c r="AO4518" s="13" t="s">
        <v>730</v>
      </c>
      <c r="AP4518" s="13" t="s">
        <v>730</v>
      </c>
      <c r="AQ4518" s="13" t="s">
        <v>730</v>
      </c>
      <c r="AR4518" s="13" t="s">
        <v>730</v>
      </c>
      <c r="AS4518" s="13">
        <v>1.88527</v>
      </c>
      <c r="AT4518" s="13">
        <v>-0.26945200000000002</v>
      </c>
      <c r="AU4518" s="14" t="s">
        <v>6377</v>
      </c>
      <c r="AV4518" s="13">
        <v>0.14479800000000001</v>
      </c>
      <c r="AW4518" s="13">
        <v>5.4910800000000003E-2</v>
      </c>
      <c r="AX4518" s="14" t="s">
        <v>6389</v>
      </c>
      <c r="AY4518" s="16" t="s">
        <v>6389</v>
      </c>
      <c r="AZ4518" s="15">
        <v>1</v>
      </c>
      <c r="BA4518" s="13" t="s">
        <v>18315</v>
      </c>
      <c r="BB4518" s="13">
        <v>75</v>
      </c>
      <c r="BC4518" s="13" t="s">
        <v>18315</v>
      </c>
      <c r="BD4518" s="13" t="s">
        <v>18315</v>
      </c>
      <c r="BE4518" s="13" t="s">
        <v>18316</v>
      </c>
      <c r="BF4518" s="13" t="s">
        <v>18317</v>
      </c>
      <c r="BG4518" s="13" t="s">
        <v>6383</v>
      </c>
      <c r="BH4518" s="13">
        <v>75</v>
      </c>
      <c r="BI4518" s="13" t="s">
        <v>29352</v>
      </c>
      <c r="BJ4518" s="13" t="s">
        <v>29353</v>
      </c>
      <c r="BK4518" s="13" t="s">
        <v>29354</v>
      </c>
      <c r="BL4518" s="13" t="s">
        <v>6387</v>
      </c>
      <c r="BM4518" s="13" t="s">
        <v>6387</v>
      </c>
      <c r="BN4518" s="13" t="s">
        <v>6388</v>
      </c>
    </row>
    <row r="4519" spans="1:66">
      <c r="A4519" t="s">
        <v>730</v>
      </c>
      <c r="B4519" t="s">
        <v>730</v>
      </c>
      <c r="C4519" t="s">
        <v>730</v>
      </c>
      <c r="D4519" t="s">
        <v>730</v>
      </c>
      <c r="E4519" t="s">
        <v>730</v>
      </c>
      <c r="F4519" t="s">
        <v>730</v>
      </c>
      <c r="G4519" t="s">
        <v>730</v>
      </c>
      <c r="H4519" t="s">
        <v>730</v>
      </c>
      <c r="I4519" t="s">
        <v>730</v>
      </c>
      <c r="J4519">
        <v>-0.14182500000000001</v>
      </c>
      <c r="K4519">
        <v>0.10212499999999999</v>
      </c>
      <c r="L4519">
        <v>2.8958100000000001E-2</v>
      </c>
      <c r="M4519" t="s">
        <v>730</v>
      </c>
      <c r="N4519" t="s">
        <v>730</v>
      </c>
      <c r="O4519" t="s">
        <v>730</v>
      </c>
      <c r="P4519" t="s">
        <v>730</v>
      </c>
      <c r="Q4519" t="s">
        <v>730</v>
      </c>
      <c r="R4519" t="s">
        <v>730</v>
      </c>
      <c r="S4519" t="s">
        <v>730</v>
      </c>
      <c r="T4519" t="s">
        <v>730</v>
      </c>
      <c r="U4519" t="s">
        <v>730</v>
      </c>
      <c r="V4519" t="s">
        <v>730</v>
      </c>
      <c r="W4519" t="s">
        <v>730</v>
      </c>
      <c r="X4519" t="s">
        <v>730</v>
      </c>
      <c r="Y4519">
        <v>5.12757E-2</v>
      </c>
      <c r="Z4519">
        <v>0.114272</v>
      </c>
      <c r="AA4519">
        <v>7.3506100000000005E-2</v>
      </c>
      <c r="AB4519">
        <v>0.14530000000000001</v>
      </c>
      <c r="AC4519" t="s">
        <v>730</v>
      </c>
      <c r="AD4519" t="s">
        <v>730</v>
      </c>
      <c r="AE4519" t="s">
        <v>730</v>
      </c>
      <c r="AF4519" t="s">
        <v>730</v>
      </c>
      <c r="AG4519" t="s">
        <v>730</v>
      </c>
      <c r="AH4519" t="s">
        <v>730</v>
      </c>
      <c r="AI4519" t="s">
        <v>730</v>
      </c>
      <c r="AJ4519" t="s">
        <v>730</v>
      </c>
      <c r="AK4519" t="s">
        <v>730</v>
      </c>
      <c r="AL4519" t="s">
        <v>730</v>
      </c>
      <c r="AM4519" t="s">
        <v>730</v>
      </c>
      <c r="AN4519" t="s">
        <v>730</v>
      </c>
      <c r="AO4519">
        <v>2.3770900000000001E-2</v>
      </c>
      <c r="AP4519">
        <v>-4.8658E-2</v>
      </c>
      <c r="AQ4519">
        <v>0.17990600000000001</v>
      </c>
      <c r="AR4519">
        <v>2.82892E-3</v>
      </c>
      <c r="AS4519">
        <v>1.80227</v>
      </c>
      <c r="AT4519">
        <v>-0.25314199999999998</v>
      </c>
      <c r="AU4519" s="17" t="s">
        <v>6377</v>
      </c>
      <c r="AV4519">
        <v>0.14440600000000001</v>
      </c>
      <c r="AW4519">
        <v>-4.2405900000000003E-2</v>
      </c>
      <c r="AX4519" s="17" t="s">
        <v>6389</v>
      </c>
      <c r="AY4519" s="16" t="s">
        <v>6389</v>
      </c>
      <c r="AZ4519" s="16">
        <v>1</v>
      </c>
      <c r="BA4519" t="s">
        <v>5419</v>
      </c>
      <c r="BB4519" t="s">
        <v>29355</v>
      </c>
      <c r="BC4519" t="s">
        <v>19365</v>
      </c>
      <c r="BD4519" t="s">
        <v>19365</v>
      </c>
      <c r="BE4519" t="s">
        <v>5420</v>
      </c>
      <c r="BF4519" t="s">
        <v>2269</v>
      </c>
      <c r="BG4519" t="s">
        <v>6383</v>
      </c>
      <c r="BH4519">
        <v>841</v>
      </c>
      <c r="BI4519" t="s">
        <v>29356</v>
      </c>
      <c r="BJ4519" t="s">
        <v>29357</v>
      </c>
      <c r="BK4519" t="s">
        <v>29358</v>
      </c>
      <c r="BL4519" t="s">
        <v>6387</v>
      </c>
      <c r="BM4519" t="s">
        <v>6387</v>
      </c>
      <c r="BN4519" t="s">
        <v>6388</v>
      </c>
    </row>
    <row r="4520" spans="1:66">
      <c r="A4520" s="13" t="s">
        <v>730</v>
      </c>
      <c r="B4520" s="13" t="s">
        <v>730</v>
      </c>
      <c r="C4520" s="13" t="s">
        <v>730</v>
      </c>
      <c r="D4520" s="13" t="s">
        <v>730</v>
      </c>
      <c r="E4520" s="13" t="s">
        <v>730</v>
      </c>
      <c r="F4520" s="13" t="s">
        <v>730</v>
      </c>
      <c r="G4520" s="13" t="s">
        <v>730</v>
      </c>
      <c r="H4520" s="13" t="s">
        <v>730</v>
      </c>
      <c r="I4520" s="13" t="s">
        <v>730</v>
      </c>
      <c r="J4520" s="13">
        <v>-9.0541800000000006E-2</v>
      </c>
      <c r="K4520" s="13">
        <v>4.4076400000000002E-2</v>
      </c>
      <c r="L4520" s="13">
        <v>4.2373899999999999E-2</v>
      </c>
      <c r="M4520" s="13" t="s">
        <v>730</v>
      </c>
      <c r="N4520" s="13" t="s">
        <v>730</v>
      </c>
      <c r="O4520" s="13" t="s">
        <v>730</v>
      </c>
      <c r="P4520" s="13" t="s">
        <v>730</v>
      </c>
      <c r="Q4520" s="13" t="s">
        <v>730</v>
      </c>
      <c r="R4520" s="13" t="s">
        <v>730</v>
      </c>
      <c r="S4520" s="13" t="s">
        <v>730</v>
      </c>
      <c r="T4520" s="13" t="s">
        <v>730</v>
      </c>
      <c r="U4520" s="13" t="s">
        <v>730</v>
      </c>
      <c r="V4520" s="13" t="s">
        <v>730</v>
      </c>
      <c r="W4520" s="13" t="s">
        <v>730</v>
      </c>
      <c r="X4520" s="13" t="s">
        <v>730</v>
      </c>
      <c r="Y4520" s="13">
        <v>3.3606700000000003E-2</v>
      </c>
      <c r="Z4520" s="13">
        <v>0.199295</v>
      </c>
      <c r="AA4520" s="13">
        <v>0.16727300000000001</v>
      </c>
      <c r="AB4520" s="13">
        <v>0.23355699999999999</v>
      </c>
      <c r="AC4520" s="13" t="s">
        <v>730</v>
      </c>
      <c r="AD4520" s="13" t="s">
        <v>730</v>
      </c>
      <c r="AE4520" s="13" t="s">
        <v>730</v>
      </c>
      <c r="AF4520" s="13" t="s">
        <v>730</v>
      </c>
      <c r="AG4520" s="13" t="s">
        <v>730</v>
      </c>
      <c r="AH4520" s="13" t="s">
        <v>730</v>
      </c>
      <c r="AI4520" s="13" t="s">
        <v>730</v>
      </c>
      <c r="AJ4520" s="13" t="s">
        <v>730</v>
      </c>
      <c r="AK4520" s="13" t="s">
        <v>730</v>
      </c>
      <c r="AL4520" s="13" t="s">
        <v>730</v>
      </c>
      <c r="AM4520" s="13" t="s">
        <v>730</v>
      </c>
      <c r="AN4520" s="13" t="s">
        <v>730</v>
      </c>
      <c r="AO4520" s="13">
        <v>0.219581</v>
      </c>
      <c r="AP4520" s="13">
        <v>4.3743900000000002E-2</v>
      </c>
      <c r="AQ4520" s="13">
        <v>0.25106600000000001</v>
      </c>
      <c r="AR4520" s="13">
        <v>5.1324500000000002E-2</v>
      </c>
      <c r="AS4520" s="13">
        <v>1.5420499999999999</v>
      </c>
      <c r="AT4520" s="13">
        <v>-0.25342700000000001</v>
      </c>
      <c r="AU4520" s="14" t="s">
        <v>6377</v>
      </c>
      <c r="AV4520" s="13">
        <v>0.14435500000000001</v>
      </c>
      <c r="AW4520" s="13">
        <v>4.5036399999999997E-2</v>
      </c>
      <c r="AX4520" s="14" t="s">
        <v>6389</v>
      </c>
      <c r="AY4520" s="16" t="s">
        <v>6389</v>
      </c>
      <c r="AZ4520" s="15">
        <v>1</v>
      </c>
      <c r="BA4520" s="13" t="s">
        <v>15341</v>
      </c>
      <c r="BB4520" s="13" t="s">
        <v>29359</v>
      </c>
      <c r="BC4520" s="13" t="s">
        <v>15343</v>
      </c>
      <c r="BD4520" s="13" t="s">
        <v>9318</v>
      </c>
      <c r="BE4520" s="13" t="s">
        <v>15344</v>
      </c>
      <c r="BF4520" s="13" t="s">
        <v>9320</v>
      </c>
      <c r="BG4520" s="13" t="s">
        <v>6383</v>
      </c>
      <c r="BH4520" s="13">
        <v>259</v>
      </c>
      <c r="BI4520" s="13" t="s">
        <v>29360</v>
      </c>
      <c r="BJ4520" s="13" t="s">
        <v>29361</v>
      </c>
      <c r="BK4520" s="13" t="s">
        <v>29362</v>
      </c>
      <c r="BL4520" s="13" t="s">
        <v>6387</v>
      </c>
      <c r="BM4520" s="13" t="s">
        <v>6387</v>
      </c>
      <c r="BN4520" s="13" t="s">
        <v>6388</v>
      </c>
    </row>
    <row r="4521" spans="1:66">
      <c r="A4521" t="s">
        <v>730</v>
      </c>
      <c r="B4521" t="s">
        <v>730</v>
      </c>
      <c r="C4521" t="s">
        <v>730</v>
      </c>
      <c r="D4521" t="s">
        <v>730</v>
      </c>
      <c r="E4521" t="s">
        <v>730</v>
      </c>
      <c r="F4521" t="s">
        <v>730</v>
      </c>
      <c r="G4521" t="s">
        <v>730</v>
      </c>
      <c r="H4521" t="s">
        <v>730</v>
      </c>
      <c r="I4521" t="s">
        <v>730</v>
      </c>
      <c r="J4521">
        <v>9.5701400000000006E-2</v>
      </c>
      <c r="K4521">
        <v>-3.3558499999999998E-2</v>
      </c>
      <c r="L4521">
        <v>-6.7322300000000002E-2</v>
      </c>
      <c r="M4521" t="s">
        <v>730</v>
      </c>
      <c r="N4521" t="s">
        <v>730</v>
      </c>
      <c r="O4521" t="s">
        <v>730</v>
      </c>
      <c r="P4521" t="s">
        <v>730</v>
      </c>
      <c r="Q4521" t="s">
        <v>730</v>
      </c>
      <c r="R4521" t="s">
        <v>730</v>
      </c>
      <c r="S4521" t="s">
        <v>730</v>
      </c>
      <c r="T4521" t="s">
        <v>730</v>
      </c>
      <c r="U4521" t="s">
        <v>730</v>
      </c>
      <c r="V4521" t="s">
        <v>730</v>
      </c>
      <c r="W4521" t="s">
        <v>730</v>
      </c>
      <c r="X4521" t="s">
        <v>730</v>
      </c>
      <c r="Y4521">
        <v>6.9219799999999998E-2</v>
      </c>
      <c r="Z4521">
        <v>9.2609399999999995E-2</v>
      </c>
      <c r="AA4521">
        <v>-0.15559600000000001</v>
      </c>
      <c r="AB4521">
        <v>-0.16281999999999999</v>
      </c>
      <c r="AC4521" t="s">
        <v>730</v>
      </c>
      <c r="AD4521" t="s">
        <v>730</v>
      </c>
      <c r="AE4521" t="s">
        <v>730</v>
      </c>
      <c r="AF4521" t="s">
        <v>730</v>
      </c>
      <c r="AG4521" t="s">
        <v>730</v>
      </c>
      <c r="AH4521" t="s">
        <v>730</v>
      </c>
      <c r="AI4521" t="s">
        <v>730</v>
      </c>
      <c r="AJ4521" t="s">
        <v>730</v>
      </c>
      <c r="AK4521" t="s">
        <v>730</v>
      </c>
      <c r="AL4521" t="s">
        <v>730</v>
      </c>
      <c r="AM4521" t="s">
        <v>730</v>
      </c>
      <c r="AN4521" t="s">
        <v>730</v>
      </c>
      <c r="AO4521">
        <v>-5.0534200000000001E-2</v>
      </c>
      <c r="AP4521">
        <v>-0.14027400000000001</v>
      </c>
      <c r="AQ4521">
        <v>-5.2245800000000002E-2</v>
      </c>
      <c r="AR4521">
        <v>-0.12592</v>
      </c>
      <c r="AS4521">
        <v>2.74397</v>
      </c>
      <c r="AT4521">
        <v>-0.29091800000000001</v>
      </c>
      <c r="AU4521" s="17" t="s">
        <v>6377</v>
      </c>
      <c r="AV4521">
        <v>0.14400299999999999</v>
      </c>
      <c r="AW4521">
        <v>-3.4887099999999997E-2</v>
      </c>
      <c r="AX4521" s="17" t="s">
        <v>6389</v>
      </c>
      <c r="AY4521" s="16" t="s">
        <v>6389</v>
      </c>
      <c r="AZ4521" s="16">
        <v>1</v>
      </c>
      <c r="BA4521" t="s">
        <v>29363</v>
      </c>
      <c r="BB4521">
        <v>518</v>
      </c>
      <c r="BC4521" t="s">
        <v>29363</v>
      </c>
      <c r="BD4521" t="s">
        <v>29363</v>
      </c>
      <c r="BE4521" t="s">
        <v>1162</v>
      </c>
      <c r="BF4521" t="s">
        <v>1160</v>
      </c>
      <c r="BG4521" t="s">
        <v>6383</v>
      </c>
      <c r="BH4521">
        <v>518</v>
      </c>
      <c r="BI4521" t="s">
        <v>29364</v>
      </c>
      <c r="BJ4521" t="s">
        <v>29365</v>
      </c>
      <c r="BK4521" t="s">
        <v>29366</v>
      </c>
      <c r="BL4521" t="s">
        <v>6387</v>
      </c>
      <c r="BM4521" t="s">
        <v>6387</v>
      </c>
      <c r="BN4521" t="s">
        <v>6388</v>
      </c>
    </row>
    <row r="4522" spans="1:66">
      <c r="A4522" s="13">
        <v>7.5249800000000006E-2</v>
      </c>
      <c r="B4522" s="13">
        <v>-3.4983399999999998E-2</v>
      </c>
      <c r="C4522" s="13">
        <v>-4.3328400000000003E-2</v>
      </c>
      <c r="D4522" s="13" t="s">
        <v>730</v>
      </c>
      <c r="E4522" s="13" t="s">
        <v>730</v>
      </c>
      <c r="F4522" s="13" t="s">
        <v>730</v>
      </c>
      <c r="G4522" s="13">
        <v>-1.19127E-2</v>
      </c>
      <c r="H4522" s="13">
        <v>-6.3819200000000001E-3</v>
      </c>
      <c r="I4522" s="13">
        <v>1.8117100000000001E-2</v>
      </c>
      <c r="J4522" s="13" t="s">
        <v>730</v>
      </c>
      <c r="K4522" s="13" t="s">
        <v>730</v>
      </c>
      <c r="L4522" s="13" t="s">
        <v>730</v>
      </c>
      <c r="M4522" s="13">
        <v>0.15776499999999999</v>
      </c>
      <c r="N4522" s="13">
        <v>-2.3417799999999999E-2</v>
      </c>
      <c r="O4522" s="13">
        <v>-7.8647400000000006E-2</v>
      </c>
      <c r="P4522" s="13">
        <v>-0.25006499999999998</v>
      </c>
      <c r="Q4522" s="13" t="s">
        <v>730</v>
      </c>
      <c r="R4522" s="13" t="s">
        <v>730</v>
      </c>
      <c r="S4522" s="13" t="s">
        <v>730</v>
      </c>
      <c r="T4522" s="13" t="s">
        <v>730</v>
      </c>
      <c r="U4522" s="13">
        <v>-5.48458E-2</v>
      </c>
      <c r="V4522" s="13">
        <v>-5.6900399999999997E-2</v>
      </c>
      <c r="W4522" s="13">
        <v>-0.36104199999999997</v>
      </c>
      <c r="X4522" s="13">
        <v>-0.41373500000000002</v>
      </c>
      <c r="Y4522" s="13" t="s">
        <v>730</v>
      </c>
      <c r="Z4522" s="13" t="s">
        <v>730</v>
      </c>
      <c r="AA4522" s="13" t="s">
        <v>730</v>
      </c>
      <c r="AB4522" s="13" t="s">
        <v>730</v>
      </c>
      <c r="AC4522" s="13">
        <v>-2.1539699999999998E-2</v>
      </c>
      <c r="AD4522" s="13">
        <v>8.56933E-3</v>
      </c>
      <c r="AE4522" s="13">
        <v>8.4539199999999995E-2</v>
      </c>
      <c r="AF4522" s="13">
        <v>0.14496800000000001</v>
      </c>
      <c r="AG4522" s="13" t="s">
        <v>730</v>
      </c>
      <c r="AH4522" s="13" t="s">
        <v>730</v>
      </c>
      <c r="AI4522" s="13" t="s">
        <v>730</v>
      </c>
      <c r="AJ4522" s="13" t="s">
        <v>730</v>
      </c>
      <c r="AK4522" s="13">
        <v>-0.32873000000000002</v>
      </c>
      <c r="AL4522" s="13">
        <v>-0.34228999999999998</v>
      </c>
      <c r="AM4522" s="13">
        <v>-0.28039799999999998</v>
      </c>
      <c r="AN4522" s="13">
        <v>-0.37504300000000002</v>
      </c>
      <c r="AO4522" s="13" t="s">
        <v>730</v>
      </c>
      <c r="AP4522" s="13" t="s">
        <v>730</v>
      </c>
      <c r="AQ4522" s="13" t="s">
        <v>730</v>
      </c>
      <c r="AR4522" s="13" t="s">
        <v>730</v>
      </c>
      <c r="AS4522" s="13">
        <v>2.0828799999999998</v>
      </c>
      <c r="AT4522" s="13">
        <v>-0.256324</v>
      </c>
      <c r="AU4522" s="14" t="s">
        <v>6377</v>
      </c>
      <c r="AV4522" s="13">
        <v>0.143841</v>
      </c>
      <c r="AW4522" s="13">
        <v>3.6535499999999999E-2</v>
      </c>
      <c r="AX4522" s="14" t="s">
        <v>6389</v>
      </c>
      <c r="AY4522" s="16" t="s">
        <v>6389</v>
      </c>
      <c r="AZ4522" s="15">
        <v>1</v>
      </c>
      <c r="BA4522" s="13" t="s">
        <v>3694</v>
      </c>
      <c r="BB4522" s="13">
        <v>26</v>
      </c>
      <c r="BC4522" s="13" t="s">
        <v>3694</v>
      </c>
      <c r="BD4522" s="13" t="s">
        <v>3694</v>
      </c>
      <c r="BE4522" s="13" t="s">
        <v>3695</v>
      </c>
      <c r="BF4522" s="13" t="s">
        <v>19621</v>
      </c>
      <c r="BG4522" s="13" t="s">
        <v>6454</v>
      </c>
      <c r="BH4522" s="13">
        <v>26</v>
      </c>
      <c r="BI4522" s="13" t="s">
        <v>29367</v>
      </c>
      <c r="BJ4522" s="13" t="s">
        <v>29368</v>
      </c>
      <c r="BK4522" s="13" t="s">
        <v>29369</v>
      </c>
      <c r="BL4522" s="13" t="s">
        <v>6387</v>
      </c>
      <c r="BM4522" s="13" t="s">
        <v>6387</v>
      </c>
      <c r="BN4522" s="13" t="s">
        <v>6388</v>
      </c>
    </row>
    <row r="4523" spans="1:66">
      <c r="A4523" t="s">
        <v>730</v>
      </c>
      <c r="B4523" t="s">
        <v>730</v>
      </c>
      <c r="C4523" t="s">
        <v>730</v>
      </c>
      <c r="D4523">
        <v>9.4819899999999992E-3</v>
      </c>
      <c r="E4523">
        <v>-1.7789699999999999E-3</v>
      </c>
      <c r="F4523">
        <v>-7.7560700000000003E-3</v>
      </c>
      <c r="G4523" t="s">
        <v>730</v>
      </c>
      <c r="H4523" t="s">
        <v>730</v>
      </c>
      <c r="I4523" t="s">
        <v>730</v>
      </c>
      <c r="J4523" t="s">
        <v>730</v>
      </c>
      <c r="K4523" t="s">
        <v>730</v>
      </c>
      <c r="L4523" t="s">
        <v>730</v>
      </c>
      <c r="M4523" t="s">
        <v>730</v>
      </c>
      <c r="N4523" t="s">
        <v>730</v>
      </c>
      <c r="O4523" t="s">
        <v>730</v>
      </c>
      <c r="P4523" t="s">
        <v>730</v>
      </c>
      <c r="Q4523">
        <v>0.256691</v>
      </c>
      <c r="R4523">
        <v>1.6768900000000001E-3</v>
      </c>
      <c r="S4523">
        <v>0.21335200000000001</v>
      </c>
      <c r="T4523">
        <v>0.163221</v>
      </c>
      <c r="U4523" t="s">
        <v>730</v>
      </c>
      <c r="V4523" t="s">
        <v>730</v>
      </c>
      <c r="W4523" t="s">
        <v>730</v>
      </c>
      <c r="X4523" t="s">
        <v>730</v>
      </c>
      <c r="Y4523" t="s">
        <v>730</v>
      </c>
      <c r="Z4523" t="s">
        <v>730</v>
      </c>
      <c r="AA4523" t="s">
        <v>730</v>
      </c>
      <c r="AB4523" t="s">
        <v>730</v>
      </c>
      <c r="AC4523" t="s">
        <v>730</v>
      </c>
      <c r="AD4523" t="s">
        <v>730</v>
      </c>
      <c r="AE4523" t="s">
        <v>730</v>
      </c>
      <c r="AF4523" t="s">
        <v>730</v>
      </c>
      <c r="AG4523">
        <v>-1.0942199999999999E-3</v>
      </c>
      <c r="AH4523">
        <v>5.5331600000000002E-2</v>
      </c>
      <c r="AI4523">
        <v>6.5403799999999998E-2</v>
      </c>
      <c r="AJ4523">
        <v>0.29483500000000001</v>
      </c>
      <c r="AK4523" t="s">
        <v>730</v>
      </c>
      <c r="AL4523" t="s">
        <v>730</v>
      </c>
      <c r="AM4523" t="s">
        <v>730</v>
      </c>
      <c r="AN4523" t="s">
        <v>730</v>
      </c>
      <c r="AO4523" t="s">
        <v>730</v>
      </c>
      <c r="AP4523" t="s">
        <v>730</v>
      </c>
      <c r="AQ4523" t="s">
        <v>730</v>
      </c>
      <c r="AR4523" t="s">
        <v>730</v>
      </c>
      <c r="AS4523">
        <v>1.4935700000000001</v>
      </c>
      <c r="AT4523">
        <v>-0.25139800000000001</v>
      </c>
      <c r="AU4523" s="17" t="s">
        <v>6377</v>
      </c>
      <c r="AV4523">
        <v>0.14382700000000001</v>
      </c>
      <c r="AW4523">
        <v>-4.70275E-2</v>
      </c>
      <c r="AX4523" s="17" t="s">
        <v>6389</v>
      </c>
      <c r="AY4523" s="16" t="s">
        <v>6389</v>
      </c>
      <c r="AZ4523" s="16">
        <v>1</v>
      </c>
      <c r="BA4523" t="s">
        <v>4482</v>
      </c>
      <c r="BB4523" t="s">
        <v>29370</v>
      </c>
      <c r="BC4523" t="s">
        <v>12225</v>
      </c>
      <c r="BD4523" t="s">
        <v>12225</v>
      </c>
      <c r="BE4523" t="s">
        <v>4483</v>
      </c>
      <c r="BF4523" t="s">
        <v>12226</v>
      </c>
      <c r="BG4523" t="s">
        <v>6383</v>
      </c>
      <c r="BH4523">
        <v>643</v>
      </c>
      <c r="BI4523" t="s">
        <v>29371</v>
      </c>
      <c r="BJ4523" t="s">
        <v>29372</v>
      </c>
      <c r="BK4523" t="s">
        <v>29373</v>
      </c>
      <c r="BL4523" t="s">
        <v>6387</v>
      </c>
      <c r="BM4523" t="s">
        <v>6387</v>
      </c>
      <c r="BN4523" t="s">
        <v>6388</v>
      </c>
    </row>
    <row r="4524" spans="1:66">
      <c r="A4524" s="13">
        <v>-3.0800000000000001E-2</v>
      </c>
      <c r="B4524" s="13">
        <v>0.123263</v>
      </c>
      <c r="C4524" s="13">
        <v>-0.101711</v>
      </c>
      <c r="D4524" s="13" t="s">
        <v>730</v>
      </c>
      <c r="E4524" s="13" t="s">
        <v>730</v>
      </c>
      <c r="F4524" s="13" t="s">
        <v>730</v>
      </c>
      <c r="G4524" s="13" t="s">
        <v>730</v>
      </c>
      <c r="H4524" s="13" t="s">
        <v>730</v>
      </c>
      <c r="I4524" s="13" t="s">
        <v>730</v>
      </c>
      <c r="J4524" s="13">
        <v>-2.7228700000000002E-2</v>
      </c>
      <c r="K4524" s="13">
        <v>-8.8339600000000004E-2</v>
      </c>
      <c r="L4524" s="13">
        <v>0.10847999999999999</v>
      </c>
      <c r="M4524" s="13">
        <v>-2.1398E-2</v>
      </c>
      <c r="N4524" s="13">
        <v>-9.5551300000000006E-2</v>
      </c>
      <c r="O4524" s="13">
        <v>-0.18497</v>
      </c>
      <c r="P4524" s="13">
        <v>-0.15078900000000001</v>
      </c>
      <c r="Q4524" s="13" t="s">
        <v>730</v>
      </c>
      <c r="R4524" s="13" t="s">
        <v>730</v>
      </c>
      <c r="S4524" s="13" t="s">
        <v>730</v>
      </c>
      <c r="T4524" s="13" t="s">
        <v>730</v>
      </c>
      <c r="U4524" s="13" t="s">
        <v>730</v>
      </c>
      <c r="V4524" s="13" t="s">
        <v>730</v>
      </c>
      <c r="W4524" s="13" t="s">
        <v>730</v>
      </c>
      <c r="X4524" s="13" t="s">
        <v>730</v>
      </c>
      <c r="Y4524" s="13">
        <v>6.2870399999999998E-3</v>
      </c>
      <c r="Z4524" s="13">
        <v>8.4491999999999998E-2</v>
      </c>
      <c r="AA4524" s="13">
        <v>-0.39466899999999999</v>
      </c>
      <c r="AB4524" s="13">
        <v>-0.23463800000000001</v>
      </c>
      <c r="AC4524" s="13">
        <v>-0.27294200000000002</v>
      </c>
      <c r="AD4524" s="13">
        <v>-3.4670199999999998E-2</v>
      </c>
      <c r="AE4524" s="13">
        <v>-9.4548999999999994E-2</v>
      </c>
      <c r="AF4524" s="13">
        <v>-0.46700199999999997</v>
      </c>
      <c r="AG4524" s="13" t="s">
        <v>730</v>
      </c>
      <c r="AH4524" s="13" t="s">
        <v>730</v>
      </c>
      <c r="AI4524" s="13" t="s">
        <v>730</v>
      </c>
      <c r="AJ4524" s="13" t="s">
        <v>730</v>
      </c>
      <c r="AK4524" s="13" t="s">
        <v>730</v>
      </c>
      <c r="AL4524" s="13" t="s">
        <v>730</v>
      </c>
      <c r="AM4524" s="13" t="s">
        <v>730</v>
      </c>
      <c r="AN4524" s="13" t="s">
        <v>730</v>
      </c>
      <c r="AO4524" s="13">
        <v>-0.245952</v>
      </c>
      <c r="AP4524" s="13">
        <v>-7.4545299999999995E-2</v>
      </c>
      <c r="AQ4524" s="13">
        <v>-0.21998300000000001</v>
      </c>
      <c r="AR4524" s="13">
        <v>-0.43051499999999998</v>
      </c>
      <c r="AS4524" s="13">
        <v>2.17449</v>
      </c>
      <c r="AT4524" s="13">
        <v>-0.25916</v>
      </c>
      <c r="AU4524" s="14" t="s">
        <v>6377</v>
      </c>
      <c r="AV4524" s="13">
        <v>0.143762</v>
      </c>
      <c r="AW4524" s="13">
        <v>-3.2465300000000002E-2</v>
      </c>
      <c r="AX4524" s="14" t="s">
        <v>6389</v>
      </c>
      <c r="AY4524" s="16" t="s">
        <v>6389</v>
      </c>
      <c r="AZ4524" s="15">
        <v>1</v>
      </c>
      <c r="BA4524" s="13" t="s">
        <v>9141</v>
      </c>
      <c r="BB4524" s="13" t="s">
        <v>29374</v>
      </c>
      <c r="BC4524" s="13" t="s">
        <v>9143</v>
      </c>
      <c r="BD4524" s="13" t="s">
        <v>9143</v>
      </c>
      <c r="BE4524" s="13" t="s">
        <v>9144</v>
      </c>
      <c r="BF4524" s="13" t="s">
        <v>9145</v>
      </c>
      <c r="BG4524" s="13" t="s">
        <v>6383</v>
      </c>
      <c r="BH4524" s="13">
        <v>814</v>
      </c>
      <c r="BI4524" s="13" t="s">
        <v>29375</v>
      </c>
      <c r="BJ4524" s="13" t="s">
        <v>29376</v>
      </c>
      <c r="BK4524" s="13" t="s">
        <v>29377</v>
      </c>
      <c r="BL4524" s="13" t="s">
        <v>6387</v>
      </c>
      <c r="BM4524" s="13" t="s">
        <v>6387</v>
      </c>
      <c r="BN4524" s="13" t="s">
        <v>6388</v>
      </c>
    </row>
    <row r="4525" spans="1:66">
      <c r="A4525" t="s">
        <v>730</v>
      </c>
      <c r="B4525" t="s">
        <v>730</v>
      </c>
      <c r="C4525" t="s">
        <v>730</v>
      </c>
      <c r="D4525">
        <v>-4.0251799999999997E-2</v>
      </c>
      <c r="E4525">
        <v>7.7151600000000001E-2</v>
      </c>
      <c r="F4525">
        <v>-4.01088E-2</v>
      </c>
      <c r="G4525" t="s">
        <v>730</v>
      </c>
      <c r="H4525" t="s">
        <v>730</v>
      </c>
      <c r="I4525" t="s">
        <v>730</v>
      </c>
      <c r="J4525" t="s">
        <v>730</v>
      </c>
      <c r="K4525" t="s">
        <v>730</v>
      </c>
      <c r="L4525" t="s">
        <v>730</v>
      </c>
      <c r="M4525" t="s">
        <v>730</v>
      </c>
      <c r="N4525" t="s">
        <v>730</v>
      </c>
      <c r="O4525" t="s">
        <v>730</v>
      </c>
      <c r="P4525" t="s">
        <v>730</v>
      </c>
      <c r="Q4525">
        <v>0.106631</v>
      </c>
      <c r="R4525">
        <v>-0.12275999999999999</v>
      </c>
      <c r="S4525">
        <v>0.20072499999999999</v>
      </c>
      <c r="T4525">
        <v>0.30122300000000002</v>
      </c>
      <c r="U4525" t="s">
        <v>730</v>
      </c>
      <c r="V4525" t="s">
        <v>730</v>
      </c>
      <c r="W4525" t="s">
        <v>730</v>
      </c>
      <c r="X4525" t="s">
        <v>730</v>
      </c>
      <c r="Y4525" t="s">
        <v>730</v>
      </c>
      <c r="Z4525" t="s">
        <v>730</v>
      </c>
      <c r="AA4525" t="s">
        <v>730</v>
      </c>
      <c r="AB4525" t="s">
        <v>730</v>
      </c>
      <c r="AC4525" t="s">
        <v>730</v>
      </c>
      <c r="AD4525" t="s">
        <v>730</v>
      </c>
      <c r="AE4525" t="s">
        <v>730</v>
      </c>
      <c r="AF4525" t="s">
        <v>730</v>
      </c>
      <c r="AG4525">
        <v>0.34925899999999999</v>
      </c>
      <c r="AH4525">
        <v>9.8978399999999994E-2</v>
      </c>
      <c r="AI4525">
        <v>0.18265700000000001</v>
      </c>
      <c r="AJ4525">
        <v>0.29758099999999998</v>
      </c>
      <c r="AK4525" t="s">
        <v>730</v>
      </c>
      <c r="AL4525" t="s">
        <v>730</v>
      </c>
      <c r="AM4525" t="s">
        <v>730</v>
      </c>
      <c r="AN4525" t="s">
        <v>730</v>
      </c>
      <c r="AO4525" t="s">
        <v>730</v>
      </c>
      <c r="AP4525" t="s">
        <v>730</v>
      </c>
      <c r="AQ4525" t="s">
        <v>730</v>
      </c>
      <c r="AR4525" t="s">
        <v>730</v>
      </c>
      <c r="AS4525">
        <v>1.6296900000000001</v>
      </c>
      <c r="AT4525">
        <v>-0.26891999999999999</v>
      </c>
      <c r="AU4525" s="17" t="s">
        <v>6377</v>
      </c>
      <c r="AV4525">
        <v>0.14346600000000001</v>
      </c>
      <c r="AW4525">
        <v>4.9191100000000001E-2</v>
      </c>
      <c r="AX4525" s="17" t="s">
        <v>6389</v>
      </c>
      <c r="AY4525" s="16" t="s">
        <v>6389</v>
      </c>
      <c r="AZ4525" s="16">
        <v>1</v>
      </c>
      <c r="BA4525" t="s">
        <v>29378</v>
      </c>
      <c r="BB4525" t="s">
        <v>29379</v>
      </c>
      <c r="BC4525" t="s">
        <v>19396</v>
      </c>
      <c r="BD4525" t="s">
        <v>11320</v>
      </c>
      <c r="BE4525" t="s">
        <v>3540</v>
      </c>
      <c r="BF4525" t="s">
        <v>11321</v>
      </c>
      <c r="BG4525" t="s">
        <v>6383</v>
      </c>
      <c r="BH4525">
        <v>164</v>
      </c>
      <c r="BI4525" t="s">
        <v>29380</v>
      </c>
      <c r="BJ4525" t="s">
        <v>29381</v>
      </c>
      <c r="BK4525" t="s">
        <v>29382</v>
      </c>
      <c r="BL4525" t="s">
        <v>6387</v>
      </c>
      <c r="BM4525" t="s">
        <v>6387</v>
      </c>
      <c r="BN4525" t="s">
        <v>6388</v>
      </c>
    </row>
    <row r="4526" spans="1:66">
      <c r="A4526" s="13" t="s">
        <v>730</v>
      </c>
      <c r="B4526" s="13" t="s">
        <v>730</v>
      </c>
      <c r="C4526" s="13" t="s">
        <v>730</v>
      </c>
      <c r="D4526" s="18">
        <v>-8.3671999999999994E-5</v>
      </c>
      <c r="E4526" s="13">
        <v>-9.4159299999999994E-3</v>
      </c>
      <c r="F4526" s="13">
        <v>9.4379100000000007E-3</v>
      </c>
      <c r="G4526" s="13">
        <v>4.8705700000000003E-3</v>
      </c>
      <c r="H4526" s="13">
        <v>3.9698600000000001E-2</v>
      </c>
      <c r="I4526" s="13">
        <v>-4.5849500000000001E-2</v>
      </c>
      <c r="J4526" s="13" t="s">
        <v>730</v>
      </c>
      <c r="K4526" s="13" t="s">
        <v>730</v>
      </c>
      <c r="L4526" s="13" t="s">
        <v>730</v>
      </c>
      <c r="M4526" s="13" t="s">
        <v>730</v>
      </c>
      <c r="N4526" s="13" t="s">
        <v>730</v>
      </c>
      <c r="O4526" s="13" t="s">
        <v>730</v>
      </c>
      <c r="P4526" s="13" t="s">
        <v>730</v>
      </c>
      <c r="Q4526" s="13">
        <v>-0.199963</v>
      </c>
      <c r="R4526" s="13">
        <v>-0.22220999999999999</v>
      </c>
      <c r="S4526" s="13">
        <v>-0.122668</v>
      </c>
      <c r="T4526" s="13">
        <v>-0.24568300000000001</v>
      </c>
      <c r="U4526" s="13">
        <v>-0.17574899999999999</v>
      </c>
      <c r="V4526" s="13">
        <v>2.7180300000000002E-3</v>
      </c>
      <c r="W4526" s="13">
        <v>-0.15885199999999999</v>
      </c>
      <c r="X4526" s="13">
        <v>-0.15784000000000001</v>
      </c>
      <c r="Y4526" s="13" t="s">
        <v>730</v>
      </c>
      <c r="Z4526" s="13" t="s">
        <v>730</v>
      </c>
      <c r="AA4526" s="13" t="s">
        <v>730</v>
      </c>
      <c r="AB4526" s="13" t="s">
        <v>730</v>
      </c>
      <c r="AC4526" s="13" t="s">
        <v>730</v>
      </c>
      <c r="AD4526" s="13" t="s">
        <v>730</v>
      </c>
      <c r="AE4526" s="13" t="s">
        <v>730</v>
      </c>
      <c r="AF4526" s="13" t="s">
        <v>730</v>
      </c>
      <c r="AG4526" s="13">
        <v>4.6476099999999999E-2</v>
      </c>
      <c r="AH4526" s="13">
        <v>-5.06642E-2</v>
      </c>
      <c r="AI4526" s="13">
        <v>-0.225882</v>
      </c>
      <c r="AJ4526" s="13">
        <v>-2.5325899999999998E-2</v>
      </c>
      <c r="AK4526" s="13">
        <v>-8.4805800000000001E-2</v>
      </c>
      <c r="AL4526" s="13">
        <v>-1.09213E-4</v>
      </c>
      <c r="AM4526" s="13">
        <v>-8.8529200000000002E-2</v>
      </c>
      <c r="AN4526" s="13">
        <v>-4.7504999999999999E-2</v>
      </c>
      <c r="AO4526" s="13" t="s">
        <v>730</v>
      </c>
      <c r="AP4526" s="13" t="s">
        <v>730</v>
      </c>
      <c r="AQ4526" s="13" t="s">
        <v>730</v>
      </c>
      <c r="AR4526" s="13" t="s">
        <v>730</v>
      </c>
      <c r="AS4526" s="13">
        <v>2.72865</v>
      </c>
      <c r="AT4526" s="13">
        <v>-0.25889600000000002</v>
      </c>
      <c r="AU4526" s="14" t="s">
        <v>6377</v>
      </c>
      <c r="AV4526" s="13">
        <v>0.14344799999999999</v>
      </c>
      <c r="AW4526" s="13">
        <v>3.6289399999999999E-2</v>
      </c>
      <c r="AX4526" s="14" t="s">
        <v>6389</v>
      </c>
      <c r="AY4526" s="16" t="s">
        <v>6389</v>
      </c>
      <c r="AZ4526" s="15">
        <v>1</v>
      </c>
      <c r="BA4526" s="13" t="s">
        <v>29383</v>
      </c>
      <c r="BB4526" s="13">
        <v>120</v>
      </c>
      <c r="BC4526" s="13" t="s">
        <v>29383</v>
      </c>
      <c r="BD4526" s="13" t="s">
        <v>29383</v>
      </c>
      <c r="BE4526" s="13" t="s">
        <v>29384</v>
      </c>
      <c r="BF4526" s="13" t="s">
        <v>29385</v>
      </c>
      <c r="BG4526" s="13" t="s">
        <v>6383</v>
      </c>
      <c r="BH4526" s="13">
        <v>120</v>
      </c>
      <c r="BI4526" s="13" t="s">
        <v>29386</v>
      </c>
      <c r="BJ4526" s="13" t="s">
        <v>29387</v>
      </c>
      <c r="BK4526" s="13" t="s">
        <v>29388</v>
      </c>
      <c r="BL4526" s="13" t="s">
        <v>6387</v>
      </c>
      <c r="BM4526" s="13" t="s">
        <v>6387</v>
      </c>
      <c r="BN4526" s="13" t="s">
        <v>6388</v>
      </c>
    </row>
    <row r="4527" spans="1:66">
      <c r="A4527" t="s">
        <v>730</v>
      </c>
      <c r="B4527" t="s">
        <v>730</v>
      </c>
      <c r="C4527" t="s">
        <v>730</v>
      </c>
      <c r="D4527" t="s">
        <v>730</v>
      </c>
      <c r="E4527" t="s">
        <v>730</v>
      </c>
      <c r="F4527" t="s">
        <v>730</v>
      </c>
      <c r="G4527">
        <v>0.108542</v>
      </c>
      <c r="H4527">
        <v>-0.14219899999999999</v>
      </c>
      <c r="I4527">
        <v>2.2509700000000001E-2</v>
      </c>
      <c r="J4527" t="s">
        <v>730</v>
      </c>
      <c r="K4527" t="s">
        <v>730</v>
      </c>
      <c r="L4527" t="s">
        <v>730</v>
      </c>
      <c r="M4527" t="s">
        <v>730</v>
      </c>
      <c r="N4527" t="s">
        <v>730</v>
      </c>
      <c r="O4527" t="s">
        <v>730</v>
      </c>
      <c r="P4527" t="s">
        <v>730</v>
      </c>
      <c r="Q4527" t="s">
        <v>730</v>
      </c>
      <c r="R4527" t="s">
        <v>730</v>
      </c>
      <c r="S4527" t="s">
        <v>730</v>
      </c>
      <c r="T4527" t="s">
        <v>730</v>
      </c>
      <c r="U4527">
        <v>-0.20585300000000001</v>
      </c>
      <c r="V4527">
        <v>0.27186300000000002</v>
      </c>
      <c r="W4527">
        <v>-4.00439E-2</v>
      </c>
      <c r="X4527">
        <v>-6.3599699999999995E-2</v>
      </c>
      <c r="Y4527" t="s">
        <v>730</v>
      </c>
      <c r="Z4527" t="s">
        <v>730</v>
      </c>
      <c r="AA4527" t="s">
        <v>730</v>
      </c>
      <c r="AB4527" t="s">
        <v>730</v>
      </c>
      <c r="AC4527" t="s">
        <v>730</v>
      </c>
      <c r="AD4527" t="s">
        <v>730</v>
      </c>
      <c r="AE4527" t="s">
        <v>730</v>
      </c>
      <c r="AF4527" t="s">
        <v>730</v>
      </c>
      <c r="AG4527" t="s">
        <v>730</v>
      </c>
      <c r="AH4527" t="s">
        <v>730</v>
      </c>
      <c r="AI4527" t="s">
        <v>730</v>
      </c>
      <c r="AJ4527" t="s">
        <v>730</v>
      </c>
      <c r="AK4527">
        <v>-2.8049600000000001E-2</v>
      </c>
      <c r="AL4527">
        <v>-0.36351099999999997</v>
      </c>
      <c r="AM4527">
        <v>-8.0135899999999996E-2</v>
      </c>
      <c r="AN4527">
        <v>-3.4235899999999998E-3</v>
      </c>
      <c r="AO4527" t="s">
        <v>730</v>
      </c>
      <c r="AP4527" t="s">
        <v>730</v>
      </c>
      <c r="AQ4527" t="s">
        <v>730</v>
      </c>
      <c r="AR4527" t="s">
        <v>730</v>
      </c>
      <c r="AS4527">
        <v>2.2974700000000001</v>
      </c>
      <c r="AT4527">
        <v>-0.25631700000000002</v>
      </c>
      <c r="AU4527" s="17" t="s">
        <v>6377</v>
      </c>
      <c r="AV4527">
        <v>0.142905</v>
      </c>
      <c r="AW4527">
        <v>-3.2625500000000002E-2</v>
      </c>
      <c r="AX4527" s="17" t="s">
        <v>6389</v>
      </c>
      <c r="AY4527" s="16" t="s">
        <v>6389</v>
      </c>
      <c r="AZ4527" s="16">
        <v>1</v>
      </c>
      <c r="BA4527" t="s">
        <v>29389</v>
      </c>
      <c r="BB4527" t="s">
        <v>20898</v>
      </c>
      <c r="BC4527" t="s">
        <v>8902</v>
      </c>
      <c r="BD4527" t="s">
        <v>8902</v>
      </c>
      <c r="BE4527" t="s">
        <v>8903</v>
      </c>
      <c r="BF4527" t="s">
        <v>8904</v>
      </c>
      <c r="BG4527" t="s">
        <v>6383</v>
      </c>
      <c r="BH4527">
        <v>17</v>
      </c>
      <c r="BI4527" t="s">
        <v>29390</v>
      </c>
      <c r="BJ4527" t="s">
        <v>29391</v>
      </c>
      <c r="BK4527" t="s">
        <v>29392</v>
      </c>
      <c r="BL4527" t="s">
        <v>6387</v>
      </c>
      <c r="BM4527" t="s">
        <v>6387</v>
      </c>
      <c r="BN4527" t="s">
        <v>6388</v>
      </c>
    </row>
    <row r="4528" spans="1:66">
      <c r="A4528" s="13" t="s">
        <v>730</v>
      </c>
      <c r="B4528" s="13" t="s">
        <v>730</v>
      </c>
      <c r="C4528" s="13" t="s">
        <v>730</v>
      </c>
      <c r="D4528" s="13" t="s">
        <v>730</v>
      </c>
      <c r="E4528" s="13" t="s">
        <v>730</v>
      </c>
      <c r="F4528" s="13" t="s">
        <v>730</v>
      </c>
      <c r="G4528" s="13" t="s">
        <v>730</v>
      </c>
      <c r="H4528" s="13" t="s">
        <v>730</v>
      </c>
      <c r="I4528" s="13" t="s">
        <v>730</v>
      </c>
      <c r="J4528" s="13">
        <v>4.2819599999999999E-2</v>
      </c>
      <c r="K4528" s="13">
        <v>7.5980500000000006E-2</v>
      </c>
      <c r="L4528" s="13">
        <v>-0.12689900000000001</v>
      </c>
      <c r="M4528" s="13" t="s">
        <v>730</v>
      </c>
      <c r="N4528" s="13" t="s">
        <v>730</v>
      </c>
      <c r="O4528" s="13" t="s">
        <v>730</v>
      </c>
      <c r="P4528" s="13" t="s">
        <v>730</v>
      </c>
      <c r="Q4528" s="13" t="s">
        <v>730</v>
      </c>
      <c r="R4528" s="13" t="s">
        <v>730</v>
      </c>
      <c r="S4528" s="13" t="s">
        <v>730</v>
      </c>
      <c r="T4528" s="13" t="s">
        <v>730</v>
      </c>
      <c r="U4528" s="13" t="s">
        <v>730</v>
      </c>
      <c r="V4528" s="13" t="s">
        <v>730</v>
      </c>
      <c r="W4528" s="13" t="s">
        <v>730</v>
      </c>
      <c r="X4528" s="13" t="s">
        <v>730</v>
      </c>
      <c r="Y4528" s="13">
        <v>0.13434199999999999</v>
      </c>
      <c r="Z4528" s="13">
        <v>0.13891999999999999</v>
      </c>
      <c r="AA4528" s="13">
        <v>0.26202199999999998</v>
      </c>
      <c r="AB4528" s="13">
        <v>-0.28418700000000002</v>
      </c>
      <c r="AC4528" s="13" t="s">
        <v>730</v>
      </c>
      <c r="AD4528" s="13" t="s">
        <v>730</v>
      </c>
      <c r="AE4528" s="13" t="s">
        <v>730</v>
      </c>
      <c r="AF4528" s="13" t="s">
        <v>730</v>
      </c>
      <c r="AG4528" s="13" t="s">
        <v>730</v>
      </c>
      <c r="AH4528" s="13" t="s">
        <v>730</v>
      </c>
      <c r="AI4528" s="13" t="s">
        <v>730</v>
      </c>
      <c r="AJ4528" s="13" t="s">
        <v>730</v>
      </c>
      <c r="AK4528" s="13" t="s">
        <v>730</v>
      </c>
      <c r="AL4528" s="13" t="s">
        <v>730</v>
      </c>
      <c r="AM4528" s="13" t="s">
        <v>730</v>
      </c>
      <c r="AN4528" s="13" t="s">
        <v>730</v>
      </c>
      <c r="AO4528" s="13">
        <v>-0.31038500000000002</v>
      </c>
      <c r="AP4528" s="13">
        <v>-6.6555399999999995E-4</v>
      </c>
      <c r="AQ4528" s="13">
        <v>0.48547299999999999</v>
      </c>
      <c r="AR4528" s="13">
        <v>-1.22338E-2</v>
      </c>
      <c r="AS4528" s="13">
        <v>1.74135</v>
      </c>
      <c r="AT4528" s="13">
        <v>-0.239535</v>
      </c>
      <c r="AU4528" s="14" t="s">
        <v>6377</v>
      </c>
      <c r="AV4528" s="13">
        <v>0.14260700000000001</v>
      </c>
      <c r="AW4528" s="13">
        <v>-4.21657E-2</v>
      </c>
      <c r="AX4528" s="14" t="s">
        <v>6389</v>
      </c>
      <c r="AY4528" s="16" t="s">
        <v>6389</v>
      </c>
      <c r="AZ4528" s="15">
        <v>1</v>
      </c>
      <c r="BA4528" s="13" t="s">
        <v>13138</v>
      </c>
      <c r="BB4528" s="13">
        <v>971</v>
      </c>
      <c r="BC4528" s="13" t="s">
        <v>13138</v>
      </c>
      <c r="BD4528" s="13" t="s">
        <v>13138</v>
      </c>
      <c r="BE4528" s="13"/>
      <c r="BF4528" s="13" t="s">
        <v>6389</v>
      </c>
      <c r="BG4528" s="13" t="s">
        <v>6383</v>
      </c>
      <c r="BH4528" s="13">
        <v>971</v>
      </c>
      <c r="BI4528" s="13" t="s">
        <v>29393</v>
      </c>
      <c r="BJ4528" s="13" t="s">
        <v>29394</v>
      </c>
      <c r="BK4528" s="13" t="s">
        <v>29395</v>
      </c>
      <c r="BL4528" s="13" t="s">
        <v>6387</v>
      </c>
      <c r="BM4528" s="13" t="s">
        <v>6387</v>
      </c>
      <c r="BN4528" s="13" t="s">
        <v>6388</v>
      </c>
    </row>
    <row r="4529" spans="1:66">
      <c r="A4529" t="s">
        <v>730</v>
      </c>
      <c r="B4529" t="s">
        <v>730</v>
      </c>
      <c r="C4529" t="s">
        <v>730</v>
      </c>
      <c r="D4529">
        <v>1.7061199999999999E-2</v>
      </c>
      <c r="E4529">
        <v>6.1153899999999997E-2</v>
      </c>
      <c r="F4529">
        <v>-8.1913E-2</v>
      </c>
      <c r="G4529" t="s">
        <v>730</v>
      </c>
      <c r="H4529" t="s">
        <v>730</v>
      </c>
      <c r="I4529" t="s">
        <v>730</v>
      </c>
      <c r="J4529">
        <v>2.0687500000000001E-2</v>
      </c>
      <c r="K4529">
        <v>-2.24026E-3</v>
      </c>
      <c r="L4529">
        <v>-1.87189E-2</v>
      </c>
      <c r="M4529" t="s">
        <v>730</v>
      </c>
      <c r="N4529" t="s">
        <v>730</v>
      </c>
      <c r="O4529" t="s">
        <v>730</v>
      </c>
      <c r="P4529" t="s">
        <v>730</v>
      </c>
      <c r="Q4529">
        <v>-4.6517900000000001E-2</v>
      </c>
      <c r="R4529">
        <v>0.16964899999999999</v>
      </c>
      <c r="S4529">
        <v>-4.6438699999999999E-2</v>
      </c>
      <c r="T4529">
        <v>-0.145283</v>
      </c>
      <c r="U4529" t="s">
        <v>730</v>
      </c>
      <c r="V4529" t="s">
        <v>730</v>
      </c>
      <c r="W4529" t="s">
        <v>730</v>
      </c>
      <c r="X4529" t="s">
        <v>730</v>
      </c>
      <c r="Y4529">
        <v>-0.101674</v>
      </c>
      <c r="Z4529">
        <v>0.21388699999999999</v>
      </c>
      <c r="AA4529">
        <v>-0.183947</v>
      </c>
      <c r="AB4529">
        <v>-0.21954699999999999</v>
      </c>
      <c r="AC4529" t="s">
        <v>730</v>
      </c>
      <c r="AD4529" t="s">
        <v>730</v>
      </c>
      <c r="AE4529" t="s">
        <v>730</v>
      </c>
      <c r="AF4529" t="s">
        <v>730</v>
      </c>
      <c r="AG4529">
        <v>0.120939</v>
      </c>
      <c r="AH4529">
        <v>-1.0285300000000001E-2</v>
      </c>
      <c r="AI4529">
        <v>-0.18937499999999999</v>
      </c>
      <c r="AJ4529">
        <v>-0.17511399999999999</v>
      </c>
      <c r="AK4529" t="s">
        <v>730</v>
      </c>
      <c r="AL4529" t="s">
        <v>730</v>
      </c>
      <c r="AM4529" t="s">
        <v>730</v>
      </c>
      <c r="AN4529" t="s">
        <v>730</v>
      </c>
      <c r="AO4529">
        <v>-0.23261000000000001</v>
      </c>
      <c r="AP4529">
        <v>3.4220499999999999E-4</v>
      </c>
      <c r="AQ4529">
        <v>-0.32184699999999999</v>
      </c>
      <c r="AR4529">
        <v>-0.27836</v>
      </c>
      <c r="AS4529">
        <v>1.63893</v>
      </c>
      <c r="AT4529">
        <v>-0.24540000000000001</v>
      </c>
      <c r="AU4529" s="17" t="s">
        <v>6377</v>
      </c>
      <c r="AV4529">
        <v>0.14240700000000001</v>
      </c>
      <c r="AW4529">
        <v>-4.0078299999999997E-2</v>
      </c>
      <c r="AX4529" s="17" t="s">
        <v>6389</v>
      </c>
      <c r="AY4529" s="16" t="s">
        <v>6389</v>
      </c>
      <c r="AZ4529" s="16">
        <v>1</v>
      </c>
      <c r="BA4529" t="s">
        <v>29396</v>
      </c>
      <c r="BB4529" t="s">
        <v>29397</v>
      </c>
      <c r="BC4529" t="s">
        <v>29398</v>
      </c>
      <c r="BD4529" t="s">
        <v>29398</v>
      </c>
      <c r="BE4529" t="s">
        <v>29399</v>
      </c>
      <c r="BF4529" t="s">
        <v>29400</v>
      </c>
      <c r="BG4529" t="s">
        <v>6383</v>
      </c>
      <c r="BH4529">
        <v>527</v>
      </c>
      <c r="BI4529" t="s">
        <v>29401</v>
      </c>
      <c r="BJ4529" t="s">
        <v>29402</v>
      </c>
      <c r="BK4529" t="s">
        <v>29403</v>
      </c>
      <c r="BL4529" t="s">
        <v>6387</v>
      </c>
      <c r="BM4529" t="s">
        <v>6387</v>
      </c>
      <c r="BN4529" t="s">
        <v>6388</v>
      </c>
    </row>
    <row r="4530" spans="1:66">
      <c r="A4530" s="13">
        <v>0.156218</v>
      </c>
      <c r="B4530" s="13">
        <v>-5.0664000000000001E-2</v>
      </c>
      <c r="C4530" s="13">
        <v>-0.12006500000000001</v>
      </c>
      <c r="D4530" s="13" t="s">
        <v>730</v>
      </c>
      <c r="E4530" s="13" t="s">
        <v>730</v>
      </c>
      <c r="F4530" s="13" t="s">
        <v>730</v>
      </c>
      <c r="G4530" s="13" t="s">
        <v>730</v>
      </c>
      <c r="H4530" s="13" t="s">
        <v>730</v>
      </c>
      <c r="I4530" s="13" t="s">
        <v>730</v>
      </c>
      <c r="J4530" s="13" t="s">
        <v>730</v>
      </c>
      <c r="K4530" s="13" t="s">
        <v>730</v>
      </c>
      <c r="L4530" s="13" t="s">
        <v>730</v>
      </c>
      <c r="M4530" s="13">
        <v>7.6617500000000005E-2</v>
      </c>
      <c r="N4530" s="13">
        <v>-0.243365</v>
      </c>
      <c r="O4530" s="13">
        <v>0.29679800000000001</v>
      </c>
      <c r="P4530" s="13">
        <v>0.13026799999999999</v>
      </c>
      <c r="Q4530" s="13" t="s">
        <v>730</v>
      </c>
      <c r="R4530" s="13" t="s">
        <v>730</v>
      </c>
      <c r="S4530" s="13" t="s">
        <v>730</v>
      </c>
      <c r="T4530" s="13" t="s">
        <v>730</v>
      </c>
      <c r="U4530" s="13" t="s">
        <v>730</v>
      </c>
      <c r="V4530" s="13" t="s">
        <v>730</v>
      </c>
      <c r="W4530" s="13" t="s">
        <v>730</v>
      </c>
      <c r="X4530" s="13" t="s">
        <v>730</v>
      </c>
      <c r="Y4530" s="13" t="s">
        <v>730</v>
      </c>
      <c r="Z4530" s="13" t="s">
        <v>730</v>
      </c>
      <c r="AA4530" s="13" t="s">
        <v>730</v>
      </c>
      <c r="AB4530" s="13" t="s">
        <v>730</v>
      </c>
      <c r="AC4530" s="13">
        <v>0.40485399999999999</v>
      </c>
      <c r="AD4530" s="13">
        <v>-9.17211E-2</v>
      </c>
      <c r="AE4530" s="13">
        <v>0.98995200000000005</v>
      </c>
      <c r="AF4530" s="13">
        <v>0.19308900000000001</v>
      </c>
      <c r="AG4530" s="13" t="s">
        <v>730</v>
      </c>
      <c r="AH4530" s="13" t="s">
        <v>730</v>
      </c>
      <c r="AI4530" s="13" t="s">
        <v>730</v>
      </c>
      <c r="AJ4530" s="13" t="s">
        <v>730</v>
      </c>
      <c r="AK4530" s="13" t="s">
        <v>730</v>
      </c>
      <c r="AL4530" s="13" t="s">
        <v>730</v>
      </c>
      <c r="AM4530" s="13" t="s">
        <v>730</v>
      </c>
      <c r="AN4530" s="13" t="s">
        <v>730</v>
      </c>
      <c r="AO4530" s="13" t="s">
        <v>730</v>
      </c>
      <c r="AP4530" s="13" t="s">
        <v>730</v>
      </c>
      <c r="AQ4530" s="13" t="s">
        <v>730</v>
      </c>
      <c r="AR4530" s="13" t="s">
        <v>730</v>
      </c>
      <c r="AS4530" s="13">
        <v>1.8342099999999999</v>
      </c>
      <c r="AT4530" s="13">
        <v>-0.26684099999999999</v>
      </c>
      <c r="AU4530" s="14" t="s">
        <v>6377</v>
      </c>
      <c r="AV4530" s="13">
        <v>0.142378</v>
      </c>
      <c r="AW4530" s="13">
        <v>5.4779899999999999E-2</v>
      </c>
      <c r="AX4530" s="14" t="s">
        <v>6389</v>
      </c>
      <c r="AY4530" s="16" t="s">
        <v>6389</v>
      </c>
      <c r="AZ4530" s="15">
        <v>1</v>
      </c>
      <c r="BA4530" s="13" t="s">
        <v>5624</v>
      </c>
      <c r="BB4530" s="13">
        <v>28</v>
      </c>
      <c r="BC4530" s="13" t="s">
        <v>5624</v>
      </c>
      <c r="BD4530" s="13" t="s">
        <v>5624</v>
      </c>
      <c r="BE4530" s="13" t="s">
        <v>5625</v>
      </c>
      <c r="BF4530" s="13" t="s">
        <v>20374</v>
      </c>
      <c r="BG4530" s="13" t="s">
        <v>6383</v>
      </c>
      <c r="BH4530" s="13">
        <v>28</v>
      </c>
      <c r="BI4530" s="13" t="s">
        <v>29404</v>
      </c>
      <c r="BJ4530" s="13" t="s">
        <v>29405</v>
      </c>
      <c r="BK4530" s="13" t="s">
        <v>29406</v>
      </c>
      <c r="BL4530" s="13" t="s">
        <v>6387</v>
      </c>
      <c r="BM4530" s="13" t="s">
        <v>6387</v>
      </c>
      <c r="BN4530" s="13" t="s">
        <v>6388</v>
      </c>
    </row>
    <row r="4531" spans="1:66">
      <c r="A4531">
        <v>-2.3592399999999999E-2</v>
      </c>
      <c r="B4531">
        <v>-6.8781599999999998E-2</v>
      </c>
      <c r="C4531">
        <v>8.7839100000000003E-2</v>
      </c>
      <c r="D4531" t="s">
        <v>730</v>
      </c>
      <c r="E4531" t="s">
        <v>730</v>
      </c>
      <c r="F4531" t="s">
        <v>730</v>
      </c>
      <c r="G4531" t="s">
        <v>730</v>
      </c>
      <c r="H4531" t="s">
        <v>730</v>
      </c>
      <c r="I4531" t="s">
        <v>730</v>
      </c>
      <c r="J4531" t="s">
        <v>730</v>
      </c>
      <c r="K4531" t="s">
        <v>730</v>
      </c>
      <c r="L4531" t="s">
        <v>730</v>
      </c>
      <c r="M4531">
        <v>8.6768399999999996E-2</v>
      </c>
      <c r="N4531">
        <v>5.5530000000000003E-2</v>
      </c>
      <c r="O4531">
        <v>0.237202</v>
      </c>
      <c r="P4531">
        <v>0.23733699999999999</v>
      </c>
      <c r="Q4531" t="s">
        <v>730</v>
      </c>
      <c r="R4531" t="s">
        <v>730</v>
      </c>
      <c r="S4531" t="s">
        <v>730</v>
      </c>
      <c r="T4531" t="s">
        <v>730</v>
      </c>
      <c r="U4531" t="s">
        <v>730</v>
      </c>
      <c r="V4531" t="s">
        <v>730</v>
      </c>
      <c r="W4531" t="s">
        <v>730</v>
      </c>
      <c r="X4531" t="s">
        <v>730</v>
      </c>
      <c r="Y4531" t="s">
        <v>730</v>
      </c>
      <c r="Z4531" t="s">
        <v>730</v>
      </c>
      <c r="AA4531" t="s">
        <v>730</v>
      </c>
      <c r="AB4531" t="s">
        <v>730</v>
      </c>
      <c r="AC4531">
        <v>0.18337500000000001</v>
      </c>
      <c r="AD4531">
        <v>0.151589</v>
      </c>
      <c r="AE4531">
        <v>0.27019900000000002</v>
      </c>
      <c r="AF4531">
        <v>0.247444</v>
      </c>
      <c r="AG4531" t="s">
        <v>730</v>
      </c>
      <c r="AH4531" t="s">
        <v>730</v>
      </c>
      <c r="AI4531" t="s">
        <v>730</v>
      </c>
      <c r="AJ4531" t="s">
        <v>730</v>
      </c>
      <c r="AK4531" t="s">
        <v>730</v>
      </c>
      <c r="AL4531" t="s">
        <v>730</v>
      </c>
      <c r="AM4531" t="s">
        <v>730</v>
      </c>
      <c r="AN4531" t="s">
        <v>730</v>
      </c>
      <c r="AO4531" t="s">
        <v>730</v>
      </c>
      <c r="AP4531" t="s">
        <v>730</v>
      </c>
      <c r="AQ4531" t="s">
        <v>730</v>
      </c>
      <c r="AR4531" t="s">
        <v>730</v>
      </c>
      <c r="AS4531">
        <v>1.50763</v>
      </c>
      <c r="AT4531">
        <v>-0.254052</v>
      </c>
      <c r="AU4531" s="17" t="s">
        <v>6377</v>
      </c>
      <c r="AV4531">
        <v>0.14230300000000001</v>
      </c>
      <c r="AW4531">
        <v>4.7293200000000001E-2</v>
      </c>
      <c r="AX4531" s="17" t="s">
        <v>6389</v>
      </c>
      <c r="AY4531" s="16" t="s">
        <v>6389</v>
      </c>
      <c r="AZ4531" s="16">
        <v>1</v>
      </c>
      <c r="BA4531" t="s">
        <v>14071</v>
      </c>
      <c r="BB4531" t="s">
        <v>29407</v>
      </c>
      <c r="BC4531" t="s">
        <v>14073</v>
      </c>
      <c r="BD4531" t="s">
        <v>14073</v>
      </c>
      <c r="BE4531" t="s">
        <v>14074</v>
      </c>
      <c r="BF4531" t="s">
        <v>14075</v>
      </c>
      <c r="BG4531" t="s">
        <v>6454</v>
      </c>
      <c r="BH4531">
        <v>101</v>
      </c>
      <c r="BI4531" t="s">
        <v>29408</v>
      </c>
      <c r="BJ4531" t="s">
        <v>29409</v>
      </c>
      <c r="BK4531" t="s">
        <v>29410</v>
      </c>
      <c r="BL4531" t="s">
        <v>6387</v>
      </c>
      <c r="BM4531" t="s">
        <v>6387</v>
      </c>
      <c r="BN4531" t="s">
        <v>6388</v>
      </c>
    </row>
    <row r="4532" spans="1:66">
      <c r="A4532" s="13" t="s">
        <v>730</v>
      </c>
      <c r="B4532" s="13" t="s">
        <v>730</v>
      </c>
      <c r="C4532" s="13" t="s">
        <v>730</v>
      </c>
      <c r="D4532" s="13" t="s">
        <v>730</v>
      </c>
      <c r="E4532" s="13" t="s">
        <v>730</v>
      </c>
      <c r="F4532" s="13" t="s">
        <v>730</v>
      </c>
      <c r="G4532" s="13" t="s">
        <v>730</v>
      </c>
      <c r="H4532" s="13" t="s">
        <v>730</v>
      </c>
      <c r="I4532" s="13" t="s">
        <v>730</v>
      </c>
      <c r="J4532" s="13">
        <v>-0.36846299999999998</v>
      </c>
      <c r="K4532" s="13">
        <v>5.5870599999999999E-2</v>
      </c>
      <c r="L4532" s="13">
        <v>0.24598999999999999</v>
      </c>
      <c r="M4532" s="13" t="s">
        <v>730</v>
      </c>
      <c r="N4532" s="13" t="s">
        <v>730</v>
      </c>
      <c r="O4532" s="13" t="s">
        <v>730</v>
      </c>
      <c r="P4532" s="13" t="s">
        <v>730</v>
      </c>
      <c r="Q4532" s="13" t="s">
        <v>730</v>
      </c>
      <c r="R4532" s="13" t="s">
        <v>730</v>
      </c>
      <c r="S4532" s="13" t="s">
        <v>730</v>
      </c>
      <c r="T4532" s="13" t="s">
        <v>730</v>
      </c>
      <c r="U4532" s="13" t="s">
        <v>730</v>
      </c>
      <c r="V4532" s="13" t="s">
        <v>730</v>
      </c>
      <c r="W4532" s="13" t="s">
        <v>730</v>
      </c>
      <c r="X4532" s="13" t="s">
        <v>730</v>
      </c>
      <c r="Y4532" s="13">
        <v>1.7402600000000001E-2</v>
      </c>
      <c r="Z4532" s="13">
        <v>-0.12540699999999999</v>
      </c>
      <c r="AA4532" s="13">
        <v>-6.0182899999999998E-2</v>
      </c>
      <c r="AB4532" s="13">
        <v>-4.6797199999999997E-2</v>
      </c>
      <c r="AC4532" s="13" t="s">
        <v>730</v>
      </c>
      <c r="AD4532" s="13" t="s">
        <v>730</v>
      </c>
      <c r="AE4532" s="13" t="s">
        <v>730</v>
      </c>
      <c r="AF4532" s="13" t="s">
        <v>730</v>
      </c>
      <c r="AG4532" s="13" t="s">
        <v>730</v>
      </c>
      <c r="AH4532" s="13" t="s">
        <v>730</v>
      </c>
      <c r="AI4532" s="13" t="s">
        <v>730</v>
      </c>
      <c r="AJ4532" s="13" t="s">
        <v>730</v>
      </c>
      <c r="AK4532" s="13" t="s">
        <v>730</v>
      </c>
      <c r="AL4532" s="13" t="s">
        <v>730</v>
      </c>
      <c r="AM4532" s="13" t="s">
        <v>730</v>
      </c>
      <c r="AN4532" s="13" t="s">
        <v>730</v>
      </c>
      <c r="AO4532" s="13">
        <v>0.25563799999999998</v>
      </c>
      <c r="AP4532" s="13">
        <v>7.6391100000000003E-2</v>
      </c>
      <c r="AQ4532" s="13">
        <v>0.48599100000000001</v>
      </c>
      <c r="AR4532" s="13">
        <v>-7.4305700000000002E-2</v>
      </c>
      <c r="AS4532" s="13">
        <v>2.48813</v>
      </c>
      <c r="AT4532" s="13">
        <v>-0.281302</v>
      </c>
      <c r="AU4532" s="14" t="s">
        <v>6377</v>
      </c>
      <c r="AV4532" s="13">
        <v>0.142239</v>
      </c>
      <c r="AW4532" s="13">
        <v>4.1779299999999998E-2</v>
      </c>
      <c r="AX4532" s="14" t="s">
        <v>6389</v>
      </c>
      <c r="AY4532" s="16" t="s">
        <v>6389</v>
      </c>
      <c r="AZ4532" s="15">
        <v>1</v>
      </c>
      <c r="BA4532" s="13" t="s">
        <v>7039</v>
      </c>
      <c r="BB4532" s="13">
        <v>121</v>
      </c>
      <c r="BC4532" s="13" t="s">
        <v>7039</v>
      </c>
      <c r="BD4532" s="13" t="s">
        <v>7039</v>
      </c>
      <c r="BE4532" s="13" t="s">
        <v>7040</v>
      </c>
      <c r="BF4532" s="13" t="s">
        <v>7041</v>
      </c>
      <c r="BG4532" s="13" t="s">
        <v>6454</v>
      </c>
      <c r="BH4532" s="13">
        <v>121</v>
      </c>
      <c r="BI4532" s="13" t="s">
        <v>29411</v>
      </c>
      <c r="BJ4532" s="13" t="s">
        <v>29412</v>
      </c>
      <c r="BK4532" s="13" t="s">
        <v>29413</v>
      </c>
      <c r="BL4532" s="13" t="s">
        <v>6387</v>
      </c>
      <c r="BM4532" s="13" t="s">
        <v>6387</v>
      </c>
      <c r="BN4532" s="13" t="s">
        <v>6388</v>
      </c>
    </row>
    <row r="4533" spans="1:66">
      <c r="A4533" t="s">
        <v>730</v>
      </c>
      <c r="B4533" t="s">
        <v>730</v>
      </c>
      <c r="C4533" t="s">
        <v>730</v>
      </c>
      <c r="D4533">
        <v>0.11247799999999999</v>
      </c>
      <c r="E4533">
        <v>-2.1489000000000001E-2</v>
      </c>
      <c r="F4533">
        <v>-9.8968E-2</v>
      </c>
      <c r="G4533">
        <v>5.19295E-3</v>
      </c>
      <c r="H4533">
        <v>8.4326999999999999E-2</v>
      </c>
      <c r="I4533">
        <v>-9.511E-2</v>
      </c>
      <c r="J4533" t="s">
        <v>730</v>
      </c>
      <c r="K4533" t="s">
        <v>730</v>
      </c>
      <c r="L4533" t="s">
        <v>730</v>
      </c>
      <c r="M4533" t="s">
        <v>730</v>
      </c>
      <c r="N4533" t="s">
        <v>730</v>
      </c>
      <c r="O4533" t="s">
        <v>730</v>
      </c>
      <c r="P4533" t="s">
        <v>730</v>
      </c>
      <c r="Q4533">
        <v>0.21455099999999999</v>
      </c>
      <c r="R4533">
        <v>-0.11366999999999999</v>
      </c>
      <c r="S4533">
        <v>-5.9698899999999999E-2</v>
      </c>
      <c r="T4533">
        <v>-9.1890399999999997E-2</v>
      </c>
      <c r="U4533">
        <v>9.1198399999999999E-2</v>
      </c>
      <c r="V4533">
        <v>-4.9903999999999997E-2</v>
      </c>
      <c r="W4533">
        <v>-0.12320200000000001</v>
      </c>
      <c r="X4533">
        <v>-0.26617499999999999</v>
      </c>
      <c r="Y4533" t="s">
        <v>730</v>
      </c>
      <c r="Z4533" t="s">
        <v>730</v>
      </c>
      <c r="AA4533" t="s">
        <v>730</v>
      </c>
      <c r="AB4533" t="s">
        <v>730</v>
      </c>
      <c r="AC4533" t="s">
        <v>730</v>
      </c>
      <c r="AD4533" t="s">
        <v>730</v>
      </c>
      <c r="AE4533" t="s">
        <v>730</v>
      </c>
      <c r="AF4533" t="s">
        <v>730</v>
      </c>
      <c r="AG4533">
        <v>-0.24904599999999999</v>
      </c>
      <c r="AH4533">
        <v>-2.49412E-2</v>
      </c>
      <c r="AI4533">
        <v>-0.31171100000000002</v>
      </c>
      <c r="AJ4533">
        <v>-0.10666200000000001</v>
      </c>
      <c r="AK4533">
        <v>-0.546759</v>
      </c>
      <c r="AL4533">
        <v>-5.6265900000000001E-2</v>
      </c>
      <c r="AM4533">
        <v>0.52071299999999998</v>
      </c>
      <c r="AN4533">
        <v>-0.22326099999999999</v>
      </c>
      <c r="AO4533" t="s">
        <v>730</v>
      </c>
      <c r="AP4533" t="s">
        <v>730</v>
      </c>
      <c r="AQ4533" t="s">
        <v>730</v>
      </c>
      <c r="AR4533" t="s">
        <v>730</v>
      </c>
      <c r="AS4533">
        <v>1.49915</v>
      </c>
      <c r="AT4533">
        <v>-0.21775800000000001</v>
      </c>
      <c r="AU4533" s="17" t="s">
        <v>6377</v>
      </c>
      <c r="AV4533">
        <v>0.14217399999999999</v>
      </c>
      <c r="AW4533">
        <v>-4.2124500000000002E-2</v>
      </c>
      <c r="AX4533" s="17" t="s">
        <v>6389</v>
      </c>
      <c r="AY4533" s="16" t="s">
        <v>6389</v>
      </c>
      <c r="AZ4533" s="16">
        <v>1</v>
      </c>
      <c r="BA4533" t="s">
        <v>4162</v>
      </c>
      <c r="BB4533">
        <v>225</v>
      </c>
      <c r="BC4533" t="s">
        <v>4162</v>
      </c>
      <c r="BD4533" t="s">
        <v>4162</v>
      </c>
      <c r="BE4533" t="s">
        <v>1991</v>
      </c>
      <c r="BF4533" t="s">
        <v>1988</v>
      </c>
      <c r="BG4533" t="s">
        <v>6383</v>
      </c>
      <c r="BH4533">
        <v>225</v>
      </c>
      <c r="BI4533" t="s">
        <v>29414</v>
      </c>
      <c r="BJ4533" t="s">
        <v>29415</v>
      </c>
      <c r="BK4533" t="s">
        <v>29416</v>
      </c>
      <c r="BL4533" t="s">
        <v>6387</v>
      </c>
      <c r="BM4533" t="s">
        <v>6387</v>
      </c>
      <c r="BN4533" t="s">
        <v>6388</v>
      </c>
    </row>
    <row r="4534" spans="1:66">
      <c r="A4534" s="13">
        <v>1.9491999999999999E-2</v>
      </c>
      <c r="B4534" s="13">
        <v>-6.7803000000000002E-2</v>
      </c>
      <c r="C4534" s="13">
        <v>4.58731E-2</v>
      </c>
      <c r="D4534" s="13" t="s">
        <v>730</v>
      </c>
      <c r="E4534" s="13" t="s">
        <v>730</v>
      </c>
      <c r="F4534" s="13" t="s">
        <v>730</v>
      </c>
      <c r="G4534" s="13" t="s">
        <v>730</v>
      </c>
      <c r="H4534" s="13" t="s">
        <v>730</v>
      </c>
      <c r="I4534" s="13" t="s">
        <v>730</v>
      </c>
      <c r="J4534" s="13" t="s">
        <v>730</v>
      </c>
      <c r="K4534" s="13" t="s">
        <v>730</v>
      </c>
      <c r="L4534" s="13" t="s">
        <v>730</v>
      </c>
      <c r="M4534" s="13">
        <v>7.2899499999999999E-3</v>
      </c>
      <c r="N4534" s="13">
        <v>1.0674100000000001E-2</v>
      </c>
      <c r="O4534" s="13">
        <v>-0.100117</v>
      </c>
      <c r="P4534" s="13">
        <v>8.2016099999999995E-2</v>
      </c>
      <c r="Q4534" s="13" t="s">
        <v>730</v>
      </c>
      <c r="R4534" s="13" t="s">
        <v>730</v>
      </c>
      <c r="S4534" s="13" t="s">
        <v>730</v>
      </c>
      <c r="T4534" s="13" t="s">
        <v>730</v>
      </c>
      <c r="U4534" s="13" t="s">
        <v>730</v>
      </c>
      <c r="V4534" s="13" t="s">
        <v>730</v>
      </c>
      <c r="W4534" s="13" t="s">
        <v>730</v>
      </c>
      <c r="X4534" s="13" t="s">
        <v>730</v>
      </c>
      <c r="Y4534" s="13" t="s">
        <v>730</v>
      </c>
      <c r="Z4534" s="13" t="s">
        <v>730</v>
      </c>
      <c r="AA4534" s="13" t="s">
        <v>730</v>
      </c>
      <c r="AB4534" s="13" t="s">
        <v>730</v>
      </c>
      <c r="AC4534" s="13">
        <v>0.21007999999999999</v>
      </c>
      <c r="AD4534" s="13">
        <v>8.7519E-2</v>
      </c>
      <c r="AE4534" s="13">
        <v>0.50600100000000003</v>
      </c>
      <c r="AF4534" s="13">
        <v>-4.82186E-2</v>
      </c>
      <c r="AG4534" s="13" t="s">
        <v>730</v>
      </c>
      <c r="AH4534" s="13" t="s">
        <v>730</v>
      </c>
      <c r="AI4534" s="13" t="s">
        <v>730</v>
      </c>
      <c r="AJ4534" s="13" t="s">
        <v>730</v>
      </c>
      <c r="AK4534" s="13" t="s">
        <v>730</v>
      </c>
      <c r="AL4534" s="13" t="s">
        <v>730</v>
      </c>
      <c r="AM4534" s="13" t="s">
        <v>730</v>
      </c>
      <c r="AN4534" s="13" t="s">
        <v>730</v>
      </c>
      <c r="AO4534" s="13" t="s">
        <v>730</v>
      </c>
      <c r="AP4534" s="13" t="s">
        <v>730</v>
      </c>
      <c r="AQ4534" s="13" t="s">
        <v>730</v>
      </c>
      <c r="AR4534" s="13" t="s">
        <v>730</v>
      </c>
      <c r="AS4534" s="13">
        <v>2.1224500000000002</v>
      </c>
      <c r="AT4534" s="13">
        <v>-0.239843</v>
      </c>
      <c r="AU4534" s="14" t="s">
        <v>6377</v>
      </c>
      <c r="AV4534" s="13">
        <v>0.142148</v>
      </c>
      <c r="AW4534" s="13">
        <v>4.0473000000000002E-2</v>
      </c>
      <c r="AX4534" s="14" t="s">
        <v>6389</v>
      </c>
      <c r="AY4534" s="16" t="s">
        <v>6389</v>
      </c>
      <c r="AZ4534" s="15">
        <v>1</v>
      </c>
      <c r="BA4534" s="13" t="s">
        <v>29417</v>
      </c>
      <c r="BB4534" s="13">
        <v>367</v>
      </c>
      <c r="BC4534" s="13" t="s">
        <v>29417</v>
      </c>
      <c r="BD4534" s="13" t="s">
        <v>29417</v>
      </c>
      <c r="BE4534" s="13" t="s">
        <v>29418</v>
      </c>
      <c r="BF4534" s="13" t="s">
        <v>29419</v>
      </c>
      <c r="BG4534" s="13" t="s">
        <v>6383</v>
      </c>
      <c r="BH4534" s="13">
        <v>367</v>
      </c>
      <c r="BI4534" s="13" t="s">
        <v>29420</v>
      </c>
      <c r="BJ4534" s="13" t="s">
        <v>29421</v>
      </c>
      <c r="BK4534" s="13" t="s">
        <v>29422</v>
      </c>
      <c r="BL4534" s="13" t="s">
        <v>6387</v>
      </c>
      <c r="BM4534" s="13" t="s">
        <v>6387</v>
      </c>
      <c r="BN4534" s="13" t="s">
        <v>6388</v>
      </c>
    </row>
    <row r="4535" spans="1:66">
      <c r="A4535" t="s">
        <v>730</v>
      </c>
      <c r="B4535" t="s">
        <v>730</v>
      </c>
      <c r="C4535" t="s">
        <v>730</v>
      </c>
      <c r="D4535">
        <v>1.9896899999999999E-2</v>
      </c>
      <c r="E4535">
        <v>1.32499E-2</v>
      </c>
      <c r="F4535">
        <v>-3.3737000000000003E-2</v>
      </c>
      <c r="G4535" t="s">
        <v>730</v>
      </c>
      <c r="H4535" t="s">
        <v>730</v>
      </c>
      <c r="I4535" t="s">
        <v>730</v>
      </c>
      <c r="J4535" t="s">
        <v>730</v>
      </c>
      <c r="K4535" t="s">
        <v>730</v>
      </c>
      <c r="L4535" t="s">
        <v>730</v>
      </c>
      <c r="M4535" t="s">
        <v>730</v>
      </c>
      <c r="N4535" t="s">
        <v>730</v>
      </c>
      <c r="O4535" t="s">
        <v>730</v>
      </c>
      <c r="P4535" t="s">
        <v>730</v>
      </c>
      <c r="Q4535">
        <v>0.11636199999999999</v>
      </c>
      <c r="R4535">
        <v>-0.20736399999999999</v>
      </c>
      <c r="S4535">
        <v>0.19900599999999999</v>
      </c>
      <c r="T4535">
        <v>0.23319200000000001</v>
      </c>
      <c r="U4535" t="s">
        <v>730</v>
      </c>
      <c r="V4535" t="s">
        <v>730</v>
      </c>
      <c r="W4535" t="s">
        <v>730</v>
      </c>
      <c r="X4535" t="s">
        <v>730</v>
      </c>
      <c r="Y4535" t="s">
        <v>730</v>
      </c>
      <c r="Z4535" t="s">
        <v>730</v>
      </c>
      <c r="AA4535" t="s">
        <v>730</v>
      </c>
      <c r="AB4535" t="s">
        <v>730</v>
      </c>
      <c r="AC4535" t="s">
        <v>730</v>
      </c>
      <c r="AD4535" t="s">
        <v>730</v>
      </c>
      <c r="AE4535" t="s">
        <v>730</v>
      </c>
      <c r="AF4535" t="s">
        <v>730</v>
      </c>
      <c r="AG4535">
        <v>-2.27954E-2</v>
      </c>
      <c r="AH4535">
        <v>0.115206</v>
      </c>
      <c r="AI4535">
        <v>0.14544899999999999</v>
      </c>
      <c r="AJ4535">
        <v>0.105986</v>
      </c>
      <c r="AK4535" t="s">
        <v>730</v>
      </c>
      <c r="AL4535" t="s">
        <v>730</v>
      </c>
      <c r="AM4535" t="s">
        <v>730</v>
      </c>
      <c r="AN4535" t="s">
        <v>730</v>
      </c>
      <c r="AO4535" t="s">
        <v>730</v>
      </c>
      <c r="AP4535" t="s">
        <v>730</v>
      </c>
      <c r="AQ4535" t="s">
        <v>730</v>
      </c>
      <c r="AR4535" t="s">
        <v>730</v>
      </c>
      <c r="AS4535">
        <v>1.6997500000000001</v>
      </c>
      <c r="AT4535">
        <v>-0.25425599999999998</v>
      </c>
      <c r="AU4535" s="17" t="s">
        <v>6377</v>
      </c>
      <c r="AV4535">
        <v>0.14213600000000001</v>
      </c>
      <c r="AW4535">
        <v>-4.4581999999999997E-2</v>
      </c>
      <c r="AX4535" s="17" t="s">
        <v>6389</v>
      </c>
      <c r="AY4535" s="16" t="s">
        <v>6389</v>
      </c>
      <c r="AZ4535" s="16">
        <v>1</v>
      </c>
      <c r="BA4535" t="s">
        <v>12816</v>
      </c>
      <c r="BB4535">
        <v>1098</v>
      </c>
      <c r="BC4535" t="s">
        <v>12816</v>
      </c>
      <c r="BD4535" t="s">
        <v>12816</v>
      </c>
      <c r="BE4535" t="s">
        <v>12817</v>
      </c>
      <c r="BF4535" t="s">
        <v>12818</v>
      </c>
      <c r="BG4535" t="s">
        <v>6454</v>
      </c>
      <c r="BH4535">
        <v>1098</v>
      </c>
      <c r="BI4535" t="s">
        <v>29423</v>
      </c>
      <c r="BJ4535" t="s">
        <v>29424</v>
      </c>
      <c r="BK4535" t="s">
        <v>29425</v>
      </c>
      <c r="BL4535" t="s">
        <v>6387</v>
      </c>
      <c r="BM4535" t="s">
        <v>6387</v>
      </c>
      <c r="BN4535" t="s">
        <v>6388</v>
      </c>
    </row>
    <row r="4536" spans="1:66">
      <c r="A4536" s="13">
        <v>0.20174500000000001</v>
      </c>
      <c r="B4536" s="13">
        <v>3.3595100000000003E-2</v>
      </c>
      <c r="C4536" s="13">
        <v>-0.27517200000000003</v>
      </c>
      <c r="D4536" s="13" t="s">
        <v>730</v>
      </c>
      <c r="E4536" s="13" t="s">
        <v>730</v>
      </c>
      <c r="F4536" s="13" t="s">
        <v>730</v>
      </c>
      <c r="G4536" s="13" t="s">
        <v>730</v>
      </c>
      <c r="H4536" s="13" t="s">
        <v>730</v>
      </c>
      <c r="I4536" s="13" t="s">
        <v>730</v>
      </c>
      <c r="J4536" s="13">
        <v>0.13478899999999999</v>
      </c>
      <c r="K4536" s="13">
        <v>-0.109523</v>
      </c>
      <c r="L4536" s="13">
        <v>-3.6269299999999997E-2</v>
      </c>
      <c r="M4536" s="13">
        <v>-0.13611599999999999</v>
      </c>
      <c r="N4536" s="13">
        <v>8.2526700000000001E-3</v>
      </c>
      <c r="O4536" s="13">
        <v>-0.12202499999999999</v>
      </c>
      <c r="P4536" s="13">
        <v>-0.42250500000000002</v>
      </c>
      <c r="Q4536" s="13" t="s">
        <v>730</v>
      </c>
      <c r="R4536" s="13" t="s">
        <v>730</v>
      </c>
      <c r="S4536" s="13" t="s">
        <v>730</v>
      </c>
      <c r="T4536" s="13" t="s">
        <v>730</v>
      </c>
      <c r="U4536" s="13" t="s">
        <v>730</v>
      </c>
      <c r="V4536" s="13" t="s">
        <v>730</v>
      </c>
      <c r="W4536" s="13" t="s">
        <v>730</v>
      </c>
      <c r="X4536" s="13" t="s">
        <v>730</v>
      </c>
      <c r="Y4536" s="13">
        <v>-8.1000199999999994E-2</v>
      </c>
      <c r="Z4536" s="13">
        <v>0.19073999999999999</v>
      </c>
      <c r="AA4536" s="13">
        <v>2.3083800000000002E-2</v>
      </c>
      <c r="AB4536" s="13">
        <v>-0.34184599999999998</v>
      </c>
      <c r="AC4536" s="13">
        <v>-0.37917699999999999</v>
      </c>
      <c r="AD4536" s="13">
        <v>4.5254099999999998E-2</v>
      </c>
      <c r="AE4536" s="13">
        <v>0.42020299999999999</v>
      </c>
      <c r="AF4536" s="13">
        <v>0.17976600000000001</v>
      </c>
      <c r="AG4536" s="13" t="s">
        <v>730</v>
      </c>
      <c r="AH4536" s="13" t="s">
        <v>730</v>
      </c>
      <c r="AI4536" s="13" t="s">
        <v>730</v>
      </c>
      <c r="AJ4536" s="13" t="s">
        <v>730</v>
      </c>
      <c r="AK4536" s="13" t="s">
        <v>730</v>
      </c>
      <c r="AL4536" s="13" t="s">
        <v>730</v>
      </c>
      <c r="AM4536" s="13" t="s">
        <v>730</v>
      </c>
      <c r="AN4536" s="13" t="s">
        <v>730</v>
      </c>
      <c r="AO4536" s="13">
        <v>-0.162437</v>
      </c>
      <c r="AP4536" s="13">
        <v>0.10663</v>
      </c>
      <c r="AQ4536" s="13">
        <v>0.47397800000000001</v>
      </c>
      <c r="AR4536" s="13">
        <v>3.48621E-2</v>
      </c>
      <c r="AS4536" s="13">
        <v>1.6889099999999999</v>
      </c>
      <c r="AT4536" s="13">
        <v>-0.20856</v>
      </c>
      <c r="AU4536" s="14" t="s">
        <v>6377</v>
      </c>
      <c r="AV4536" s="13">
        <v>0.14205400000000001</v>
      </c>
      <c r="AW4536" s="13">
        <v>4.4504700000000001E-2</v>
      </c>
      <c r="AX4536" s="14" t="s">
        <v>6389</v>
      </c>
      <c r="AY4536" s="16" t="s">
        <v>6389</v>
      </c>
      <c r="AZ4536" s="15">
        <v>1</v>
      </c>
      <c r="BA4536" s="13" t="s">
        <v>10206</v>
      </c>
      <c r="BB4536" s="13" t="s">
        <v>13313</v>
      </c>
      <c r="BC4536" s="13" t="s">
        <v>10208</v>
      </c>
      <c r="BD4536" s="13" t="s">
        <v>10208</v>
      </c>
      <c r="BE4536" s="13" t="s">
        <v>2406</v>
      </c>
      <c r="BF4536" s="13" t="s">
        <v>2403</v>
      </c>
      <c r="BG4536" s="13" t="s">
        <v>6383</v>
      </c>
      <c r="BH4536" s="13">
        <v>24</v>
      </c>
      <c r="BI4536" s="13" t="s">
        <v>29426</v>
      </c>
      <c r="BJ4536" s="13" t="s">
        <v>29427</v>
      </c>
      <c r="BK4536" s="13" t="s">
        <v>29428</v>
      </c>
      <c r="BL4536" s="13" t="s">
        <v>6387</v>
      </c>
      <c r="BM4536" s="13" t="s">
        <v>6387</v>
      </c>
      <c r="BN4536" s="13" t="s">
        <v>6388</v>
      </c>
    </row>
    <row r="4537" spans="1:66">
      <c r="A4537" t="s">
        <v>730</v>
      </c>
      <c r="B4537" t="s">
        <v>730</v>
      </c>
      <c r="C4537" t="s">
        <v>730</v>
      </c>
      <c r="D4537" t="s">
        <v>730</v>
      </c>
      <c r="E4537" t="s">
        <v>730</v>
      </c>
      <c r="F4537" t="s">
        <v>730</v>
      </c>
      <c r="G4537">
        <v>5.5713699999999998E-2</v>
      </c>
      <c r="H4537">
        <v>-6.4880300000000002E-2</v>
      </c>
      <c r="I4537">
        <v>6.6243300000000003E-3</v>
      </c>
      <c r="J4537" t="s">
        <v>730</v>
      </c>
      <c r="K4537" t="s">
        <v>730</v>
      </c>
      <c r="L4537" t="s">
        <v>730</v>
      </c>
      <c r="M4537" t="s">
        <v>730</v>
      </c>
      <c r="N4537" t="s">
        <v>730</v>
      </c>
      <c r="O4537" t="s">
        <v>730</v>
      </c>
      <c r="P4537" t="s">
        <v>730</v>
      </c>
      <c r="Q4537" t="s">
        <v>730</v>
      </c>
      <c r="R4537" t="s">
        <v>730</v>
      </c>
      <c r="S4537" t="s">
        <v>730</v>
      </c>
      <c r="T4537" t="s">
        <v>730</v>
      </c>
      <c r="U4537">
        <v>-0.182307</v>
      </c>
      <c r="V4537">
        <v>-9.4748499999999999E-2</v>
      </c>
      <c r="W4537">
        <v>-5.86128E-2</v>
      </c>
      <c r="X4537">
        <v>1.1074000000000001E-2</v>
      </c>
      <c r="Y4537" t="s">
        <v>730</v>
      </c>
      <c r="Z4537" t="s">
        <v>730</v>
      </c>
      <c r="AA4537" t="s">
        <v>730</v>
      </c>
      <c r="AB4537" t="s">
        <v>730</v>
      </c>
      <c r="AC4537" t="s">
        <v>730</v>
      </c>
      <c r="AD4537" t="s">
        <v>730</v>
      </c>
      <c r="AE4537" t="s">
        <v>730</v>
      </c>
      <c r="AF4537" t="s">
        <v>730</v>
      </c>
      <c r="AG4537" t="s">
        <v>730</v>
      </c>
      <c r="AH4537" t="s">
        <v>730</v>
      </c>
      <c r="AI4537" t="s">
        <v>730</v>
      </c>
      <c r="AJ4537" t="s">
        <v>730</v>
      </c>
      <c r="AK4537">
        <v>0.295705</v>
      </c>
      <c r="AL4537">
        <v>0.16284399999999999</v>
      </c>
      <c r="AM4537">
        <v>0.14294200000000001</v>
      </c>
      <c r="AN4537">
        <v>0.123097</v>
      </c>
      <c r="AO4537" t="s">
        <v>730</v>
      </c>
      <c r="AP4537" t="s">
        <v>730</v>
      </c>
      <c r="AQ4537" t="s">
        <v>730</v>
      </c>
      <c r="AR4537" t="s">
        <v>730</v>
      </c>
      <c r="AS4537">
        <v>2.7850700000000002</v>
      </c>
      <c r="AT4537">
        <v>-0.27986499999999997</v>
      </c>
      <c r="AU4537" s="17" t="s">
        <v>6377</v>
      </c>
      <c r="AV4537">
        <v>0.14202899999999999</v>
      </c>
      <c r="AW4537">
        <v>4.1247699999999998E-2</v>
      </c>
      <c r="AX4537" s="17" t="s">
        <v>6389</v>
      </c>
      <c r="AY4537" s="16" t="s">
        <v>6389</v>
      </c>
      <c r="AZ4537" s="16">
        <v>1</v>
      </c>
      <c r="BA4537" t="s">
        <v>11775</v>
      </c>
      <c r="BB4537" t="s">
        <v>29429</v>
      </c>
      <c r="BC4537" t="s">
        <v>11777</v>
      </c>
      <c r="BD4537" t="s">
        <v>11777</v>
      </c>
      <c r="BE4537" t="s">
        <v>4989</v>
      </c>
      <c r="BF4537" t="s">
        <v>11778</v>
      </c>
      <c r="BG4537" t="s">
        <v>6383</v>
      </c>
      <c r="BH4537">
        <v>88</v>
      </c>
      <c r="BI4537" t="s">
        <v>29430</v>
      </c>
      <c r="BJ4537" t="s">
        <v>29431</v>
      </c>
      <c r="BK4537" t="s">
        <v>29432</v>
      </c>
      <c r="BL4537" t="s">
        <v>6387</v>
      </c>
      <c r="BM4537" t="s">
        <v>6387</v>
      </c>
      <c r="BN4537" t="s">
        <v>6388</v>
      </c>
    </row>
    <row r="4538" spans="1:66">
      <c r="A4538" s="13">
        <v>1.16521E-2</v>
      </c>
      <c r="B4538" s="13">
        <v>-4.1629899999999997E-2</v>
      </c>
      <c r="C4538" s="13">
        <v>2.9041299999999999E-2</v>
      </c>
      <c r="D4538" s="13">
        <v>-0.13442799999999999</v>
      </c>
      <c r="E4538" s="13">
        <v>-0.189526</v>
      </c>
      <c r="F4538" s="13">
        <v>0.27747899999999998</v>
      </c>
      <c r="G4538" s="13">
        <v>1.6026599999999998E-2</v>
      </c>
      <c r="H4538" s="13">
        <v>1.9304000000000002E-2</v>
      </c>
      <c r="I4538" s="13">
        <v>-3.5994900000000003E-2</v>
      </c>
      <c r="J4538" s="13">
        <v>-0.18987699999999999</v>
      </c>
      <c r="K4538" s="13">
        <v>1.1043499999999999E-2</v>
      </c>
      <c r="L4538" s="13">
        <v>0.15786600000000001</v>
      </c>
      <c r="M4538" s="13">
        <v>-0.14844399999999999</v>
      </c>
      <c r="N4538" s="13">
        <v>-0.101703</v>
      </c>
      <c r="O4538" s="13">
        <v>-0.25865700000000003</v>
      </c>
      <c r="P4538" s="13">
        <v>-0.18718000000000001</v>
      </c>
      <c r="Q4538" s="13">
        <v>-0.57316800000000001</v>
      </c>
      <c r="R4538" s="13">
        <v>-1.87785E-2</v>
      </c>
      <c r="S4538" s="13">
        <v>-0.54210499999999995</v>
      </c>
      <c r="T4538" s="13">
        <v>-0.31282599999999999</v>
      </c>
      <c r="U4538" s="13">
        <v>-0.33298299999999997</v>
      </c>
      <c r="V4538" s="13">
        <v>-0.31157699999999999</v>
      </c>
      <c r="W4538" s="13">
        <v>-0.38016</v>
      </c>
      <c r="X4538" s="13">
        <v>-0.14480399999999999</v>
      </c>
      <c r="Y4538" s="13">
        <v>3.1093200000000001E-2</v>
      </c>
      <c r="Z4538" s="13">
        <v>0.30280000000000001</v>
      </c>
      <c r="AA4538" s="13">
        <v>-0.37384000000000001</v>
      </c>
      <c r="AB4538" s="13">
        <v>-1.1273399999999999E-2</v>
      </c>
      <c r="AC4538" s="13">
        <v>-0.22158</v>
      </c>
      <c r="AD4538" s="13">
        <v>-0.18246100000000001</v>
      </c>
      <c r="AE4538" s="13">
        <v>-0.15704099999999999</v>
      </c>
      <c r="AF4538" s="13">
        <v>-0.194219</v>
      </c>
      <c r="AG4538" s="13">
        <v>-0.35839900000000002</v>
      </c>
      <c r="AH4538" s="13">
        <v>-0.18030399999999999</v>
      </c>
      <c r="AI4538" s="13">
        <v>-0.13805100000000001</v>
      </c>
      <c r="AJ4538" s="13">
        <v>-0.25057000000000001</v>
      </c>
      <c r="AK4538" s="13">
        <v>-0.34731000000000001</v>
      </c>
      <c r="AL4538" s="13">
        <v>-0.23155500000000001</v>
      </c>
      <c r="AM4538" s="13">
        <v>-0.232401</v>
      </c>
      <c r="AN4538" s="13">
        <v>-7.5744699999999998E-2</v>
      </c>
      <c r="AO4538" s="13">
        <v>-0.22758100000000001</v>
      </c>
      <c r="AP4538" s="13">
        <v>-0.26015500000000003</v>
      </c>
      <c r="AQ4538" s="13">
        <v>0.102879</v>
      </c>
      <c r="AR4538" s="13">
        <v>-4.7451599999999997E-2</v>
      </c>
      <c r="AS4538" s="13">
        <v>2.0228100000000002</v>
      </c>
      <c r="AT4538" s="13">
        <v>-0.20447199999999999</v>
      </c>
      <c r="AU4538" s="14" t="s">
        <v>6377</v>
      </c>
      <c r="AV4538" s="13">
        <v>0.141988</v>
      </c>
      <c r="AW4538" s="13">
        <v>2.2603700000000001E-2</v>
      </c>
      <c r="AX4538" s="14" t="s">
        <v>6389</v>
      </c>
      <c r="AY4538" s="16" t="s">
        <v>6389</v>
      </c>
      <c r="AZ4538" s="15">
        <v>1</v>
      </c>
      <c r="BA4538" s="13" t="s">
        <v>28776</v>
      </c>
      <c r="BB4538" s="13" t="s">
        <v>29433</v>
      </c>
      <c r="BC4538" s="13" t="s">
        <v>23228</v>
      </c>
      <c r="BD4538" s="13" t="s">
        <v>23228</v>
      </c>
      <c r="BE4538" s="13" t="s">
        <v>23229</v>
      </c>
      <c r="BF4538" s="13" t="s">
        <v>23230</v>
      </c>
      <c r="BG4538" s="13" t="s">
        <v>6383</v>
      </c>
      <c r="BH4538" s="13">
        <v>661</v>
      </c>
      <c r="BI4538" s="13" t="s">
        <v>29434</v>
      </c>
      <c r="BJ4538" s="13" t="s">
        <v>29435</v>
      </c>
      <c r="BK4538" s="13" t="s">
        <v>29436</v>
      </c>
      <c r="BL4538" s="13" t="s">
        <v>6387</v>
      </c>
      <c r="BM4538" s="13" t="s">
        <v>6387</v>
      </c>
      <c r="BN4538" s="13" t="s">
        <v>6388</v>
      </c>
    </row>
    <row r="4539" spans="1:66">
      <c r="A4539">
        <v>1.47218E-2</v>
      </c>
      <c r="B4539">
        <v>8.9107400000000003E-2</v>
      </c>
      <c r="C4539">
        <v>-0.11086699999999999</v>
      </c>
      <c r="D4539">
        <v>0.11436200000000001</v>
      </c>
      <c r="E4539">
        <v>0.20983099999999999</v>
      </c>
      <c r="F4539">
        <v>-0.394125</v>
      </c>
      <c r="G4539" t="s">
        <v>730</v>
      </c>
      <c r="H4539" t="s">
        <v>730</v>
      </c>
      <c r="I4539" t="s">
        <v>730</v>
      </c>
      <c r="J4539">
        <v>-2.7215E-2</v>
      </c>
      <c r="K4539">
        <v>1.5251900000000001E-2</v>
      </c>
      <c r="L4539">
        <v>1.1580500000000001E-2</v>
      </c>
      <c r="M4539">
        <v>-0.149066</v>
      </c>
      <c r="N4539">
        <v>-2.33727E-2</v>
      </c>
      <c r="O4539">
        <v>-0.17283399999999999</v>
      </c>
      <c r="P4539">
        <v>-0.273204</v>
      </c>
      <c r="Q4539">
        <v>-0.162216</v>
      </c>
      <c r="R4539">
        <v>-6.9685700000000003E-2</v>
      </c>
      <c r="S4539">
        <v>-0.43593100000000001</v>
      </c>
      <c r="T4539">
        <v>-0.52519300000000002</v>
      </c>
      <c r="U4539" t="s">
        <v>730</v>
      </c>
      <c r="V4539" t="s">
        <v>730</v>
      </c>
      <c r="W4539" t="s">
        <v>730</v>
      </c>
      <c r="X4539" t="s">
        <v>730</v>
      </c>
      <c r="Y4539">
        <v>-6.5974699999999997E-2</v>
      </c>
      <c r="Z4539">
        <v>2.7939100000000001E-2</v>
      </c>
      <c r="AA4539">
        <v>-3.6328800000000001E-2</v>
      </c>
      <c r="AB4539">
        <v>-0.18844900000000001</v>
      </c>
      <c r="AC4539">
        <v>-0.13525100000000001</v>
      </c>
      <c r="AD4539">
        <v>3.6693299999999998E-2</v>
      </c>
      <c r="AE4539">
        <v>-0.17535500000000001</v>
      </c>
      <c r="AF4539">
        <v>-0.19711200000000001</v>
      </c>
      <c r="AG4539">
        <v>-0.32511899999999999</v>
      </c>
      <c r="AH4539">
        <v>0.182007</v>
      </c>
      <c r="AI4539">
        <v>-0.44893899999999998</v>
      </c>
      <c r="AJ4539">
        <v>-0.21424599999999999</v>
      </c>
      <c r="AK4539" t="s">
        <v>730</v>
      </c>
      <c r="AL4539" t="s">
        <v>730</v>
      </c>
      <c r="AM4539" t="s">
        <v>730</v>
      </c>
      <c r="AN4539" t="s">
        <v>730</v>
      </c>
      <c r="AO4539">
        <v>-0.102602</v>
      </c>
      <c r="AP4539">
        <v>-6.9061600000000001E-2</v>
      </c>
      <c r="AQ4539">
        <v>-0.15677199999999999</v>
      </c>
      <c r="AR4539">
        <v>-3.3126999999999997E-2</v>
      </c>
      <c r="AS4539">
        <v>1.9227700000000001</v>
      </c>
      <c r="AT4539">
        <v>-0.225077</v>
      </c>
      <c r="AU4539" s="17" t="s">
        <v>6377</v>
      </c>
      <c r="AV4539">
        <v>0.14191899999999999</v>
      </c>
      <c r="AW4539">
        <v>3.2502299999999998E-2</v>
      </c>
      <c r="AX4539" s="17" t="s">
        <v>6389</v>
      </c>
      <c r="AY4539" s="16" t="s">
        <v>6389</v>
      </c>
      <c r="AZ4539" s="16">
        <v>1</v>
      </c>
      <c r="BA4539" t="s">
        <v>13578</v>
      </c>
      <c r="BB4539" t="s">
        <v>29437</v>
      </c>
      <c r="BC4539" t="s">
        <v>11680</v>
      </c>
      <c r="BD4539" t="s">
        <v>11680</v>
      </c>
      <c r="BE4539" t="s">
        <v>2502</v>
      </c>
      <c r="BF4539" t="s">
        <v>2500</v>
      </c>
      <c r="BG4539" t="s">
        <v>6454</v>
      </c>
      <c r="BH4539">
        <v>58</v>
      </c>
      <c r="BI4539" t="s">
        <v>29438</v>
      </c>
      <c r="BJ4539" t="s">
        <v>29439</v>
      </c>
      <c r="BK4539" t="s">
        <v>29440</v>
      </c>
      <c r="BL4539" t="s">
        <v>6387</v>
      </c>
      <c r="BM4539" t="s">
        <v>6387</v>
      </c>
      <c r="BN4539" t="s">
        <v>6388</v>
      </c>
    </row>
    <row r="4540" spans="1:66">
      <c r="A4540" s="13" t="s">
        <v>730</v>
      </c>
      <c r="B4540" s="13" t="s">
        <v>730</v>
      </c>
      <c r="C4540" s="13" t="s">
        <v>730</v>
      </c>
      <c r="D4540" s="13" t="s">
        <v>730</v>
      </c>
      <c r="E4540" s="13" t="s">
        <v>730</v>
      </c>
      <c r="F4540" s="13" t="s">
        <v>730</v>
      </c>
      <c r="G4540" s="13" t="s">
        <v>730</v>
      </c>
      <c r="H4540" s="13" t="s">
        <v>730</v>
      </c>
      <c r="I4540" s="13" t="s">
        <v>730</v>
      </c>
      <c r="J4540" s="13">
        <v>-1.4830799999999999E-3</v>
      </c>
      <c r="K4540" s="13">
        <v>8.3798600000000001E-2</v>
      </c>
      <c r="L4540" s="13">
        <v>-8.7391999999999997E-2</v>
      </c>
      <c r="M4540" s="13" t="s">
        <v>730</v>
      </c>
      <c r="N4540" s="13" t="s">
        <v>730</v>
      </c>
      <c r="O4540" s="13" t="s">
        <v>730</v>
      </c>
      <c r="P4540" s="13" t="s">
        <v>730</v>
      </c>
      <c r="Q4540" s="13" t="s">
        <v>730</v>
      </c>
      <c r="R4540" s="13" t="s">
        <v>730</v>
      </c>
      <c r="S4540" s="13" t="s">
        <v>730</v>
      </c>
      <c r="T4540" s="13" t="s">
        <v>730</v>
      </c>
      <c r="U4540" s="13" t="s">
        <v>730</v>
      </c>
      <c r="V4540" s="13" t="s">
        <v>730</v>
      </c>
      <c r="W4540" s="13" t="s">
        <v>730</v>
      </c>
      <c r="X4540" s="13" t="s">
        <v>730</v>
      </c>
      <c r="Y4540" s="13">
        <v>9.3004199999999995E-2</v>
      </c>
      <c r="Z4540" s="13">
        <v>-0.44836500000000001</v>
      </c>
      <c r="AA4540" s="13">
        <v>0.190583</v>
      </c>
      <c r="AB4540" s="13">
        <v>0.45505499999999999</v>
      </c>
      <c r="AC4540" s="13" t="s">
        <v>730</v>
      </c>
      <c r="AD4540" s="13" t="s">
        <v>730</v>
      </c>
      <c r="AE4540" s="13" t="s">
        <v>730</v>
      </c>
      <c r="AF4540" s="13" t="s">
        <v>730</v>
      </c>
      <c r="AG4540" s="13" t="s">
        <v>730</v>
      </c>
      <c r="AH4540" s="13" t="s">
        <v>730</v>
      </c>
      <c r="AI4540" s="13" t="s">
        <v>730</v>
      </c>
      <c r="AJ4540" s="13" t="s">
        <v>730</v>
      </c>
      <c r="AK4540" s="13" t="s">
        <v>730</v>
      </c>
      <c r="AL4540" s="13" t="s">
        <v>730</v>
      </c>
      <c r="AM4540" s="13" t="s">
        <v>730</v>
      </c>
      <c r="AN4540" s="13" t="s">
        <v>730</v>
      </c>
      <c r="AO4540" s="13">
        <v>0.143563</v>
      </c>
      <c r="AP4540" s="13">
        <v>7.2985499999999995E-2</v>
      </c>
      <c r="AQ4540" s="13">
        <v>0.30945699999999998</v>
      </c>
      <c r="AR4540" s="13">
        <v>0.153727</v>
      </c>
      <c r="AS4540" s="13">
        <v>1.88487</v>
      </c>
      <c r="AT4540" s="13">
        <v>-0.29085899999999998</v>
      </c>
      <c r="AU4540" s="14" t="s">
        <v>6377</v>
      </c>
      <c r="AV4540" s="13">
        <v>0.14169100000000001</v>
      </c>
      <c r="AW4540" s="13">
        <v>4.6337299999999998E-2</v>
      </c>
      <c r="AX4540" s="14" t="s">
        <v>6389</v>
      </c>
      <c r="AY4540" s="16" t="s">
        <v>6389</v>
      </c>
      <c r="AZ4540" s="15">
        <v>1</v>
      </c>
      <c r="BA4540" s="13" t="s">
        <v>22740</v>
      </c>
      <c r="BB4540" s="13" t="s">
        <v>29441</v>
      </c>
      <c r="BC4540" s="13" t="s">
        <v>10878</v>
      </c>
      <c r="BD4540" s="13" t="s">
        <v>10878</v>
      </c>
      <c r="BE4540" s="13" t="s">
        <v>10879</v>
      </c>
      <c r="BF4540" s="13" t="s">
        <v>10880</v>
      </c>
      <c r="BG4540" s="13" t="s">
        <v>6383</v>
      </c>
      <c r="BH4540" s="13">
        <v>193</v>
      </c>
      <c r="BI4540" s="13" t="s">
        <v>29442</v>
      </c>
      <c r="BJ4540" s="13" t="s">
        <v>29443</v>
      </c>
      <c r="BK4540" s="13" t="s">
        <v>29444</v>
      </c>
      <c r="BL4540" s="13" t="s">
        <v>6387</v>
      </c>
      <c r="BM4540" s="13" t="s">
        <v>6387</v>
      </c>
      <c r="BN4540" s="13" t="s">
        <v>6388</v>
      </c>
    </row>
    <row r="4541" spans="1:66">
      <c r="A4541">
        <v>4.5401200000000003E-2</v>
      </c>
      <c r="B4541">
        <v>7.7029700000000006E-2</v>
      </c>
      <c r="C4541">
        <v>-0.13102</v>
      </c>
      <c r="D4541" t="s">
        <v>730</v>
      </c>
      <c r="E4541" t="s">
        <v>730</v>
      </c>
      <c r="F4541" t="s">
        <v>730</v>
      </c>
      <c r="G4541" t="s">
        <v>730</v>
      </c>
      <c r="H4541" t="s">
        <v>730</v>
      </c>
      <c r="I4541" t="s">
        <v>730</v>
      </c>
      <c r="J4541" t="s">
        <v>730</v>
      </c>
      <c r="K4541" t="s">
        <v>730</v>
      </c>
      <c r="L4541" t="s">
        <v>730</v>
      </c>
      <c r="M4541">
        <v>-3.8526999999999999E-2</v>
      </c>
      <c r="N4541">
        <v>0.12664</v>
      </c>
      <c r="O4541">
        <v>-6.5642800000000001E-2</v>
      </c>
      <c r="P4541">
        <v>-0.15138599999999999</v>
      </c>
      <c r="Q4541" t="s">
        <v>730</v>
      </c>
      <c r="R4541" t="s">
        <v>730</v>
      </c>
      <c r="S4541" t="s">
        <v>730</v>
      </c>
      <c r="T4541" t="s">
        <v>730</v>
      </c>
      <c r="U4541" t="s">
        <v>730</v>
      </c>
      <c r="V4541" t="s">
        <v>730</v>
      </c>
      <c r="W4541" t="s">
        <v>730</v>
      </c>
      <c r="X4541" t="s">
        <v>730</v>
      </c>
      <c r="Y4541" t="s">
        <v>730</v>
      </c>
      <c r="Z4541" t="s">
        <v>730</v>
      </c>
      <c r="AA4541" t="s">
        <v>730</v>
      </c>
      <c r="AB4541" t="s">
        <v>730</v>
      </c>
      <c r="AC4541">
        <v>2.8285299999999999E-2</v>
      </c>
      <c r="AD4541">
        <v>-0.108609</v>
      </c>
      <c r="AE4541">
        <v>0.17637900000000001</v>
      </c>
      <c r="AF4541">
        <v>-5.6433299999999999E-2</v>
      </c>
      <c r="AG4541" t="s">
        <v>730</v>
      </c>
      <c r="AH4541" t="s">
        <v>730</v>
      </c>
      <c r="AI4541" t="s">
        <v>730</v>
      </c>
      <c r="AJ4541" t="s">
        <v>730</v>
      </c>
      <c r="AK4541" t="s">
        <v>730</v>
      </c>
      <c r="AL4541" t="s">
        <v>730</v>
      </c>
      <c r="AM4541" t="s">
        <v>730</v>
      </c>
      <c r="AN4541" t="s">
        <v>730</v>
      </c>
      <c r="AO4541" t="s">
        <v>730</v>
      </c>
      <c r="AP4541" t="s">
        <v>730</v>
      </c>
      <c r="AQ4541" t="s">
        <v>730</v>
      </c>
      <c r="AR4541" t="s">
        <v>730</v>
      </c>
      <c r="AS4541">
        <v>2.4816500000000001</v>
      </c>
      <c r="AT4541">
        <v>-0.25700499999999998</v>
      </c>
      <c r="AU4541" s="17" t="s">
        <v>6377</v>
      </c>
      <c r="AV4541">
        <v>0.14161799999999999</v>
      </c>
      <c r="AW4541">
        <v>-3.7464900000000002E-2</v>
      </c>
      <c r="AX4541" s="17" t="s">
        <v>6389</v>
      </c>
      <c r="AY4541" s="16" t="s">
        <v>6389</v>
      </c>
      <c r="AZ4541" s="16">
        <v>1</v>
      </c>
      <c r="BA4541" t="s">
        <v>29445</v>
      </c>
      <c r="BB4541" t="s">
        <v>29446</v>
      </c>
      <c r="BC4541" t="s">
        <v>29447</v>
      </c>
      <c r="BD4541" t="s">
        <v>29447</v>
      </c>
      <c r="BE4541" t="s">
        <v>29448</v>
      </c>
      <c r="BF4541" t="s">
        <v>29449</v>
      </c>
      <c r="BG4541" t="s">
        <v>6383</v>
      </c>
      <c r="BH4541">
        <v>98</v>
      </c>
      <c r="BI4541" t="s">
        <v>29450</v>
      </c>
      <c r="BJ4541" t="s">
        <v>29451</v>
      </c>
      <c r="BK4541" t="s">
        <v>29452</v>
      </c>
      <c r="BL4541" t="s">
        <v>6387</v>
      </c>
      <c r="BM4541" t="s">
        <v>6387</v>
      </c>
      <c r="BN4541" t="s">
        <v>6388</v>
      </c>
    </row>
    <row r="4542" spans="1:66">
      <c r="A4542" s="13">
        <v>-3.5328600000000002E-2</v>
      </c>
      <c r="B4542" s="13">
        <v>-2.15698E-2</v>
      </c>
      <c r="C4542" s="13">
        <v>5.52379E-2</v>
      </c>
      <c r="D4542" s="13" t="s">
        <v>730</v>
      </c>
      <c r="E4542" s="13" t="s">
        <v>730</v>
      </c>
      <c r="F4542" s="13" t="s">
        <v>730</v>
      </c>
      <c r="G4542" s="13" t="s">
        <v>730</v>
      </c>
      <c r="H4542" s="13" t="s">
        <v>730</v>
      </c>
      <c r="I4542" s="13" t="s">
        <v>730</v>
      </c>
      <c r="J4542" s="13" t="s">
        <v>730</v>
      </c>
      <c r="K4542" s="13" t="s">
        <v>730</v>
      </c>
      <c r="L4542" s="13" t="s">
        <v>730</v>
      </c>
      <c r="M4542" s="13">
        <v>0.17386499999999999</v>
      </c>
      <c r="N4542" s="13">
        <v>-3.0409100000000001E-2</v>
      </c>
      <c r="O4542" s="13">
        <v>7.2889999999999996E-2</v>
      </c>
      <c r="P4542" s="13">
        <v>-0.10872900000000001</v>
      </c>
      <c r="Q4542" s="13" t="s">
        <v>730</v>
      </c>
      <c r="R4542" s="13" t="s">
        <v>730</v>
      </c>
      <c r="S4542" s="13" t="s">
        <v>730</v>
      </c>
      <c r="T4542" s="13" t="s">
        <v>730</v>
      </c>
      <c r="U4542" s="13" t="s">
        <v>730</v>
      </c>
      <c r="V4542" s="13" t="s">
        <v>730</v>
      </c>
      <c r="W4542" s="13" t="s">
        <v>730</v>
      </c>
      <c r="X4542" s="13" t="s">
        <v>730</v>
      </c>
      <c r="Y4542" s="13" t="s">
        <v>730</v>
      </c>
      <c r="Z4542" s="13" t="s">
        <v>730</v>
      </c>
      <c r="AA4542" s="13" t="s">
        <v>730</v>
      </c>
      <c r="AB4542" s="13" t="s">
        <v>730</v>
      </c>
      <c r="AC4542" s="13">
        <v>0.38067899999999999</v>
      </c>
      <c r="AD4542" s="13">
        <v>6.0153600000000002E-2</v>
      </c>
      <c r="AE4542" s="13">
        <v>0.107214</v>
      </c>
      <c r="AF4542" s="13">
        <v>0.27412799999999998</v>
      </c>
      <c r="AG4542" s="13" t="s">
        <v>730</v>
      </c>
      <c r="AH4542" s="13" t="s">
        <v>730</v>
      </c>
      <c r="AI4542" s="13" t="s">
        <v>730</v>
      </c>
      <c r="AJ4542" s="13" t="s">
        <v>730</v>
      </c>
      <c r="AK4542" s="13" t="s">
        <v>730</v>
      </c>
      <c r="AL4542" s="13" t="s">
        <v>730</v>
      </c>
      <c r="AM4542" s="13" t="s">
        <v>730</v>
      </c>
      <c r="AN4542" s="13" t="s">
        <v>730</v>
      </c>
      <c r="AO4542" s="13" t="s">
        <v>730</v>
      </c>
      <c r="AP4542" s="13" t="s">
        <v>730</v>
      </c>
      <c r="AQ4542" s="13" t="s">
        <v>730</v>
      </c>
      <c r="AR4542" s="13" t="s">
        <v>730</v>
      </c>
      <c r="AS4542" s="13">
        <v>2.2019899999999999</v>
      </c>
      <c r="AT4542" s="13">
        <v>-0.254332</v>
      </c>
      <c r="AU4542" s="14" t="s">
        <v>6377</v>
      </c>
      <c r="AV4542" s="13">
        <v>0.14157500000000001</v>
      </c>
      <c r="AW4542" s="13">
        <v>-4.4560099999999998E-2</v>
      </c>
      <c r="AX4542" s="14" t="s">
        <v>6389</v>
      </c>
      <c r="AY4542" s="16" t="s">
        <v>6389</v>
      </c>
      <c r="AZ4542" s="15">
        <v>1</v>
      </c>
      <c r="BA4542" s="13" t="s">
        <v>16047</v>
      </c>
      <c r="BB4542" s="13" t="s">
        <v>29453</v>
      </c>
      <c r="BC4542" s="13" t="s">
        <v>16049</v>
      </c>
      <c r="BD4542" s="13" t="s">
        <v>16049</v>
      </c>
      <c r="BE4542" s="13" t="s">
        <v>16050</v>
      </c>
      <c r="BF4542" s="13" t="s">
        <v>16051</v>
      </c>
      <c r="BG4542" s="13" t="s">
        <v>6454</v>
      </c>
      <c r="BH4542" s="13">
        <v>2260</v>
      </c>
      <c r="BI4542" s="13" t="s">
        <v>29454</v>
      </c>
      <c r="BJ4542" s="13" t="s">
        <v>29455</v>
      </c>
      <c r="BK4542" s="13" t="s">
        <v>29456</v>
      </c>
      <c r="BL4542" s="13" t="s">
        <v>6387</v>
      </c>
      <c r="BM4542" s="13" t="s">
        <v>6387</v>
      </c>
      <c r="BN4542" s="13" t="s">
        <v>6388</v>
      </c>
    </row>
    <row r="4543" spans="1:66">
      <c r="A4543" t="s">
        <v>730</v>
      </c>
      <c r="B4543" t="s">
        <v>730</v>
      </c>
      <c r="C4543" t="s">
        <v>730</v>
      </c>
      <c r="D4543">
        <v>-9.2739600000000005E-2</v>
      </c>
      <c r="E4543">
        <v>6.4576400000000006E-2</v>
      </c>
      <c r="F4543">
        <v>2.3584500000000001E-2</v>
      </c>
      <c r="G4543" t="s">
        <v>730</v>
      </c>
      <c r="H4543" t="s">
        <v>730</v>
      </c>
      <c r="I4543" t="s">
        <v>730</v>
      </c>
      <c r="J4543" t="s">
        <v>730</v>
      </c>
      <c r="K4543" t="s">
        <v>730</v>
      </c>
      <c r="L4543" t="s">
        <v>730</v>
      </c>
      <c r="M4543" t="s">
        <v>730</v>
      </c>
      <c r="N4543" t="s">
        <v>730</v>
      </c>
      <c r="O4543" t="s">
        <v>730</v>
      </c>
      <c r="P4543" t="s">
        <v>730</v>
      </c>
      <c r="Q4543">
        <v>0.42686400000000002</v>
      </c>
      <c r="R4543">
        <v>-3.1325600000000002E-2</v>
      </c>
      <c r="S4543">
        <v>0.21568499999999999</v>
      </c>
      <c r="T4543">
        <v>0.17354900000000001</v>
      </c>
      <c r="U4543" t="s">
        <v>730</v>
      </c>
      <c r="V4543" t="s">
        <v>730</v>
      </c>
      <c r="W4543" t="s">
        <v>730</v>
      </c>
      <c r="X4543" t="s">
        <v>730</v>
      </c>
      <c r="Y4543" t="s">
        <v>730</v>
      </c>
      <c r="Z4543" t="s">
        <v>730</v>
      </c>
      <c r="AA4543" t="s">
        <v>730</v>
      </c>
      <c r="AB4543" t="s">
        <v>730</v>
      </c>
      <c r="AC4543" t="s">
        <v>730</v>
      </c>
      <c r="AD4543" t="s">
        <v>730</v>
      </c>
      <c r="AE4543" t="s">
        <v>730</v>
      </c>
      <c r="AF4543" t="s">
        <v>730</v>
      </c>
      <c r="AG4543">
        <v>0.52534599999999998</v>
      </c>
      <c r="AH4543">
        <v>0.189364</v>
      </c>
      <c r="AI4543">
        <v>0.28833700000000001</v>
      </c>
      <c r="AJ4543">
        <v>0.247034</v>
      </c>
      <c r="AK4543" t="s">
        <v>730</v>
      </c>
      <c r="AL4543" t="s">
        <v>730</v>
      </c>
      <c r="AM4543" t="s">
        <v>730</v>
      </c>
      <c r="AN4543" t="s">
        <v>730</v>
      </c>
      <c r="AO4543" t="s">
        <v>730</v>
      </c>
      <c r="AP4543" t="s">
        <v>730</v>
      </c>
      <c r="AQ4543" t="s">
        <v>730</v>
      </c>
      <c r="AR4543" t="s">
        <v>730</v>
      </c>
      <c r="AS4543">
        <v>1.47899</v>
      </c>
      <c r="AT4543">
        <v>-0.26226300000000002</v>
      </c>
      <c r="AU4543" s="17" t="s">
        <v>6377</v>
      </c>
      <c r="AV4543">
        <v>0.14138500000000001</v>
      </c>
      <c r="AW4543">
        <v>5.2483799999999997E-2</v>
      </c>
      <c r="AX4543" s="17" t="s">
        <v>6389</v>
      </c>
      <c r="AY4543" s="16" t="s">
        <v>6389</v>
      </c>
      <c r="AZ4543" s="16">
        <v>1</v>
      </c>
      <c r="BA4543" t="s">
        <v>5796</v>
      </c>
      <c r="BB4543" t="s">
        <v>29457</v>
      </c>
      <c r="BC4543" t="s">
        <v>6871</v>
      </c>
      <c r="BD4543" t="s">
        <v>6871</v>
      </c>
      <c r="BE4543" t="s">
        <v>458</v>
      </c>
      <c r="BF4543" t="s">
        <v>455</v>
      </c>
      <c r="BG4543" t="s">
        <v>6383</v>
      </c>
      <c r="BH4543">
        <v>1807</v>
      </c>
      <c r="BI4543" t="s">
        <v>29458</v>
      </c>
      <c r="BJ4543" t="s">
        <v>29459</v>
      </c>
      <c r="BK4543" t="s">
        <v>29460</v>
      </c>
      <c r="BL4543" t="s">
        <v>6387</v>
      </c>
      <c r="BM4543" t="s">
        <v>6387</v>
      </c>
      <c r="BN4543" t="s">
        <v>6388</v>
      </c>
    </row>
    <row r="4544" spans="1:66">
      <c r="A4544" s="13" t="s">
        <v>730</v>
      </c>
      <c r="B4544" s="13" t="s">
        <v>730</v>
      </c>
      <c r="C4544" s="13" t="s">
        <v>730</v>
      </c>
      <c r="D4544" s="13" t="s">
        <v>730</v>
      </c>
      <c r="E4544" s="13" t="s">
        <v>730</v>
      </c>
      <c r="F4544" s="13" t="s">
        <v>730</v>
      </c>
      <c r="G4544" s="13">
        <v>4.7117100000000002E-2</v>
      </c>
      <c r="H4544" s="13">
        <v>0.156026</v>
      </c>
      <c r="I4544" s="13">
        <v>-0.23008000000000001</v>
      </c>
      <c r="J4544" s="13" t="s">
        <v>730</v>
      </c>
      <c r="K4544" s="13" t="s">
        <v>730</v>
      </c>
      <c r="L4544" s="13" t="s">
        <v>730</v>
      </c>
      <c r="M4544" s="13" t="s">
        <v>730</v>
      </c>
      <c r="N4544" s="13" t="s">
        <v>730</v>
      </c>
      <c r="O4544" s="13" t="s">
        <v>730</v>
      </c>
      <c r="P4544" s="13" t="s">
        <v>730</v>
      </c>
      <c r="Q4544" s="13" t="s">
        <v>730</v>
      </c>
      <c r="R4544" s="13" t="s">
        <v>730</v>
      </c>
      <c r="S4544" s="13" t="s">
        <v>730</v>
      </c>
      <c r="T4544" s="13" t="s">
        <v>730</v>
      </c>
      <c r="U4544" s="13">
        <v>1.2185E-2</v>
      </c>
      <c r="V4544" s="13">
        <v>0.103295</v>
      </c>
      <c r="W4544" s="13">
        <v>0.160442</v>
      </c>
      <c r="X4544" s="13">
        <v>0.25297900000000001</v>
      </c>
      <c r="Y4544" s="13" t="s">
        <v>730</v>
      </c>
      <c r="Z4544" s="13" t="s">
        <v>730</v>
      </c>
      <c r="AA4544" s="13" t="s">
        <v>730</v>
      </c>
      <c r="AB4544" s="13" t="s">
        <v>730</v>
      </c>
      <c r="AC4544" s="13" t="s">
        <v>730</v>
      </c>
      <c r="AD4544" s="13" t="s">
        <v>730</v>
      </c>
      <c r="AE4544" s="13" t="s">
        <v>730</v>
      </c>
      <c r="AF4544" s="13" t="s">
        <v>730</v>
      </c>
      <c r="AG4544" s="13" t="s">
        <v>730</v>
      </c>
      <c r="AH4544" s="13" t="s">
        <v>730</v>
      </c>
      <c r="AI4544" s="13" t="s">
        <v>730</v>
      </c>
      <c r="AJ4544" s="13" t="s">
        <v>730</v>
      </c>
      <c r="AK4544" s="13">
        <v>0.20303299999999999</v>
      </c>
      <c r="AL4544" s="13">
        <v>0.14280499999999999</v>
      </c>
      <c r="AM4544" s="13">
        <v>9.7539299999999995E-2</v>
      </c>
      <c r="AN4544" s="13">
        <v>0.34642899999999999</v>
      </c>
      <c r="AO4544" s="13" t="s">
        <v>730</v>
      </c>
      <c r="AP4544" s="13" t="s">
        <v>730</v>
      </c>
      <c r="AQ4544" s="13" t="s">
        <v>730</v>
      </c>
      <c r="AR4544" s="13" t="s">
        <v>730</v>
      </c>
      <c r="AS4544" s="13">
        <v>1.6213299999999999</v>
      </c>
      <c r="AT4544" s="13">
        <v>-0.26078200000000001</v>
      </c>
      <c r="AU4544" s="14" t="s">
        <v>6377</v>
      </c>
      <c r="AV4544" s="13">
        <v>0.14130799999999999</v>
      </c>
      <c r="AW4544" s="13">
        <v>4.5094200000000001E-2</v>
      </c>
      <c r="AX4544" s="14" t="s">
        <v>6389</v>
      </c>
      <c r="AY4544" s="16" t="s">
        <v>6389</v>
      </c>
      <c r="AZ4544" s="15">
        <v>1</v>
      </c>
      <c r="BA4544" s="13" t="s">
        <v>10443</v>
      </c>
      <c r="BB4544" s="13">
        <v>1405</v>
      </c>
      <c r="BC4544" s="13" t="s">
        <v>10443</v>
      </c>
      <c r="BD4544" s="13" t="s">
        <v>10443</v>
      </c>
      <c r="BE4544" s="13" t="s">
        <v>10444</v>
      </c>
      <c r="BF4544" s="13" t="s">
        <v>10445</v>
      </c>
      <c r="BG4544" s="13" t="s">
        <v>6383</v>
      </c>
      <c r="BH4544" s="13">
        <v>1405</v>
      </c>
      <c r="BI4544" s="13" t="s">
        <v>29461</v>
      </c>
      <c r="BJ4544" s="13" t="s">
        <v>29462</v>
      </c>
      <c r="BK4544" s="13" t="s">
        <v>29463</v>
      </c>
      <c r="BL4544" s="13" t="s">
        <v>6387</v>
      </c>
      <c r="BM4544" s="13" t="s">
        <v>6387</v>
      </c>
      <c r="BN4544" s="13" t="s">
        <v>6388</v>
      </c>
    </row>
    <row r="4545" spans="1:66">
      <c r="A4545">
        <v>1.2368799999999999E-2</v>
      </c>
      <c r="B4545">
        <v>4.1410799999999998E-2</v>
      </c>
      <c r="C4545">
        <v>-5.5486300000000002E-2</v>
      </c>
      <c r="D4545" t="s">
        <v>730</v>
      </c>
      <c r="E4545" t="s">
        <v>730</v>
      </c>
      <c r="F4545" t="s">
        <v>730</v>
      </c>
      <c r="G4545" t="s">
        <v>730</v>
      </c>
      <c r="H4545" t="s">
        <v>730</v>
      </c>
      <c r="I4545" t="s">
        <v>730</v>
      </c>
      <c r="J4545" t="s">
        <v>730</v>
      </c>
      <c r="K4545" t="s">
        <v>730</v>
      </c>
      <c r="L4545" t="s">
        <v>730</v>
      </c>
      <c r="M4545">
        <v>0.107655</v>
      </c>
      <c r="N4545">
        <v>-0.11389199999999999</v>
      </c>
      <c r="O4545">
        <v>0.15517400000000001</v>
      </c>
      <c r="P4545">
        <v>0.11122799999999999</v>
      </c>
      <c r="Q4545" t="s">
        <v>730</v>
      </c>
      <c r="R4545" t="s">
        <v>730</v>
      </c>
      <c r="S4545" t="s">
        <v>730</v>
      </c>
      <c r="T4545" t="s">
        <v>730</v>
      </c>
      <c r="U4545" t="s">
        <v>730</v>
      </c>
      <c r="V4545" t="s">
        <v>730</v>
      </c>
      <c r="W4545" t="s">
        <v>730</v>
      </c>
      <c r="X4545" t="s">
        <v>730</v>
      </c>
      <c r="Y4545" t="s">
        <v>730</v>
      </c>
      <c r="Z4545" t="s">
        <v>730</v>
      </c>
      <c r="AA4545" t="s">
        <v>730</v>
      </c>
      <c r="AB4545" t="s">
        <v>730</v>
      </c>
      <c r="AC4545">
        <v>3.4381700000000001E-2</v>
      </c>
      <c r="AD4545">
        <v>0.130381</v>
      </c>
      <c r="AE4545">
        <v>-0.27754099999999998</v>
      </c>
      <c r="AF4545">
        <v>7.0762199999999997E-2</v>
      </c>
      <c r="AG4545" t="s">
        <v>730</v>
      </c>
      <c r="AH4545" t="s">
        <v>730</v>
      </c>
      <c r="AI4545" t="s">
        <v>730</v>
      </c>
      <c r="AJ4545" t="s">
        <v>730</v>
      </c>
      <c r="AK4545" t="s">
        <v>730</v>
      </c>
      <c r="AL4545" t="s">
        <v>730</v>
      </c>
      <c r="AM4545" t="s">
        <v>730</v>
      </c>
      <c r="AN4545" t="s">
        <v>730</v>
      </c>
      <c r="AO4545" t="s">
        <v>730</v>
      </c>
      <c r="AP4545" t="s">
        <v>730</v>
      </c>
      <c r="AQ4545" t="s">
        <v>730</v>
      </c>
      <c r="AR4545" t="s">
        <v>730</v>
      </c>
      <c r="AS4545">
        <v>2.02704</v>
      </c>
      <c r="AT4545">
        <v>-0.266235</v>
      </c>
      <c r="AU4545" s="17" t="s">
        <v>6377</v>
      </c>
      <c r="AV4545">
        <v>0.14128499999999999</v>
      </c>
      <c r="AW4545">
        <v>-3.98581E-2</v>
      </c>
      <c r="AX4545" s="17" t="s">
        <v>6389</v>
      </c>
      <c r="AY4545" s="16" t="s">
        <v>6389</v>
      </c>
      <c r="AZ4545" s="16">
        <v>1</v>
      </c>
      <c r="BA4545" t="s">
        <v>17699</v>
      </c>
      <c r="BB4545">
        <v>757</v>
      </c>
      <c r="BC4545" t="s">
        <v>17699</v>
      </c>
      <c r="BD4545" t="s">
        <v>17699</v>
      </c>
      <c r="BE4545" t="s">
        <v>17700</v>
      </c>
      <c r="BF4545" t="s">
        <v>17701</v>
      </c>
      <c r="BG4545" t="s">
        <v>6383</v>
      </c>
      <c r="BH4545">
        <v>757</v>
      </c>
      <c r="BI4545" t="s">
        <v>29464</v>
      </c>
      <c r="BJ4545" t="s">
        <v>29465</v>
      </c>
      <c r="BK4545" t="s">
        <v>29466</v>
      </c>
      <c r="BL4545" t="s">
        <v>6387</v>
      </c>
      <c r="BM4545" t="s">
        <v>6387</v>
      </c>
      <c r="BN4545" t="s">
        <v>6388</v>
      </c>
    </row>
    <row r="4546" spans="1:66">
      <c r="A4546" s="13" t="s">
        <v>730</v>
      </c>
      <c r="B4546" s="13" t="s">
        <v>730</v>
      </c>
      <c r="C4546" s="13" t="s">
        <v>730</v>
      </c>
      <c r="D4546" s="13" t="s">
        <v>730</v>
      </c>
      <c r="E4546" s="13" t="s">
        <v>730</v>
      </c>
      <c r="F4546" s="13" t="s">
        <v>730</v>
      </c>
      <c r="G4546" s="13" t="s">
        <v>730</v>
      </c>
      <c r="H4546" s="13" t="s">
        <v>730</v>
      </c>
      <c r="I4546" s="13" t="s">
        <v>730</v>
      </c>
      <c r="J4546" s="13">
        <v>8.5481699999999994E-2</v>
      </c>
      <c r="K4546" s="13">
        <v>-0.13145699999999999</v>
      </c>
      <c r="L4546" s="13">
        <v>3.7099800000000002E-2</v>
      </c>
      <c r="M4546" s="13" t="s">
        <v>730</v>
      </c>
      <c r="N4546" s="13" t="s">
        <v>730</v>
      </c>
      <c r="O4546" s="13" t="s">
        <v>730</v>
      </c>
      <c r="P4546" s="13" t="s">
        <v>730</v>
      </c>
      <c r="Q4546" s="13" t="s">
        <v>730</v>
      </c>
      <c r="R4546" s="13" t="s">
        <v>730</v>
      </c>
      <c r="S4546" s="13" t="s">
        <v>730</v>
      </c>
      <c r="T4546" s="13" t="s">
        <v>730</v>
      </c>
      <c r="U4546" s="13" t="s">
        <v>730</v>
      </c>
      <c r="V4546" s="13" t="s">
        <v>730</v>
      </c>
      <c r="W4546" s="13" t="s">
        <v>730</v>
      </c>
      <c r="X4546" s="13" t="s">
        <v>730</v>
      </c>
      <c r="Y4546" s="13">
        <v>-0.20403399999999999</v>
      </c>
      <c r="Z4546" s="13">
        <v>9.0924199999999997E-2</v>
      </c>
      <c r="AA4546" s="13">
        <v>0.43248700000000001</v>
      </c>
      <c r="AB4546" s="13">
        <v>1.67741E-2</v>
      </c>
      <c r="AC4546" s="13" t="s">
        <v>730</v>
      </c>
      <c r="AD4546" s="13" t="s">
        <v>730</v>
      </c>
      <c r="AE4546" s="13" t="s">
        <v>730</v>
      </c>
      <c r="AF4546" s="13" t="s">
        <v>730</v>
      </c>
      <c r="AG4546" s="13" t="s">
        <v>730</v>
      </c>
      <c r="AH4546" s="13" t="s">
        <v>730</v>
      </c>
      <c r="AI4546" s="13" t="s">
        <v>730</v>
      </c>
      <c r="AJ4546" s="13" t="s">
        <v>730</v>
      </c>
      <c r="AK4546" s="13" t="s">
        <v>730</v>
      </c>
      <c r="AL4546" s="13" t="s">
        <v>730</v>
      </c>
      <c r="AM4546" s="13" t="s">
        <v>730</v>
      </c>
      <c r="AN4546" s="13" t="s">
        <v>730</v>
      </c>
      <c r="AO4546" s="13">
        <v>-0.239841</v>
      </c>
      <c r="AP4546" s="13">
        <v>-0.100591</v>
      </c>
      <c r="AQ4546" s="13">
        <v>-7.1060799999999993E-2</v>
      </c>
      <c r="AR4546" s="13">
        <v>-0.25107499999999999</v>
      </c>
      <c r="AS4546" s="13">
        <v>1.99089</v>
      </c>
      <c r="AT4546" s="13">
        <v>-0.28734399999999999</v>
      </c>
      <c r="AU4546" s="14" t="s">
        <v>6377</v>
      </c>
      <c r="AV4546" s="13">
        <v>0.14091200000000001</v>
      </c>
      <c r="AW4546" s="13">
        <v>-3.7564500000000001E-2</v>
      </c>
      <c r="AX4546" s="14" t="s">
        <v>6389</v>
      </c>
      <c r="AY4546" s="16" t="s">
        <v>6389</v>
      </c>
      <c r="AZ4546" s="15">
        <v>1</v>
      </c>
      <c r="BA4546" s="13" t="s">
        <v>29467</v>
      </c>
      <c r="BB4546" s="13">
        <v>559</v>
      </c>
      <c r="BC4546" s="13" t="s">
        <v>29467</v>
      </c>
      <c r="BD4546" s="13" t="s">
        <v>29467</v>
      </c>
      <c r="BE4546" s="13" t="s">
        <v>29468</v>
      </c>
      <c r="BF4546" s="13" t="s">
        <v>29469</v>
      </c>
      <c r="BG4546" s="13" t="s">
        <v>6454</v>
      </c>
      <c r="BH4546" s="13">
        <v>559</v>
      </c>
      <c r="BI4546" s="13" t="s">
        <v>29470</v>
      </c>
      <c r="BJ4546" s="13" t="s">
        <v>29471</v>
      </c>
      <c r="BK4546" s="13" t="s">
        <v>29472</v>
      </c>
      <c r="BL4546" s="13" t="s">
        <v>6387</v>
      </c>
      <c r="BM4546" s="13" t="s">
        <v>6387</v>
      </c>
      <c r="BN4546" s="13" t="s">
        <v>6388</v>
      </c>
    </row>
    <row r="4547" spans="1:66">
      <c r="A4547" t="s">
        <v>730</v>
      </c>
      <c r="B4547" t="s">
        <v>730</v>
      </c>
      <c r="C4547" t="s">
        <v>730</v>
      </c>
      <c r="D4547">
        <v>2.8583299999999999E-2</v>
      </c>
      <c r="E4547">
        <v>-0.116301</v>
      </c>
      <c r="F4547">
        <v>8.0575999999999995E-2</v>
      </c>
      <c r="G4547">
        <v>4.7169999999999997E-2</v>
      </c>
      <c r="H4547">
        <v>-5.1422000000000002E-2</v>
      </c>
      <c r="I4547">
        <v>2.56456E-3</v>
      </c>
      <c r="J4547" t="s">
        <v>730</v>
      </c>
      <c r="K4547" t="s">
        <v>730</v>
      </c>
      <c r="L4547" t="s">
        <v>730</v>
      </c>
      <c r="M4547" t="s">
        <v>730</v>
      </c>
      <c r="N4547" t="s">
        <v>730</v>
      </c>
      <c r="O4547" t="s">
        <v>730</v>
      </c>
      <c r="P4547" t="s">
        <v>730</v>
      </c>
      <c r="Q4547">
        <v>-6.8169599999999997E-2</v>
      </c>
      <c r="R4547">
        <v>-0.198986</v>
      </c>
      <c r="S4547">
        <v>-9.9565799999999996E-2</v>
      </c>
      <c r="T4547">
        <v>-2.9382800000000001E-2</v>
      </c>
      <c r="U4547">
        <v>0.107962</v>
      </c>
      <c r="V4547">
        <v>1.11249E-2</v>
      </c>
      <c r="W4547">
        <v>4.3721000000000003E-2</v>
      </c>
      <c r="X4547">
        <v>-0.15137600000000001</v>
      </c>
      <c r="Y4547" t="s">
        <v>730</v>
      </c>
      <c r="Z4547" t="s">
        <v>730</v>
      </c>
      <c r="AA4547" t="s">
        <v>730</v>
      </c>
      <c r="AB4547" t="s">
        <v>730</v>
      </c>
      <c r="AC4547" t="s">
        <v>730</v>
      </c>
      <c r="AD4547" t="s">
        <v>730</v>
      </c>
      <c r="AE4547" t="s">
        <v>730</v>
      </c>
      <c r="AF4547" t="s">
        <v>730</v>
      </c>
      <c r="AG4547">
        <v>-0.202538</v>
      </c>
      <c r="AH4547">
        <v>-0.23153299999999999</v>
      </c>
      <c r="AI4547">
        <v>-2.0099800000000001E-2</v>
      </c>
      <c r="AJ4547">
        <v>-0.10269</v>
      </c>
      <c r="AK4547">
        <v>-0.207792</v>
      </c>
      <c r="AL4547">
        <v>-9.0960799999999994E-2</v>
      </c>
      <c r="AM4547">
        <v>1.3271399999999999E-2</v>
      </c>
      <c r="AN4547">
        <v>-0.12313</v>
      </c>
      <c r="AO4547" t="s">
        <v>730</v>
      </c>
      <c r="AP4547" t="s">
        <v>730</v>
      </c>
      <c r="AQ4547" t="s">
        <v>730</v>
      </c>
      <c r="AR4547" t="s">
        <v>730</v>
      </c>
      <c r="AS4547">
        <v>1.52728</v>
      </c>
      <c r="AT4547">
        <v>-0.219725</v>
      </c>
      <c r="AU4547" s="17" t="s">
        <v>6377</v>
      </c>
      <c r="AV4547">
        <v>0.140816</v>
      </c>
      <c r="AW4547">
        <v>-3.69979E-2</v>
      </c>
      <c r="AX4547" s="17" t="s">
        <v>6389</v>
      </c>
      <c r="AY4547" s="16" t="s">
        <v>6389</v>
      </c>
      <c r="AZ4547" s="16">
        <v>1</v>
      </c>
      <c r="BA4547" t="s">
        <v>27436</v>
      </c>
      <c r="BB4547" t="s">
        <v>29473</v>
      </c>
      <c r="BC4547" t="s">
        <v>27438</v>
      </c>
      <c r="BD4547" t="s">
        <v>27438</v>
      </c>
      <c r="BE4547" t="s">
        <v>5154</v>
      </c>
      <c r="BF4547" t="s">
        <v>27439</v>
      </c>
      <c r="BG4547" t="s">
        <v>6383</v>
      </c>
      <c r="BH4547">
        <v>58</v>
      </c>
      <c r="BI4547" t="s">
        <v>29474</v>
      </c>
      <c r="BJ4547" t="s">
        <v>27441</v>
      </c>
      <c r="BK4547" t="s">
        <v>29475</v>
      </c>
      <c r="BL4547" t="s">
        <v>6387</v>
      </c>
      <c r="BM4547" t="s">
        <v>6387</v>
      </c>
      <c r="BN4547" t="s">
        <v>6388</v>
      </c>
    </row>
    <row r="4548" spans="1:66">
      <c r="A4548" s="13" t="s">
        <v>730</v>
      </c>
      <c r="B4548" s="13" t="s">
        <v>730</v>
      </c>
      <c r="C4548" s="13" t="s">
        <v>730</v>
      </c>
      <c r="D4548" s="13">
        <v>9.4374399999999997E-2</v>
      </c>
      <c r="E4548" s="13">
        <v>2.4038599999999999E-3</v>
      </c>
      <c r="F4548" s="13">
        <v>-0.103565</v>
      </c>
      <c r="G4548" s="13" t="s">
        <v>730</v>
      </c>
      <c r="H4548" s="13" t="s">
        <v>730</v>
      </c>
      <c r="I4548" s="13" t="s">
        <v>730</v>
      </c>
      <c r="J4548" s="13" t="s">
        <v>730</v>
      </c>
      <c r="K4548" s="13" t="s">
        <v>730</v>
      </c>
      <c r="L4548" s="13" t="s">
        <v>730</v>
      </c>
      <c r="M4548" s="13" t="s">
        <v>730</v>
      </c>
      <c r="N4548" s="13" t="s">
        <v>730</v>
      </c>
      <c r="O4548" s="13" t="s">
        <v>730</v>
      </c>
      <c r="P4548" s="13" t="s">
        <v>730</v>
      </c>
      <c r="Q4548" s="13">
        <v>-2.9944200000000001E-2</v>
      </c>
      <c r="R4548" s="13">
        <v>-0.104412</v>
      </c>
      <c r="S4548" s="13">
        <v>-4.1501900000000001E-2</v>
      </c>
      <c r="T4548" s="13">
        <v>0.31675900000000001</v>
      </c>
      <c r="U4548" s="13" t="s">
        <v>730</v>
      </c>
      <c r="V4548" s="13" t="s">
        <v>730</v>
      </c>
      <c r="W4548" s="13" t="s">
        <v>730</v>
      </c>
      <c r="X4548" s="13" t="s">
        <v>730</v>
      </c>
      <c r="Y4548" s="13" t="s">
        <v>730</v>
      </c>
      <c r="Z4548" s="13" t="s">
        <v>730</v>
      </c>
      <c r="AA4548" s="13" t="s">
        <v>730</v>
      </c>
      <c r="AB4548" s="13" t="s">
        <v>730</v>
      </c>
      <c r="AC4548" s="13" t="s">
        <v>730</v>
      </c>
      <c r="AD4548" s="13" t="s">
        <v>730</v>
      </c>
      <c r="AE4548" s="13" t="s">
        <v>730</v>
      </c>
      <c r="AF4548" s="13" t="s">
        <v>730</v>
      </c>
      <c r="AG4548" s="13">
        <v>7.0403800000000002E-2</v>
      </c>
      <c r="AH4548" s="13">
        <v>-7.7038599999999999E-2</v>
      </c>
      <c r="AI4548" s="13">
        <v>0.176036</v>
      </c>
      <c r="AJ4548" s="13">
        <v>0.169854</v>
      </c>
      <c r="AK4548" s="13" t="s">
        <v>730</v>
      </c>
      <c r="AL4548" s="13" t="s">
        <v>730</v>
      </c>
      <c r="AM4548" s="13" t="s">
        <v>730</v>
      </c>
      <c r="AN4548" s="13" t="s">
        <v>730</v>
      </c>
      <c r="AO4548" s="13" t="s">
        <v>730</v>
      </c>
      <c r="AP4548" s="13" t="s">
        <v>730</v>
      </c>
      <c r="AQ4548" s="13" t="s">
        <v>730</v>
      </c>
      <c r="AR4548" s="13" t="s">
        <v>730</v>
      </c>
      <c r="AS4548" s="13">
        <v>2.1627399999999999</v>
      </c>
      <c r="AT4548" s="13">
        <v>-0.28795799999999999</v>
      </c>
      <c r="AU4548" s="14" t="s">
        <v>6377</v>
      </c>
      <c r="AV4548" s="13">
        <v>0.14067399999999999</v>
      </c>
      <c r="AW4548" s="13">
        <v>3.9453599999999998E-2</v>
      </c>
      <c r="AX4548" s="14" t="s">
        <v>6389</v>
      </c>
      <c r="AY4548" s="16" t="s">
        <v>6389</v>
      </c>
      <c r="AZ4548" s="15">
        <v>1</v>
      </c>
      <c r="BA4548" s="13" t="s">
        <v>16471</v>
      </c>
      <c r="BB4548" s="13" t="s">
        <v>29476</v>
      </c>
      <c r="BC4548" s="13" t="s">
        <v>16473</v>
      </c>
      <c r="BD4548" s="13" t="s">
        <v>16473</v>
      </c>
      <c r="BE4548" s="13" t="s">
        <v>16474</v>
      </c>
      <c r="BF4548" s="13" t="s">
        <v>16475</v>
      </c>
      <c r="BG4548" s="13" t="s">
        <v>6454</v>
      </c>
      <c r="BH4548" s="13">
        <v>1486</v>
      </c>
      <c r="BI4548" s="13" t="s">
        <v>29477</v>
      </c>
      <c r="BJ4548" s="13" t="s">
        <v>29478</v>
      </c>
      <c r="BK4548" s="13" t="s">
        <v>29479</v>
      </c>
      <c r="BL4548" s="13" t="s">
        <v>6387</v>
      </c>
      <c r="BM4548" s="13" t="s">
        <v>6387</v>
      </c>
      <c r="BN4548" s="13" t="s">
        <v>6388</v>
      </c>
    </row>
    <row r="4549" spans="1:66">
      <c r="A4549" t="s">
        <v>730</v>
      </c>
      <c r="B4549" t="s">
        <v>730</v>
      </c>
      <c r="C4549" t="s">
        <v>730</v>
      </c>
      <c r="D4549">
        <v>-9.7621700000000006E-2</v>
      </c>
      <c r="E4549">
        <v>0.10099</v>
      </c>
      <c r="F4549">
        <v>-1.0252499999999999E-2</v>
      </c>
      <c r="G4549">
        <v>-9.0673300000000002E-3</v>
      </c>
      <c r="H4549">
        <v>0.106942</v>
      </c>
      <c r="I4549">
        <v>-0.105749</v>
      </c>
      <c r="J4549" t="s">
        <v>730</v>
      </c>
      <c r="K4549" t="s">
        <v>730</v>
      </c>
      <c r="L4549" t="s">
        <v>730</v>
      </c>
      <c r="M4549" t="s">
        <v>730</v>
      </c>
      <c r="N4549" t="s">
        <v>730</v>
      </c>
      <c r="O4549" t="s">
        <v>730</v>
      </c>
      <c r="P4549" t="s">
        <v>730</v>
      </c>
      <c r="Q4549">
        <v>0.114241</v>
      </c>
      <c r="R4549">
        <v>5.2892399999999999E-2</v>
      </c>
      <c r="S4549">
        <v>-0.28133000000000002</v>
      </c>
      <c r="T4549">
        <v>-0.29125000000000001</v>
      </c>
      <c r="U4549">
        <v>-0.134604</v>
      </c>
      <c r="V4549">
        <v>-4.2706300000000003E-2</v>
      </c>
      <c r="W4549">
        <v>-0.21765399999999999</v>
      </c>
      <c r="X4549">
        <v>-0.24338299999999999</v>
      </c>
      <c r="Y4549" t="s">
        <v>730</v>
      </c>
      <c r="Z4549" t="s">
        <v>730</v>
      </c>
      <c r="AA4549" t="s">
        <v>730</v>
      </c>
      <c r="AB4549" t="s">
        <v>730</v>
      </c>
      <c r="AC4549" t="s">
        <v>730</v>
      </c>
      <c r="AD4549" t="s">
        <v>730</v>
      </c>
      <c r="AE4549" t="s">
        <v>730</v>
      </c>
      <c r="AF4549" t="s">
        <v>730</v>
      </c>
      <c r="AG4549">
        <v>8.2820300000000001E-4</v>
      </c>
      <c r="AH4549">
        <v>-0.29530800000000001</v>
      </c>
      <c r="AI4549">
        <v>0.58087200000000005</v>
      </c>
      <c r="AJ4549">
        <v>-0.50064699999999995</v>
      </c>
      <c r="AK4549">
        <v>-1.40559E-2</v>
      </c>
      <c r="AL4549">
        <v>-0.156385</v>
      </c>
      <c r="AM4549">
        <v>0.61287800000000003</v>
      </c>
      <c r="AN4549">
        <v>-0.25718099999999999</v>
      </c>
      <c r="AO4549" t="s">
        <v>730</v>
      </c>
      <c r="AP4549" t="s">
        <v>730</v>
      </c>
      <c r="AQ4549" t="s">
        <v>730</v>
      </c>
      <c r="AR4549" t="s">
        <v>730</v>
      </c>
      <c r="AS4549">
        <v>2.28518</v>
      </c>
      <c r="AT4549">
        <v>-0.24654799999999999</v>
      </c>
      <c r="AU4549" s="17" t="s">
        <v>6377</v>
      </c>
      <c r="AV4549">
        <v>0.14058699999999999</v>
      </c>
      <c r="AW4549">
        <v>4.3808399999999997E-2</v>
      </c>
      <c r="AX4549" s="17" t="s">
        <v>6389</v>
      </c>
      <c r="AY4549" s="16" t="s">
        <v>6389</v>
      </c>
      <c r="AZ4549" s="16">
        <v>1</v>
      </c>
      <c r="BA4549" t="s">
        <v>29480</v>
      </c>
      <c r="BB4549" t="s">
        <v>29481</v>
      </c>
      <c r="BC4549" t="s">
        <v>28961</v>
      </c>
      <c r="BD4549" t="s">
        <v>28961</v>
      </c>
      <c r="BE4549" t="s">
        <v>28962</v>
      </c>
      <c r="BF4549" t="s">
        <v>28963</v>
      </c>
      <c r="BG4549" t="s">
        <v>6383</v>
      </c>
      <c r="BH4549">
        <v>227</v>
      </c>
      <c r="BI4549" t="s">
        <v>29482</v>
      </c>
      <c r="BJ4549" t="s">
        <v>29483</v>
      </c>
      <c r="BK4549" t="s">
        <v>29484</v>
      </c>
      <c r="BL4549" t="s">
        <v>6387</v>
      </c>
      <c r="BM4549" t="s">
        <v>6387</v>
      </c>
      <c r="BN4549" t="s">
        <v>6388</v>
      </c>
    </row>
    <row r="4550" spans="1:66">
      <c r="A4550" s="13" t="s">
        <v>730</v>
      </c>
      <c r="B4550" s="13" t="s">
        <v>730</v>
      </c>
      <c r="C4550" s="13" t="s">
        <v>730</v>
      </c>
      <c r="D4550" s="13" t="s">
        <v>730</v>
      </c>
      <c r="E4550" s="13" t="s">
        <v>730</v>
      </c>
      <c r="F4550" s="13" t="s">
        <v>730</v>
      </c>
      <c r="G4550" s="13">
        <v>-9.5220500000000007E-3</v>
      </c>
      <c r="H4550" s="13">
        <v>0.11426799999999999</v>
      </c>
      <c r="I4550" s="13">
        <v>-0.113797</v>
      </c>
      <c r="J4550" s="13">
        <v>7.1361099999999997E-2</v>
      </c>
      <c r="K4550" s="13">
        <v>-2.8340899999999999E-2</v>
      </c>
      <c r="L4550" s="13">
        <v>-4.5810799999999999E-2</v>
      </c>
      <c r="M4550" s="13" t="s">
        <v>730</v>
      </c>
      <c r="N4550" s="13" t="s">
        <v>730</v>
      </c>
      <c r="O4550" s="13" t="s">
        <v>730</v>
      </c>
      <c r="P4550" s="13" t="s">
        <v>730</v>
      </c>
      <c r="Q4550" s="13" t="s">
        <v>730</v>
      </c>
      <c r="R4550" s="13" t="s">
        <v>730</v>
      </c>
      <c r="S4550" s="13" t="s">
        <v>730</v>
      </c>
      <c r="T4550" s="13" t="s">
        <v>730</v>
      </c>
      <c r="U4550" s="13">
        <v>0.108066</v>
      </c>
      <c r="V4550" s="13">
        <v>8.2003800000000002E-2</v>
      </c>
      <c r="W4550" s="13">
        <v>-0.23341400000000001</v>
      </c>
      <c r="X4550" s="13">
        <v>-0.33623900000000001</v>
      </c>
      <c r="Y4550" s="13">
        <v>-5.6108199999999999E-3</v>
      </c>
      <c r="Z4550" s="13">
        <v>1.46166E-2</v>
      </c>
      <c r="AA4550" s="13">
        <v>-0.27049099999999998</v>
      </c>
      <c r="AB4550" s="13">
        <v>-0.269843</v>
      </c>
      <c r="AC4550" s="13" t="s">
        <v>730</v>
      </c>
      <c r="AD4550" s="13" t="s">
        <v>730</v>
      </c>
      <c r="AE4550" s="13" t="s">
        <v>730</v>
      </c>
      <c r="AF4550" s="13" t="s">
        <v>730</v>
      </c>
      <c r="AG4550" s="13" t="s">
        <v>730</v>
      </c>
      <c r="AH4550" s="13" t="s">
        <v>730</v>
      </c>
      <c r="AI4550" s="13" t="s">
        <v>730</v>
      </c>
      <c r="AJ4550" s="13" t="s">
        <v>730</v>
      </c>
      <c r="AK4550" s="13">
        <v>-3.9005600000000001E-2</v>
      </c>
      <c r="AL4550" s="13">
        <v>-0.13302900000000001</v>
      </c>
      <c r="AM4550" s="13">
        <v>0.627637</v>
      </c>
      <c r="AN4550" s="13">
        <v>-0.30769999999999997</v>
      </c>
      <c r="AO4550" s="13">
        <v>-0.179147</v>
      </c>
      <c r="AP4550" s="13">
        <v>-0.248748</v>
      </c>
      <c r="AQ4550" s="13">
        <v>0.27113399999999999</v>
      </c>
      <c r="AR4550" s="13">
        <v>-0.27507900000000002</v>
      </c>
      <c r="AS4550" s="13">
        <v>2.0075400000000001</v>
      </c>
      <c r="AT4550" s="13">
        <v>-0.235541</v>
      </c>
      <c r="AU4550" s="14" t="s">
        <v>6377</v>
      </c>
      <c r="AV4550" s="13">
        <v>0.14056199999999999</v>
      </c>
      <c r="AW4550" s="13">
        <v>4.0873600000000003E-2</v>
      </c>
      <c r="AX4550" s="14" t="s">
        <v>6389</v>
      </c>
      <c r="AY4550" s="16" t="s">
        <v>6389</v>
      </c>
      <c r="AZ4550" s="15">
        <v>1</v>
      </c>
      <c r="BA4550" s="13" t="s">
        <v>29485</v>
      </c>
      <c r="BB4550" s="13" t="s">
        <v>29486</v>
      </c>
      <c r="BC4550" s="13" t="s">
        <v>9195</v>
      </c>
      <c r="BD4550" s="13" t="s">
        <v>9195</v>
      </c>
      <c r="BE4550" s="13" t="s">
        <v>1147</v>
      </c>
      <c r="BF4550" s="13" t="s">
        <v>1144</v>
      </c>
      <c r="BG4550" s="13" t="s">
        <v>6454</v>
      </c>
      <c r="BH4550" s="13">
        <v>617</v>
      </c>
      <c r="BI4550" s="13" t="s">
        <v>29487</v>
      </c>
      <c r="BJ4550" s="13" t="s">
        <v>29488</v>
      </c>
      <c r="BK4550" s="13" t="s">
        <v>29489</v>
      </c>
      <c r="BL4550" s="13" t="s">
        <v>6387</v>
      </c>
      <c r="BM4550" s="13" t="s">
        <v>6387</v>
      </c>
      <c r="BN4550" s="13" t="s">
        <v>6388</v>
      </c>
    </row>
    <row r="4551" spans="1:66">
      <c r="A4551" t="s">
        <v>730</v>
      </c>
      <c r="B4551" t="s">
        <v>730</v>
      </c>
      <c r="C4551" t="s">
        <v>730</v>
      </c>
      <c r="D4551">
        <v>-0.201101</v>
      </c>
      <c r="E4551">
        <v>0.10344200000000001</v>
      </c>
      <c r="F4551">
        <v>7.8309100000000006E-2</v>
      </c>
      <c r="G4551" t="s">
        <v>730</v>
      </c>
      <c r="H4551" t="s">
        <v>730</v>
      </c>
      <c r="I4551" t="s">
        <v>730</v>
      </c>
      <c r="J4551">
        <v>-5.5610899999999998E-2</v>
      </c>
      <c r="K4551">
        <v>2.3091199999999999E-2</v>
      </c>
      <c r="L4551">
        <v>3.09415E-2</v>
      </c>
      <c r="M4551" t="s">
        <v>730</v>
      </c>
      <c r="N4551" t="s">
        <v>730</v>
      </c>
      <c r="O4551" t="s">
        <v>730</v>
      </c>
      <c r="P4551" t="s">
        <v>730</v>
      </c>
      <c r="Q4551">
        <v>-0.196043</v>
      </c>
      <c r="R4551">
        <v>-0.24967900000000001</v>
      </c>
      <c r="S4551">
        <v>-0.20646400000000001</v>
      </c>
      <c r="T4551">
        <v>0.15038499999999999</v>
      </c>
      <c r="U4551" t="s">
        <v>730</v>
      </c>
      <c r="V4551" t="s">
        <v>730</v>
      </c>
      <c r="W4551" t="s">
        <v>730</v>
      </c>
      <c r="X4551" t="s">
        <v>730</v>
      </c>
      <c r="Y4551">
        <v>-0.121615</v>
      </c>
      <c r="Z4551">
        <v>5.1834400000000003E-2</v>
      </c>
      <c r="AA4551">
        <v>-7.4332200000000001E-2</v>
      </c>
      <c r="AB4551">
        <v>3.9750899999999999E-2</v>
      </c>
      <c r="AC4551" t="s">
        <v>730</v>
      </c>
      <c r="AD4551" t="s">
        <v>730</v>
      </c>
      <c r="AE4551" t="s">
        <v>730</v>
      </c>
      <c r="AF4551" t="s">
        <v>730</v>
      </c>
      <c r="AG4551">
        <v>-9.7118900000000008E-3</v>
      </c>
      <c r="AH4551">
        <v>-0.127027</v>
      </c>
      <c r="AI4551">
        <v>-0.16653999999999999</v>
      </c>
      <c r="AJ4551">
        <v>6.3172699999999998E-2</v>
      </c>
      <c r="AK4551" t="s">
        <v>730</v>
      </c>
      <c r="AL4551" t="s">
        <v>730</v>
      </c>
      <c r="AM4551" t="s">
        <v>730</v>
      </c>
      <c r="AN4551" t="s">
        <v>730</v>
      </c>
      <c r="AO4551">
        <v>0.119364</v>
      </c>
      <c r="AP4551">
        <v>5.9967700000000002E-3</v>
      </c>
      <c r="AQ4551">
        <v>4.1609699999999999E-2</v>
      </c>
      <c r="AR4551">
        <v>3.2687800000000003E-2</v>
      </c>
      <c r="AS4551">
        <v>1.61869</v>
      </c>
      <c r="AT4551">
        <v>-0.22101899999999999</v>
      </c>
      <c r="AU4551" s="17" t="s">
        <v>6377</v>
      </c>
      <c r="AV4551">
        <v>0.14030500000000001</v>
      </c>
      <c r="AW4551">
        <v>3.8631400000000003E-2</v>
      </c>
      <c r="AX4551" s="17" t="s">
        <v>6389</v>
      </c>
      <c r="AY4551" s="16" t="s">
        <v>6389</v>
      </c>
      <c r="AZ4551" s="16">
        <v>1</v>
      </c>
      <c r="BA4551" t="s">
        <v>29490</v>
      </c>
      <c r="BB4551">
        <v>380</v>
      </c>
      <c r="BC4551" t="s">
        <v>29490</v>
      </c>
      <c r="BD4551" t="s">
        <v>29490</v>
      </c>
      <c r="BE4551" t="s">
        <v>29491</v>
      </c>
      <c r="BF4551" t="s">
        <v>29492</v>
      </c>
      <c r="BG4551" t="s">
        <v>6383</v>
      </c>
      <c r="BH4551">
        <v>380</v>
      </c>
      <c r="BI4551" t="s">
        <v>29493</v>
      </c>
      <c r="BJ4551" t="s">
        <v>29494</v>
      </c>
      <c r="BK4551" t="s">
        <v>29495</v>
      </c>
      <c r="BL4551" t="s">
        <v>6387</v>
      </c>
      <c r="BM4551" t="s">
        <v>6387</v>
      </c>
      <c r="BN4551" t="s">
        <v>6388</v>
      </c>
    </row>
    <row r="4552" spans="1:66">
      <c r="A4552" s="13" t="s">
        <v>730</v>
      </c>
      <c r="B4552" s="13" t="s">
        <v>730</v>
      </c>
      <c r="C4552" s="13" t="s">
        <v>730</v>
      </c>
      <c r="D4552" s="13">
        <v>0.24082000000000001</v>
      </c>
      <c r="E4552" s="13">
        <v>-0.113117</v>
      </c>
      <c r="F4552" s="13">
        <v>-0.16206100000000001</v>
      </c>
      <c r="G4552" s="13" t="s">
        <v>730</v>
      </c>
      <c r="H4552" s="13" t="s">
        <v>730</v>
      </c>
      <c r="I4552" s="13" t="s">
        <v>730</v>
      </c>
      <c r="J4552" s="13" t="s">
        <v>730</v>
      </c>
      <c r="K4552" s="13" t="s">
        <v>730</v>
      </c>
      <c r="L4552" s="13" t="s">
        <v>730</v>
      </c>
      <c r="M4552" s="13" t="s">
        <v>730</v>
      </c>
      <c r="N4552" s="13" t="s">
        <v>730</v>
      </c>
      <c r="O4552" s="13" t="s">
        <v>730</v>
      </c>
      <c r="P4552" s="13" t="s">
        <v>730</v>
      </c>
      <c r="Q4552" s="13">
        <v>7.7969999999999998E-2</v>
      </c>
      <c r="R4552" s="13">
        <v>-7.5412900000000005E-2</v>
      </c>
      <c r="S4552" s="13">
        <v>0.18312200000000001</v>
      </c>
      <c r="T4552" s="13">
        <v>0.15625700000000001</v>
      </c>
      <c r="U4552" s="13" t="s">
        <v>730</v>
      </c>
      <c r="V4552" s="13" t="s">
        <v>730</v>
      </c>
      <c r="W4552" s="13" t="s">
        <v>730</v>
      </c>
      <c r="X4552" s="13" t="s">
        <v>730</v>
      </c>
      <c r="Y4552" s="13" t="s">
        <v>730</v>
      </c>
      <c r="Z4552" s="13" t="s">
        <v>730</v>
      </c>
      <c r="AA4552" s="13" t="s">
        <v>730</v>
      </c>
      <c r="AB4552" s="13" t="s">
        <v>730</v>
      </c>
      <c r="AC4552" s="13" t="s">
        <v>730</v>
      </c>
      <c r="AD4552" s="13" t="s">
        <v>730</v>
      </c>
      <c r="AE4552" s="13" t="s">
        <v>730</v>
      </c>
      <c r="AF4552" s="13" t="s">
        <v>730</v>
      </c>
      <c r="AG4552" s="13">
        <v>0.446324</v>
      </c>
      <c r="AH4552" s="13">
        <v>-0.123126</v>
      </c>
      <c r="AI4552" s="13">
        <v>0.91218900000000003</v>
      </c>
      <c r="AJ4552" s="13">
        <v>0.39289000000000002</v>
      </c>
      <c r="AK4552" s="13" t="s">
        <v>730</v>
      </c>
      <c r="AL4552" s="13" t="s">
        <v>730</v>
      </c>
      <c r="AM4552" s="13" t="s">
        <v>730</v>
      </c>
      <c r="AN4552" s="13" t="s">
        <v>730</v>
      </c>
      <c r="AO4552" s="13" t="s">
        <v>730</v>
      </c>
      <c r="AP4552" s="13" t="s">
        <v>730</v>
      </c>
      <c r="AQ4552" s="13" t="s">
        <v>730</v>
      </c>
      <c r="AR4552" s="13" t="s">
        <v>730</v>
      </c>
      <c r="AS4552" s="13">
        <v>1.9296599999999999</v>
      </c>
      <c r="AT4552" s="13">
        <v>-0.26638600000000001</v>
      </c>
      <c r="AU4552" s="14" t="s">
        <v>6377</v>
      </c>
      <c r="AV4552" s="13">
        <v>0.139902</v>
      </c>
      <c r="AW4552" s="13">
        <v>5.41168E-2</v>
      </c>
      <c r="AX4552" s="14" t="s">
        <v>6389</v>
      </c>
      <c r="AY4552" s="16" t="s">
        <v>6389</v>
      </c>
      <c r="AZ4552" s="15">
        <v>1</v>
      </c>
      <c r="BA4552" s="13" t="s">
        <v>29496</v>
      </c>
      <c r="BB4552" s="13" t="s">
        <v>29497</v>
      </c>
      <c r="BC4552" s="13" t="s">
        <v>29498</v>
      </c>
      <c r="BD4552" s="13" t="s">
        <v>29498</v>
      </c>
      <c r="BE4552" s="13" t="s">
        <v>29499</v>
      </c>
      <c r="BF4552" s="13" t="s">
        <v>29500</v>
      </c>
      <c r="BG4552" s="13" t="s">
        <v>6383</v>
      </c>
      <c r="BH4552" s="13">
        <v>420</v>
      </c>
      <c r="BI4552" s="13" t="s">
        <v>29501</v>
      </c>
      <c r="BJ4552" s="13" t="s">
        <v>29502</v>
      </c>
      <c r="BK4552" s="13" t="s">
        <v>29503</v>
      </c>
      <c r="BL4552" s="13" t="s">
        <v>6387</v>
      </c>
      <c r="BM4552" s="13" t="s">
        <v>6387</v>
      </c>
      <c r="BN4552" s="13" t="s">
        <v>6388</v>
      </c>
    </row>
    <row r="4553" spans="1:66">
      <c r="A4553" t="s">
        <v>730</v>
      </c>
      <c r="B4553" t="s">
        <v>730</v>
      </c>
      <c r="C4553" t="s">
        <v>730</v>
      </c>
      <c r="D4553" t="s">
        <v>730</v>
      </c>
      <c r="E4553" t="s">
        <v>730</v>
      </c>
      <c r="F4553" t="s">
        <v>730</v>
      </c>
      <c r="G4553" t="s">
        <v>730</v>
      </c>
      <c r="H4553" t="s">
        <v>730</v>
      </c>
      <c r="I4553" t="s">
        <v>730</v>
      </c>
      <c r="J4553">
        <v>-7.1350300000000005E-2</v>
      </c>
      <c r="K4553">
        <v>5.8875999999999998E-2</v>
      </c>
      <c r="L4553">
        <v>9.4896800000000003E-3</v>
      </c>
      <c r="M4553" t="s">
        <v>730</v>
      </c>
      <c r="N4553" t="s">
        <v>730</v>
      </c>
      <c r="O4553" t="s">
        <v>730</v>
      </c>
      <c r="P4553" t="s">
        <v>730</v>
      </c>
      <c r="Q4553" t="s">
        <v>730</v>
      </c>
      <c r="R4553" t="s">
        <v>730</v>
      </c>
      <c r="S4553" t="s">
        <v>730</v>
      </c>
      <c r="T4553" t="s">
        <v>730</v>
      </c>
      <c r="U4553" t="s">
        <v>730</v>
      </c>
      <c r="V4553" t="s">
        <v>730</v>
      </c>
      <c r="W4553" t="s">
        <v>730</v>
      </c>
      <c r="X4553" t="s">
        <v>730</v>
      </c>
      <c r="Y4553">
        <v>4.74172E-2</v>
      </c>
      <c r="Z4553">
        <v>3.2571599999999999E-2</v>
      </c>
      <c r="AA4553">
        <v>0.185809</v>
      </c>
      <c r="AB4553">
        <v>0.14727899999999999</v>
      </c>
      <c r="AC4553" t="s">
        <v>730</v>
      </c>
      <c r="AD4553" t="s">
        <v>730</v>
      </c>
      <c r="AE4553" t="s">
        <v>730</v>
      </c>
      <c r="AF4553" t="s">
        <v>730</v>
      </c>
      <c r="AG4553" t="s">
        <v>730</v>
      </c>
      <c r="AH4553" t="s">
        <v>730</v>
      </c>
      <c r="AI4553" t="s">
        <v>730</v>
      </c>
      <c r="AJ4553" t="s">
        <v>730</v>
      </c>
      <c r="AK4553" t="s">
        <v>730</v>
      </c>
      <c r="AL4553" t="s">
        <v>730</v>
      </c>
      <c r="AM4553" t="s">
        <v>730</v>
      </c>
      <c r="AN4553" t="s">
        <v>730</v>
      </c>
      <c r="AO4553">
        <v>2.95473E-3</v>
      </c>
      <c r="AP4553">
        <v>-3.4921800000000003E-2</v>
      </c>
      <c r="AQ4553">
        <v>-0.179205</v>
      </c>
      <c r="AR4553">
        <v>0.21856200000000001</v>
      </c>
      <c r="AS4553">
        <v>2.04521</v>
      </c>
      <c r="AT4553">
        <v>-0.29253000000000001</v>
      </c>
      <c r="AU4553" s="17" t="s">
        <v>6377</v>
      </c>
      <c r="AV4553">
        <v>0.139652</v>
      </c>
      <c r="AW4553">
        <v>-4.2393800000000002E-2</v>
      </c>
      <c r="AX4553" s="17" t="s">
        <v>6389</v>
      </c>
      <c r="AY4553" s="16" t="s">
        <v>6389</v>
      </c>
      <c r="AZ4553" s="16">
        <v>1</v>
      </c>
      <c r="BA4553" t="s">
        <v>24458</v>
      </c>
      <c r="BB4553" t="s">
        <v>29504</v>
      </c>
      <c r="BC4553" t="s">
        <v>24458</v>
      </c>
      <c r="BD4553" t="s">
        <v>21443</v>
      </c>
      <c r="BE4553" t="s">
        <v>21444</v>
      </c>
      <c r="BF4553" t="s">
        <v>14597</v>
      </c>
      <c r="BG4553" t="s">
        <v>6383</v>
      </c>
      <c r="BH4553">
        <v>1534</v>
      </c>
      <c r="BI4553" t="s">
        <v>29505</v>
      </c>
      <c r="BJ4553" t="s">
        <v>29506</v>
      </c>
      <c r="BK4553" t="s">
        <v>29507</v>
      </c>
      <c r="BL4553" t="s">
        <v>6387</v>
      </c>
      <c r="BM4553" t="s">
        <v>6387</v>
      </c>
      <c r="BN4553" t="s">
        <v>6388</v>
      </c>
    </row>
    <row r="4554" spans="1:66">
      <c r="A4554" s="13">
        <v>1.41627E-2</v>
      </c>
      <c r="B4554" s="13">
        <v>3.8073099999999999E-3</v>
      </c>
      <c r="C4554" s="13">
        <v>-1.81586E-2</v>
      </c>
      <c r="D4554" s="13">
        <v>-6.6580799999999996E-2</v>
      </c>
      <c r="E4554" s="13">
        <v>-8.6866799999999994E-2</v>
      </c>
      <c r="F4554" s="13">
        <v>0.14213400000000001</v>
      </c>
      <c r="G4554" s="13" t="s">
        <v>730</v>
      </c>
      <c r="H4554" s="13" t="s">
        <v>730</v>
      </c>
      <c r="I4554" s="13" t="s">
        <v>730</v>
      </c>
      <c r="J4554" s="13">
        <v>-4.4755299999999998E-2</v>
      </c>
      <c r="K4554" s="13">
        <v>4.2989899999999998E-2</v>
      </c>
      <c r="L4554" s="13">
        <v>4.3144E-4</v>
      </c>
      <c r="M4554" s="13">
        <v>-0.190356</v>
      </c>
      <c r="N4554" s="13">
        <v>9.0597899999999995E-2</v>
      </c>
      <c r="O4554" s="13">
        <v>-0.13806399999999999</v>
      </c>
      <c r="P4554" s="13">
        <v>-0.177317</v>
      </c>
      <c r="Q4554" s="13">
        <v>-0.20791200000000001</v>
      </c>
      <c r="R4554" s="13">
        <v>-0.17308599999999999</v>
      </c>
      <c r="S4554" s="13">
        <v>-8.4996600000000005E-2</v>
      </c>
      <c r="T4554" s="13">
        <v>-0.225021</v>
      </c>
      <c r="U4554" s="13" t="s">
        <v>730</v>
      </c>
      <c r="V4554" s="13" t="s">
        <v>730</v>
      </c>
      <c r="W4554" s="13" t="s">
        <v>730</v>
      </c>
      <c r="X4554" s="13" t="s">
        <v>730</v>
      </c>
      <c r="Y4554" s="13">
        <v>-0.43194199999999999</v>
      </c>
      <c r="Z4554" s="13">
        <v>-8.8108800000000001E-2</v>
      </c>
      <c r="AA4554" s="13">
        <v>-0.394256</v>
      </c>
      <c r="AB4554" s="13">
        <v>-0.19033800000000001</v>
      </c>
      <c r="AC4554" s="13">
        <v>-1.53778E-2</v>
      </c>
      <c r="AD4554" s="13">
        <v>-0.20913899999999999</v>
      </c>
      <c r="AE4554" s="13">
        <v>-0.23355100000000001</v>
      </c>
      <c r="AF4554" s="13">
        <v>-6.9474800000000003E-2</v>
      </c>
      <c r="AG4554" s="13">
        <v>-9.2230900000000005E-2</v>
      </c>
      <c r="AH4554" s="13">
        <v>-0.29708699999999999</v>
      </c>
      <c r="AI4554" s="13">
        <v>-0.24105799999999999</v>
      </c>
      <c r="AJ4554" s="13">
        <v>-0.18213799999999999</v>
      </c>
      <c r="AK4554" s="13" t="s">
        <v>730</v>
      </c>
      <c r="AL4554" s="13" t="s">
        <v>730</v>
      </c>
      <c r="AM4554" s="13" t="s">
        <v>730</v>
      </c>
      <c r="AN4554" s="13" t="s">
        <v>730</v>
      </c>
      <c r="AO4554" s="13">
        <v>-0.16021199999999999</v>
      </c>
      <c r="AP4554" s="13">
        <v>-0.176486</v>
      </c>
      <c r="AQ4554" s="13">
        <v>-0.40632499999999999</v>
      </c>
      <c r="AR4554" s="13">
        <v>-0.32908300000000001</v>
      </c>
      <c r="AS4554" s="13">
        <v>2.5630299999999999</v>
      </c>
      <c r="AT4554" s="13">
        <v>-0.23087099999999999</v>
      </c>
      <c r="AU4554" s="14" t="s">
        <v>6377</v>
      </c>
      <c r="AV4554" s="13">
        <v>0.13959099999999999</v>
      </c>
      <c r="AW4554" s="13">
        <v>-2.7274400000000001E-2</v>
      </c>
      <c r="AX4554" s="14" t="s">
        <v>6389</v>
      </c>
      <c r="AY4554" s="16" t="s">
        <v>6389</v>
      </c>
      <c r="AZ4554" s="15">
        <v>1</v>
      </c>
      <c r="BA4554" s="13" t="s">
        <v>7369</v>
      </c>
      <c r="BB4554" s="13">
        <v>1178</v>
      </c>
      <c r="BC4554" s="13" t="s">
        <v>7369</v>
      </c>
      <c r="BD4554" s="13" t="s">
        <v>7369</v>
      </c>
      <c r="BE4554" s="13"/>
      <c r="BF4554" s="13" t="s">
        <v>6389</v>
      </c>
      <c r="BG4554" s="13" t="s">
        <v>6383</v>
      </c>
      <c r="BH4554" s="13">
        <v>1178</v>
      </c>
      <c r="BI4554" s="13" t="s">
        <v>29508</v>
      </c>
      <c r="BJ4554" s="13" t="s">
        <v>29509</v>
      </c>
      <c r="BK4554" s="13" t="s">
        <v>29510</v>
      </c>
      <c r="BL4554" s="13" t="s">
        <v>6387</v>
      </c>
      <c r="BM4554" s="13" t="s">
        <v>6387</v>
      </c>
      <c r="BN4554" s="13" t="s">
        <v>6388</v>
      </c>
    </row>
    <row r="4555" spans="1:66">
      <c r="A4555">
        <v>-2.4875499999999998E-3</v>
      </c>
      <c r="B4555">
        <v>-3.6986100000000001E-2</v>
      </c>
      <c r="C4555">
        <v>3.8483499999999997E-2</v>
      </c>
      <c r="D4555" t="s">
        <v>730</v>
      </c>
      <c r="E4555" t="s">
        <v>730</v>
      </c>
      <c r="F4555" t="s">
        <v>730</v>
      </c>
      <c r="G4555" t="s">
        <v>730</v>
      </c>
      <c r="H4555" t="s">
        <v>730</v>
      </c>
      <c r="I4555" t="s">
        <v>730</v>
      </c>
      <c r="J4555" t="s">
        <v>730</v>
      </c>
      <c r="K4555" t="s">
        <v>730</v>
      </c>
      <c r="L4555" t="s">
        <v>730</v>
      </c>
      <c r="M4555">
        <v>-1.8976E-2</v>
      </c>
      <c r="N4555">
        <v>-1.3614599999999999E-2</v>
      </c>
      <c r="O4555">
        <v>7.3884000000000005E-2</v>
      </c>
      <c r="P4555">
        <v>-0.22891900000000001</v>
      </c>
      <c r="Q4555" t="s">
        <v>730</v>
      </c>
      <c r="R4555" t="s">
        <v>730</v>
      </c>
      <c r="S4555" t="s">
        <v>730</v>
      </c>
      <c r="T4555" t="s">
        <v>730</v>
      </c>
      <c r="U4555" t="s">
        <v>730</v>
      </c>
      <c r="V4555" t="s">
        <v>730</v>
      </c>
      <c r="W4555" t="s">
        <v>730</v>
      </c>
      <c r="X4555" t="s">
        <v>730</v>
      </c>
      <c r="Y4555" t="s">
        <v>730</v>
      </c>
      <c r="Z4555" t="s">
        <v>730</v>
      </c>
      <c r="AA4555" t="s">
        <v>730</v>
      </c>
      <c r="AB4555" t="s">
        <v>730</v>
      </c>
      <c r="AC4555">
        <v>8.4715399999999996E-3</v>
      </c>
      <c r="AD4555">
        <v>0.2145</v>
      </c>
      <c r="AE4555">
        <v>0.90580799999999995</v>
      </c>
      <c r="AF4555">
        <v>0.200575</v>
      </c>
      <c r="AG4555" t="s">
        <v>730</v>
      </c>
      <c r="AH4555" t="s">
        <v>730</v>
      </c>
      <c r="AI4555" t="s">
        <v>730</v>
      </c>
      <c r="AJ4555" t="s">
        <v>730</v>
      </c>
      <c r="AK4555" t="s">
        <v>730</v>
      </c>
      <c r="AL4555" t="s">
        <v>730</v>
      </c>
      <c r="AM4555" t="s">
        <v>730</v>
      </c>
      <c r="AN4555" t="s">
        <v>730</v>
      </c>
      <c r="AO4555" t="s">
        <v>730</v>
      </c>
      <c r="AP4555" t="s">
        <v>730</v>
      </c>
      <c r="AQ4555" t="s">
        <v>730</v>
      </c>
      <c r="AR4555" t="s">
        <v>730</v>
      </c>
      <c r="AS4555">
        <v>2.7670400000000002</v>
      </c>
      <c r="AT4555">
        <v>-0.279339</v>
      </c>
      <c r="AU4555" s="17" t="s">
        <v>6377</v>
      </c>
      <c r="AV4555">
        <v>0.13958400000000001</v>
      </c>
      <c r="AW4555">
        <v>4.8130399999999997E-2</v>
      </c>
      <c r="AX4555" s="17" t="s">
        <v>6389</v>
      </c>
      <c r="AY4555" s="16" t="s">
        <v>6389</v>
      </c>
      <c r="AZ4555" s="16">
        <v>1</v>
      </c>
      <c r="BA4555" t="s">
        <v>25298</v>
      </c>
      <c r="BB4555">
        <v>813</v>
      </c>
      <c r="BC4555" t="s">
        <v>25298</v>
      </c>
      <c r="BD4555" t="s">
        <v>25298</v>
      </c>
      <c r="BE4555" t="s">
        <v>25299</v>
      </c>
      <c r="BF4555" t="s">
        <v>25300</v>
      </c>
      <c r="BG4555" t="s">
        <v>6383</v>
      </c>
      <c r="BH4555">
        <v>813</v>
      </c>
      <c r="BI4555" t="s">
        <v>29511</v>
      </c>
      <c r="BJ4555" t="s">
        <v>25302</v>
      </c>
      <c r="BK4555" t="s">
        <v>29512</v>
      </c>
      <c r="BL4555" t="s">
        <v>6387</v>
      </c>
      <c r="BM4555" t="s">
        <v>6387</v>
      </c>
      <c r="BN4555" t="s">
        <v>6388</v>
      </c>
    </row>
    <row r="4556" spans="1:66">
      <c r="A4556" s="13">
        <v>2.4804699999999999E-2</v>
      </c>
      <c r="B4556" s="13">
        <v>-1.6315199999999998E-2</v>
      </c>
      <c r="C4556" s="13">
        <v>-8.8227199999999992E-3</v>
      </c>
      <c r="D4556" s="13" t="s">
        <v>730</v>
      </c>
      <c r="E4556" s="13" t="s">
        <v>730</v>
      </c>
      <c r="F4556" s="13" t="s">
        <v>730</v>
      </c>
      <c r="G4556" s="13" t="s">
        <v>730</v>
      </c>
      <c r="H4556" s="13" t="s">
        <v>730</v>
      </c>
      <c r="I4556" s="13" t="s">
        <v>730</v>
      </c>
      <c r="J4556" s="13">
        <v>4.0131699999999999E-2</v>
      </c>
      <c r="K4556" s="13">
        <v>8.4695500000000007E-2</v>
      </c>
      <c r="L4556" s="13">
        <v>-0.13395699999999999</v>
      </c>
      <c r="M4556" s="13">
        <v>0.12130000000000001</v>
      </c>
      <c r="N4556" s="13">
        <v>-0.31367400000000001</v>
      </c>
      <c r="O4556" s="13">
        <v>-0.26343499999999997</v>
      </c>
      <c r="P4556" s="13">
        <v>-6.4026600000000003E-2</v>
      </c>
      <c r="Q4556" s="13" t="s">
        <v>730</v>
      </c>
      <c r="R4556" s="13" t="s">
        <v>730</v>
      </c>
      <c r="S4556" s="13" t="s">
        <v>730</v>
      </c>
      <c r="T4556" s="13" t="s">
        <v>730</v>
      </c>
      <c r="U4556" s="13" t="s">
        <v>730</v>
      </c>
      <c r="V4556" s="13" t="s">
        <v>730</v>
      </c>
      <c r="W4556" s="13" t="s">
        <v>730</v>
      </c>
      <c r="X4556" s="13" t="s">
        <v>730</v>
      </c>
      <c r="Y4556" s="13">
        <v>1.1856799999999999E-3</v>
      </c>
      <c r="Z4556" s="13">
        <v>-0.211448</v>
      </c>
      <c r="AA4556" s="13">
        <v>-0.24992500000000001</v>
      </c>
      <c r="AB4556" s="13">
        <v>-0.18867400000000001</v>
      </c>
      <c r="AC4556" s="13">
        <v>-0.388957</v>
      </c>
      <c r="AD4556" s="13">
        <v>-0.276889</v>
      </c>
      <c r="AE4556" s="13">
        <v>0.53765300000000005</v>
      </c>
      <c r="AF4556" s="13">
        <v>-0.20608699999999999</v>
      </c>
      <c r="AG4556" s="13" t="s">
        <v>730</v>
      </c>
      <c r="AH4556" s="13" t="s">
        <v>730</v>
      </c>
      <c r="AI4556" s="13" t="s">
        <v>730</v>
      </c>
      <c r="AJ4556" s="13" t="s">
        <v>730</v>
      </c>
      <c r="AK4556" s="13" t="s">
        <v>730</v>
      </c>
      <c r="AL4556" s="13" t="s">
        <v>730</v>
      </c>
      <c r="AM4556" s="13" t="s">
        <v>730</v>
      </c>
      <c r="AN4556" s="13" t="s">
        <v>730</v>
      </c>
      <c r="AO4556" s="13">
        <v>-0.19072600000000001</v>
      </c>
      <c r="AP4556" s="13">
        <v>-0.224048</v>
      </c>
      <c r="AQ4556" s="13">
        <v>0.55520899999999995</v>
      </c>
      <c r="AR4556" s="13">
        <v>-0.33369799999999999</v>
      </c>
      <c r="AS4556" s="13">
        <v>2.4629099999999999</v>
      </c>
      <c r="AT4556" s="13">
        <v>-0.26372299999999999</v>
      </c>
      <c r="AU4556" s="14" t="s">
        <v>6377</v>
      </c>
      <c r="AV4556" s="13">
        <v>0.13958200000000001</v>
      </c>
      <c r="AW4556" s="13">
        <v>4.1209999999999997E-2</v>
      </c>
      <c r="AX4556" s="14" t="s">
        <v>6389</v>
      </c>
      <c r="AY4556" s="16" t="s">
        <v>6389</v>
      </c>
      <c r="AZ4556" s="15">
        <v>1</v>
      </c>
      <c r="BA4556" s="13" t="s">
        <v>7257</v>
      </c>
      <c r="BB4556" s="13" t="s">
        <v>29513</v>
      </c>
      <c r="BC4556" s="13" t="s">
        <v>7259</v>
      </c>
      <c r="BD4556" s="13" t="s">
        <v>7259</v>
      </c>
      <c r="BE4556" s="13" t="s">
        <v>7260</v>
      </c>
      <c r="BF4556" s="13" t="s">
        <v>7261</v>
      </c>
      <c r="BG4556" s="13" t="s">
        <v>6383</v>
      </c>
      <c r="BH4556" s="13">
        <v>357</v>
      </c>
      <c r="BI4556" s="13" t="s">
        <v>29514</v>
      </c>
      <c r="BJ4556" s="13" t="s">
        <v>29515</v>
      </c>
      <c r="BK4556" s="13" t="s">
        <v>29516</v>
      </c>
      <c r="BL4556" s="13" t="s">
        <v>6387</v>
      </c>
      <c r="BM4556" s="13" t="s">
        <v>6387</v>
      </c>
      <c r="BN4556" s="13" t="s">
        <v>6388</v>
      </c>
    </row>
    <row r="4557" spans="1:66">
      <c r="A4557" t="s">
        <v>730</v>
      </c>
      <c r="B4557" t="s">
        <v>730</v>
      </c>
      <c r="C4557" t="s">
        <v>730</v>
      </c>
      <c r="D4557" t="s">
        <v>730</v>
      </c>
      <c r="E4557" t="s">
        <v>730</v>
      </c>
      <c r="F4557" t="s">
        <v>730</v>
      </c>
      <c r="G4557">
        <v>3.9435E-3</v>
      </c>
      <c r="H4557">
        <v>5.5012000000000004E-3</v>
      </c>
      <c r="I4557">
        <v>-9.4918399999999997E-3</v>
      </c>
      <c r="J4557" t="s">
        <v>730</v>
      </c>
      <c r="K4557" t="s">
        <v>730</v>
      </c>
      <c r="L4557" t="s">
        <v>730</v>
      </c>
      <c r="M4557" t="s">
        <v>730</v>
      </c>
      <c r="N4557" t="s">
        <v>730</v>
      </c>
      <c r="O4557" t="s">
        <v>730</v>
      </c>
      <c r="P4557" t="s">
        <v>730</v>
      </c>
      <c r="Q4557" t="s">
        <v>730</v>
      </c>
      <c r="R4557" t="s">
        <v>730</v>
      </c>
      <c r="S4557" t="s">
        <v>730</v>
      </c>
      <c r="T4557" t="s">
        <v>730</v>
      </c>
      <c r="U4557">
        <v>-0.14857600000000001</v>
      </c>
      <c r="V4557">
        <v>0.101912</v>
      </c>
      <c r="W4557">
        <v>-9.95891E-2</v>
      </c>
      <c r="X4557">
        <v>-0.219362</v>
      </c>
      <c r="Y4557" t="s">
        <v>730</v>
      </c>
      <c r="Z4557" t="s">
        <v>730</v>
      </c>
      <c r="AA4557" t="s">
        <v>730</v>
      </c>
      <c r="AB4557" t="s">
        <v>730</v>
      </c>
      <c r="AC4557" t="s">
        <v>730</v>
      </c>
      <c r="AD4557" t="s">
        <v>730</v>
      </c>
      <c r="AE4557" t="s">
        <v>730</v>
      </c>
      <c r="AF4557" t="s">
        <v>730</v>
      </c>
      <c r="AG4557" t="s">
        <v>730</v>
      </c>
      <c r="AH4557" t="s">
        <v>730</v>
      </c>
      <c r="AI4557" t="s">
        <v>730</v>
      </c>
      <c r="AJ4557" t="s">
        <v>730</v>
      </c>
      <c r="AK4557">
        <v>-0.112451</v>
      </c>
      <c r="AL4557">
        <v>1.97745E-2</v>
      </c>
      <c r="AM4557">
        <v>-0.19985700000000001</v>
      </c>
      <c r="AN4557">
        <v>4.8034300000000002E-2</v>
      </c>
      <c r="AO4557" t="s">
        <v>730</v>
      </c>
      <c r="AP4557" t="s">
        <v>730</v>
      </c>
      <c r="AQ4557" t="s">
        <v>730</v>
      </c>
      <c r="AR4557" t="s">
        <v>730</v>
      </c>
      <c r="AS4557">
        <v>3.3170999999999999</v>
      </c>
      <c r="AT4557">
        <v>-0.29267700000000002</v>
      </c>
      <c r="AU4557" s="17" t="s">
        <v>6377</v>
      </c>
      <c r="AV4557">
        <v>0.13908699999999999</v>
      </c>
      <c r="AW4557">
        <v>-3.2152300000000002E-2</v>
      </c>
      <c r="AX4557" s="17" t="s">
        <v>6389</v>
      </c>
      <c r="AY4557" s="16" t="s">
        <v>6389</v>
      </c>
      <c r="AZ4557" s="16">
        <v>1</v>
      </c>
      <c r="BA4557" t="s">
        <v>29517</v>
      </c>
      <c r="BB4557" t="s">
        <v>29518</v>
      </c>
      <c r="BC4557" t="s">
        <v>29519</v>
      </c>
      <c r="BD4557" t="s">
        <v>29519</v>
      </c>
      <c r="BE4557" t="s">
        <v>29520</v>
      </c>
      <c r="BF4557" t="s">
        <v>29521</v>
      </c>
      <c r="BG4557" t="s">
        <v>6383</v>
      </c>
      <c r="BH4557">
        <v>106</v>
      </c>
      <c r="BI4557" t="s">
        <v>29522</v>
      </c>
      <c r="BJ4557" t="s">
        <v>29523</v>
      </c>
      <c r="BK4557" t="s">
        <v>29524</v>
      </c>
      <c r="BL4557" t="s">
        <v>6387</v>
      </c>
      <c r="BM4557" t="s">
        <v>6387</v>
      </c>
      <c r="BN4557" t="s">
        <v>6388</v>
      </c>
    </row>
    <row r="4558" spans="1:66">
      <c r="A4558" s="13" t="s">
        <v>730</v>
      </c>
      <c r="B4558" s="13" t="s">
        <v>730</v>
      </c>
      <c r="C4558" s="13" t="s">
        <v>730</v>
      </c>
      <c r="D4558" s="13" t="s">
        <v>730</v>
      </c>
      <c r="E4558" s="13" t="s">
        <v>730</v>
      </c>
      <c r="F4558" s="13" t="s">
        <v>730</v>
      </c>
      <c r="G4558" s="13">
        <v>8.1123700000000007E-2</v>
      </c>
      <c r="H4558" s="13">
        <v>-7.6420699999999994E-2</v>
      </c>
      <c r="I4558" s="13">
        <v>-9.0443099999999998E-3</v>
      </c>
      <c r="J4558" s="13" t="s">
        <v>730</v>
      </c>
      <c r="K4558" s="13" t="s">
        <v>730</v>
      </c>
      <c r="L4558" s="13" t="s">
        <v>730</v>
      </c>
      <c r="M4558" s="13" t="s">
        <v>730</v>
      </c>
      <c r="N4558" s="13" t="s">
        <v>730</v>
      </c>
      <c r="O4558" s="13" t="s">
        <v>730</v>
      </c>
      <c r="P4558" s="13" t="s">
        <v>730</v>
      </c>
      <c r="Q4558" s="13" t="s">
        <v>730</v>
      </c>
      <c r="R4558" s="13" t="s">
        <v>730</v>
      </c>
      <c r="S4558" s="13" t="s">
        <v>730</v>
      </c>
      <c r="T4558" s="13" t="s">
        <v>730</v>
      </c>
      <c r="U4558" s="13">
        <v>-1.52575E-2</v>
      </c>
      <c r="V4558" s="13">
        <v>0.17780199999999999</v>
      </c>
      <c r="W4558" s="13">
        <v>6.5600900000000004E-2</v>
      </c>
      <c r="X4558" s="13">
        <v>-0.18487300000000001</v>
      </c>
      <c r="Y4558" s="13" t="s">
        <v>730</v>
      </c>
      <c r="Z4558" s="13" t="s">
        <v>730</v>
      </c>
      <c r="AA4558" s="13" t="s">
        <v>730</v>
      </c>
      <c r="AB4558" s="13" t="s">
        <v>730</v>
      </c>
      <c r="AC4558" s="13" t="s">
        <v>730</v>
      </c>
      <c r="AD4558" s="13" t="s">
        <v>730</v>
      </c>
      <c r="AE4558" s="13" t="s">
        <v>730</v>
      </c>
      <c r="AF4558" s="13" t="s">
        <v>730</v>
      </c>
      <c r="AG4558" s="13" t="s">
        <v>730</v>
      </c>
      <c r="AH4558" s="13" t="s">
        <v>730</v>
      </c>
      <c r="AI4558" s="13" t="s">
        <v>730</v>
      </c>
      <c r="AJ4558" s="13" t="s">
        <v>730</v>
      </c>
      <c r="AK4558" s="13">
        <v>0.132133</v>
      </c>
      <c r="AL4558" s="13">
        <v>-0.15248300000000001</v>
      </c>
      <c r="AM4558" s="13">
        <v>-9.9893499999999996E-2</v>
      </c>
      <c r="AN4558" s="13">
        <v>-0.21252399999999999</v>
      </c>
      <c r="AO4558" s="13" t="s">
        <v>730</v>
      </c>
      <c r="AP4558" s="13" t="s">
        <v>730</v>
      </c>
      <c r="AQ4558" s="13" t="s">
        <v>730</v>
      </c>
      <c r="AR4558" s="13" t="s">
        <v>730</v>
      </c>
      <c r="AS4558" s="13">
        <v>2.1474799999999998</v>
      </c>
      <c r="AT4558" s="13">
        <v>-0.26202199999999998</v>
      </c>
      <c r="AU4558" s="14" t="s">
        <v>6377</v>
      </c>
      <c r="AV4558" s="13">
        <v>0.13894200000000001</v>
      </c>
      <c r="AW4558" s="13">
        <v>-3.4506299999999997E-2</v>
      </c>
      <c r="AX4558" s="14" t="s">
        <v>6389</v>
      </c>
      <c r="AY4558" s="16" t="s">
        <v>6389</v>
      </c>
      <c r="AZ4558" s="15">
        <v>1</v>
      </c>
      <c r="BA4558" s="13" t="s">
        <v>8102</v>
      </c>
      <c r="BB4558" s="13">
        <v>2537</v>
      </c>
      <c r="BC4558" s="13" t="s">
        <v>8102</v>
      </c>
      <c r="BD4558" s="13" t="s">
        <v>8102</v>
      </c>
      <c r="BE4558" s="13" t="s">
        <v>1053</v>
      </c>
      <c r="BF4558" s="13" t="s">
        <v>1050</v>
      </c>
      <c r="BG4558" s="13" t="s">
        <v>6454</v>
      </c>
      <c r="BH4558" s="13">
        <v>2537</v>
      </c>
      <c r="BI4558" s="13" t="s">
        <v>29525</v>
      </c>
      <c r="BJ4558" s="13" t="s">
        <v>29526</v>
      </c>
      <c r="BK4558" s="13" t="s">
        <v>29527</v>
      </c>
      <c r="BL4558" s="13" t="s">
        <v>6387</v>
      </c>
      <c r="BM4558" s="13" t="s">
        <v>6387</v>
      </c>
      <c r="BN4558" s="13" t="s">
        <v>6388</v>
      </c>
    </row>
    <row r="4559" spans="1:66">
      <c r="A4559">
        <v>-1.7818299999999999E-2</v>
      </c>
      <c r="B4559">
        <v>-3.3893600000000003E-2</v>
      </c>
      <c r="C4559">
        <v>5.0319500000000003E-2</v>
      </c>
      <c r="D4559" t="s">
        <v>730</v>
      </c>
      <c r="E4559" t="s">
        <v>730</v>
      </c>
      <c r="F4559" t="s">
        <v>730</v>
      </c>
      <c r="G4559" t="s">
        <v>730</v>
      </c>
      <c r="H4559" t="s">
        <v>730</v>
      </c>
      <c r="I4559" t="s">
        <v>730</v>
      </c>
      <c r="J4559" t="s">
        <v>730</v>
      </c>
      <c r="K4559" t="s">
        <v>730</v>
      </c>
      <c r="L4559" t="s">
        <v>730</v>
      </c>
      <c r="M4559">
        <v>0.113709</v>
      </c>
      <c r="N4559">
        <v>-6.5146200000000001E-2</v>
      </c>
      <c r="O4559">
        <v>0.14748800000000001</v>
      </c>
      <c r="P4559">
        <v>2.3236799999999998E-3</v>
      </c>
      <c r="Q4559" t="s">
        <v>730</v>
      </c>
      <c r="R4559" t="s">
        <v>730</v>
      </c>
      <c r="S4559" t="s">
        <v>730</v>
      </c>
      <c r="T4559" t="s">
        <v>730</v>
      </c>
      <c r="U4559" t="s">
        <v>730</v>
      </c>
      <c r="V4559" t="s">
        <v>730</v>
      </c>
      <c r="W4559" t="s">
        <v>730</v>
      </c>
      <c r="X4559" t="s">
        <v>730</v>
      </c>
      <c r="Y4559" t="s">
        <v>730</v>
      </c>
      <c r="Z4559" t="s">
        <v>730</v>
      </c>
      <c r="AA4559" t="s">
        <v>730</v>
      </c>
      <c r="AB4559" t="s">
        <v>730</v>
      </c>
      <c r="AC4559">
        <v>0.19098599999999999</v>
      </c>
      <c r="AD4559">
        <v>7.1412299999999998E-2</v>
      </c>
      <c r="AE4559">
        <v>-2.2746499999999999E-2</v>
      </c>
      <c r="AF4559">
        <v>0.112668</v>
      </c>
      <c r="AG4559" t="s">
        <v>730</v>
      </c>
      <c r="AH4559" t="s">
        <v>730</v>
      </c>
      <c r="AI4559" t="s">
        <v>730</v>
      </c>
      <c r="AJ4559" t="s">
        <v>730</v>
      </c>
      <c r="AK4559" t="s">
        <v>730</v>
      </c>
      <c r="AL4559" t="s">
        <v>730</v>
      </c>
      <c r="AM4559" t="s">
        <v>730</v>
      </c>
      <c r="AN4559" t="s">
        <v>730</v>
      </c>
      <c r="AO4559" t="s">
        <v>730</v>
      </c>
      <c r="AP4559" t="s">
        <v>730</v>
      </c>
      <c r="AQ4559" t="s">
        <v>730</v>
      </c>
      <c r="AR4559" t="s">
        <v>730</v>
      </c>
      <c r="AS4559">
        <v>1.9742500000000001</v>
      </c>
      <c r="AT4559">
        <v>-0.251388</v>
      </c>
      <c r="AU4559" s="17" t="s">
        <v>6377</v>
      </c>
      <c r="AV4559">
        <v>0.138683</v>
      </c>
      <c r="AW4559">
        <v>-4.0308799999999999E-2</v>
      </c>
      <c r="AX4559" s="17" t="s">
        <v>6389</v>
      </c>
      <c r="AY4559" s="16" t="s">
        <v>6389</v>
      </c>
      <c r="AZ4559" s="16">
        <v>1</v>
      </c>
      <c r="BA4559" t="s">
        <v>29528</v>
      </c>
      <c r="BB4559" t="s">
        <v>29529</v>
      </c>
      <c r="BC4559" t="s">
        <v>29519</v>
      </c>
      <c r="BD4559" t="s">
        <v>29519</v>
      </c>
      <c r="BE4559" t="s">
        <v>29520</v>
      </c>
      <c r="BF4559" t="s">
        <v>29521</v>
      </c>
      <c r="BG4559" t="s">
        <v>6383</v>
      </c>
      <c r="BH4559">
        <v>243</v>
      </c>
      <c r="BI4559" t="s">
        <v>29530</v>
      </c>
      <c r="BJ4559" t="s">
        <v>29531</v>
      </c>
      <c r="BK4559" t="s">
        <v>29532</v>
      </c>
      <c r="BL4559" t="s">
        <v>6387</v>
      </c>
      <c r="BM4559" t="s">
        <v>6387</v>
      </c>
      <c r="BN4559" t="s">
        <v>6388</v>
      </c>
    </row>
    <row r="4560" spans="1:66">
      <c r="A4560" s="13">
        <v>-0.17722399999999999</v>
      </c>
      <c r="B4560" s="13">
        <v>7.5591599999999995E-2</v>
      </c>
      <c r="C4560" s="13">
        <v>8.6517399999999994E-2</v>
      </c>
      <c r="D4560" s="13">
        <v>-2.3850500000000001E-3</v>
      </c>
      <c r="E4560" s="13">
        <v>-7.7387700000000004E-2</v>
      </c>
      <c r="F4560" s="13">
        <v>7.5710100000000002E-2</v>
      </c>
      <c r="G4560" s="13">
        <v>-5.9710899999999997E-2</v>
      </c>
      <c r="H4560" s="13">
        <v>-4.57502E-3</v>
      </c>
      <c r="I4560" s="13">
        <v>6.17206E-2</v>
      </c>
      <c r="J4560" s="13">
        <v>-1.52394E-2</v>
      </c>
      <c r="K4560" s="13">
        <v>2.6866299999999999E-2</v>
      </c>
      <c r="L4560" s="13">
        <v>-1.2008700000000001E-2</v>
      </c>
      <c r="M4560" s="13">
        <v>-0.27693099999999998</v>
      </c>
      <c r="N4560" s="13">
        <v>3.7349E-2</v>
      </c>
      <c r="O4560" s="13">
        <v>-0.35665999999999998</v>
      </c>
      <c r="P4560" s="13">
        <v>-0.697272</v>
      </c>
      <c r="Q4560" s="13">
        <v>-0.23949200000000001</v>
      </c>
      <c r="R4560" s="13">
        <v>-9.0785099999999994E-2</v>
      </c>
      <c r="S4560" s="13">
        <v>-0.277424</v>
      </c>
      <c r="T4560" s="13">
        <v>-0.33822200000000002</v>
      </c>
      <c r="U4560" s="13">
        <v>-0.153833</v>
      </c>
      <c r="V4560" s="13">
        <v>-5.6999599999999997E-2</v>
      </c>
      <c r="W4560" s="13">
        <v>-0.47646699999999997</v>
      </c>
      <c r="X4560" s="13">
        <v>-0.32579200000000003</v>
      </c>
      <c r="Y4560" s="13">
        <v>-0.165103</v>
      </c>
      <c r="Z4560" s="13">
        <v>-0.12106500000000001</v>
      </c>
      <c r="AA4560" s="13">
        <v>-0.350775</v>
      </c>
      <c r="AB4560" s="13">
        <v>-0.379297</v>
      </c>
      <c r="AC4560" s="13">
        <v>-0.33146700000000001</v>
      </c>
      <c r="AD4560" s="13">
        <v>-0.20979999999999999</v>
      </c>
      <c r="AE4560" s="13">
        <v>-4.3745899999999997E-2</v>
      </c>
      <c r="AF4560" s="13">
        <v>-0.45267000000000002</v>
      </c>
      <c r="AG4560" s="13">
        <v>-0.36534299999999997</v>
      </c>
      <c r="AH4560" s="13">
        <v>-0.251778</v>
      </c>
      <c r="AI4560" s="13">
        <v>-0.15141199999999999</v>
      </c>
      <c r="AJ4560" s="13">
        <v>-0.220883</v>
      </c>
      <c r="AK4560" s="13">
        <v>-0.34214</v>
      </c>
      <c r="AL4560" s="13">
        <v>-8.8410900000000001E-2</v>
      </c>
      <c r="AM4560" s="13">
        <v>-0.176838</v>
      </c>
      <c r="AN4560" s="13">
        <v>-0.45671699999999998</v>
      </c>
      <c r="AO4560" s="13">
        <v>-0.255577</v>
      </c>
      <c r="AP4560" s="13">
        <v>-0.121757</v>
      </c>
      <c r="AQ4560" s="13">
        <v>1.50936E-2</v>
      </c>
      <c r="AR4560" s="13">
        <v>-0.48565799999999998</v>
      </c>
      <c r="AS4560" s="13">
        <v>4.2442700000000002</v>
      </c>
      <c r="AT4560" s="13">
        <v>-0.26495400000000002</v>
      </c>
      <c r="AU4560" s="14" t="s">
        <v>6377</v>
      </c>
      <c r="AV4560" s="13">
        <v>0.13860900000000001</v>
      </c>
      <c r="AW4560" s="13">
        <v>2.06041E-2</v>
      </c>
      <c r="AX4560" s="14" t="s">
        <v>6389</v>
      </c>
      <c r="AY4560" s="16" t="s">
        <v>6389</v>
      </c>
      <c r="AZ4560" s="15">
        <v>1</v>
      </c>
      <c r="BA4560" s="13" t="s">
        <v>19676</v>
      </c>
      <c r="BB4560" s="13" t="s">
        <v>29533</v>
      </c>
      <c r="BC4560" s="13" t="s">
        <v>9743</v>
      </c>
      <c r="BD4560" s="13" t="s">
        <v>9743</v>
      </c>
      <c r="BE4560" s="13" t="s">
        <v>19678</v>
      </c>
      <c r="BF4560" s="13" t="s">
        <v>19679</v>
      </c>
      <c r="BG4560" s="13" t="s">
        <v>6383</v>
      </c>
      <c r="BH4560" s="13">
        <v>374</v>
      </c>
      <c r="BI4560" s="13" t="s">
        <v>29534</v>
      </c>
      <c r="BJ4560" s="13" t="s">
        <v>29535</v>
      </c>
      <c r="BK4560" s="13" t="s">
        <v>29536</v>
      </c>
      <c r="BL4560" s="13" t="s">
        <v>6387</v>
      </c>
      <c r="BM4560" s="13" t="s">
        <v>6387</v>
      </c>
      <c r="BN4560" s="13" t="s">
        <v>6388</v>
      </c>
    </row>
    <row r="4561" spans="1:66">
      <c r="A4561" t="s">
        <v>730</v>
      </c>
      <c r="B4561" t="s">
        <v>730</v>
      </c>
      <c r="C4561" t="s">
        <v>730</v>
      </c>
      <c r="D4561" t="s">
        <v>730</v>
      </c>
      <c r="E4561" t="s">
        <v>730</v>
      </c>
      <c r="F4561" t="s">
        <v>730</v>
      </c>
      <c r="G4561" t="s">
        <v>730</v>
      </c>
      <c r="H4561" t="s">
        <v>730</v>
      </c>
      <c r="I4561" t="s">
        <v>730</v>
      </c>
      <c r="J4561">
        <v>0.164461</v>
      </c>
      <c r="K4561">
        <v>-8.1024200000000005E-2</v>
      </c>
      <c r="L4561">
        <v>-9.8711699999999999E-2</v>
      </c>
      <c r="M4561" t="s">
        <v>730</v>
      </c>
      <c r="N4561" t="s">
        <v>730</v>
      </c>
      <c r="O4561" t="s">
        <v>730</v>
      </c>
      <c r="P4561" t="s">
        <v>730</v>
      </c>
      <c r="Q4561" t="s">
        <v>730</v>
      </c>
      <c r="R4561" t="s">
        <v>730</v>
      </c>
      <c r="S4561" t="s">
        <v>730</v>
      </c>
      <c r="T4561" t="s">
        <v>730</v>
      </c>
      <c r="U4561" t="s">
        <v>730</v>
      </c>
      <c r="V4561" t="s">
        <v>730</v>
      </c>
      <c r="W4561" t="s">
        <v>730</v>
      </c>
      <c r="X4561" t="s">
        <v>730</v>
      </c>
      <c r="Y4561">
        <v>-0.30395899999999998</v>
      </c>
      <c r="Z4561">
        <v>0.45250200000000002</v>
      </c>
      <c r="AA4561">
        <v>-8.1559800000000002E-3</v>
      </c>
      <c r="AB4561">
        <v>0.44310699999999997</v>
      </c>
      <c r="AC4561" t="s">
        <v>730</v>
      </c>
      <c r="AD4561" t="s">
        <v>730</v>
      </c>
      <c r="AE4561" t="s">
        <v>730</v>
      </c>
      <c r="AF4561" t="s">
        <v>730</v>
      </c>
      <c r="AG4561" t="s">
        <v>730</v>
      </c>
      <c r="AH4561" t="s">
        <v>730</v>
      </c>
      <c r="AI4561" t="s">
        <v>730</v>
      </c>
      <c r="AJ4561" t="s">
        <v>730</v>
      </c>
      <c r="AK4561" t="s">
        <v>730</v>
      </c>
      <c r="AL4561" t="s">
        <v>730</v>
      </c>
      <c r="AM4561" t="s">
        <v>730</v>
      </c>
      <c r="AN4561" t="s">
        <v>730</v>
      </c>
      <c r="AO4561">
        <v>0.13503799999999999</v>
      </c>
      <c r="AP4561">
        <v>-7.5287699999999999E-2</v>
      </c>
      <c r="AQ4561">
        <v>-0.32825300000000002</v>
      </c>
      <c r="AR4561">
        <v>0.27928900000000001</v>
      </c>
      <c r="AS4561">
        <v>1.4174899999999999</v>
      </c>
      <c r="AT4561">
        <v>-0.25012600000000001</v>
      </c>
      <c r="AU4561" s="17" t="s">
        <v>6377</v>
      </c>
      <c r="AV4561">
        <v>0.13836399999999999</v>
      </c>
      <c r="AW4561">
        <v>-4.3728799999999998E-2</v>
      </c>
      <c r="AX4561" s="17" t="s">
        <v>6389</v>
      </c>
      <c r="AY4561" s="16" t="s">
        <v>6389</v>
      </c>
      <c r="AZ4561" s="16">
        <v>1</v>
      </c>
      <c r="BA4561" t="s">
        <v>12230</v>
      </c>
      <c r="BB4561" t="s">
        <v>29537</v>
      </c>
      <c r="BC4561" t="s">
        <v>3808</v>
      </c>
      <c r="BD4561" t="s">
        <v>3808</v>
      </c>
      <c r="BE4561" t="s">
        <v>2410</v>
      </c>
      <c r="BF4561" t="s">
        <v>2407</v>
      </c>
      <c r="BG4561" t="s">
        <v>6454</v>
      </c>
      <c r="BH4561">
        <v>734</v>
      </c>
      <c r="BI4561" t="s">
        <v>29538</v>
      </c>
      <c r="BJ4561" t="s">
        <v>29539</v>
      </c>
      <c r="BK4561" t="s">
        <v>29540</v>
      </c>
      <c r="BL4561" t="s">
        <v>6387</v>
      </c>
      <c r="BM4561" t="s">
        <v>6387</v>
      </c>
      <c r="BN4561" t="s">
        <v>6388</v>
      </c>
    </row>
    <row r="4562" spans="1:66">
      <c r="A4562" s="13" t="s">
        <v>730</v>
      </c>
      <c r="B4562" s="13" t="s">
        <v>730</v>
      </c>
      <c r="C4562" s="13" t="s">
        <v>730</v>
      </c>
      <c r="D4562" s="13" t="s">
        <v>730</v>
      </c>
      <c r="E4562" s="13" t="s">
        <v>730</v>
      </c>
      <c r="F4562" s="13" t="s">
        <v>730</v>
      </c>
      <c r="G4562" s="13" t="s">
        <v>730</v>
      </c>
      <c r="H4562" s="13" t="s">
        <v>730</v>
      </c>
      <c r="I4562" s="13" t="s">
        <v>730</v>
      </c>
      <c r="J4562" s="13">
        <v>-0.22293199999999999</v>
      </c>
      <c r="K4562" s="13">
        <v>0.16231400000000001</v>
      </c>
      <c r="L4562" s="13">
        <v>3.4352800000000003E-2</v>
      </c>
      <c r="M4562" s="13" t="s">
        <v>730</v>
      </c>
      <c r="N4562" s="13" t="s">
        <v>730</v>
      </c>
      <c r="O4562" s="13" t="s">
        <v>730</v>
      </c>
      <c r="P4562" s="13" t="s">
        <v>730</v>
      </c>
      <c r="Q4562" s="13" t="s">
        <v>730</v>
      </c>
      <c r="R4562" s="13" t="s">
        <v>730</v>
      </c>
      <c r="S4562" s="13" t="s">
        <v>730</v>
      </c>
      <c r="T4562" s="13" t="s">
        <v>730</v>
      </c>
      <c r="U4562" s="13" t="s">
        <v>730</v>
      </c>
      <c r="V4562" s="13" t="s">
        <v>730</v>
      </c>
      <c r="W4562" s="13" t="s">
        <v>730</v>
      </c>
      <c r="X4562" s="13" t="s">
        <v>730</v>
      </c>
      <c r="Y4562" s="13">
        <v>9.5821100000000006E-2</v>
      </c>
      <c r="Z4562" s="13">
        <v>-0.26347799999999999</v>
      </c>
      <c r="AA4562" s="13">
        <v>0.36419200000000002</v>
      </c>
      <c r="AB4562" s="13">
        <v>0.23368700000000001</v>
      </c>
      <c r="AC4562" s="13" t="s">
        <v>730</v>
      </c>
      <c r="AD4562" s="13" t="s">
        <v>730</v>
      </c>
      <c r="AE4562" s="13" t="s">
        <v>730</v>
      </c>
      <c r="AF4562" s="13" t="s">
        <v>730</v>
      </c>
      <c r="AG4562" s="13" t="s">
        <v>730</v>
      </c>
      <c r="AH4562" s="13" t="s">
        <v>730</v>
      </c>
      <c r="AI4562" s="13" t="s">
        <v>730</v>
      </c>
      <c r="AJ4562" s="13" t="s">
        <v>730</v>
      </c>
      <c r="AK4562" s="13" t="s">
        <v>730</v>
      </c>
      <c r="AL4562" s="13" t="s">
        <v>730</v>
      </c>
      <c r="AM4562" s="13" t="s">
        <v>730</v>
      </c>
      <c r="AN4562" s="13" t="s">
        <v>730</v>
      </c>
      <c r="AO4562" s="13">
        <v>0.45923399999999998</v>
      </c>
      <c r="AP4562" s="13">
        <v>0.58820300000000003</v>
      </c>
      <c r="AQ4562" s="13">
        <v>0.49441200000000002</v>
      </c>
      <c r="AR4562" s="13">
        <v>0.29209600000000002</v>
      </c>
      <c r="AS4562" s="13">
        <v>1.3618699999999999</v>
      </c>
      <c r="AT4562" s="13">
        <v>-0.215915</v>
      </c>
      <c r="AU4562" s="14" t="s">
        <v>6377</v>
      </c>
      <c r="AV4562" s="13">
        <v>0.13834299999999999</v>
      </c>
      <c r="AW4562" s="13">
        <v>5.2328399999999997E-2</v>
      </c>
      <c r="AX4562" s="14" t="s">
        <v>6389</v>
      </c>
      <c r="AY4562" s="16" t="s">
        <v>6389</v>
      </c>
      <c r="AZ4562" s="15">
        <v>1</v>
      </c>
      <c r="BA4562" s="13" t="s">
        <v>29541</v>
      </c>
      <c r="BB4562" s="13" t="s">
        <v>29542</v>
      </c>
      <c r="BC4562" s="13" t="s">
        <v>29543</v>
      </c>
      <c r="BD4562" s="13" t="s">
        <v>29543</v>
      </c>
      <c r="BE4562" s="13" t="s">
        <v>29544</v>
      </c>
      <c r="BF4562" s="13" t="s">
        <v>29545</v>
      </c>
      <c r="BG4562" s="13" t="s">
        <v>6454</v>
      </c>
      <c r="BH4562" s="13">
        <v>324</v>
      </c>
      <c r="BI4562" s="13" t="s">
        <v>29546</v>
      </c>
      <c r="BJ4562" s="13" t="s">
        <v>29547</v>
      </c>
      <c r="BK4562" s="13" t="s">
        <v>29548</v>
      </c>
      <c r="BL4562" s="13" t="s">
        <v>6387</v>
      </c>
      <c r="BM4562" s="13" t="s">
        <v>6387</v>
      </c>
      <c r="BN4562" s="13" t="s">
        <v>6388</v>
      </c>
    </row>
    <row r="4563" spans="1:66">
      <c r="A4563" t="s">
        <v>730</v>
      </c>
      <c r="B4563" t="s">
        <v>730</v>
      </c>
      <c r="C4563" t="s">
        <v>730</v>
      </c>
      <c r="D4563" t="s">
        <v>730</v>
      </c>
      <c r="E4563" t="s">
        <v>730</v>
      </c>
      <c r="F4563" t="s">
        <v>730</v>
      </c>
      <c r="G4563" t="s">
        <v>730</v>
      </c>
      <c r="H4563" t="s">
        <v>730</v>
      </c>
      <c r="I4563" t="s">
        <v>730</v>
      </c>
      <c r="J4563">
        <v>1.26496E-2</v>
      </c>
      <c r="K4563">
        <v>2.5260100000000001E-2</v>
      </c>
      <c r="L4563">
        <v>-3.8702199999999999E-2</v>
      </c>
      <c r="M4563" t="s">
        <v>730</v>
      </c>
      <c r="N4563" t="s">
        <v>730</v>
      </c>
      <c r="O4563" t="s">
        <v>730</v>
      </c>
      <c r="P4563" t="s">
        <v>730</v>
      </c>
      <c r="Q4563" t="s">
        <v>730</v>
      </c>
      <c r="R4563" t="s">
        <v>730</v>
      </c>
      <c r="S4563" t="s">
        <v>730</v>
      </c>
      <c r="T4563" t="s">
        <v>730</v>
      </c>
      <c r="U4563" t="s">
        <v>730</v>
      </c>
      <c r="V4563" t="s">
        <v>730</v>
      </c>
      <c r="W4563" t="s">
        <v>730</v>
      </c>
      <c r="X4563" t="s">
        <v>730</v>
      </c>
      <c r="Y4563">
        <v>-0.40019100000000002</v>
      </c>
      <c r="Z4563">
        <v>-0.34060400000000002</v>
      </c>
      <c r="AA4563">
        <v>0.18460699999999999</v>
      </c>
      <c r="AB4563">
        <v>0.22404499999999999</v>
      </c>
      <c r="AC4563" t="s">
        <v>730</v>
      </c>
      <c r="AD4563" t="s">
        <v>730</v>
      </c>
      <c r="AE4563" t="s">
        <v>730</v>
      </c>
      <c r="AF4563" t="s">
        <v>730</v>
      </c>
      <c r="AG4563" t="s">
        <v>730</v>
      </c>
      <c r="AH4563" t="s">
        <v>730</v>
      </c>
      <c r="AI4563" t="s">
        <v>730</v>
      </c>
      <c r="AJ4563" t="s">
        <v>730</v>
      </c>
      <c r="AK4563" t="s">
        <v>730</v>
      </c>
      <c r="AL4563" t="s">
        <v>730</v>
      </c>
      <c r="AM4563" t="s">
        <v>730</v>
      </c>
      <c r="AN4563" t="s">
        <v>730</v>
      </c>
      <c r="AO4563">
        <v>-8.5220199999999996E-2</v>
      </c>
      <c r="AP4563">
        <v>0.166238</v>
      </c>
      <c r="AQ4563">
        <v>-0.49035800000000002</v>
      </c>
      <c r="AR4563">
        <v>-5.6147899999999997E-3</v>
      </c>
      <c r="AS4563">
        <v>2.5143900000000001</v>
      </c>
      <c r="AT4563">
        <v>-0.27217799999999998</v>
      </c>
      <c r="AU4563" s="17" t="s">
        <v>6377</v>
      </c>
      <c r="AV4563">
        <v>0.13831499999999999</v>
      </c>
      <c r="AW4563">
        <v>-3.3614999999999999E-2</v>
      </c>
      <c r="AX4563" s="17" t="s">
        <v>6389</v>
      </c>
      <c r="AY4563" s="16" t="s">
        <v>6389</v>
      </c>
      <c r="AZ4563" s="16">
        <v>1</v>
      </c>
      <c r="BA4563" t="s">
        <v>11110</v>
      </c>
      <c r="BB4563">
        <v>403</v>
      </c>
      <c r="BC4563" t="s">
        <v>11110</v>
      </c>
      <c r="BD4563" t="s">
        <v>11110</v>
      </c>
      <c r="BE4563" t="s">
        <v>11111</v>
      </c>
      <c r="BF4563" t="s">
        <v>11112</v>
      </c>
      <c r="BG4563" t="s">
        <v>6383</v>
      </c>
      <c r="BH4563">
        <v>403</v>
      </c>
      <c r="BI4563" t="s">
        <v>29549</v>
      </c>
      <c r="BJ4563" t="s">
        <v>29550</v>
      </c>
      <c r="BK4563" t="s">
        <v>29551</v>
      </c>
      <c r="BL4563" t="s">
        <v>6387</v>
      </c>
      <c r="BM4563" t="s">
        <v>6387</v>
      </c>
      <c r="BN4563" t="s">
        <v>6388</v>
      </c>
    </row>
    <row r="4564" spans="1:66">
      <c r="A4564" s="13">
        <v>9.7116000000000008E-3</v>
      </c>
      <c r="B4564" s="13">
        <v>-7.4143100000000003E-2</v>
      </c>
      <c r="C4564" s="13">
        <v>6.1208800000000001E-2</v>
      </c>
      <c r="D4564" s="13" t="s">
        <v>730</v>
      </c>
      <c r="E4564" s="13" t="s">
        <v>730</v>
      </c>
      <c r="F4564" s="13" t="s">
        <v>730</v>
      </c>
      <c r="G4564" s="13">
        <v>-4.5974599999999997E-2</v>
      </c>
      <c r="H4564" s="13">
        <v>-5.3288599999999998E-2</v>
      </c>
      <c r="I4564" s="13">
        <v>9.4408599999999995E-2</v>
      </c>
      <c r="J4564" s="13" t="s">
        <v>730</v>
      </c>
      <c r="K4564" s="13" t="s">
        <v>730</v>
      </c>
      <c r="L4564" s="13" t="s">
        <v>730</v>
      </c>
      <c r="M4564" s="13">
        <v>1.3014400000000001E-2</v>
      </c>
      <c r="N4564" s="13">
        <v>-0.29455500000000001</v>
      </c>
      <c r="O4564" s="13">
        <v>-6.4380400000000004E-2</v>
      </c>
      <c r="P4564" s="13">
        <v>-3.99908E-2</v>
      </c>
      <c r="Q4564" s="13" t="s">
        <v>730</v>
      </c>
      <c r="R4564" s="13" t="s">
        <v>730</v>
      </c>
      <c r="S4564" s="13" t="s">
        <v>730</v>
      </c>
      <c r="T4564" s="13" t="s">
        <v>730</v>
      </c>
      <c r="U4564" s="13">
        <v>-1.0756399999999999E-2</v>
      </c>
      <c r="V4564" s="13">
        <v>-0.22143699999999999</v>
      </c>
      <c r="W4564" s="13">
        <v>-6.68845E-2</v>
      </c>
      <c r="X4564" s="13">
        <v>4.95957E-2</v>
      </c>
      <c r="Y4564" s="13" t="s">
        <v>730</v>
      </c>
      <c r="Z4564" s="13" t="s">
        <v>730</v>
      </c>
      <c r="AA4564" s="13" t="s">
        <v>730</v>
      </c>
      <c r="AB4564" s="13" t="s">
        <v>730</v>
      </c>
      <c r="AC4564" s="13">
        <v>-0.13170100000000001</v>
      </c>
      <c r="AD4564" s="13">
        <v>-0.148841</v>
      </c>
      <c r="AE4564" s="13">
        <v>0.49211199999999999</v>
      </c>
      <c r="AF4564" s="13">
        <v>-6.01123E-2</v>
      </c>
      <c r="AG4564" s="13" t="s">
        <v>730</v>
      </c>
      <c r="AH4564" s="13" t="s">
        <v>730</v>
      </c>
      <c r="AI4564" s="13" t="s">
        <v>730</v>
      </c>
      <c r="AJ4564" s="13" t="s">
        <v>730</v>
      </c>
      <c r="AK4564" s="13">
        <v>-0.14044699999999999</v>
      </c>
      <c r="AL4564" s="13">
        <v>-7.2976600000000003E-2</v>
      </c>
      <c r="AM4564" s="13">
        <v>0.60697500000000004</v>
      </c>
      <c r="AN4564" s="13">
        <v>-0.167577</v>
      </c>
      <c r="AO4564" s="13" t="s">
        <v>730</v>
      </c>
      <c r="AP4564" s="13" t="s">
        <v>730</v>
      </c>
      <c r="AQ4564" s="13" t="s">
        <v>730</v>
      </c>
      <c r="AR4564" s="13" t="s">
        <v>730</v>
      </c>
      <c r="AS4564" s="13">
        <v>1.8927499999999999</v>
      </c>
      <c r="AT4564" s="13">
        <v>-0.229717</v>
      </c>
      <c r="AU4564" s="14" t="s">
        <v>6377</v>
      </c>
      <c r="AV4564" s="13">
        <v>0.138261</v>
      </c>
      <c r="AW4564" s="13">
        <v>4.3765499999999999E-2</v>
      </c>
      <c r="AX4564" s="14" t="s">
        <v>6389</v>
      </c>
      <c r="AY4564" s="16" t="s">
        <v>6389</v>
      </c>
      <c r="AZ4564" s="15">
        <v>1</v>
      </c>
      <c r="BA4564" s="13" t="s">
        <v>6451</v>
      </c>
      <c r="BB4564" s="13">
        <v>118</v>
      </c>
      <c r="BC4564" s="13" t="s">
        <v>6451</v>
      </c>
      <c r="BD4564" s="13" t="s">
        <v>6451</v>
      </c>
      <c r="BE4564" s="13" t="s">
        <v>6452</v>
      </c>
      <c r="BF4564" s="13" t="s">
        <v>6453</v>
      </c>
      <c r="BG4564" s="13" t="s">
        <v>6383</v>
      </c>
      <c r="BH4564" s="13">
        <v>118</v>
      </c>
      <c r="BI4564" s="13" t="s">
        <v>29552</v>
      </c>
      <c r="BJ4564" s="13" t="s">
        <v>29553</v>
      </c>
      <c r="BK4564" s="13" t="s">
        <v>29554</v>
      </c>
      <c r="BL4564" s="13" t="s">
        <v>6387</v>
      </c>
      <c r="BM4564" s="13" t="s">
        <v>6387</v>
      </c>
      <c r="BN4564" s="13" t="s">
        <v>6388</v>
      </c>
    </row>
    <row r="4565" spans="1:66">
      <c r="A4565">
        <v>7.46169E-2</v>
      </c>
      <c r="B4565">
        <v>-0.24237600000000001</v>
      </c>
      <c r="C4565">
        <v>0.13955699999999999</v>
      </c>
      <c r="D4565" t="s">
        <v>730</v>
      </c>
      <c r="E4565" t="s">
        <v>730</v>
      </c>
      <c r="F4565" t="s">
        <v>730</v>
      </c>
      <c r="G4565" t="s">
        <v>730</v>
      </c>
      <c r="H4565" t="s">
        <v>730</v>
      </c>
      <c r="I4565" t="s">
        <v>730</v>
      </c>
      <c r="J4565">
        <v>-3.5977000000000002E-2</v>
      </c>
      <c r="K4565">
        <v>2.69631E-2</v>
      </c>
      <c r="L4565">
        <v>8.2916599999999993E-3</v>
      </c>
      <c r="M4565">
        <v>-0.18124100000000001</v>
      </c>
      <c r="N4565">
        <v>5.0993299999999998E-2</v>
      </c>
      <c r="O4565">
        <v>-0.10430300000000001</v>
      </c>
      <c r="P4565">
        <v>-0.22260199999999999</v>
      </c>
      <c r="Q4565" t="s">
        <v>730</v>
      </c>
      <c r="R4565" t="s">
        <v>730</v>
      </c>
      <c r="S4565" t="s">
        <v>730</v>
      </c>
      <c r="T4565" t="s">
        <v>730</v>
      </c>
      <c r="U4565" t="s">
        <v>730</v>
      </c>
      <c r="V4565" t="s">
        <v>730</v>
      </c>
      <c r="W4565" t="s">
        <v>730</v>
      </c>
      <c r="X4565" t="s">
        <v>730</v>
      </c>
      <c r="Y4565">
        <v>-0.180751</v>
      </c>
      <c r="Z4565">
        <v>6.5580799999999995E-2</v>
      </c>
      <c r="AA4565">
        <v>3.6012099999999998E-2</v>
      </c>
      <c r="AB4565">
        <v>-8.80967E-2</v>
      </c>
      <c r="AC4565">
        <v>-0.10798199999999999</v>
      </c>
      <c r="AD4565">
        <v>-0.21027499999999999</v>
      </c>
      <c r="AE4565">
        <v>-9.9824899999999994E-2</v>
      </c>
      <c r="AF4565">
        <v>-0.17627699999999999</v>
      </c>
      <c r="AG4565" t="s">
        <v>730</v>
      </c>
      <c r="AH4565" t="s">
        <v>730</v>
      </c>
      <c r="AI4565" t="s">
        <v>730</v>
      </c>
      <c r="AJ4565" t="s">
        <v>730</v>
      </c>
      <c r="AK4565" t="s">
        <v>730</v>
      </c>
      <c r="AL4565" t="s">
        <v>730</v>
      </c>
      <c r="AM4565" t="s">
        <v>730</v>
      </c>
      <c r="AN4565" t="s">
        <v>730</v>
      </c>
      <c r="AO4565">
        <v>1.8519899999999999E-2</v>
      </c>
      <c r="AP4565">
        <v>-0.14559800000000001</v>
      </c>
      <c r="AQ4565">
        <v>-0.22081200000000001</v>
      </c>
      <c r="AR4565">
        <v>-7.65015E-2</v>
      </c>
      <c r="AS4565">
        <v>1.65584</v>
      </c>
      <c r="AT4565">
        <v>-0.23372000000000001</v>
      </c>
      <c r="AU4565" s="17" t="s">
        <v>6377</v>
      </c>
      <c r="AV4565">
        <v>0.13825100000000001</v>
      </c>
      <c r="AW4565">
        <v>-3.6168100000000002E-2</v>
      </c>
      <c r="AX4565" s="17" t="s">
        <v>6389</v>
      </c>
      <c r="AY4565" s="16" t="s">
        <v>6389</v>
      </c>
      <c r="AZ4565" s="16">
        <v>1</v>
      </c>
      <c r="BA4565" t="s">
        <v>18722</v>
      </c>
      <c r="BB4565">
        <v>1159</v>
      </c>
      <c r="BC4565" t="s">
        <v>18722</v>
      </c>
      <c r="BD4565" t="s">
        <v>18722</v>
      </c>
      <c r="BE4565" t="s">
        <v>5119</v>
      </c>
      <c r="BF4565" t="s">
        <v>18723</v>
      </c>
      <c r="BG4565" t="s">
        <v>6454</v>
      </c>
      <c r="BH4565">
        <v>1159</v>
      </c>
      <c r="BI4565" t="s">
        <v>29555</v>
      </c>
      <c r="BJ4565" t="s">
        <v>29556</v>
      </c>
      <c r="BK4565" t="s">
        <v>29557</v>
      </c>
      <c r="BL4565" t="s">
        <v>6387</v>
      </c>
      <c r="BM4565" t="s">
        <v>6387</v>
      </c>
      <c r="BN4565" t="s">
        <v>6388</v>
      </c>
    </row>
    <row r="4566" spans="1:66">
      <c r="A4566" s="13">
        <v>-6.5109799999999995E-2</v>
      </c>
      <c r="B4566" s="13">
        <v>4.9894099999999997E-2</v>
      </c>
      <c r="C4566" s="13">
        <v>1.28383E-2</v>
      </c>
      <c r="D4566" s="13">
        <v>4.5427200000000001E-2</v>
      </c>
      <c r="E4566" s="13">
        <v>-6.3623100000000002E-2</v>
      </c>
      <c r="F4566" s="13">
        <v>1.6001600000000001E-2</v>
      </c>
      <c r="G4566" s="13" t="s">
        <v>730</v>
      </c>
      <c r="H4566" s="13" t="s">
        <v>730</v>
      </c>
      <c r="I4566" s="13" t="s">
        <v>730</v>
      </c>
      <c r="J4566" s="13" t="s">
        <v>730</v>
      </c>
      <c r="K4566" s="13" t="s">
        <v>730</v>
      </c>
      <c r="L4566" s="13" t="s">
        <v>730</v>
      </c>
      <c r="M4566" s="13">
        <v>-0.292238</v>
      </c>
      <c r="N4566" s="13">
        <v>-7.4481599999999997E-3</v>
      </c>
      <c r="O4566" s="13">
        <v>-0.14657400000000001</v>
      </c>
      <c r="P4566" s="13">
        <v>-0.117173</v>
      </c>
      <c r="Q4566" s="13">
        <v>-0.25604900000000003</v>
      </c>
      <c r="R4566" s="13">
        <v>-7.0423899999999999E-3</v>
      </c>
      <c r="S4566" s="13">
        <v>-9.3473299999999995E-2</v>
      </c>
      <c r="T4566" s="13">
        <v>-0.126804</v>
      </c>
      <c r="U4566" s="13" t="s">
        <v>730</v>
      </c>
      <c r="V4566" s="13" t="s">
        <v>730</v>
      </c>
      <c r="W4566" s="13" t="s">
        <v>730</v>
      </c>
      <c r="X4566" s="13" t="s">
        <v>730</v>
      </c>
      <c r="Y4566" s="13" t="s">
        <v>730</v>
      </c>
      <c r="Z4566" s="13" t="s">
        <v>730</v>
      </c>
      <c r="AA4566" s="13" t="s">
        <v>730</v>
      </c>
      <c r="AB4566" s="13" t="s">
        <v>730</v>
      </c>
      <c r="AC4566" s="13">
        <v>-6.2976300000000002E-3</v>
      </c>
      <c r="AD4566" s="13">
        <v>-0.12678700000000001</v>
      </c>
      <c r="AE4566" s="13">
        <v>-9.9939600000000003E-2</v>
      </c>
      <c r="AF4566" s="13">
        <v>-7.6993000000000006E-2</v>
      </c>
      <c r="AG4566" s="13">
        <v>-7.1443599999999998E-3</v>
      </c>
      <c r="AH4566" s="13">
        <v>-2.2090200000000001E-2</v>
      </c>
      <c r="AI4566" s="13">
        <v>2.6751899999999999E-2</v>
      </c>
      <c r="AJ4566" s="13">
        <v>-0.23907300000000001</v>
      </c>
      <c r="AK4566" s="13" t="s">
        <v>730</v>
      </c>
      <c r="AL4566" s="13" t="s">
        <v>730</v>
      </c>
      <c r="AM4566" s="13" t="s">
        <v>730</v>
      </c>
      <c r="AN4566" s="13" t="s">
        <v>730</v>
      </c>
      <c r="AO4566" s="13" t="s">
        <v>730</v>
      </c>
      <c r="AP4566" s="13" t="s">
        <v>730</v>
      </c>
      <c r="AQ4566" s="13" t="s">
        <v>730</v>
      </c>
      <c r="AR4566" s="13" t="s">
        <v>730</v>
      </c>
      <c r="AS4566" s="13">
        <v>2.40103</v>
      </c>
      <c r="AT4566" s="13">
        <v>-0.27219700000000002</v>
      </c>
      <c r="AU4566" s="14" t="s">
        <v>6377</v>
      </c>
      <c r="AV4566" s="13">
        <v>0.13808100000000001</v>
      </c>
      <c r="AW4566" s="13">
        <v>3.6556400000000003E-2</v>
      </c>
      <c r="AX4566" s="14" t="s">
        <v>6389</v>
      </c>
      <c r="AY4566" s="16" t="s">
        <v>6389</v>
      </c>
      <c r="AZ4566" s="15">
        <v>1</v>
      </c>
      <c r="BA4566" s="13" t="s">
        <v>11290</v>
      </c>
      <c r="BB4566" s="13" t="s">
        <v>29558</v>
      </c>
      <c r="BC4566" s="13" t="s">
        <v>11292</v>
      </c>
      <c r="BD4566" s="13" t="s">
        <v>11292</v>
      </c>
      <c r="BE4566" s="13" t="s">
        <v>11293</v>
      </c>
      <c r="BF4566" s="13" t="s">
        <v>11294</v>
      </c>
      <c r="BG4566" s="13" t="s">
        <v>6383</v>
      </c>
      <c r="BH4566" s="13">
        <v>1288</v>
      </c>
      <c r="BI4566" s="13" t="s">
        <v>29559</v>
      </c>
      <c r="BJ4566" s="13" t="s">
        <v>26449</v>
      </c>
      <c r="BK4566" s="13" t="s">
        <v>29560</v>
      </c>
      <c r="BL4566" s="13" t="s">
        <v>6387</v>
      </c>
      <c r="BM4566" s="13" t="s">
        <v>6387</v>
      </c>
      <c r="BN4566" s="13" t="s">
        <v>6388</v>
      </c>
    </row>
    <row r="4567" spans="1:66">
      <c r="A4567">
        <v>-0.12601200000000001</v>
      </c>
      <c r="B4567">
        <v>-0.13780899999999999</v>
      </c>
      <c r="C4567">
        <v>0.23234199999999999</v>
      </c>
      <c r="D4567" t="s">
        <v>730</v>
      </c>
      <c r="E4567" t="s">
        <v>730</v>
      </c>
      <c r="F4567" t="s">
        <v>730</v>
      </c>
      <c r="G4567">
        <v>1.37854E-2</v>
      </c>
      <c r="H4567">
        <v>-0.119227</v>
      </c>
      <c r="I4567">
        <v>9.7230700000000003E-2</v>
      </c>
      <c r="J4567" t="s">
        <v>730</v>
      </c>
      <c r="K4567" t="s">
        <v>730</v>
      </c>
      <c r="L4567" t="s">
        <v>730</v>
      </c>
      <c r="M4567">
        <v>4.3333400000000001E-2</v>
      </c>
      <c r="N4567">
        <v>-2.5241699999999999E-2</v>
      </c>
      <c r="O4567">
        <v>-0.217864</v>
      </c>
      <c r="P4567">
        <v>-0.12626899999999999</v>
      </c>
      <c r="Q4567" t="s">
        <v>730</v>
      </c>
      <c r="R4567" t="s">
        <v>730</v>
      </c>
      <c r="S4567" t="s">
        <v>730</v>
      </c>
      <c r="T4567" t="s">
        <v>730</v>
      </c>
      <c r="U4567">
        <v>-3.5349899999999997E-2</v>
      </c>
      <c r="V4567">
        <v>-3.5577999999999999E-2</v>
      </c>
      <c r="W4567">
        <v>5.2971299999999997E-3</v>
      </c>
      <c r="X4567">
        <v>-0.235543</v>
      </c>
      <c r="Y4567" t="s">
        <v>730</v>
      </c>
      <c r="Z4567" t="s">
        <v>730</v>
      </c>
      <c r="AA4567" t="s">
        <v>730</v>
      </c>
      <c r="AB4567" t="s">
        <v>730</v>
      </c>
      <c r="AC4567">
        <v>-0.28067599999999998</v>
      </c>
      <c r="AD4567">
        <v>-6.13743E-2</v>
      </c>
      <c r="AE4567">
        <v>-1.9275299999999999E-2</v>
      </c>
      <c r="AF4567">
        <v>-0.19164300000000001</v>
      </c>
      <c r="AG4567" t="s">
        <v>730</v>
      </c>
      <c r="AH4567" t="s">
        <v>730</v>
      </c>
      <c r="AI4567" t="s">
        <v>730</v>
      </c>
      <c r="AJ4567" t="s">
        <v>730</v>
      </c>
      <c r="AK4567">
        <v>9.6150799999999995E-2</v>
      </c>
      <c r="AL4567">
        <v>-3.1992300000000001E-2</v>
      </c>
      <c r="AM4567">
        <v>4.4204E-2</v>
      </c>
      <c r="AN4567">
        <v>8.8455800000000005E-3</v>
      </c>
      <c r="AO4567" t="s">
        <v>730</v>
      </c>
      <c r="AP4567" t="s">
        <v>730</v>
      </c>
      <c r="AQ4567" t="s">
        <v>730</v>
      </c>
      <c r="AR4567" t="s">
        <v>730</v>
      </c>
      <c r="AS4567">
        <v>1.6389800000000001</v>
      </c>
      <c r="AT4567">
        <v>-0.23260900000000001</v>
      </c>
      <c r="AU4567" s="17" t="s">
        <v>6377</v>
      </c>
      <c r="AV4567">
        <v>0.13805799999999999</v>
      </c>
      <c r="AW4567">
        <v>3.7078100000000003E-2</v>
      </c>
      <c r="AX4567" s="17" t="s">
        <v>6389</v>
      </c>
      <c r="AY4567" s="16" t="s">
        <v>6389</v>
      </c>
      <c r="AZ4567" s="16">
        <v>1</v>
      </c>
      <c r="BA4567" t="s">
        <v>29561</v>
      </c>
      <c r="BB4567" t="s">
        <v>29562</v>
      </c>
      <c r="BC4567" t="s">
        <v>28227</v>
      </c>
      <c r="BD4567" t="s">
        <v>28227</v>
      </c>
      <c r="BE4567" t="s">
        <v>28228</v>
      </c>
      <c r="BF4567" t="s">
        <v>28229</v>
      </c>
      <c r="BG4567" t="s">
        <v>6383</v>
      </c>
      <c r="BH4567">
        <v>433</v>
      </c>
      <c r="BI4567" t="s">
        <v>29563</v>
      </c>
      <c r="BJ4567" t="s">
        <v>29564</v>
      </c>
      <c r="BK4567" t="s">
        <v>29565</v>
      </c>
      <c r="BL4567" t="s">
        <v>6387</v>
      </c>
      <c r="BM4567" t="s">
        <v>6387</v>
      </c>
      <c r="BN4567" t="s">
        <v>6388</v>
      </c>
    </row>
    <row r="4568" spans="1:66">
      <c r="A4568" s="13" t="s">
        <v>730</v>
      </c>
      <c r="B4568" s="13" t="s">
        <v>730</v>
      </c>
      <c r="C4568" s="13" t="s">
        <v>730</v>
      </c>
      <c r="D4568" s="13" t="s">
        <v>730</v>
      </c>
      <c r="E4568" s="13" t="s">
        <v>730</v>
      </c>
      <c r="F4568" s="13" t="s">
        <v>730</v>
      </c>
      <c r="G4568" s="13">
        <v>0.20288</v>
      </c>
      <c r="H4568" s="13">
        <v>-0.120796</v>
      </c>
      <c r="I4568" s="13">
        <v>-0.105743</v>
      </c>
      <c r="J4568" s="13" t="s">
        <v>730</v>
      </c>
      <c r="K4568" s="13" t="s">
        <v>730</v>
      </c>
      <c r="L4568" s="13" t="s">
        <v>730</v>
      </c>
      <c r="M4568" s="13" t="s">
        <v>730</v>
      </c>
      <c r="N4568" s="13" t="s">
        <v>730</v>
      </c>
      <c r="O4568" s="13" t="s">
        <v>730</v>
      </c>
      <c r="P4568" s="13" t="s">
        <v>730</v>
      </c>
      <c r="Q4568" s="13" t="s">
        <v>730</v>
      </c>
      <c r="R4568" s="13" t="s">
        <v>730</v>
      </c>
      <c r="S4568" s="13" t="s">
        <v>730</v>
      </c>
      <c r="T4568" s="13" t="s">
        <v>730</v>
      </c>
      <c r="U4568" s="13">
        <v>4.38442E-2</v>
      </c>
      <c r="V4568" s="13">
        <v>1.2086E-2</v>
      </c>
      <c r="W4568" s="13">
        <v>9.7054000000000001E-2</v>
      </c>
      <c r="X4568" s="13">
        <v>1.1735499999999999E-2</v>
      </c>
      <c r="Y4568" s="13" t="s">
        <v>730</v>
      </c>
      <c r="Z4568" s="13" t="s">
        <v>730</v>
      </c>
      <c r="AA4568" s="13" t="s">
        <v>730</v>
      </c>
      <c r="AB4568" s="13" t="s">
        <v>730</v>
      </c>
      <c r="AC4568" s="13" t="s">
        <v>730</v>
      </c>
      <c r="AD4568" s="13" t="s">
        <v>730</v>
      </c>
      <c r="AE4568" s="13" t="s">
        <v>730</v>
      </c>
      <c r="AF4568" s="13" t="s">
        <v>730</v>
      </c>
      <c r="AG4568" s="13" t="s">
        <v>730</v>
      </c>
      <c r="AH4568" s="13" t="s">
        <v>730</v>
      </c>
      <c r="AI4568" s="13" t="s">
        <v>730</v>
      </c>
      <c r="AJ4568" s="13" t="s">
        <v>730</v>
      </c>
      <c r="AK4568" s="13">
        <v>-3.1395100000000002E-2</v>
      </c>
      <c r="AL4568" s="13">
        <v>9.0964100000000006E-2</v>
      </c>
      <c r="AM4568" s="13">
        <v>-0.43377199999999999</v>
      </c>
      <c r="AN4568" s="13">
        <v>-0.10468</v>
      </c>
      <c r="AO4568" s="13" t="s">
        <v>730</v>
      </c>
      <c r="AP4568" s="13" t="s">
        <v>730</v>
      </c>
      <c r="AQ4568" s="13" t="s">
        <v>730</v>
      </c>
      <c r="AR4568" s="13" t="s">
        <v>730</v>
      </c>
      <c r="AS4568" s="13">
        <v>2.13761</v>
      </c>
      <c r="AT4568" s="13">
        <v>-0.26864199999999999</v>
      </c>
      <c r="AU4568" s="14" t="s">
        <v>6377</v>
      </c>
      <c r="AV4568" s="13">
        <v>0.13802700000000001</v>
      </c>
      <c r="AW4568" s="13">
        <v>-3.4897699999999997E-2</v>
      </c>
      <c r="AX4568" s="14" t="s">
        <v>6389</v>
      </c>
      <c r="AY4568" s="16" t="s">
        <v>6389</v>
      </c>
      <c r="AZ4568" s="15">
        <v>1</v>
      </c>
      <c r="BA4568" s="13" t="s">
        <v>29566</v>
      </c>
      <c r="BB4568" s="13">
        <v>192</v>
      </c>
      <c r="BC4568" s="13" t="s">
        <v>29566</v>
      </c>
      <c r="BD4568" s="13" t="s">
        <v>29566</v>
      </c>
      <c r="BE4568" s="13" t="s">
        <v>29567</v>
      </c>
      <c r="BF4568" s="13" t="s">
        <v>29568</v>
      </c>
      <c r="BG4568" s="13" t="s">
        <v>6383</v>
      </c>
      <c r="BH4568" s="13">
        <v>192</v>
      </c>
      <c r="BI4568" s="13" t="s">
        <v>29569</v>
      </c>
      <c r="BJ4568" s="13" t="s">
        <v>29570</v>
      </c>
      <c r="BK4568" s="13" t="s">
        <v>29571</v>
      </c>
      <c r="BL4568" s="13" t="s">
        <v>6387</v>
      </c>
      <c r="BM4568" s="13" t="s">
        <v>6387</v>
      </c>
      <c r="BN4568" s="13" t="s">
        <v>6388</v>
      </c>
    </row>
    <row r="4569" spans="1:66">
      <c r="A4569" t="s">
        <v>730</v>
      </c>
      <c r="B4569" t="s">
        <v>730</v>
      </c>
      <c r="C4569" t="s">
        <v>730</v>
      </c>
      <c r="D4569" t="s">
        <v>730</v>
      </c>
      <c r="E4569" t="s">
        <v>730</v>
      </c>
      <c r="F4569" t="s">
        <v>730</v>
      </c>
      <c r="G4569" t="s">
        <v>730</v>
      </c>
      <c r="H4569" t="s">
        <v>730</v>
      </c>
      <c r="I4569" t="s">
        <v>730</v>
      </c>
      <c r="J4569">
        <v>-0.167014</v>
      </c>
      <c r="K4569">
        <v>0.11853</v>
      </c>
      <c r="L4569">
        <v>3.3775899999999998E-2</v>
      </c>
      <c r="M4569" t="s">
        <v>730</v>
      </c>
      <c r="N4569" t="s">
        <v>730</v>
      </c>
      <c r="O4569" t="s">
        <v>730</v>
      </c>
      <c r="P4569" t="s">
        <v>730</v>
      </c>
      <c r="Q4569" t="s">
        <v>730</v>
      </c>
      <c r="R4569" t="s">
        <v>730</v>
      </c>
      <c r="S4569" t="s">
        <v>730</v>
      </c>
      <c r="T4569" t="s">
        <v>730</v>
      </c>
      <c r="U4569" t="s">
        <v>730</v>
      </c>
      <c r="V4569" t="s">
        <v>730</v>
      </c>
      <c r="W4569" t="s">
        <v>730</v>
      </c>
      <c r="X4569" t="s">
        <v>730</v>
      </c>
      <c r="Y4569">
        <v>0.33701199999999998</v>
      </c>
      <c r="Z4569">
        <v>2.2438099999999999E-2</v>
      </c>
      <c r="AA4569">
        <v>8.0687099999999998E-2</v>
      </c>
      <c r="AB4569">
        <v>0.16484099999999999</v>
      </c>
      <c r="AC4569" t="s">
        <v>730</v>
      </c>
      <c r="AD4569" t="s">
        <v>730</v>
      </c>
      <c r="AE4569" t="s">
        <v>730</v>
      </c>
      <c r="AF4569" t="s">
        <v>730</v>
      </c>
      <c r="AG4569" t="s">
        <v>730</v>
      </c>
      <c r="AH4569" t="s">
        <v>730</v>
      </c>
      <c r="AI4569" t="s">
        <v>730</v>
      </c>
      <c r="AJ4569" t="s">
        <v>730</v>
      </c>
      <c r="AK4569" t="s">
        <v>730</v>
      </c>
      <c r="AL4569" t="s">
        <v>730</v>
      </c>
      <c r="AM4569" t="s">
        <v>730</v>
      </c>
      <c r="AN4569" t="s">
        <v>730</v>
      </c>
      <c r="AO4569">
        <v>0.218004</v>
      </c>
      <c r="AP4569">
        <v>0.33839000000000002</v>
      </c>
      <c r="AQ4569">
        <v>0.21983800000000001</v>
      </c>
      <c r="AR4569">
        <v>0.12653</v>
      </c>
      <c r="AS4569">
        <v>1.43309</v>
      </c>
      <c r="AT4569">
        <v>-0.23302200000000001</v>
      </c>
      <c r="AU4569" s="17" t="s">
        <v>6377</v>
      </c>
      <c r="AV4569">
        <v>0.138012</v>
      </c>
      <c r="AW4569">
        <v>-4.7860199999999999E-2</v>
      </c>
      <c r="AX4569" s="17" t="s">
        <v>6389</v>
      </c>
      <c r="AY4569" s="16" t="s">
        <v>6389</v>
      </c>
      <c r="AZ4569" s="16">
        <v>1</v>
      </c>
      <c r="BA4569" t="s">
        <v>9110</v>
      </c>
      <c r="BB4569">
        <v>460</v>
      </c>
      <c r="BC4569" t="s">
        <v>9110</v>
      </c>
      <c r="BD4569" t="s">
        <v>9110</v>
      </c>
      <c r="BF4569" t="s">
        <v>9111</v>
      </c>
      <c r="BG4569" t="s">
        <v>6454</v>
      </c>
      <c r="BH4569">
        <v>460</v>
      </c>
      <c r="BI4569" t="s">
        <v>29572</v>
      </c>
      <c r="BJ4569" t="s">
        <v>29573</v>
      </c>
      <c r="BK4569" t="s">
        <v>29574</v>
      </c>
      <c r="BL4569" t="s">
        <v>6387</v>
      </c>
      <c r="BM4569" t="s">
        <v>6387</v>
      </c>
      <c r="BN4569" t="s">
        <v>6388</v>
      </c>
    </row>
    <row r="4570" spans="1:66">
      <c r="A4570" s="13" t="s">
        <v>730</v>
      </c>
      <c r="B4570" s="13" t="s">
        <v>730</v>
      </c>
      <c r="C4570" s="13" t="s">
        <v>730</v>
      </c>
      <c r="D4570" s="13">
        <v>0.36088300000000001</v>
      </c>
      <c r="E4570" s="13">
        <v>9.2353599999999994E-2</v>
      </c>
      <c r="F4570" s="13">
        <v>-0.62219899999999995</v>
      </c>
      <c r="G4570" s="13" t="s">
        <v>730</v>
      </c>
      <c r="H4570" s="13" t="s">
        <v>730</v>
      </c>
      <c r="I4570" s="13" t="s">
        <v>730</v>
      </c>
      <c r="J4570" s="13" t="s">
        <v>730</v>
      </c>
      <c r="K4570" s="13" t="s">
        <v>730</v>
      </c>
      <c r="L4570" s="13" t="s">
        <v>730</v>
      </c>
      <c r="M4570" s="13" t="s">
        <v>730</v>
      </c>
      <c r="N4570" s="13" t="s">
        <v>730</v>
      </c>
      <c r="O4570" s="13" t="s">
        <v>730</v>
      </c>
      <c r="P4570" s="13" t="s">
        <v>730</v>
      </c>
      <c r="Q4570" s="13">
        <v>0.35533100000000001</v>
      </c>
      <c r="R4570" s="13">
        <v>-0.67172500000000002</v>
      </c>
      <c r="S4570" s="13">
        <v>0.27299699999999999</v>
      </c>
      <c r="T4570" s="13">
        <v>-1.12251E-2</v>
      </c>
      <c r="U4570" s="13" t="s">
        <v>730</v>
      </c>
      <c r="V4570" s="13" t="s">
        <v>730</v>
      </c>
      <c r="W4570" s="13" t="s">
        <v>730</v>
      </c>
      <c r="X4570" s="13" t="s">
        <v>730</v>
      </c>
      <c r="Y4570" s="13" t="s">
        <v>730</v>
      </c>
      <c r="Z4570" s="13" t="s">
        <v>730</v>
      </c>
      <c r="AA4570" s="13" t="s">
        <v>730</v>
      </c>
      <c r="AB4570" s="13" t="s">
        <v>730</v>
      </c>
      <c r="AC4570" s="13" t="s">
        <v>730</v>
      </c>
      <c r="AD4570" s="13" t="s">
        <v>730</v>
      </c>
      <c r="AE4570" s="13" t="s">
        <v>730</v>
      </c>
      <c r="AF4570" s="13" t="s">
        <v>730</v>
      </c>
      <c r="AG4570" s="13">
        <v>-0.28120099999999998</v>
      </c>
      <c r="AH4570" s="13">
        <v>0.70391400000000004</v>
      </c>
      <c r="AI4570" s="13">
        <v>1.07948</v>
      </c>
      <c r="AJ4570" s="13">
        <v>8.7742200000000006E-2</v>
      </c>
      <c r="AK4570" s="13" t="s">
        <v>730</v>
      </c>
      <c r="AL4570" s="13" t="s">
        <v>730</v>
      </c>
      <c r="AM4570" s="13" t="s">
        <v>730</v>
      </c>
      <c r="AN4570" s="13" t="s">
        <v>730</v>
      </c>
      <c r="AO4570" s="13" t="s">
        <v>730</v>
      </c>
      <c r="AP4570" s="13" t="s">
        <v>730</v>
      </c>
      <c r="AQ4570" s="13" t="s">
        <v>730</v>
      </c>
      <c r="AR4570" s="13" t="s">
        <v>730</v>
      </c>
      <c r="AS4570" s="13">
        <v>1.4644299999999999</v>
      </c>
      <c r="AT4570" s="13">
        <v>-0.24595400000000001</v>
      </c>
      <c r="AU4570" s="14" t="s">
        <v>6377</v>
      </c>
      <c r="AV4570" s="13">
        <v>0.137874</v>
      </c>
      <c r="AW4570" s="13">
        <v>5.57507E-2</v>
      </c>
      <c r="AX4570" s="14" t="s">
        <v>6389</v>
      </c>
      <c r="AY4570" s="16" t="s">
        <v>6389</v>
      </c>
      <c r="AZ4570" s="15">
        <v>1</v>
      </c>
      <c r="BA4570" s="13" t="s">
        <v>7502</v>
      </c>
      <c r="BB4570" s="13" t="s">
        <v>29575</v>
      </c>
      <c r="BC4570" s="13" t="s">
        <v>7504</v>
      </c>
      <c r="BD4570" s="13" t="s">
        <v>7504</v>
      </c>
      <c r="BE4570" s="13" t="s">
        <v>7505</v>
      </c>
      <c r="BF4570" s="13" t="s">
        <v>7506</v>
      </c>
      <c r="BG4570" s="13" t="s">
        <v>6383</v>
      </c>
      <c r="BH4570" s="13">
        <v>993</v>
      </c>
      <c r="BI4570" s="13" t="s">
        <v>29576</v>
      </c>
      <c r="BJ4570" s="13" t="s">
        <v>29577</v>
      </c>
      <c r="BK4570" s="13" t="s">
        <v>29578</v>
      </c>
      <c r="BL4570" s="13" t="s">
        <v>6387</v>
      </c>
      <c r="BM4570" s="13" t="s">
        <v>6387</v>
      </c>
      <c r="BN4570" s="13" t="s">
        <v>6388</v>
      </c>
    </row>
    <row r="4571" spans="1:66">
      <c r="A4571">
        <v>-0.311832</v>
      </c>
      <c r="B4571">
        <v>1.36612E-2</v>
      </c>
      <c r="C4571">
        <v>0.244726</v>
      </c>
      <c r="D4571" t="s">
        <v>730</v>
      </c>
      <c r="E4571" t="s">
        <v>730</v>
      </c>
      <c r="F4571" t="s">
        <v>730</v>
      </c>
      <c r="G4571" t="s">
        <v>730</v>
      </c>
      <c r="H4571" t="s">
        <v>730</v>
      </c>
      <c r="I4571" t="s">
        <v>730</v>
      </c>
      <c r="J4571" t="s">
        <v>730</v>
      </c>
      <c r="K4571" t="s">
        <v>730</v>
      </c>
      <c r="L4571" t="s">
        <v>730</v>
      </c>
      <c r="M4571">
        <v>0.104502</v>
      </c>
      <c r="N4571">
        <v>8.9343599999999995E-2</v>
      </c>
      <c r="O4571">
        <v>3.1202400000000002E-2</v>
      </c>
      <c r="P4571">
        <v>-9.0275999999999995E-2</v>
      </c>
      <c r="Q4571" t="s">
        <v>730</v>
      </c>
      <c r="R4571" t="s">
        <v>730</v>
      </c>
      <c r="S4571" t="s">
        <v>730</v>
      </c>
      <c r="T4571" t="s">
        <v>730</v>
      </c>
      <c r="U4571" t="s">
        <v>730</v>
      </c>
      <c r="V4571" t="s">
        <v>730</v>
      </c>
      <c r="W4571" t="s">
        <v>730</v>
      </c>
      <c r="X4571" t="s">
        <v>730</v>
      </c>
      <c r="Y4571" t="s">
        <v>730</v>
      </c>
      <c r="Z4571" t="s">
        <v>730</v>
      </c>
      <c r="AA4571" t="s">
        <v>730</v>
      </c>
      <c r="AB4571" t="s">
        <v>730</v>
      </c>
      <c r="AC4571">
        <v>-0.216727</v>
      </c>
      <c r="AD4571">
        <v>9.1672799999999999E-2</v>
      </c>
      <c r="AE4571">
        <v>-4.3670399999999998E-2</v>
      </c>
      <c r="AF4571">
        <v>-5.2624999999999998E-2</v>
      </c>
      <c r="AG4571" t="s">
        <v>730</v>
      </c>
      <c r="AH4571" t="s">
        <v>730</v>
      </c>
      <c r="AI4571" t="s">
        <v>730</v>
      </c>
      <c r="AJ4571" t="s">
        <v>730</v>
      </c>
      <c r="AK4571" t="s">
        <v>730</v>
      </c>
      <c r="AL4571" t="s">
        <v>730</v>
      </c>
      <c r="AM4571" t="s">
        <v>730</v>
      </c>
      <c r="AN4571" t="s">
        <v>730</v>
      </c>
      <c r="AO4571" t="s">
        <v>730</v>
      </c>
      <c r="AP4571" t="s">
        <v>730</v>
      </c>
      <c r="AQ4571" t="s">
        <v>730</v>
      </c>
      <c r="AR4571" t="s">
        <v>730</v>
      </c>
      <c r="AS4571">
        <v>1.96204</v>
      </c>
      <c r="AT4571">
        <v>-0.26257399999999997</v>
      </c>
      <c r="AU4571" s="17" t="s">
        <v>6377</v>
      </c>
      <c r="AV4571">
        <v>0.13693</v>
      </c>
      <c r="AW4571">
        <v>-3.74658E-2</v>
      </c>
      <c r="AX4571" s="17" t="s">
        <v>6389</v>
      </c>
      <c r="AY4571" s="16" t="s">
        <v>6389</v>
      </c>
      <c r="AZ4571" s="16">
        <v>1</v>
      </c>
      <c r="BA4571" t="s">
        <v>18490</v>
      </c>
      <c r="BB4571" t="s">
        <v>29579</v>
      </c>
      <c r="BC4571" t="s">
        <v>14388</v>
      </c>
      <c r="BD4571" t="s">
        <v>14389</v>
      </c>
      <c r="BE4571" t="s">
        <v>14390</v>
      </c>
      <c r="BF4571" t="s">
        <v>14391</v>
      </c>
      <c r="BG4571" t="s">
        <v>6383</v>
      </c>
      <c r="BH4571">
        <v>335</v>
      </c>
      <c r="BI4571" t="s">
        <v>29580</v>
      </c>
      <c r="BJ4571" t="s">
        <v>29581</v>
      </c>
      <c r="BK4571" t="s">
        <v>29582</v>
      </c>
      <c r="BL4571" t="s">
        <v>6387</v>
      </c>
      <c r="BM4571" t="s">
        <v>6387</v>
      </c>
      <c r="BN4571" t="s">
        <v>6388</v>
      </c>
    </row>
    <row r="4572" spans="1:66">
      <c r="A4572" s="13" t="s">
        <v>730</v>
      </c>
      <c r="B4572" s="13" t="s">
        <v>730</v>
      </c>
      <c r="C4572" s="13" t="s">
        <v>730</v>
      </c>
      <c r="D4572" s="13" t="s">
        <v>730</v>
      </c>
      <c r="E4572" s="13" t="s">
        <v>730</v>
      </c>
      <c r="F4572" s="13" t="s">
        <v>730</v>
      </c>
      <c r="G4572" s="13">
        <v>-9.1474200000000006E-2</v>
      </c>
      <c r="H4572" s="13">
        <v>1.20523E-2</v>
      </c>
      <c r="I4572" s="13">
        <v>7.4571100000000001E-2</v>
      </c>
      <c r="J4572" s="13" t="s">
        <v>730</v>
      </c>
      <c r="K4572" s="13" t="s">
        <v>730</v>
      </c>
      <c r="L4572" s="13" t="s">
        <v>730</v>
      </c>
      <c r="M4572" s="13" t="s">
        <v>730</v>
      </c>
      <c r="N4572" s="13" t="s">
        <v>730</v>
      </c>
      <c r="O4572" s="13" t="s">
        <v>730</v>
      </c>
      <c r="P4572" s="13" t="s">
        <v>730</v>
      </c>
      <c r="Q4572" s="13" t="s">
        <v>730</v>
      </c>
      <c r="R4572" s="13" t="s">
        <v>730</v>
      </c>
      <c r="S4572" s="13" t="s">
        <v>730</v>
      </c>
      <c r="T4572" s="13" t="s">
        <v>730</v>
      </c>
      <c r="U4572" s="13">
        <v>8.4202399999999997E-2</v>
      </c>
      <c r="V4572" s="13">
        <v>-4.6224899999999999E-2</v>
      </c>
      <c r="W4572" s="13">
        <v>0.209478</v>
      </c>
      <c r="X4572" s="13">
        <v>0.2147</v>
      </c>
      <c r="Y4572" s="13" t="s">
        <v>730</v>
      </c>
      <c r="Z4572" s="13" t="s">
        <v>730</v>
      </c>
      <c r="AA4572" s="13" t="s">
        <v>730</v>
      </c>
      <c r="AB4572" s="13" t="s">
        <v>730</v>
      </c>
      <c r="AC4572" s="13" t="s">
        <v>730</v>
      </c>
      <c r="AD4572" s="13" t="s">
        <v>730</v>
      </c>
      <c r="AE4572" s="13" t="s">
        <v>730</v>
      </c>
      <c r="AF4572" s="13" t="s">
        <v>730</v>
      </c>
      <c r="AG4572" s="13" t="s">
        <v>730</v>
      </c>
      <c r="AH4572" s="13" t="s">
        <v>730</v>
      </c>
      <c r="AI4572" s="13" t="s">
        <v>730</v>
      </c>
      <c r="AJ4572" s="13" t="s">
        <v>730</v>
      </c>
      <c r="AK4572" s="13">
        <v>0.23166</v>
      </c>
      <c r="AL4572" s="13">
        <v>0.367759</v>
      </c>
      <c r="AM4572" s="13">
        <v>0.16558700000000001</v>
      </c>
      <c r="AN4572" s="13">
        <v>0.227412</v>
      </c>
      <c r="AO4572" s="13" t="s">
        <v>730</v>
      </c>
      <c r="AP4572" s="13" t="s">
        <v>730</v>
      </c>
      <c r="AQ4572" s="13" t="s">
        <v>730</v>
      </c>
      <c r="AR4572" s="13" t="s">
        <v>730</v>
      </c>
      <c r="AS4572" s="13">
        <v>1.6156600000000001</v>
      </c>
      <c r="AT4572" s="13">
        <v>-0.24885399999999999</v>
      </c>
      <c r="AU4572" s="14" t="s">
        <v>6377</v>
      </c>
      <c r="AV4572" s="13">
        <v>0.13684099999999999</v>
      </c>
      <c r="AW4572" s="13">
        <v>4.5779100000000003E-2</v>
      </c>
      <c r="AX4572" s="14" t="s">
        <v>6389</v>
      </c>
      <c r="AY4572" s="16" t="s">
        <v>6389</v>
      </c>
      <c r="AZ4572" s="15">
        <v>1</v>
      </c>
      <c r="BA4572" s="13" t="s">
        <v>6023</v>
      </c>
      <c r="BB4572" s="13" t="s">
        <v>29583</v>
      </c>
      <c r="BC4572" s="13" t="s">
        <v>9433</v>
      </c>
      <c r="BD4572" s="13" t="s">
        <v>9433</v>
      </c>
      <c r="BE4572" s="13" t="s">
        <v>6024</v>
      </c>
      <c r="BF4572" s="13" t="s">
        <v>9434</v>
      </c>
      <c r="BG4572" s="13" t="s">
        <v>6383</v>
      </c>
      <c r="BH4572" s="13">
        <v>2300</v>
      </c>
      <c r="BI4572" s="13" t="s">
        <v>29584</v>
      </c>
      <c r="BJ4572" s="13" t="s">
        <v>29585</v>
      </c>
      <c r="BK4572" s="13" t="s">
        <v>29586</v>
      </c>
      <c r="BL4572" s="13" t="s">
        <v>6387</v>
      </c>
      <c r="BM4572" s="13" t="s">
        <v>6387</v>
      </c>
      <c r="BN4572" s="13" t="s">
        <v>6388</v>
      </c>
    </row>
    <row r="4573" spans="1:66">
      <c r="A4573">
        <v>-0.109305</v>
      </c>
      <c r="B4573">
        <v>2.61634E-2</v>
      </c>
      <c r="C4573">
        <v>7.6784900000000003E-2</v>
      </c>
      <c r="D4573" t="s">
        <v>730</v>
      </c>
      <c r="E4573" t="s">
        <v>730</v>
      </c>
      <c r="F4573" t="s">
        <v>730</v>
      </c>
      <c r="G4573" t="s">
        <v>730</v>
      </c>
      <c r="H4573" t="s">
        <v>730</v>
      </c>
      <c r="I4573" t="s">
        <v>730</v>
      </c>
      <c r="J4573" t="s">
        <v>730</v>
      </c>
      <c r="K4573" t="s">
        <v>730</v>
      </c>
      <c r="L4573" t="s">
        <v>730</v>
      </c>
      <c r="M4573">
        <v>-4.6550500000000002E-2</v>
      </c>
      <c r="N4573">
        <v>0.120488</v>
      </c>
      <c r="O4573">
        <v>-3.4771299999999998E-2</v>
      </c>
      <c r="P4573">
        <v>0.186725</v>
      </c>
      <c r="Q4573" t="s">
        <v>730</v>
      </c>
      <c r="R4573" t="s">
        <v>730</v>
      </c>
      <c r="S4573" t="s">
        <v>730</v>
      </c>
      <c r="T4573" t="s">
        <v>730</v>
      </c>
      <c r="U4573" t="s">
        <v>730</v>
      </c>
      <c r="V4573" t="s">
        <v>730</v>
      </c>
      <c r="W4573" t="s">
        <v>730</v>
      </c>
      <c r="X4573" t="s">
        <v>730</v>
      </c>
      <c r="Y4573" t="s">
        <v>730</v>
      </c>
      <c r="Z4573" t="s">
        <v>730</v>
      </c>
      <c r="AA4573" t="s">
        <v>730</v>
      </c>
      <c r="AB4573" t="s">
        <v>730</v>
      </c>
      <c r="AC4573">
        <v>0.10507</v>
      </c>
      <c r="AD4573">
        <v>0.175256</v>
      </c>
      <c r="AE4573">
        <v>-0.129408</v>
      </c>
      <c r="AF4573">
        <v>7.1353799999999995E-2</v>
      </c>
      <c r="AG4573" t="s">
        <v>730</v>
      </c>
      <c r="AH4573" t="s">
        <v>730</v>
      </c>
      <c r="AI4573" t="s">
        <v>730</v>
      </c>
      <c r="AJ4573" t="s">
        <v>730</v>
      </c>
      <c r="AK4573" t="s">
        <v>730</v>
      </c>
      <c r="AL4573" t="s">
        <v>730</v>
      </c>
      <c r="AM4573" t="s">
        <v>730</v>
      </c>
      <c r="AN4573" t="s">
        <v>730</v>
      </c>
      <c r="AO4573" t="s">
        <v>730</v>
      </c>
      <c r="AP4573" t="s">
        <v>730</v>
      </c>
      <c r="AQ4573" t="s">
        <v>730</v>
      </c>
      <c r="AR4573" t="s">
        <v>730</v>
      </c>
      <c r="AS4573">
        <v>1.9677500000000001</v>
      </c>
      <c r="AT4573">
        <v>-0.260077</v>
      </c>
      <c r="AU4573" s="17" t="s">
        <v>6377</v>
      </c>
      <c r="AV4573">
        <v>0.136436</v>
      </c>
      <c r="AW4573">
        <v>-4.1183900000000002E-2</v>
      </c>
      <c r="AX4573" s="17" t="s">
        <v>6389</v>
      </c>
      <c r="AY4573" s="16" t="s">
        <v>6389</v>
      </c>
      <c r="AZ4573" s="16">
        <v>1</v>
      </c>
      <c r="BA4573" t="s">
        <v>29587</v>
      </c>
      <c r="BB4573">
        <v>302</v>
      </c>
      <c r="BC4573" t="s">
        <v>29587</v>
      </c>
      <c r="BD4573" t="s">
        <v>29587</v>
      </c>
      <c r="BE4573" t="s">
        <v>29588</v>
      </c>
      <c r="BF4573" t="s">
        <v>29589</v>
      </c>
      <c r="BG4573" t="s">
        <v>6383</v>
      </c>
      <c r="BH4573">
        <v>302</v>
      </c>
      <c r="BI4573" t="s">
        <v>29590</v>
      </c>
      <c r="BJ4573" t="s">
        <v>29591</v>
      </c>
      <c r="BK4573" t="s">
        <v>29592</v>
      </c>
      <c r="BL4573" t="s">
        <v>6387</v>
      </c>
      <c r="BM4573" t="s">
        <v>6387</v>
      </c>
      <c r="BN4573" t="s">
        <v>6388</v>
      </c>
    </row>
    <row r="4574" spans="1:66">
      <c r="A4574" s="13">
        <v>0.16944000000000001</v>
      </c>
      <c r="B4574" s="13">
        <v>-5.8687400000000001E-2</v>
      </c>
      <c r="C4574" s="13">
        <v>-0.127776</v>
      </c>
      <c r="D4574" s="13" t="s">
        <v>730</v>
      </c>
      <c r="E4574" s="13" t="s">
        <v>730</v>
      </c>
      <c r="F4574" s="13" t="s">
        <v>730</v>
      </c>
      <c r="G4574" s="13" t="s">
        <v>730</v>
      </c>
      <c r="H4574" s="13" t="s">
        <v>730</v>
      </c>
      <c r="I4574" s="13" t="s">
        <v>730</v>
      </c>
      <c r="J4574" s="13" t="s">
        <v>730</v>
      </c>
      <c r="K4574" s="13" t="s">
        <v>730</v>
      </c>
      <c r="L4574" s="13" t="s">
        <v>730</v>
      </c>
      <c r="M4574" s="13">
        <v>-0.22756199999999999</v>
      </c>
      <c r="N4574" s="13">
        <v>0.13384099999999999</v>
      </c>
      <c r="O4574" s="13">
        <v>-5.8804599999999999E-2</v>
      </c>
      <c r="P4574" s="13">
        <v>0.13283800000000001</v>
      </c>
      <c r="Q4574" s="13" t="s">
        <v>730</v>
      </c>
      <c r="R4574" s="13" t="s">
        <v>730</v>
      </c>
      <c r="S4574" s="13" t="s">
        <v>730</v>
      </c>
      <c r="T4574" s="13" t="s">
        <v>730</v>
      </c>
      <c r="U4574" s="13" t="s">
        <v>730</v>
      </c>
      <c r="V4574" s="13" t="s">
        <v>730</v>
      </c>
      <c r="W4574" s="13" t="s">
        <v>730</v>
      </c>
      <c r="X4574" s="13" t="s">
        <v>730</v>
      </c>
      <c r="Y4574" s="13" t="s">
        <v>730</v>
      </c>
      <c r="Z4574" s="13" t="s">
        <v>730</v>
      </c>
      <c r="AA4574" s="13" t="s">
        <v>730</v>
      </c>
      <c r="AB4574" s="13" t="s">
        <v>730</v>
      </c>
      <c r="AC4574" s="13">
        <v>-0.32547199999999998</v>
      </c>
      <c r="AD4574" s="13">
        <v>-0.386542</v>
      </c>
      <c r="AE4574" s="13">
        <v>0.45933600000000002</v>
      </c>
      <c r="AF4574" s="13">
        <v>-0.22919100000000001</v>
      </c>
      <c r="AG4574" s="13" t="s">
        <v>730</v>
      </c>
      <c r="AH4574" s="13" t="s">
        <v>730</v>
      </c>
      <c r="AI4574" s="13" t="s">
        <v>730</v>
      </c>
      <c r="AJ4574" s="13" t="s">
        <v>730</v>
      </c>
      <c r="AK4574" s="13" t="s">
        <v>730</v>
      </c>
      <c r="AL4574" s="13" t="s">
        <v>730</v>
      </c>
      <c r="AM4574" s="13" t="s">
        <v>730</v>
      </c>
      <c r="AN4574" s="13" t="s">
        <v>730</v>
      </c>
      <c r="AO4574" s="13" t="s">
        <v>730</v>
      </c>
      <c r="AP4574" s="13" t="s">
        <v>730</v>
      </c>
      <c r="AQ4574" s="13" t="s">
        <v>730</v>
      </c>
      <c r="AR4574" s="13" t="s">
        <v>730</v>
      </c>
      <c r="AS4574" s="13">
        <v>2.3551000000000002</v>
      </c>
      <c r="AT4574" s="13">
        <v>-0.276924</v>
      </c>
      <c r="AU4574" s="14" t="s">
        <v>6377</v>
      </c>
      <c r="AV4574" s="13">
        <v>0.136407</v>
      </c>
      <c r="AW4574" s="13">
        <v>-3.6203300000000001E-2</v>
      </c>
      <c r="AX4574" s="14" t="s">
        <v>6389</v>
      </c>
      <c r="AY4574" s="16" t="s">
        <v>6389</v>
      </c>
      <c r="AZ4574" s="15">
        <v>1</v>
      </c>
      <c r="BA4574" s="13" t="s">
        <v>7114</v>
      </c>
      <c r="BB4574" s="13" t="s">
        <v>29593</v>
      </c>
      <c r="BC4574" s="13" t="s">
        <v>7116</v>
      </c>
      <c r="BD4574" s="13" t="s">
        <v>7116</v>
      </c>
      <c r="BE4574" s="13"/>
      <c r="BF4574" s="13" t="s">
        <v>7117</v>
      </c>
      <c r="BG4574" s="13" t="s">
        <v>6383</v>
      </c>
      <c r="BH4574" s="13">
        <v>531</v>
      </c>
      <c r="BI4574" s="13" t="s">
        <v>29594</v>
      </c>
      <c r="BJ4574" s="13" t="s">
        <v>29595</v>
      </c>
      <c r="BK4574" s="13" t="s">
        <v>29596</v>
      </c>
      <c r="BL4574" s="13" t="s">
        <v>6387</v>
      </c>
      <c r="BM4574" s="13" t="s">
        <v>6387</v>
      </c>
      <c r="BN4574" s="13" t="s">
        <v>6388</v>
      </c>
    </row>
    <row r="4575" spans="1:66">
      <c r="A4575" t="s">
        <v>730</v>
      </c>
      <c r="B4575" t="s">
        <v>730</v>
      </c>
      <c r="C4575" t="s">
        <v>730</v>
      </c>
      <c r="D4575" s="1">
        <v>-5.19397E-5</v>
      </c>
      <c r="E4575">
        <v>-2.4971299999999998E-2</v>
      </c>
      <c r="F4575">
        <v>2.4597399999999998E-2</v>
      </c>
      <c r="G4575" t="s">
        <v>730</v>
      </c>
      <c r="H4575" t="s">
        <v>730</v>
      </c>
      <c r="I4575" t="s">
        <v>730</v>
      </c>
      <c r="J4575" t="s">
        <v>730</v>
      </c>
      <c r="K4575" t="s">
        <v>730</v>
      </c>
      <c r="L4575" t="s">
        <v>730</v>
      </c>
      <c r="M4575" t="s">
        <v>730</v>
      </c>
      <c r="N4575" t="s">
        <v>730</v>
      </c>
      <c r="O4575" t="s">
        <v>730</v>
      </c>
      <c r="P4575" t="s">
        <v>730</v>
      </c>
      <c r="Q4575">
        <v>0.141545</v>
      </c>
      <c r="R4575">
        <v>0.198799</v>
      </c>
      <c r="S4575">
        <v>-5.1463299999999997E-2</v>
      </c>
      <c r="T4575">
        <v>-0.104797</v>
      </c>
      <c r="U4575" t="s">
        <v>730</v>
      </c>
      <c r="V4575" t="s">
        <v>730</v>
      </c>
      <c r="W4575" t="s">
        <v>730</v>
      </c>
      <c r="X4575" t="s">
        <v>730</v>
      </c>
      <c r="Y4575" t="s">
        <v>730</v>
      </c>
      <c r="Z4575" t="s">
        <v>730</v>
      </c>
      <c r="AA4575" t="s">
        <v>730</v>
      </c>
      <c r="AB4575" t="s">
        <v>730</v>
      </c>
      <c r="AC4575" t="s">
        <v>730</v>
      </c>
      <c r="AD4575" t="s">
        <v>730</v>
      </c>
      <c r="AE4575" t="s">
        <v>730</v>
      </c>
      <c r="AF4575" t="s">
        <v>730</v>
      </c>
      <c r="AG4575">
        <v>-3.2211900000000002E-2</v>
      </c>
      <c r="AH4575">
        <v>7.2266300000000006E-2</v>
      </c>
      <c r="AI4575">
        <v>0.30589300000000003</v>
      </c>
      <c r="AJ4575">
        <v>0.11272600000000001</v>
      </c>
      <c r="AK4575" t="s">
        <v>730</v>
      </c>
      <c r="AL4575" t="s">
        <v>730</v>
      </c>
      <c r="AM4575" t="s">
        <v>730</v>
      </c>
      <c r="AN4575" t="s">
        <v>730</v>
      </c>
      <c r="AO4575" t="s">
        <v>730</v>
      </c>
      <c r="AP4575" t="s">
        <v>730</v>
      </c>
      <c r="AQ4575" t="s">
        <v>730</v>
      </c>
      <c r="AR4575" t="s">
        <v>730</v>
      </c>
      <c r="AS4575">
        <v>2.2326000000000001</v>
      </c>
      <c r="AT4575">
        <v>-0.290603</v>
      </c>
      <c r="AU4575" s="17" t="s">
        <v>6377</v>
      </c>
      <c r="AV4575">
        <v>0.13623199999999999</v>
      </c>
      <c r="AW4575">
        <v>4.0688700000000001E-2</v>
      </c>
      <c r="AX4575" s="17" t="s">
        <v>6389</v>
      </c>
      <c r="AY4575" s="16" t="s">
        <v>6389</v>
      </c>
      <c r="AZ4575" s="16">
        <v>1</v>
      </c>
      <c r="BA4575" t="s">
        <v>21999</v>
      </c>
      <c r="BB4575">
        <v>288</v>
      </c>
      <c r="BC4575" t="s">
        <v>21999</v>
      </c>
      <c r="BD4575" t="s">
        <v>21999</v>
      </c>
      <c r="BE4575" t="s">
        <v>22000</v>
      </c>
      <c r="BF4575" t="s">
        <v>22001</v>
      </c>
      <c r="BG4575" t="s">
        <v>9038</v>
      </c>
      <c r="BH4575">
        <v>288</v>
      </c>
      <c r="BI4575" t="s">
        <v>29597</v>
      </c>
      <c r="BJ4575" t="s">
        <v>29598</v>
      </c>
      <c r="BK4575" t="s">
        <v>29599</v>
      </c>
      <c r="BL4575" t="s">
        <v>6387</v>
      </c>
      <c r="BM4575" t="s">
        <v>6387</v>
      </c>
      <c r="BN4575" t="s">
        <v>6388</v>
      </c>
    </row>
    <row r="4576" spans="1:66">
      <c r="A4576" s="13" t="s">
        <v>730</v>
      </c>
      <c r="B4576" s="13" t="s">
        <v>730</v>
      </c>
      <c r="C4576" s="13" t="s">
        <v>730</v>
      </c>
      <c r="D4576" s="13" t="s">
        <v>730</v>
      </c>
      <c r="E4576" s="13" t="s">
        <v>730</v>
      </c>
      <c r="F4576" s="13" t="s">
        <v>730</v>
      </c>
      <c r="G4576" s="13" t="s">
        <v>730</v>
      </c>
      <c r="H4576" s="13" t="s">
        <v>730</v>
      </c>
      <c r="I4576" s="13" t="s">
        <v>730</v>
      </c>
      <c r="J4576" s="13">
        <v>-2.46568E-2</v>
      </c>
      <c r="K4576" s="13">
        <v>4.8820599999999997E-3</v>
      </c>
      <c r="L4576" s="13">
        <v>1.9425600000000001E-2</v>
      </c>
      <c r="M4576" s="13" t="s">
        <v>730</v>
      </c>
      <c r="N4576" s="13" t="s">
        <v>730</v>
      </c>
      <c r="O4576" s="13" t="s">
        <v>730</v>
      </c>
      <c r="P4576" s="13" t="s">
        <v>730</v>
      </c>
      <c r="Q4576" s="13" t="s">
        <v>730</v>
      </c>
      <c r="R4576" s="13" t="s">
        <v>730</v>
      </c>
      <c r="S4576" s="13" t="s">
        <v>730</v>
      </c>
      <c r="T4576" s="13" t="s">
        <v>730</v>
      </c>
      <c r="U4576" s="13" t="s">
        <v>730</v>
      </c>
      <c r="V4576" s="13" t="s">
        <v>730</v>
      </c>
      <c r="W4576" s="13" t="s">
        <v>730</v>
      </c>
      <c r="X4576" s="13" t="s">
        <v>730</v>
      </c>
      <c r="Y4576" s="13">
        <v>5.3795700000000002E-2</v>
      </c>
      <c r="Z4576" s="13">
        <v>-4.6461099999999998E-2</v>
      </c>
      <c r="AA4576" s="13">
        <v>-1.9838999999999999E-2</v>
      </c>
      <c r="AB4576" s="13">
        <v>-0.123642</v>
      </c>
      <c r="AC4576" s="13" t="s">
        <v>730</v>
      </c>
      <c r="AD4576" s="13" t="s">
        <v>730</v>
      </c>
      <c r="AE4576" s="13" t="s">
        <v>730</v>
      </c>
      <c r="AF4576" s="13" t="s">
        <v>730</v>
      </c>
      <c r="AG4576" s="13" t="s">
        <v>730</v>
      </c>
      <c r="AH4576" s="13" t="s">
        <v>730</v>
      </c>
      <c r="AI4576" s="13" t="s">
        <v>730</v>
      </c>
      <c r="AJ4576" s="13" t="s">
        <v>730</v>
      </c>
      <c r="AK4576" s="13" t="s">
        <v>730</v>
      </c>
      <c r="AL4576" s="13" t="s">
        <v>730</v>
      </c>
      <c r="AM4576" s="13" t="s">
        <v>730</v>
      </c>
      <c r="AN4576" s="13" t="s">
        <v>730</v>
      </c>
      <c r="AO4576" s="13">
        <v>-3.2577099999999998E-2</v>
      </c>
      <c r="AP4576" s="13">
        <v>0.17396900000000001</v>
      </c>
      <c r="AQ4576" s="13">
        <v>-8.84011E-3</v>
      </c>
      <c r="AR4576" s="13">
        <v>4.7884599999999999E-2</v>
      </c>
      <c r="AS4576" s="13">
        <v>2.5746799999999999</v>
      </c>
      <c r="AT4576" s="13">
        <v>-0.25803100000000001</v>
      </c>
      <c r="AU4576" s="14" t="s">
        <v>6377</v>
      </c>
      <c r="AV4576" s="13">
        <v>0.136186</v>
      </c>
      <c r="AW4576" s="13">
        <v>-3.5508600000000001E-2</v>
      </c>
      <c r="AX4576" s="14" t="s">
        <v>6389</v>
      </c>
      <c r="AY4576" s="16" t="s">
        <v>6389</v>
      </c>
      <c r="AZ4576" s="15">
        <v>1</v>
      </c>
      <c r="BA4576" s="13" t="s">
        <v>29600</v>
      </c>
      <c r="BB4576" s="13" t="s">
        <v>29601</v>
      </c>
      <c r="BC4576" s="13" t="s">
        <v>29602</v>
      </c>
      <c r="BD4576" s="13" t="s">
        <v>29602</v>
      </c>
      <c r="BE4576" s="13" t="s">
        <v>29603</v>
      </c>
      <c r="BF4576" s="13" t="s">
        <v>29604</v>
      </c>
      <c r="BG4576" s="13" t="s">
        <v>6383</v>
      </c>
      <c r="BH4576" s="13">
        <v>716</v>
      </c>
      <c r="BI4576" s="13" t="s">
        <v>29605</v>
      </c>
      <c r="BJ4576" s="13" t="s">
        <v>29606</v>
      </c>
      <c r="BK4576" s="13" t="s">
        <v>29607</v>
      </c>
      <c r="BL4576" s="13" t="s">
        <v>6387</v>
      </c>
      <c r="BM4576" s="13" t="s">
        <v>6387</v>
      </c>
      <c r="BN4576" s="13" t="s">
        <v>6388</v>
      </c>
    </row>
    <row r="4577" spans="1:66">
      <c r="A4577" t="s">
        <v>730</v>
      </c>
      <c r="B4577" t="s">
        <v>730</v>
      </c>
      <c r="C4577" t="s">
        <v>730</v>
      </c>
      <c r="D4577">
        <v>0.16292499999999999</v>
      </c>
      <c r="E4577">
        <v>9.0018100000000004E-2</v>
      </c>
      <c r="F4577">
        <v>-0.29325000000000001</v>
      </c>
      <c r="G4577" t="s">
        <v>730</v>
      </c>
      <c r="H4577" t="s">
        <v>730</v>
      </c>
      <c r="I4577" t="s">
        <v>730</v>
      </c>
      <c r="J4577" t="s">
        <v>730</v>
      </c>
      <c r="K4577" t="s">
        <v>730</v>
      </c>
      <c r="L4577" t="s">
        <v>730</v>
      </c>
      <c r="M4577" t="s">
        <v>730</v>
      </c>
      <c r="N4577" t="s">
        <v>730</v>
      </c>
      <c r="O4577" t="s">
        <v>730</v>
      </c>
      <c r="P4577" t="s">
        <v>730</v>
      </c>
      <c r="Q4577">
        <v>0.31643700000000002</v>
      </c>
      <c r="R4577">
        <v>-0.448714</v>
      </c>
      <c r="S4577">
        <v>0.24301700000000001</v>
      </c>
      <c r="T4577">
        <v>0.131963</v>
      </c>
      <c r="U4577" t="s">
        <v>730</v>
      </c>
      <c r="V4577" t="s">
        <v>730</v>
      </c>
      <c r="W4577" t="s">
        <v>730</v>
      </c>
      <c r="X4577" t="s">
        <v>730</v>
      </c>
      <c r="Y4577" t="s">
        <v>730</v>
      </c>
      <c r="Z4577" t="s">
        <v>730</v>
      </c>
      <c r="AA4577" t="s">
        <v>730</v>
      </c>
      <c r="AB4577" t="s">
        <v>730</v>
      </c>
      <c r="AC4577" t="s">
        <v>730</v>
      </c>
      <c r="AD4577" t="s">
        <v>730</v>
      </c>
      <c r="AE4577" t="s">
        <v>730</v>
      </c>
      <c r="AF4577" t="s">
        <v>730</v>
      </c>
      <c r="AG4577">
        <v>0.35811500000000002</v>
      </c>
      <c r="AH4577">
        <v>0.278198</v>
      </c>
      <c r="AI4577">
        <v>2.7023800000000001E-2</v>
      </c>
      <c r="AJ4577">
        <v>-0.18673500000000001</v>
      </c>
      <c r="AK4577" t="s">
        <v>730</v>
      </c>
      <c r="AL4577" t="s">
        <v>730</v>
      </c>
      <c r="AM4577" t="s">
        <v>730</v>
      </c>
      <c r="AN4577" t="s">
        <v>730</v>
      </c>
      <c r="AO4577" t="s">
        <v>730</v>
      </c>
      <c r="AP4577" t="s">
        <v>730</v>
      </c>
      <c r="AQ4577" t="s">
        <v>730</v>
      </c>
      <c r="AR4577" t="s">
        <v>730</v>
      </c>
      <c r="AS4577">
        <v>1.46858</v>
      </c>
      <c r="AT4577">
        <v>-0.231771</v>
      </c>
      <c r="AU4577" s="17" t="s">
        <v>6377</v>
      </c>
      <c r="AV4577">
        <v>0.13584499999999999</v>
      </c>
      <c r="AW4577">
        <v>4.0680000000000001E-2</v>
      </c>
      <c r="AX4577" s="17" t="s">
        <v>6389</v>
      </c>
      <c r="AY4577" s="16" t="s">
        <v>6389</v>
      </c>
      <c r="AZ4577" s="16">
        <v>1</v>
      </c>
      <c r="BA4577" t="s">
        <v>6023</v>
      </c>
      <c r="BB4577" t="s">
        <v>29608</v>
      </c>
      <c r="BC4577" t="s">
        <v>9433</v>
      </c>
      <c r="BD4577" t="s">
        <v>9433</v>
      </c>
      <c r="BE4577" t="s">
        <v>6024</v>
      </c>
      <c r="BF4577" t="s">
        <v>9434</v>
      </c>
      <c r="BG4577" t="s">
        <v>6454</v>
      </c>
      <c r="BH4577">
        <v>2306</v>
      </c>
      <c r="BI4577" t="s">
        <v>29609</v>
      </c>
      <c r="BJ4577" t="s">
        <v>29610</v>
      </c>
      <c r="BK4577" t="s">
        <v>29611</v>
      </c>
      <c r="BL4577" t="s">
        <v>6387</v>
      </c>
      <c r="BM4577" t="s">
        <v>6387</v>
      </c>
      <c r="BN4577" t="s">
        <v>6388</v>
      </c>
    </row>
    <row r="4578" spans="1:66">
      <c r="A4578" s="13" t="s">
        <v>730</v>
      </c>
      <c r="B4578" s="13" t="s">
        <v>730</v>
      </c>
      <c r="C4578" s="13" t="s">
        <v>730</v>
      </c>
      <c r="D4578" s="13" t="s">
        <v>730</v>
      </c>
      <c r="E4578" s="13" t="s">
        <v>730</v>
      </c>
      <c r="F4578" s="13" t="s">
        <v>730</v>
      </c>
      <c r="G4578" s="13">
        <v>-8.1535300000000005E-2</v>
      </c>
      <c r="H4578" s="13">
        <v>0.182805</v>
      </c>
      <c r="I4578" s="13">
        <v>-0.120514</v>
      </c>
      <c r="J4578" s="13" t="s">
        <v>730</v>
      </c>
      <c r="K4578" s="13" t="s">
        <v>730</v>
      </c>
      <c r="L4578" s="13" t="s">
        <v>730</v>
      </c>
      <c r="M4578" s="13" t="s">
        <v>730</v>
      </c>
      <c r="N4578" s="13" t="s">
        <v>730</v>
      </c>
      <c r="O4578" s="13" t="s">
        <v>730</v>
      </c>
      <c r="P4578" s="13" t="s">
        <v>730</v>
      </c>
      <c r="Q4578" s="13" t="s">
        <v>730</v>
      </c>
      <c r="R4578" s="13" t="s">
        <v>730</v>
      </c>
      <c r="S4578" s="13" t="s">
        <v>730</v>
      </c>
      <c r="T4578" s="13" t="s">
        <v>730</v>
      </c>
      <c r="U4578" s="13">
        <v>-8.0260200000000004E-2</v>
      </c>
      <c r="V4578" s="13">
        <v>2.17621E-2</v>
      </c>
      <c r="W4578" s="13">
        <v>-0.23468800000000001</v>
      </c>
      <c r="X4578" s="13">
        <v>-0.31142900000000001</v>
      </c>
      <c r="Y4578" s="13" t="s">
        <v>730</v>
      </c>
      <c r="Z4578" s="13" t="s">
        <v>730</v>
      </c>
      <c r="AA4578" s="13" t="s">
        <v>730</v>
      </c>
      <c r="AB4578" s="13" t="s">
        <v>730</v>
      </c>
      <c r="AC4578" s="13" t="s">
        <v>730</v>
      </c>
      <c r="AD4578" s="13" t="s">
        <v>730</v>
      </c>
      <c r="AE4578" s="13" t="s">
        <v>730</v>
      </c>
      <c r="AF4578" s="13" t="s">
        <v>730</v>
      </c>
      <c r="AG4578" s="13" t="s">
        <v>730</v>
      </c>
      <c r="AH4578" s="13" t="s">
        <v>730</v>
      </c>
      <c r="AI4578" s="13" t="s">
        <v>730</v>
      </c>
      <c r="AJ4578" s="13" t="s">
        <v>730</v>
      </c>
      <c r="AK4578" s="13">
        <v>0.25859199999999999</v>
      </c>
      <c r="AL4578" s="13">
        <v>-0.24872</v>
      </c>
      <c r="AM4578" s="13">
        <v>0.65362299999999995</v>
      </c>
      <c r="AN4578" s="13">
        <v>-0.55501599999999995</v>
      </c>
      <c r="AO4578" s="13" t="s">
        <v>730</v>
      </c>
      <c r="AP4578" s="13" t="s">
        <v>730</v>
      </c>
      <c r="AQ4578" s="13" t="s">
        <v>730</v>
      </c>
      <c r="AR4578" s="13" t="s">
        <v>730</v>
      </c>
      <c r="AS4578" s="13">
        <v>3.10656</v>
      </c>
      <c r="AT4578" s="13">
        <v>-0.27214100000000002</v>
      </c>
      <c r="AU4578" s="14" t="s">
        <v>6377</v>
      </c>
      <c r="AV4578" s="13">
        <v>0.13583300000000001</v>
      </c>
      <c r="AW4578" s="13">
        <v>3.7844799999999998E-2</v>
      </c>
      <c r="AX4578" s="14" t="s">
        <v>6389</v>
      </c>
      <c r="AY4578" s="16" t="s">
        <v>6389</v>
      </c>
      <c r="AZ4578" s="15">
        <v>1</v>
      </c>
      <c r="BA4578" s="13" t="s">
        <v>9199</v>
      </c>
      <c r="BB4578" s="13">
        <v>409</v>
      </c>
      <c r="BC4578" s="13" t="s">
        <v>9199</v>
      </c>
      <c r="BD4578" s="13" t="s">
        <v>9199</v>
      </c>
      <c r="BE4578" s="13" t="s">
        <v>9200</v>
      </c>
      <c r="BF4578" s="13" t="s">
        <v>9201</v>
      </c>
      <c r="BG4578" s="13" t="s">
        <v>6383</v>
      </c>
      <c r="BH4578" s="13">
        <v>409</v>
      </c>
      <c r="BI4578" s="13" t="s">
        <v>29612</v>
      </c>
      <c r="BJ4578" s="13" t="s">
        <v>29613</v>
      </c>
      <c r="BK4578" s="13" t="s">
        <v>29614</v>
      </c>
      <c r="BL4578" s="13" t="s">
        <v>6387</v>
      </c>
      <c r="BM4578" s="13" t="s">
        <v>6387</v>
      </c>
      <c r="BN4578" s="13" t="s">
        <v>6388</v>
      </c>
    </row>
    <row r="4579" spans="1:66">
      <c r="A4579" t="s">
        <v>730</v>
      </c>
      <c r="B4579" t="s">
        <v>730</v>
      </c>
      <c r="C4579" t="s">
        <v>730</v>
      </c>
      <c r="D4579" t="s">
        <v>730</v>
      </c>
      <c r="E4579" t="s">
        <v>730</v>
      </c>
      <c r="F4579" t="s">
        <v>730</v>
      </c>
      <c r="G4579">
        <v>0.17352000000000001</v>
      </c>
      <c r="H4579">
        <v>-8.1218399999999996E-2</v>
      </c>
      <c r="I4579">
        <v>-0.109461</v>
      </c>
      <c r="J4579" t="s">
        <v>730</v>
      </c>
      <c r="K4579" t="s">
        <v>730</v>
      </c>
      <c r="L4579" t="s">
        <v>730</v>
      </c>
      <c r="M4579" t="s">
        <v>730</v>
      </c>
      <c r="N4579" t="s">
        <v>730</v>
      </c>
      <c r="O4579" t="s">
        <v>730</v>
      </c>
      <c r="P4579" t="s">
        <v>730</v>
      </c>
      <c r="Q4579" t="s">
        <v>730</v>
      </c>
      <c r="R4579" t="s">
        <v>730</v>
      </c>
      <c r="S4579" t="s">
        <v>730</v>
      </c>
      <c r="T4579" t="s">
        <v>730</v>
      </c>
      <c r="U4579">
        <v>0.218357</v>
      </c>
      <c r="V4579">
        <v>-0.22334499999999999</v>
      </c>
      <c r="W4579">
        <v>9.0424699999999997E-2</v>
      </c>
      <c r="X4579">
        <v>0.21546899999999999</v>
      </c>
      <c r="Y4579" t="s">
        <v>730</v>
      </c>
      <c r="Z4579" t="s">
        <v>730</v>
      </c>
      <c r="AA4579" t="s">
        <v>730</v>
      </c>
      <c r="AB4579" t="s">
        <v>730</v>
      </c>
      <c r="AC4579" t="s">
        <v>730</v>
      </c>
      <c r="AD4579" t="s">
        <v>730</v>
      </c>
      <c r="AE4579" t="s">
        <v>730</v>
      </c>
      <c r="AF4579" t="s">
        <v>730</v>
      </c>
      <c r="AG4579" t="s">
        <v>730</v>
      </c>
      <c r="AH4579" t="s">
        <v>730</v>
      </c>
      <c r="AI4579" t="s">
        <v>730</v>
      </c>
      <c r="AJ4579" t="s">
        <v>730</v>
      </c>
      <c r="AK4579">
        <v>-0.102558</v>
      </c>
      <c r="AL4579">
        <v>-0.54357699999999998</v>
      </c>
      <c r="AM4579">
        <v>0.29480499999999998</v>
      </c>
      <c r="AN4579">
        <v>3.5493200000000003E-2</v>
      </c>
      <c r="AO4579" t="s">
        <v>730</v>
      </c>
      <c r="AP4579" t="s">
        <v>730</v>
      </c>
      <c r="AQ4579" t="s">
        <v>730</v>
      </c>
      <c r="AR4579" t="s">
        <v>730</v>
      </c>
      <c r="AS4579">
        <v>2.15489</v>
      </c>
      <c r="AT4579">
        <v>-0.28614400000000001</v>
      </c>
      <c r="AU4579" s="17" t="s">
        <v>6377</v>
      </c>
      <c r="AV4579">
        <v>0.13576299999999999</v>
      </c>
      <c r="AW4579">
        <v>-3.7902600000000002E-2</v>
      </c>
      <c r="AX4579" s="17" t="s">
        <v>6389</v>
      </c>
      <c r="AY4579" s="16" t="s">
        <v>6389</v>
      </c>
      <c r="AZ4579" s="16">
        <v>1</v>
      </c>
      <c r="BA4579" t="s">
        <v>20477</v>
      </c>
      <c r="BB4579" t="s">
        <v>29615</v>
      </c>
      <c r="BC4579" t="s">
        <v>20479</v>
      </c>
      <c r="BD4579" t="s">
        <v>20479</v>
      </c>
      <c r="BF4579" t="s">
        <v>20480</v>
      </c>
      <c r="BG4579" t="s">
        <v>6383</v>
      </c>
      <c r="BH4579">
        <v>667</v>
      </c>
      <c r="BI4579" t="s">
        <v>29616</v>
      </c>
      <c r="BJ4579" t="s">
        <v>29617</v>
      </c>
      <c r="BK4579" t="s">
        <v>29618</v>
      </c>
      <c r="BL4579" t="s">
        <v>6387</v>
      </c>
      <c r="BM4579" t="s">
        <v>6387</v>
      </c>
      <c r="BN4579" t="s">
        <v>6388</v>
      </c>
    </row>
    <row r="4580" spans="1:66">
      <c r="A4580" s="13">
        <v>6.9572699999999998E-3</v>
      </c>
      <c r="B4580" s="13">
        <v>2.9933499999999998E-2</v>
      </c>
      <c r="C4580" s="13">
        <v>-3.7708899999999997E-2</v>
      </c>
      <c r="D4580" s="13">
        <v>-7.7274800000000005E-2</v>
      </c>
      <c r="E4580" s="13">
        <v>2.7374900000000001E-2</v>
      </c>
      <c r="F4580" s="13">
        <v>4.6836900000000001E-2</v>
      </c>
      <c r="G4580" s="13" t="s">
        <v>730</v>
      </c>
      <c r="H4580" s="13" t="s">
        <v>730</v>
      </c>
      <c r="I4580" s="13" t="s">
        <v>730</v>
      </c>
      <c r="J4580" s="13" t="s">
        <v>730</v>
      </c>
      <c r="K4580" s="13" t="s">
        <v>730</v>
      </c>
      <c r="L4580" s="13" t="s">
        <v>730</v>
      </c>
      <c r="M4580" s="13">
        <v>-0.17552599999999999</v>
      </c>
      <c r="N4580" s="13">
        <v>-0.17804200000000001</v>
      </c>
      <c r="O4580" s="13">
        <v>-0.30346000000000001</v>
      </c>
      <c r="P4580" s="13">
        <v>-1.8743599999999999E-2</v>
      </c>
      <c r="Q4580" s="13">
        <v>0.24742</v>
      </c>
      <c r="R4580" s="13">
        <v>-0.111189</v>
      </c>
      <c r="S4580" s="13">
        <v>-0.18196000000000001</v>
      </c>
      <c r="T4580" s="13">
        <v>-0.244256</v>
      </c>
      <c r="U4580" s="13" t="s">
        <v>730</v>
      </c>
      <c r="V4580" s="13" t="s">
        <v>730</v>
      </c>
      <c r="W4580" s="13" t="s">
        <v>730</v>
      </c>
      <c r="X4580" s="13" t="s">
        <v>730</v>
      </c>
      <c r="Y4580" s="13" t="s">
        <v>730</v>
      </c>
      <c r="Z4580" s="13" t="s">
        <v>730</v>
      </c>
      <c r="AA4580" s="13" t="s">
        <v>730</v>
      </c>
      <c r="AB4580" s="13" t="s">
        <v>730</v>
      </c>
      <c r="AC4580" s="13">
        <v>-0.240342</v>
      </c>
      <c r="AD4580" s="13">
        <v>-0.13768</v>
      </c>
      <c r="AE4580" s="13">
        <v>-0.410945</v>
      </c>
      <c r="AF4580" s="13">
        <v>-0.125385</v>
      </c>
      <c r="AG4580" s="13">
        <v>-7.8092700000000005E-4</v>
      </c>
      <c r="AH4580" s="13">
        <v>-0.31595600000000001</v>
      </c>
      <c r="AI4580" s="13">
        <v>6.4632899999999993E-2</v>
      </c>
      <c r="AJ4580" s="13">
        <v>-0.225629</v>
      </c>
      <c r="AK4580" s="13" t="s">
        <v>730</v>
      </c>
      <c r="AL4580" s="13" t="s">
        <v>730</v>
      </c>
      <c r="AM4580" s="13" t="s">
        <v>730</v>
      </c>
      <c r="AN4580" s="13" t="s">
        <v>730</v>
      </c>
      <c r="AO4580" s="13" t="s">
        <v>730</v>
      </c>
      <c r="AP4580" s="13" t="s">
        <v>730</v>
      </c>
      <c r="AQ4580" s="13" t="s">
        <v>730</v>
      </c>
      <c r="AR4580" s="13" t="s">
        <v>730</v>
      </c>
      <c r="AS4580" s="13">
        <v>2.3082699999999998</v>
      </c>
      <c r="AT4580" s="13">
        <v>-0.27243400000000001</v>
      </c>
      <c r="AU4580" s="14" t="s">
        <v>6377</v>
      </c>
      <c r="AV4580" s="13">
        <v>0.13574900000000001</v>
      </c>
      <c r="AW4580" s="13">
        <v>-3.4561300000000003E-2</v>
      </c>
      <c r="AX4580" s="14" t="s">
        <v>6389</v>
      </c>
      <c r="AY4580" s="16" t="s">
        <v>6389</v>
      </c>
      <c r="AZ4580" s="15">
        <v>1</v>
      </c>
      <c r="BA4580" s="13" t="s">
        <v>21738</v>
      </c>
      <c r="BB4580" s="13" t="s">
        <v>29619</v>
      </c>
      <c r="BC4580" s="13" t="s">
        <v>5644</v>
      </c>
      <c r="BD4580" s="13" t="s">
        <v>5644</v>
      </c>
      <c r="BE4580" s="13" t="s">
        <v>21740</v>
      </c>
      <c r="BF4580" s="13" t="s">
        <v>11372</v>
      </c>
      <c r="BG4580" s="13" t="s">
        <v>6383</v>
      </c>
      <c r="BH4580" s="13">
        <v>677</v>
      </c>
      <c r="BI4580" s="13" t="s">
        <v>29620</v>
      </c>
      <c r="BJ4580" s="13" t="s">
        <v>29621</v>
      </c>
      <c r="BK4580" s="13" t="s">
        <v>29622</v>
      </c>
      <c r="BL4580" s="13" t="s">
        <v>6387</v>
      </c>
      <c r="BM4580" s="13" t="s">
        <v>6387</v>
      </c>
      <c r="BN4580" s="13" t="s">
        <v>6388</v>
      </c>
    </row>
    <row r="4581" spans="1:66">
      <c r="A4581" t="s">
        <v>730</v>
      </c>
      <c r="B4581" t="s">
        <v>730</v>
      </c>
      <c r="C4581" t="s">
        <v>730</v>
      </c>
      <c r="D4581" t="s">
        <v>730</v>
      </c>
      <c r="E4581" t="s">
        <v>730</v>
      </c>
      <c r="F4581" t="s">
        <v>730</v>
      </c>
      <c r="G4581">
        <v>7.2442599999999998E-3</v>
      </c>
      <c r="H4581">
        <v>0.164795</v>
      </c>
      <c r="I4581">
        <v>-0.19436200000000001</v>
      </c>
      <c r="J4581" t="s">
        <v>730</v>
      </c>
      <c r="K4581" t="s">
        <v>730</v>
      </c>
      <c r="L4581" t="s">
        <v>730</v>
      </c>
      <c r="M4581" t="s">
        <v>730</v>
      </c>
      <c r="N4581" t="s">
        <v>730</v>
      </c>
      <c r="O4581" t="s">
        <v>730</v>
      </c>
      <c r="P4581" t="s">
        <v>730</v>
      </c>
      <c r="Q4581" t="s">
        <v>730</v>
      </c>
      <c r="R4581" t="s">
        <v>730</v>
      </c>
      <c r="S4581" t="s">
        <v>730</v>
      </c>
      <c r="T4581" t="s">
        <v>730</v>
      </c>
      <c r="U4581">
        <v>-0.125166</v>
      </c>
      <c r="V4581">
        <v>2.5800900000000002E-2</v>
      </c>
      <c r="W4581">
        <v>6.4839800000000003E-2</v>
      </c>
      <c r="X4581">
        <v>4.6873199999999997E-2</v>
      </c>
      <c r="Y4581" t="s">
        <v>730</v>
      </c>
      <c r="Z4581" t="s">
        <v>730</v>
      </c>
      <c r="AA4581" t="s">
        <v>730</v>
      </c>
      <c r="AB4581" t="s">
        <v>730</v>
      </c>
      <c r="AC4581" t="s">
        <v>730</v>
      </c>
      <c r="AD4581" t="s">
        <v>730</v>
      </c>
      <c r="AE4581" t="s">
        <v>730</v>
      </c>
      <c r="AF4581" t="s">
        <v>730</v>
      </c>
      <c r="AG4581" t="s">
        <v>730</v>
      </c>
      <c r="AH4581" t="s">
        <v>730</v>
      </c>
      <c r="AI4581" t="s">
        <v>730</v>
      </c>
      <c r="AJ4581" t="s">
        <v>730</v>
      </c>
      <c r="AK4581">
        <v>0.33604200000000001</v>
      </c>
      <c r="AL4581">
        <v>6.7571199999999998E-2</v>
      </c>
      <c r="AM4581">
        <v>0.29029500000000003</v>
      </c>
      <c r="AN4581">
        <v>0.13550899999999999</v>
      </c>
      <c r="AO4581" t="s">
        <v>730</v>
      </c>
      <c r="AP4581" t="s">
        <v>730</v>
      </c>
      <c r="AQ4581" t="s">
        <v>730</v>
      </c>
      <c r="AR4581" t="s">
        <v>730</v>
      </c>
      <c r="AS4581">
        <v>2.4323600000000001</v>
      </c>
      <c r="AT4581">
        <v>-0.27985700000000002</v>
      </c>
      <c r="AU4581" s="17" t="s">
        <v>6377</v>
      </c>
      <c r="AV4581">
        <v>0.13572600000000001</v>
      </c>
      <c r="AW4581">
        <v>4.1066600000000002E-2</v>
      </c>
      <c r="AX4581" s="17" t="s">
        <v>6389</v>
      </c>
      <c r="AY4581" s="16" t="s">
        <v>6389</v>
      </c>
      <c r="AZ4581" s="16">
        <v>1</v>
      </c>
      <c r="BA4581" t="s">
        <v>29623</v>
      </c>
      <c r="BB4581">
        <v>402</v>
      </c>
      <c r="BC4581" t="s">
        <v>29623</v>
      </c>
      <c r="BD4581" t="s">
        <v>29623</v>
      </c>
      <c r="BE4581" t="s">
        <v>29624</v>
      </c>
      <c r="BF4581" t="s">
        <v>29625</v>
      </c>
      <c r="BG4581" t="s">
        <v>6383</v>
      </c>
      <c r="BH4581">
        <v>402</v>
      </c>
      <c r="BI4581" t="s">
        <v>29626</v>
      </c>
      <c r="BJ4581" t="s">
        <v>29627</v>
      </c>
      <c r="BK4581" t="s">
        <v>29628</v>
      </c>
      <c r="BL4581" t="s">
        <v>6387</v>
      </c>
      <c r="BM4581" t="s">
        <v>6387</v>
      </c>
      <c r="BN4581" t="s">
        <v>6388</v>
      </c>
    </row>
    <row r="4582" spans="1:66">
      <c r="A4582" s="13" t="s">
        <v>730</v>
      </c>
      <c r="B4582" s="13" t="s">
        <v>730</v>
      </c>
      <c r="C4582" s="13" t="s">
        <v>730</v>
      </c>
      <c r="D4582" s="13">
        <v>-2.8132999999999998E-2</v>
      </c>
      <c r="E4582" s="13">
        <v>0.106678</v>
      </c>
      <c r="F4582" s="13">
        <v>-8.53357E-2</v>
      </c>
      <c r="G4582" s="13" t="s">
        <v>730</v>
      </c>
      <c r="H4582" s="13" t="s">
        <v>730</v>
      </c>
      <c r="I4582" s="13" t="s">
        <v>730</v>
      </c>
      <c r="J4582" s="13">
        <v>2.8968299999999999E-2</v>
      </c>
      <c r="K4582" s="13">
        <v>0.13261600000000001</v>
      </c>
      <c r="L4582" s="13">
        <v>-0.17879900000000001</v>
      </c>
      <c r="M4582" s="13" t="s">
        <v>730</v>
      </c>
      <c r="N4582" s="13" t="s">
        <v>730</v>
      </c>
      <c r="O4582" s="13" t="s">
        <v>730</v>
      </c>
      <c r="P4582" s="13" t="s">
        <v>730</v>
      </c>
      <c r="Q4582" s="13">
        <v>8.8433499999999998E-2</v>
      </c>
      <c r="R4582" s="13">
        <v>8.3816600000000005E-2</v>
      </c>
      <c r="S4582" s="13">
        <v>-6.7091999999999999E-2</v>
      </c>
      <c r="T4582" s="13">
        <v>-9.9865499999999996E-2</v>
      </c>
      <c r="U4582" s="13" t="s">
        <v>730</v>
      </c>
      <c r="V4582" s="13" t="s">
        <v>730</v>
      </c>
      <c r="W4582" s="13" t="s">
        <v>730</v>
      </c>
      <c r="X4582" s="13" t="s">
        <v>730</v>
      </c>
      <c r="Y4582" s="13">
        <v>3.0451300000000001E-2</v>
      </c>
      <c r="Z4582" s="13">
        <v>-4.4477099999999999E-2</v>
      </c>
      <c r="AA4582" s="13">
        <v>-0.223523</v>
      </c>
      <c r="AB4582" s="13">
        <v>-0.20979400000000001</v>
      </c>
      <c r="AC4582" s="13" t="s">
        <v>730</v>
      </c>
      <c r="AD4582" s="13" t="s">
        <v>730</v>
      </c>
      <c r="AE4582" s="13" t="s">
        <v>730</v>
      </c>
      <c r="AF4582" s="13" t="s">
        <v>730</v>
      </c>
      <c r="AG4582" s="13">
        <v>-7.1139999999999995E-2</v>
      </c>
      <c r="AH4582" s="13">
        <v>-0.143924</v>
      </c>
      <c r="AI4582" s="13">
        <v>-0.18673600000000001</v>
      </c>
      <c r="AJ4582" s="13">
        <v>2.64321E-2</v>
      </c>
      <c r="AK4582" s="13" t="s">
        <v>730</v>
      </c>
      <c r="AL4582" s="13" t="s">
        <v>730</v>
      </c>
      <c r="AM4582" s="13" t="s">
        <v>730</v>
      </c>
      <c r="AN4582" s="13" t="s">
        <v>730</v>
      </c>
      <c r="AO4582" s="13">
        <v>-2.7708199999999999E-2</v>
      </c>
      <c r="AP4582" s="13">
        <v>1.91764E-2</v>
      </c>
      <c r="AQ4582" s="13">
        <v>-2.8105199999999999E-3</v>
      </c>
      <c r="AR4582" s="13">
        <v>-8.5667300000000002E-2</v>
      </c>
      <c r="AS4582" s="13">
        <v>1.6696200000000001</v>
      </c>
      <c r="AT4582" s="13">
        <v>-0.20669000000000001</v>
      </c>
      <c r="AU4582" s="14" t="s">
        <v>6377</v>
      </c>
      <c r="AV4582" s="13">
        <v>0.13528200000000001</v>
      </c>
      <c r="AW4582" s="13">
        <v>-3.5764900000000002E-2</v>
      </c>
      <c r="AX4582" s="14" t="s">
        <v>6389</v>
      </c>
      <c r="AY4582" s="16" t="s">
        <v>6389</v>
      </c>
      <c r="AZ4582" s="15">
        <v>1</v>
      </c>
      <c r="BA4582" s="13" t="s">
        <v>29115</v>
      </c>
      <c r="BB4582" s="13" t="s">
        <v>29629</v>
      </c>
      <c r="BC4582" s="13" t="s">
        <v>29117</v>
      </c>
      <c r="BD4582" s="13" t="s">
        <v>29117</v>
      </c>
      <c r="BE4582" s="13" t="s">
        <v>1329</v>
      </c>
      <c r="BF4582" s="13" t="s">
        <v>1326</v>
      </c>
      <c r="BG4582" s="13" t="s">
        <v>6383</v>
      </c>
      <c r="BH4582" s="13">
        <v>559</v>
      </c>
      <c r="BI4582" s="13" t="s">
        <v>29630</v>
      </c>
      <c r="BJ4582" s="13" t="s">
        <v>29631</v>
      </c>
      <c r="BK4582" s="13" t="s">
        <v>29632</v>
      </c>
      <c r="BL4582" s="13" t="s">
        <v>6387</v>
      </c>
      <c r="BM4582" s="13" t="s">
        <v>6387</v>
      </c>
      <c r="BN4582" s="13" t="s">
        <v>6388</v>
      </c>
    </row>
    <row r="4583" spans="1:66">
      <c r="A4583">
        <v>6.1553500000000004E-3</v>
      </c>
      <c r="B4583">
        <v>-3.4055700000000001E-2</v>
      </c>
      <c r="C4583">
        <v>2.7229699999999999E-2</v>
      </c>
      <c r="D4583">
        <v>-8.0353800000000003E-2</v>
      </c>
      <c r="E4583" s="1">
        <v>-7.5158400000000002E-5</v>
      </c>
      <c r="F4583">
        <v>7.6184699999999994E-2</v>
      </c>
      <c r="G4583">
        <v>5.07267E-2</v>
      </c>
      <c r="H4583">
        <v>1.2451500000000001E-2</v>
      </c>
      <c r="I4583">
        <v>-6.5603599999999998E-2</v>
      </c>
      <c r="J4583">
        <v>5.0541300000000004E-3</v>
      </c>
      <c r="K4583">
        <v>-4.0305199999999999E-2</v>
      </c>
      <c r="L4583">
        <v>3.4274100000000002E-2</v>
      </c>
      <c r="M4583">
        <v>-0.17857200000000001</v>
      </c>
      <c r="N4583">
        <v>4.66892E-2</v>
      </c>
      <c r="O4583">
        <v>-0.47567999999999999</v>
      </c>
      <c r="P4583">
        <v>-0.514764</v>
      </c>
      <c r="Q4583">
        <v>-0.32656499999999999</v>
      </c>
      <c r="R4583">
        <v>1.15979E-2</v>
      </c>
      <c r="S4583">
        <v>-0.61268599999999995</v>
      </c>
      <c r="T4583">
        <v>-0.50968800000000003</v>
      </c>
      <c r="U4583">
        <v>-0.23603199999999999</v>
      </c>
      <c r="V4583">
        <v>7.4901700000000002E-2</v>
      </c>
      <c r="W4583">
        <v>-0.33023599999999997</v>
      </c>
      <c r="X4583">
        <v>-0.42749300000000001</v>
      </c>
      <c r="Y4583">
        <v>1.3873999999999999E-2</v>
      </c>
      <c r="Z4583">
        <v>-0.135244</v>
      </c>
      <c r="AA4583">
        <v>-0.26515300000000003</v>
      </c>
      <c r="AB4583">
        <v>-0.50235799999999997</v>
      </c>
      <c r="AC4583">
        <v>-0.30371700000000001</v>
      </c>
      <c r="AD4583">
        <v>-0.165185</v>
      </c>
      <c r="AE4583">
        <v>-5.3741799999999999E-2</v>
      </c>
      <c r="AF4583">
        <v>-0.57158600000000004</v>
      </c>
      <c r="AG4583">
        <v>-0.101968</v>
      </c>
      <c r="AH4583">
        <v>-0.561226</v>
      </c>
      <c r="AI4583">
        <v>-2.9500199999999998E-3</v>
      </c>
      <c r="AJ4583">
        <v>-0.52525500000000003</v>
      </c>
      <c r="AK4583">
        <v>-2.32301E-2</v>
      </c>
      <c r="AL4583">
        <v>-0.25069999999999998</v>
      </c>
      <c r="AM4583">
        <v>-8.5780300000000004E-2</v>
      </c>
      <c r="AN4583">
        <v>-0.40279999999999999</v>
      </c>
      <c r="AO4583">
        <v>-0.13336500000000001</v>
      </c>
      <c r="AP4583">
        <v>-0.39712500000000001</v>
      </c>
      <c r="AQ4583">
        <v>-9.4639299999999996E-2</v>
      </c>
      <c r="AR4583">
        <v>-0.28170499999999998</v>
      </c>
      <c r="AS4583">
        <v>3.42239</v>
      </c>
      <c r="AT4583">
        <v>-0.27227000000000001</v>
      </c>
      <c r="AU4583" s="17" t="s">
        <v>6377</v>
      </c>
      <c r="AV4583">
        <v>0.135238</v>
      </c>
      <c r="AW4583">
        <v>2.57772E-2</v>
      </c>
      <c r="AX4583" s="17" t="s">
        <v>6389</v>
      </c>
      <c r="AY4583" s="16" t="s">
        <v>6389</v>
      </c>
      <c r="AZ4583" s="16">
        <v>1</v>
      </c>
      <c r="BA4583" t="s">
        <v>3985</v>
      </c>
      <c r="BB4583" t="s">
        <v>29633</v>
      </c>
      <c r="BC4583" t="s">
        <v>9963</v>
      </c>
      <c r="BD4583" t="s">
        <v>9963</v>
      </c>
      <c r="BE4583" t="s">
        <v>421</v>
      </c>
      <c r="BF4583" t="s">
        <v>418</v>
      </c>
      <c r="BG4583" t="s">
        <v>6383</v>
      </c>
      <c r="BH4583">
        <v>828</v>
      </c>
      <c r="BI4583" t="s">
        <v>29634</v>
      </c>
      <c r="BJ4583" t="s">
        <v>29635</v>
      </c>
      <c r="BK4583" t="s">
        <v>29636</v>
      </c>
      <c r="BL4583" t="s">
        <v>6387</v>
      </c>
      <c r="BM4583" t="s">
        <v>6387</v>
      </c>
      <c r="BN4583" t="s">
        <v>6388</v>
      </c>
    </row>
    <row r="4584" spans="1:66">
      <c r="A4584" s="13">
        <v>-4.9027399999999999E-2</v>
      </c>
      <c r="B4584" s="13">
        <v>1.37658E-2</v>
      </c>
      <c r="C4584" s="13">
        <v>3.3968900000000003E-2</v>
      </c>
      <c r="D4584" s="13">
        <v>9.4171599999999994E-2</v>
      </c>
      <c r="E4584" s="13">
        <v>-0.137985</v>
      </c>
      <c r="F4584" s="13">
        <v>3.3877499999999998E-2</v>
      </c>
      <c r="G4584" s="13">
        <v>-5.5612099999999998E-2</v>
      </c>
      <c r="H4584" s="13">
        <v>1.46718E-2</v>
      </c>
      <c r="I4584" s="13">
        <v>3.9267999999999997E-2</v>
      </c>
      <c r="J4584" s="13" t="s">
        <v>730</v>
      </c>
      <c r="K4584" s="13" t="s">
        <v>730</v>
      </c>
      <c r="L4584" s="13" t="s">
        <v>730</v>
      </c>
      <c r="M4584" s="13">
        <v>-0.22199099999999999</v>
      </c>
      <c r="N4584" s="13">
        <v>-0.18335299999999999</v>
      </c>
      <c r="O4584" s="13">
        <v>-0.297294</v>
      </c>
      <c r="P4584" s="13">
        <v>-0.46616200000000002</v>
      </c>
      <c r="Q4584" s="13">
        <v>8.3149299999999995E-2</v>
      </c>
      <c r="R4584" s="13">
        <v>9.3050900000000006E-2</v>
      </c>
      <c r="S4584" s="13">
        <v>-0.25278499999999998</v>
      </c>
      <c r="T4584" s="13">
        <v>-0.23625299999999999</v>
      </c>
      <c r="U4584" s="13">
        <v>-0.413742</v>
      </c>
      <c r="V4584" s="13">
        <v>-0.15598100000000001</v>
      </c>
      <c r="W4584" s="13">
        <v>-0.38834600000000002</v>
      </c>
      <c r="X4584" s="13">
        <v>-0.481711</v>
      </c>
      <c r="Y4584" s="13" t="s">
        <v>730</v>
      </c>
      <c r="Z4584" s="13" t="s">
        <v>730</v>
      </c>
      <c r="AA4584" s="13" t="s">
        <v>730</v>
      </c>
      <c r="AB4584" s="13" t="s">
        <v>730</v>
      </c>
      <c r="AC4584" s="13">
        <v>-0.38539800000000002</v>
      </c>
      <c r="AD4584" s="13">
        <v>0.20411699999999999</v>
      </c>
      <c r="AE4584" s="13">
        <v>-0.63238099999999997</v>
      </c>
      <c r="AF4584" s="13">
        <v>-0.26971299999999998</v>
      </c>
      <c r="AG4584" s="13">
        <v>-0.52080599999999999</v>
      </c>
      <c r="AH4584" s="13">
        <v>-6.8832599999999994E-2</v>
      </c>
      <c r="AI4584" s="13">
        <v>-0.67913500000000004</v>
      </c>
      <c r="AJ4584" s="13">
        <v>-0.129775</v>
      </c>
      <c r="AK4584" s="13">
        <v>-0.54351000000000005</v>
      </c>
      <c r="AL4584" s="13">
        <v>1.49745E-2</v>
      </c>
      <c r="AM4584" s="13">
        <v>-0.23361299999999999</v>
      </c>
      <c r="AN4584" s="13">
        <v>-0.21469299999999999</v>
      </c>
      <c r="AO4584" s="13" t="s">
        <v>730</v>
      </c>
      <c r="AP4584" s="13" t="s">
        <v>730</v>
      </c>
      <c r="AQ4584" s="13" t="s">
        <v>730</v>
      </c>
      <c r="AR4584" s="13" t="s">
        <v>730</v>
      </c>
      <c r="AS4584" s="13">
        <v>3.0011299999999999</v>
      </c>
      <c r="AT4584" s="13">
        <v>-0.29267799999999999</v>
      </c>
      <c r="AU4584" s="14" t="s">
        <v>6377</v>
      </c>
      <c r="AV4584" s="13">
        <v>0.13502500000000001</v>
      </c>
      <c r="AW4584" s="13">
        <v>-3.3167799999999997E-2</v>
      </c>
      <c r="AX4584" s="14" t="s">
        <v>6389</v>
      </c>
      <c r="AY4584" s="16" t="s">
        <v>6389</v>
      </c>
      <c r="AZ4584" s="15">
        <v>1</v>
      </c>
      <c r="BA4584" s="13" t="s">
        <v>7891</v>
      </c>
      <c r="BB4584" s="13">
        <v>458</v>
      </c>
      <c r="BC4584" s="13" t="s">
        <v>7891</v>
      </c>
      <c r="BD4584" s="13" t="s">
        <v>7891</v>
      </c>
      <c r="BE4584" s="13" t="s">
        <v>7892</v>
      </c>
      <c r="BF4584" s="13" t="s">
        <v>7893</v>
      </c>
      <c r="BG4584" s="13" t="s">
        <v>6383</v>
      </c>
      <c r="BH4584" s="13">
        <v>458</v>
      </c>
      <c r="BI4584" s="13" t="s">
        <v>29637</v>
      </c>
      <c r="BJ4584" s="13" t="s">
        <v>29638</v>
      </c>
      <c r="BK4584" s="13" t="s">
        <v>29639</v>
      </c>
      <c r="BL4584" s="13" t="s">
        <v>6387</v>
      </c>
      <c r="BM4584" s="13" t="s">
        <v>6387</v>
      </c>
      <c r="BN4584" s="13" t="s">
        <v>6388</v>
      </c>
    </row>
    <row r="4585" spans="1:66">
      <c r="A4585" t="s">
        <v>730</v>
      </c>
      <c r="B4585" t="s">
        <v>730</v>
      </c>
      <c r="C4585" t="s">
        <v>730</v>
      </c>
      <c r="D4585">
        <v>-2.5843999999999999E-2</v>
      </c>
      <c r="E4585">
        <v>1.6514000000000001E-2</v>
      </c>
      <c r="F4585">
        <v>8.9771999999999994E-3</v>
      </c>
      <c r="G4585" t="s">
        <v>730</v>
      </c>
      <c r="H4585" t="s">
        <v>730</v>
      </c>
      <c r="I4585" t="s">
        <v>730</v>
      </c>
      <c r="J4585" t="s">
        <v>730</v>
      </c>
      <c r="K4585" t="s">
        <v>730</v>
      </c>
      <c r="L4585" t="s">
        <v>730</v>
      </c>
      <c r="M4585" t="s">
        <v>730</v>
      </c>
      <c r="N4585" t="s">
        <v>730</v>
      </c>
      <c r="O4585" t="s">
        <v>730</v>
      </c>
      <c r="P4585" t="s">
        <v>730</v>
      </c>
      <c r="Q4585">
        <v>-9.7954299999999994E-2</v>
      </c>
      <c r="R4585">
        <v>-0.107915</v>
      </c>
      <c r="S4585">
        <v>3.6421700000000001E-2</v>
      </c>
      <c r="T4585">
        <v>3.01236E-2</v>
      </c>
      <c r="U4585" t="s">
        <v>730</v>
      </c>
      <c r="V4585" t="s">
        <v>730</v>
      </c>
      <c r="W4585" t="s">
        <v>730</v>
      </c>
      <c r="X4585" t="s">
        <v>730</v>
      </c>
      <c r="Y4585" t="s">
        <v>730</v>
      </c>
      <c r="Z4585" t="s">
        <v>730</v>
      </c>
      <c r="AA4585" t="s">
        <v>730</v>
      </c>
      <c r="AB4585" t="s">
        <v>730</v>
      </c>
      <c r="AC4585" t="s">
        <v>730</v>
      </c>
      <c r="AD4585" t="s">
        <v>730</v>
      </c>
      <c r="AE4585" t="s">
        <v>730</v>
      </c>
      <c r="AF4585" t="s">
        <v>730</v>
      </c>
      <c r="AG4585">
        <v>-2.5879900000000001E-2</v>
      </c>
      <c r="AH4585">
        <v>7.6897099999999996E-2</v>
      </c>
      <c r="AI4585">
        <v>-0.19062799999999999</v>
      </c>
      <c r="AJ4585">
        <v>3.8362599999999997E-2</v>
      </c>
      <c r="AK4585" t="s">
        <v>730</v>
      </c>
      <c r="AL4585" t="s">
        <v>730</v>
      </c>
      <c r="AM4585" t="s">
        <v>730</v>
      </c>
      <c r="AN4585" t="s">
        <v>730</v>
      </c>
      <c r="AO4585" t="s">
        <v>730</v>
      </c>
      <c r="AP4585" t="s">
        <v>730</v>
      </c>
      <c r="AQ4585" t="s">
        <v>730</v>
      </c>
      <c r="AR4585" t="s">
        <v>730</v>
      </c>
      <c r="AS4585">
        <v>2.7268500000000002</v>
      </c>
      <c r="AT4585">
        <v>-0.28725800000000001</v>
      </c>
      <c r="AU4585" s="17" t="s">
        <v>6377</v>
      </c>
      <c r="AV4585">
        <v>0.134908</v>
      </c>
      <c r="AW4585">
        <v>-3.6059000000000001E-2</v>
      </c>
      <c r="AX4585" s="17" t="s">
        <v>6389</v>
      </c>
      <c r="AY4585" s="16" t="s">
        <v>6389</v>
      </c>
      <c r="AZ4585" s="16">
        <v>1</v>
      </c>
      <c r="BA4585" t="s">
        <v>7299</v>
      </c>
      <c r="BB4585">
        <v>14</v>
      </c>
      <c r="BC4585" t="s">
        <v>7299</v>
      </c>
      <c r="BD4585" t="s">
        <v>7299</v>
      </c>
      <c r="BE4585" t="s">
        <v>7300</v>
      </c>
      <c r="BF4585" t="s">
        <v>7301</v>
      </c>
      <c r="BG4585" t="s">
        <v>6383</v>
      </c>
      <c r="BH4585">
        <v>14</v>
      </c>
      <c r="BI4585" t="s">
        <v>29640</v>
      </c>
      <c r="BJ4585" t="s">
        <v>29641</v>
      </c>
      <c r="BK4585" t="s">
        <v>29642</v>
      </c>
      <c r="BL4585" t="s">
        <v>6387</v>
      </c>
      <c r="BM4585" t="s">
        <v>6387</v>
      </c>
      <c r="BN4585" t="s">
        <v>6388</v>
      </c>
    </row>
    <row r="4586" spans="1:66">
      <c r="A4586" s="13" t="s">
        <v>730</v>
      </c>
      <c r="B4586" s="13" t="s">
        <v>730</v>
      </c>
      <c r="C4586" s="13" t="s">
        <v>730</v>
      </c>
      <c r="D4586" s="13">
        <v>-4.0700500000000001E-2</v>
      </c>
      <c r="E4586" s="13">
        <v>6.9346700000000004E-3</v>
      </c>
      <c r="F4586" s="13">
        <v>3.28045E-2</v>
      </c>
      <c r="G4586" s="13">
        <v>8.1492999999999996E-2</v>
      </c>
      <c r="H4586" s="13">
        <v>-0.180343</v>
      </c>
      <c r="I4586" s="13">
        <v>8.32397E-2</v>
      </c>
      <c r="J4586" s="13" t="s">
        <v>730</v>
      </c>
      <c r="K4586" s="13" t="s">
        <v>730</v>
      </c>
      <c r="L4586" s="13" t="s">
        <v>730</v>
      </c>
      <c r="M4586" s="13" t="s">
        <v>730</v>
      </c>
      <c r="N4586" s="13" t="s">
        <v>730</v>
      </c>
      <c r="O4586" s="13" t="s">
        <v>730</v>
      </c>
      <c r="P4586" s="13" t="s">
        <v>730</v>
      </c>
      <c r="Q4586" s="13">
        <v>1.17736E-2</v>
      </c>
      <c r="R4586" s="13">
        <v>0.10130400000000001</v>
      </c>
      <c r="S4586" s="13">
        <v>-9.2376399999999997E-2</v>
      </c>
      <c r="T4586" s="13">
        <v>-0.11181199999999999</v>
      </c>
      <c r="U4586" s="13">
        <v>-0.19292400000000001</v>
      </c>
      <c r="V4586" s="13">
        <v>-5.7564900000000002E-2</v>
      </c>
      <c r="W4586" s="13">
        <v>-0.107504</v>
      </c>
      <c r="X4586" s="13">
        <v>-0.29382000000000003</v>
      </c>
      <c r="Y4586" s="13" t="s">
        <v>730</v>
      </c>
      <c r="Z4586" s="13" t="s">
        <v>730</v>
      </c>
      <c r="AA4586" s="13" t="s">
        <v>730</v>
      </c>
      <c r="AB4586" s="13" t="s">
        <v>730</v>
      </c>
      <c r="AC4586" s="13" t="s">
        <v>730</v>
      </c>
      <c r="AD4586" s="13" t="s">
        <v>730</v>
      </c>
      <c r="AE4586" s="13" t="s">
        <v>730</v>
      </c>
      <c r="AF4586" s="13" t="s">
        <v>730</v>
      </c>
      <c r="AG4586" s="13">
        <v>6.2441499999999997E-2</v>
      </c>
      <c r="AH4586" s="13">
        <v>-0.152979</v>
      </c>
      <c r="AI4586" s="13">
        <v>-4.7150299999999999E-2</v>
      </c>
      <c r="AJ4586" s="13">
        <v>-0.31204399999999999</v>
      </c>
      <c r="AK4586" s="13">
        <v>-2.0307599999999999E-2</v>
      </c>
      <c r="AL4586" s="13">
        <v>-0.30406</v>
      </c>
      <c r="AM4586" s="13">
        <v>-3.5549799999999999E-2</v>
      </c>
      <c r="AN4586" s="13">
        <v>-0.21551300000000001</v>
      </c>
      <c r="AO4586" s="13" t="s">
        <v>730</v>
      </c>
      <c r="AP4586" s="13" t="s">
        <v>730</v>
      </c>
      <c r="AQ4586" s="13" t="s">
        <v>730</v>
      </c>
      <c r="AR4586" s="13" t="s">
        <v>730</v>
      </c>
      <c r="AS4586" s="13">
        <v>1.76298</v>
      </c>
      <c r="AT4586" s="13">
        <v>-0.22240599999999999</v>
      </c>
      <c r="AU4586" s="14" t="s">
        <v>6377</v>
      </c>
      <c r="AV4586" s="13">
        <v>0.13489100000000001</v>
      </c>
      <c r="AW4586" s="13">
        <v>-3.4429500000000002E-2</v>
      </c>
      <c r="AX4586" s="14" t="s">
        <v>6389</v>
      </c>
      <c r="AY4586" s="16" t="s">
        <v>6389</v>
      </c>
      <c r="AZ4586" s="15">
        <v>1</v>
      </c>
      <c r="BA4586" s="13" t="s">
        <v>8102</v>
      </c>
      <c r="BB4586" s="13">
        <v>1339</v>
      </c>
      <c r="BC4586" s="13" t="s">
        <v>8102</v>
      </c>
      <c r="BD4586" s="13" t="s">
        <v>8102</v>
      </c>
      <c r="BE4586" s="13" t="s">
        <v>1053</v>
      </c>
      <c r="BF4586" s="13" t="s">
        <v>1050</v>
      </c>
      <c r="BG4586" s="13" t="s">
        <v>6383</v>
      </c>
      <c r="BH4586" s="13">
        <v>1339</v>
      </c>
      <c r="BI4586" s="13" t="s">
        <v>29643</v>
      </c>
      <c r="BJ4586" s="13" t="s">
        <v>29644</v>
      </c>
      <c r="BK4586" s="13" t="s">
        <v>29645</v>
      </c>
      <c r="BL4586" s="13" t="s">
        <v>6387</v>
      </c>
      <c r="BM4586" s="13" t="s">
        <v>6387</v>
      </c>
      <c r="BN4586" s="13" t="s">
        <v>6388</v>
      </c>
    </row>
    <row r="4587" spans="1:66">
      <c r="A4587">
        <v>-1.9110100000000001E-2</v>
      </c>
      <c r="B4587">
        <v>4.5500100000000002E-3</v>
      </c>
      <c r="C4587">
        <v>1.4355100000000001E-2</v>
      </c>
      <c r="D4587" t="s">
        <v>730</v>
      </c>
      <c r="E4587" t="s">
        <v>730</v>
      </c>
      <c r="F4587" t="s">
        <v>730</v>
      </c>
      <c r="G4587" t="s">
        <v>730</v>
      </c>
      <c r="H4587" t="s">
        <v>730</v>
      </c>
      <c r="I4587" t="s">
        <v>730</v>
      </c>
      <c r="J4587">
        <v>-5.1635E-2</v>
      </c>
      <c r="K4587">
        <v>3.7046500000000003E-2</v>
      </c>
      <c r="L4587">
        <v>1.3135600000000001E-2</v>
      </c>
      <c r="M4587">
        <v>4.65082E-2</v>
      </c>
      <c r="N4587">
        <v>9.0710700000000005E-2</v>
      </c>
      <c r="O4587">
        <v>-0.26056400000000002</v>
      </c>
      <c r="P4587">
        <v>-0.314276</v>
      </c>
      <c r="Q4587" t="s">
        <v>730</v>
      </c>
      <c r="R4587" t="s">
        <v>730</v>
      </c>
      <c r="S4587" t="s">
        <v>730</v>
      </c>
      <c r="T4587" t="s">
        <v>730</v>
      </c>
      <c r="U4587" t="s">
        <v>730</v>
      </c>
      <c r="V4587" t="s">
        <v>730</v>
      </c>
      <c r="W4587" t="s">
        <v>730</v>
      </c>
      <c r="X4587" t="s">
        <v>730</v>
      </c>
      <c r="Y4587">
        <v>-0.16750399999999999</v>
      </c>
      <c r="Z4587">
        <v>0.229238</v>
      </c>
      <c r="AA4587">
        <v>3.44328E-3</v>
      </c>
      <c r="AB4587">
        <v>-6.21887E-2</v>
      </c>
      <c r="AC4587">
        <v>-0.32934799999999997</v>
      </c>
      <c r="AD4587">
        <v>-0.16408800000000001</v>
      </c>
      <c r="AE4587">
        <v>0.206681</v>
      </c>
      <c r="AF4587">
        <v>-6.11721E-2</v>
      </c>
      <c r="AG4587" t="s">
        <v>730</v>
      </c>
      <c r="AH4587" t="s">
        <v>730</v>
      </c>
      <c r="AI4587" t="s">
        <v>730</v>
      </c>
      <c r="AJ4587" t="s">
        <v>730</v>
      </c>
      <c r="AK4587" t="s">
        <v>730</v>
      </c>
      <c r="AL4587" t="s">
        <v>730</v>
      </c>
      <c r="AM4587" t="s">
        <v>730</v>
      </c>
      <c r="AN4587" t="s">
        <v>730</v>
      </c>
      <c r="AO4587">
        <v>-0.229572</v>
      </c>
      <c r="AP4587">
        <v>-2.37728E-2</v>
      </c>
      <c r="AQ4587">
        <v>0.237294</v>
      </c>
      <c r="AR4587">
        <v>-0.13705000000000001</v>
      </c>
      <c r="AS4587">
        <v>1.51105</v>
      </c>
      <c r="AT4587">
        <v>-0.204428</v>
      </c>
      <c r="AU4587" s="17" t="s">
        <v>6377</v>
      </c>
      <c r="AV4587">
        <v>0.134765</v>
      </c>
      <c r="AW4587">
        <v>3.37258E-2</v>
      </c>
      <c r="AX4587" s="17" t="s">
        <v>6389</v>
      </c>
      <c r="AY4587" s="16" t="s">
        <v>6389</v>
      </c>
      <c r="AZ4587" s="16">
        <v>1</v>
      </c>
      <c r="BA4587" t="s">
        <v>29174</v>
      </c>
      <c r="BB4587" t="s">
        <v>29646</v>
      </c>
      <c r="BC4587" t="s">
        <v>15269</v>
      </c>
      <c r="BD4587" t="s">
        <v>15269</v>
      </c>
      <c r="BE4587" t="s">
        <v>15270</v>
      </c>
      <c r="BF4587" t="s">
        <v>15271</v>
      </c>
      <c r="BG4587" t="s">
        <v>6383</v>
      </c>
      <c r="BH4587">
        <v>791</v>
      </c>
      <c r="BI4587" t="s">
        <v>29647</v>
      </c>
      <c r="BJ4587" t="s">
        <v>29648</v>
      </c>
      <c r="BK4587" t="s">
        <v>29649</v>
      </c>
      <c r="BL4587" t="s">
        <v>6387</v>
      </c>
      <c r="BM4587" t="s">
        <v>6387</v>
      </c>
      <c r="BN4587" t="s">
        <v>6388</v>
      </c>
    </row>
    <row r="4588" spans="1:66">
      <c r="A4588" s="13">
        <v>5.24593E-2</v>
      </c>
      <c r="B4588" s="13">
        <v>5.4204799999999997E-2</v>
      </c>
      <c r="C4588" s="13">
        <v>-0.112971</v>
      </c>
      <c r="D4588" s="13" t="s">
        <v>730</v>
      </c>
      <c r="E4588" s="13" t="s">
        <v>730</v>
      </c>
      <c r="F4588" s="13" t="s">
        <v>730</v>
      </c>
      <c r="G4588" s="13">
        <v>-7.7251100000000003E-2</v>
      </c>
      <c r="H4588" s="13">
        <v>7.68818E-2</v>
      </c>
      <c r="I4588" s="13">
        <v>-3.75289E-3</v>
      </c>
      <c r="J4588" s="13" t="s">
        <v>730</v>
      </c>
      <c r="K4588" s="13" t="s">
        <v>730</v>
      </c>
      <c r="L4588" s="13" t="s">
        <v>730</v>
      </c>
      <c r="M4588" s="13">
        <v>0.19725899999999999</v>
      </c>
      <c r="N4588" s="13">
        <v>-0.67879800000000001</v>
      </c>
      <c r="O4588" s="13">
        <v>-0.36866900000000002</v>
      </c>
      <c r="P4588" s="13">
        <v>-0.13927800000000001</v>
      </c>
      <c r="Q4588" s="13" t="s">
        <v>730</v>
      </c>
      <c r="R4588" s="13" t="s">
        <v>730</v>
      </c>
      <c r="S4588" s="13" t="s">
        <v>730</v>
      </c>
      <c r="T4588" s="13" t="s">
        <v>730</v>
      </c>
      <c r="U4588" s="13">
        <v>0.35878100000000002</v>
      </c>
      <c r="V4588" s="13">
        <v>-0.55029399999999995</v>
      </c>
      <c r="W4588" s="13">
        <v>-0.29495300000000002</v>
      </c>
      <c r="X4588" s="13">
        <v>-0.10639899999999999</v>
      </c>
      <c r="Y4588" s="13" t="s">
        <v>730</v>
      </c>
      <c r="Z4588" s="13" t="s">
        <v>730</v>
      </c>
      <c r="AA4588" s="13" t="s">
        <v>730</v>
      </c>
      <c r="AB4588" s="13" t="s">
        <v>730</v>
      </c>
      <c r="AC4588" s="13">
        <v>-0.30677399999999999</v>
      </c>
      <c r="AD4588" s="13">
        <v>-0.13809399999999999</v>
      </c>
      <c r="AE4588" s="13">
        <v>-0.63407999999999998</v>
      </c>
      <c r="AF4588" s="13">
        <v>-0.21987599999999999</v>
      </c>
      <c r="AG4588" s="13" t="s">
        <v>730</v>
      </c>
      <c r="AH4588" s="13" t="s">
        <v>730</v>
      </c>
      <c r="AI4588" s="13" t="s">
        <v>730</v>
      </c>
      <c r="AJ4588" s="13" t="s">
        <v>730</v>
      </c>
      <c r="AK4588" s="13">
        <v>-0.21040400000000001</v>
      </c>
      <c r="AL4588" s="13">
        <v>-4.4565000000000004E-3</v>
      </c>
      <c r="AM4588" s="13">
        <v>-0.118723</v>
      </c>
      <c r="AN4588" s="13">
        <v>-8.3845199999999995E-2</v>
      </c>
      <c r="AO4588" s="13" t="s">
        <v>730</v>
      </c>
      <c r="AP4588" s="13" t="s">
        <v>730</v>
      </c>
      <c r="AQ4588" s="13" t="s">
        <v>730</v>
      </c>
      <c r="AR4588" s="13" t="s">
        <v>730</v>
      </c>
      <c r="AS4588" s="13">
        <v>2.12988</v>
      </c>
      <c r="AT4588" s="13">
        <v>-0.28320400000000001</v>
      </c>
      <c r="AU4588" s="14" t="s">
        <v>6377</v>
      </c>
      <c r="AV4588" s="13">
        <v>0.134739</v>
      </c>
      <c r="AW4588" s="13">
        <v>-3.5951900000000002E-2</v>
      </c>
      <c r="AX4588" s="14" t="s">
        <v>6389</v>
      </c>
      <c r="AY4588" s="16" t="s">
        <v>6389</v>
      </c>
      <c r="AZ4588" s="15">
        <v>1</v>
      </c>
      <c r="BA4588" s="13" t="s">
        <v>24410</v>
      </c>
      <c r="BB4588" s="13" t="s">
        <v>29650</v>
      </c>
      <c r="BC4588" s="13" t="s">
        <v>24412</v>
      </c>
      <c r="BD4588" s="13" t="s">
        <v>24412</v>
      </c>
      <c r="BE4588" s="13" t="s">
        <v>24413</v>
      </c>
      <c r="BF4588" s="13" t="s">
        <v>24414</v>
      </c>
      <c r="BG4588" s="13" t="s">
        <v>6383</v>
      </c>
      <c r="BH4588" s="13">
        <v>466</v>
      </c>
      <c r="BI4588" s="13" t="s">
        <v>29651</v>
      </c>
      <c r="BJ4588" s="13" t="s">
        <v>29652</v>
      </c>
      <c r="BK4588" s="13" t="s">
        <v>29653</v>
      </c>
      <c r="BL4588" s="13" t="s">
        <v>6387</v>
      </c>
      <c r="BM4588" s="13" t="s">
        <v>6387</v>
      </c>
      <c r="BN4588" s="13" t="s">
        <v>6388</v>
      </c>
    </row>
    <row r="4589" spans="1:66">
      <c r="A4589" t="s">
        <v>730</v>
      </c>
      <c r="B4589" t="s">
        <v>730</v>
      </c>
      <c r="C4589" t="s">
        <v>730</v>
      </c>
      <c r="D4589" t="s">
        <v>730</v>
      </c>
      <c r="E4589" t="s">
        <v>730</v>
      </c>
      <c r="F4589" t="s">
        <v>730</v>
      </c>
      <c r="G4589">
        <v>-5.6559499999999999E-2</v>
      </c>
      <c r="H4589">
        <v>7.9831299999999994E-2</v>
      </c>
      <c r="I4589">
        <v>-2.6864800000000001E-2</v>
      </c>
      <c r="J4589">
        <v>0.102113</v>
      </c>
      <c r="K4589">
        <v>-0.16669800000000001</v>
      </c>
      <c r="L4589">
        <v>5.0712599999999997E-2</v>
      </c>
      <c r="M4589" t="s">
        <v>730</v>
      </c>
      <c r="N4589" t="s">
        <v>730</v>
      </c>
      <c r="O4589" t="s">
        <v>730</v>
      </c>
      <c r="P4589" t="s">
        <v>730</v>
      </c>
      <c r="Q4589" t="s">
        <v>730</v>
      </c>
      <c r="R4589" t="s">
        <v>730</v>
      </c>
      <c r="S4589" t="s">
        <v>730</v>
      </c>
      <c r="T4589" t="s">
        <v>730</v>
      </c>
      <c r="U4589">
        <v>-8.3927100000000004E-2</v>
      </c>
      <c r="V4589">
        <v>6.5023600000000001E-2</v>
      </c>
      <c r="W4589">
        <v>2.1550499999999999E-3</v>
      </c>
      <c r="X4589">
        <v>-8.6266599999999999E-2</v>
      </c>
      <c r="Y4589">
        <v>-0.170072</v>
      </c>
      <c r="Z4589">
        <v>-7.3164199999999999E-2</v>
      </c>
      <c r="AA4589">
        <v>-0.187609</v>
      </c>
      <c r="AB4589">
        <v>-3.8457199999999997E-2</v>
      </c>
      <c r="AC4589" t="s">
        <v>730</v>
      </c>
      <c r="AD4589" t="s">
        <v>730</v>
      </c>
      <c r="AE4589" t="s">
        <v>730</v>
      </c>
      <c r="AF4589" t="s">
        <v>730</v>
      </c>
      <c r="AG4589" t="s">
        <v>730</v>
      </c>
      <c r="AH4589" t="s">
        <v>730</v>
      </c>
      <c r="AI4589" t="s">
        <v>730</v>
      </c>
      <c r="AJ4589" t="s">
        <v>730</v>
      </c>
      <c r="AK4589">
        <v>3.3636100000000002E-2</v>
      </c>
      <c r="AL4589">
        <v>1.8703600000000001E-2</v>
      </c>
      <c r="AM4589">
        <v>-0.12595100000000001</v>
      </c>
      <c r="AN4589">
        <v>-5.0606199999999997E-2</v>
      </c>
      <c r="AO4589">
        <v>-0.116994</v>
      </c>
      <c r="AP4589">
        <v>-1.6392E-2</v>
      </c>
      <c r="AQ4589">
        <v>-0.176979</v>
      </c>
      <c r="AR4589">
        <v>-0.134854</v>
      </c>
      <c r="AS4589">
        <v>1.7801400000000001</v>
      </c>
      <c r="AT4589">
        <v>-0.223523</v>
      </c>
      <c r="AU4589" s="17" t="s">
        <v>6377</v>
      </c>
      <c r="AV4589">
        <v>0.134714</v>
      </c>
      <c r="AW4589">
        <v>-3.7282599999999999E-2</v>
      </c>
      <c r="AX4589" s="17" t="s">
        <v>6389</v>
      </c>
      <c r="AY4589" s="16" t="s">
        <v>6389</v>
      </c>
      <c r="AZ4589" s="16">
        <v>1</v>
      </c>
      <c r="BA4589" t="s">
        <v>13997</v>
      </c>
      <c r="BB4589" t="s">
        <v>29654</v>
      </c>
      <c r="BC4589" t="s">
        <v>13999</v>
      </c>
      <c r="BD4589" t="s">
        <v>13999</v>
      </c>
      <c r="BE4589" t="s">
        <v>14000</v>
      </c>
      <c r="BF4589" t="s">
        <v>14001</v>
      </c>
      <c r="BG4589" t="s">
        <v>6383</v>
      </c>
      <c r="BH4589">
        <v>4124</v>
      </c>
      <c r="BI4589" t="s">
        <v>29655</v>
      </c>
      <c r="BJ4589" t="s">
        <v>29656</v>
      </c>
      <c r="BK4589" t="s">
        <v>29657</v>
      </c>
      <c r="BL4589" t="s">
        <v>6387</v>
      </c>
      <c r="BM4589" t="s">
        <v>6387</v>
      </c>
      <c r="BN4589" t="s">
        <v>6388</v>
      </c>
    </row>
    <row r="4590" spans="1:66">
      <c r="A4590" s="13" t="s">
        <v>730</v>
      </c>
      <c r="B4590" s="13" t="s">
        <v>730</v>
      </c>
      <c r="C4590" s="13" t="s">
        <v>730</v>
      </c>
      <c r="D4590" s="13">
        <v>0.129325</v>
      </c>
      <c r="E4590" s="13">
        <v>-7.5699699999999995E-2</v>
      </c>
      <c r="F4590" s="13">
        <v>-6.29025E-2</v>
      </c>
      <c r="G4590" s="13" t="s">
        <v>730</v>
      </c>
      <c r="H4590" s="13" t="s">
        <v>730</v>
      </c>
      <c r="I4590" s="13" t="s">
        <v>730</v>
      </c>
      <c r="J4590" s="13" t="s">
        <v>730</v>
      </c>
      <c r="K4590" s="13" t="s">
        <v>730</v>
      </c>
      <c r="L4590" s="13" t="s">
        <v>730</v>
      </c>
      <c r="M4590" s="13" t="s">
        <v>730</v>
      </c>
      <c r="N4590" s="13" t="s">
        <v>730</v>
      </c>
      <c r="O4590" s="13" t="s">
        <v>730</v>
      </c>
      <c r="P4590" s="13" t="s">
        <v>730</v>
      </c>
      <c r="Q4590" s="13">
        <v>1.67483E-3</v>
      </c>
      <c r="R4590" s="13">
        <v>-3.6318200000000002E-2</v>
      </c>
      <c r="S4590" s="13">
        <v>-5.2832200000000003E-2</v>
      </c>
      <c r="T4590" s="13">
        <v>2.7433300000000001E-2</v>
      </c>
      <c r="U4590" s="13" t="s">
        <v>730</v>
      </c>
      <c r="V4590" s="13" t="s">
        <v>730</v>
      </c>
      <c r="W4590" s="13" t="s">
        <v>730</v>
      </c>
      <c r="X4590" s="13" t="s">
        <v>730</v>
      </c>
      <c r="Y4590" s="13" t="s">
        <v>730</v>
      </c>
      <c r="Z4590" s="13" t="s">
        <v>730</v>
      </c>
      <c r="AA4590" s="13" t="s">
        <v>730</v>
      </c>
      <c r="AB4590" s="13" t="s">
        <v>730</v>
      </c>
      <c r="AC4590" s="13" t="s">
        <v>730</v>
      </c>
      <c r="AD4590" s="13" t="s">
        <v>730</v>
      </c>
      <c r="AE4590" s="13" t="s">
        <v>730</v>
      </c>
      <c r="AF4590" s="13" t="s">
        <v>730</v>
      </c>
      <c r="AG4590" s="13">
        <v>8.6623500000000006E-2</v>
      </c>
      <c r="AH4590" s="13">
        <v>2.6762899999999999E-2</v>
      </c>
      <c r="AI4590" s="13">
        <v>-0.33749099999999999</v>
      </c>
      <c r="AJ4590" s="13">
        <v>-7.5111600000000001E-2</v>
      </c>
      <c r="AK4590" s="13" t="s">
        <v>730</v>
      </c>
      <c r="AL4590" s="13" t="s">
        <v>730</v>
      </c>
      <c r="AM4590" s="13" t="s">
        <v>730</v>
      </c>
      <c r="AN4590" s="13" t="s">
        <v>730</v>
      </c>
      <c r="AO4590" s="13" t="s">
        <v>730</v>
      </c>
      <c r="AP4590" s="13" t="s">
        <v>730</v>
      </c>
      <c r="AQ4590" s="13" t="s">
        <v>730</v>
      </c>
      <c r="AR4590" s="13" t="s">
        <v>730</v>
      </c>
      <c r="AS4590" s="13">
        <v>2.8071899999999999</v>
      </c>
      <c r="AT4590" s="13">
        <v>-0.27715800000000002</v>
      </c>
      <c r="AU4590" s="14" t="s">
        <v>6377</v>
      </c>
      <c r="AV4590" s="13">
        <v>0.134572</v>
      </c>
      <c r="AW4590" s="13">
        <v>-3.3606799999999999E-2</v>
      </c>
      <c r="AX4590" s="14" t="s">
        <v>6389</v>
      </c>
      <c r="AY4590" s="16" t="s">
        <v>6389</v>
      </c>
      <c r="AZ4590" s="15">
        <v>1</v>
      </c>
      <c r="BA4590" s="13" t="s">
        <v>13242</v>
      </c>
      <c r="BB4590" s="13">
        <v>969</v>
      </c>
      <c r="BC4590" s="13" t="s">
        <v>13242</v>
      </c>
      <c r="BD4590" s="13" t="s">
        <v>13242</v>
      </c>
      <c r="BE4590" s="13" t="s">
        <v>13243</v>
      </c>
      <c r="BF4590" s="13" t="s">
        <v>13244</v>
      </c>
      <c r="BG4590" s="13" t="s">
        <v>6383</v>
      </c>
      <c r="BH4590" s="13">
        <v>969</v>
      </c>
      <c r="BI4590" s="13" t="s">
        <v>29658</v>
      </c>
      <c r="BJ4590" s="13" t="s">
        <v>29659</v>
      </c>
      <c r="BK4590" s="13" t="s">
        <v>29660</v>
      </c>
      <c r="BL4590" s="13" t="s">
        <v>6387</v>
      </c>
      <c r="BM4590" s="13" t="s">
        <v>6387</v>
      </c>
      <c r="BN4590" s="13" t="s">
        <v>6388</v>
      </c>
    </row>
    <row r="4591" spans="1:66">
      <c r="A4591">
        <v>-6.4276700000000006E-2</v>
      </c>
      <c r="B4591">
        <v>-6.8187899999999996E-2</v>
      </c>
      <c r="C4591">
        <v>0.123984</v>
      </c>
      <c r="D4591" t="s">
        <v>730</v>
      </c>
      <c r="E4591" t="s">
        <v>730</v>
      </c>
      <c r="F4591" t="s">
        <v>730</v>
      </c>
      <c r="G4591" t="s">
        <v>730</v>
      </c>
      <c r="H4591" t="s">
        <v>730</v>
      </c>
      <c r="I4591" t="s">
        <v>730</v>
      </c>
      <c r="J4591" t="s">
        <v>730</v>
      </c>
      <c r="K4591" t="s">
        <v>730</v>
      </c>
      <c r="L4591" t="s">
        <v>730</v>
      </c>
      <c r="M4591">
        <v>0.221856</v>
      </c>
      <c r="N4591">
        <v>3.5985900000000001E-2</v>
      </c>
      <c r="O4591">
        <v>0.14216500000000001</v>
      </c>
      <c r="P4591">
        <v>0.25403799999999999</v>
      </c>
      <c r="Q4591" t="s">
        <v>730</v>
      </c>
      <c r="R4591" t="s">
        <v>730</v>
      </c>
      <c r="S4591" t="s">
        <v>730</v>
      </c>
      <c r="T4591" t="s">
        <v>730</v>
      </c>
      <c r="U4591" t="s">
        <v>730</v>
      </c>
      <c r="V4591" t="s">
        <v>730</v>
      </c>
      <c r="W4591" t="s">
        <v>730</v>
      </c>
      <c r="X4591" t="s">
        <v>730</v>
      </c>
      <c r="Y4591" t="s">
        <v>730</v>
      </c>
      <c r="Z4591" t="s">
        <v>730</v>
      </c>
      <c r="AA4591" t="s">
        <v>730</v>
      </c>
      <c r="AB4591" t="s">
        <v>730</v>
      </c>
      <c r="AC4591">
        <v>0.13420099999999999</v>
      </c>
      <c r="AD4591">
        <v>0.10666100000000001</v>
      </c>
      <c r="AE4591">
        <v>0.15065500000000001</v>
      </c>
      <c r="AF4591">
        <v>5.5583E-2</v>
      </c>
      <c r="AG4591" t="s">
        <v>730</v>
      </c>
      <c r="AH4591" t="s">
        <v>730</v>
      </c>
      <c r="AI4591" t="s">
        <v>730</v>
      </c>
      <c r="AJ4591" t="s">
        <v>730</v>
      </c>
      <c r="AK4591" t="s">
        <v>730</v>
      </c>
      <c r="AL4591" t="s">
        <v>730</v>
      </c>
      <c r="AM4591" t="s">
        <v>730</v>
      </c>
      <c r="AN4591" t="s">
        <v>730</v>
      </c>
      <c r="AO4591" t="s">
        <v>730</v>
      </c>
      <c r="AP4591" t="s">
        <v>730</v>
      </c>
      <c r="AQ4591" t="s">
        <v>730</v>
      </c>
      <c r="AR4591" t="s">
        <v>730</v>
      </c>
      <c r="AS4591">
        <v>1.3562099999999999</v>
      </c>
      <c r="AT4591">
        <v>-0.21887499999999999</v>
      </c>
      <c r="AU4591" s="17" t="s">
        <v>6377</v>
      </c>
      <c r="AV4591">
        <v>0.13456499999999999</v>
      </c>
      <c r="AW4591">
        <v>-4.0847399999999999E-2</v>
      </c>
      <c r="AX4591" s="17" t="s">
        <v>6389</v>
      </c>
      <c r="AY4591" s="16" t="s">
        <v>6389</v>
      </c>
      <c r="AZ4591" s="16">
        <v>1</v>
      </c>
      <c r="BA4591" t="s">
        <v>29661</v>
      </c>
      <c r="BB4591" t="s">
        <v>29662</v>
      </c>
      <c r="BC4591" t="s">
        <v>29663</v>
      </c>
      <c r="BD4591" t="s">
        <v>29663</v>
      </c>
      <c r="BE4591" t="s">
        <v>29664</v>
      </c>
      <c r="BF4591" t="s">
        <v>29665</v>
      </c>
      <c r="BG4591" t="s">
        <v>6383</v>
      </c>
      <c r="BH4591">
        <v>66</v>
      </c>
      <c r="BI4591" t="s">
        <v>29666</v>
      </c>
      <c r="BJ4591" t="s">
        <v>29667</v>
      </c>
      <c r="BK4591" t="s">
        <v>29668</v>
      </c>
      <c r="BL4591" t="s">
        <v>6387</v>
      </c>
      <c r="BM4591" t="s">
        <v>6387</v>
      </c>
      <c r="BN4591" t="s">
        <v>6388</v>
      </c>
    </row>
    <row r="4592" spans="1:66">
      <c r="A4592" s="13">
        <v>-4.0207399999999997E-2</v>
      </c>
      <c r="B4592" s="13">
        <v>-9.8346600000000006E-2</v>
      </c>
      <c r="C4592" s="13">
        <v>0.128798</v>
      </c>
      <c r="D4592" s="13" t="s">
        <v>730</v>
      </c>
      <c r="E4592" s="13" t="s">
        <v>730</v>
      </c>
      <c r="F4592" s="13" t="s">
        <v>730</v>
      </c>
      <c r="G4592" s="13" t="s">
        <v>730</v>
      </c>
      <c r="H4592" s="13" t="s">
        <v>730</v>
      </c>
      <c r="I4592" s="13" t="s">
        <v>730</v>
      </c>
      <c r="J4592" s="13" t="s">
        <v>730</v>
      </c>
      <c r="K4592" s="13" t="s">
        <v>730</v>
      </c>
      <c r="L4592" s="13" t="s">
        <v>730</v>
      </c>
      <c r="M4592" s="13">
        <v>5.8784799999999998E-2</v>
      </c>
      <c r="N4592" s="13">
        <v>0.25114799999999998</v>
      </c>
      <c r="O4592" s="13">
        <v>0.12869800000000001</v>
      </c>
      <c r="P4592" s="13">
        <v>4.82367E-2</v>
      </c>
      <c r="Q4592" s="13" t="s">
        <v>730</v>
      </c>
      <c r="R4592" s="13" t="s">
        <v>730</v>
      </c>
      <c r="S4592" s="13" t="s">
        <v>730</v>
      </c>
      <c r="T4592" s="13" t="s">
        <v>730</v>
      </c>
      <c r="U4592" s="13" t="s">
        <v>730</v>
      </c>
      <c r="V4592" s="13" t="s">
        <v>730</v>
      </c>
      <c r="W4592" s="13" t="s">
        <v>730</v>
      </c>
      <c r="X4592" s="13" t="s">
        <v>730</v>
      </c>
      <c r="Y4592" s="13" t="s">
        <v>730</v>
      </c>
      <c r="Z4592" s="13" t="s">
        <v>730</v>
      </c>
      <c r="AA4592" s="13" t="s">
        <v>730</v>
      </c>
      <c r="AB4592" s="13" t="s">
        <v>730</v>
      </c>
      <c r="AC4592" s="13">
        <v>-3.6047299999999997E-2</v>
      </c>
      <c r="AD4592" s="13">
        <v>-0.190438</v>
      </c>
      <c r="AE4592" s="13">
        <v>0.54078800000000005</v>
      </c>
      <c r="AF4592" s="13">
        <v>-0.23636399999999999</v>
      </c>
      <c r="AG4592" s="13" t="s">
        <v>730</v>
      </c>
      <c r="AH4592" s="13" t="s">
        <v>730</v>
      </c>
      <c r="AI4592" s="13" t="s">
        <v>730</v>
      </c>
      <c r="AJ4592" s="13" t="s">
        <v>730</v>
      </c>
      <c r="AK4592" s="13" t="s">
        <v>730</v>
      </c>
      <c r="AL4592" s="13" t="s">
        <v>730</v>
      </c>
      <c r="AM4592" s="13" t="s">
        <v>730</v>
      </c>
      <c r="AN4592" s="13" t="s">
        <v>730</v>
      </c>
      <c r="AO4592" s="13" t="s">
        <v>730</v>
      </c>
      <c r="AP4592" s="13" t="s">
        <v>730</v>
      </c>
      <c r="AQ4592" s="13" t="s">
        <v>730</v>
      </c>
      <c r="AR4592" s="13" t="s">
        <v>730</v>
      </c>
      <c r="AS4592" s="13">
        <v>1.5878000000000001</v>
      </c>
      <c r="AT4592" s="13">
        <v>-0.25399300000000002</v>
      </c>
      <c r="AU4592" s="14" t="s">
        <v>6377</v>
      </c>
      <c r="AV4592" s="13">
        <v>0.134523</v>
      </c>
      <c r="AW4592" s="13">
        <v>-4.3042900000000002E-2</v>
      </c>
      <c r="AX4592" s="14" t="s">
        <v>6389</v>
      </c>
      <c r="AY4592" s="16" t="s">
        <v>6389</v>
      </c>
      <c r="AZ4592" s="15">
        <v>1</v>
      </c>
      <c r="BA4592" s="13" t="s">
        <v>29669</v>
      </c>
      <c r="BB4592" s="13">
        <v>374</v>
      </c>
      <c r="BC4592" s="13" t="s">
        <v>29669</v>
      </c>
      <c r="BD4592" s="13" t="s">
        <v>29669</v>
      </c>
      <c r="BE4592" s="13" t="s">
        <v>29670</v>
      </c>
      <c r="BF4592" s="13" t="s">
        <v>29671</v>
      </c>
      <c r="BG4592" s="13" t="s">
        <v>6383</v>
      </c>
      <c r="BH4592" s="13">
        <v>374</v>
      </c>
      <c r="BI4592" s="13" t="s">
        <v>29672</v>
      </c>
      <c r="BJ4592" s="13" t="s">
        <v>29673</v>
      </c>
      <c r="BK4592" s="13" t="s">
        <v>29674</v>
      </c>
      <c r="BL4592" s="13" t="s">
        <v>6387</v>
      </c>
      <c r="BM4592" s="13" t="s">
        <v>6387</v>
      </c>
      <c r="BN4592" s="13" t="s">
        <v>6388</v>
      </c>
    </row>
    <row r="4593" spans="1:66">
      <c r="A4593" t="s">
        <v>730</v>
      </c>
      <c r="B4593" t="s">
        <v>730</v>
      </c>
      <c r="C4593" t="s">
        <v>730</v>
      </c>
      <c r="D4593" t="s">
        <v>730</v>
      </c>
      <c r="E4593" t="s">
        <v>730</v>
      </c>
      <c r="F4593" t="s">
        <v>730</v>
      </c>
      <c r="G4593" t="s">
        <v>730</v>
      </c>
      <c r="H4593" t="s">
        <v>730</v>
      </c>
      <c r="I4593" t="s">
        <v>730</v>
      </c>
      <c r="J4593">
        <v>-2.8100099999999999E-2</v>
      </c>
      <c r="K4593">
        <v>0.143314</v>
      </c>
      <c r="L4593">
        <v>-0.12839300000000001</v>
      </c>
      <c r="M4593" t="s">
        <v>730</v>
      </c>
      <c r="N4593" t="s">
        <v>730</v>
      </c>
      <c r="O4593" t="s">
        <v>730</v>
      </c>
      <c r="P4593" t="s">
        <v>730</v>
      </c>
      <c r="Q4593" t="s">
        <v>730</v>
      </c>
      <c r="R4593" t="s">
        <v>730</v>
      </c>
      <c r="S4593" t="s">
        <v>730</v>
      </c>
      <c r="T4593" t="s">
        <v>730</v>
      </c>
      <c r="U4593" t="s">
        <v>730</v>
      </c>
      <c r="V4593" t="s">
        <v>730</v>
      </c>
      <c r="W4593" t="s">
        <v>730</v>
      </c>
      <c r="X4593" t="s">
        <v>730</v>
      </c>
      <c r="Y4593">
        <v>8.1630599999999998E-3</v>
      </c>
      <c r="Z4593">
        <v>0.27676000000000001</v>
      </c>
      <c r="AA4593">
        <v>8.5430000000000006E-2</v>
      </c>
      <c r="AB4593">
        <v>0.17269499999999999</v>
      </c>
      <c r="AC4593" t="s">
        <v>730</v>
      </c>
      <c r="AD4593" t="s">
        <v>730</v>
      </c>
      <c r="AE4593" t="s">
        <v>730</v>
      </c>
      <c r="AF4593" t="s">
        <v>730</v>
      </c>
      <c r="AG4593" t="s">
        <v>730</v>
      </c>
      <c r="AH4593" t="s">
        <v>730</v>
      </c>
      <c r="AI4593" t="s">
        <v>730</v>
      </c>
      <c r="AJ4593" t="s">
        <v>730</v>
      </c>
      <c r="AK4593" t="s">
        <v>730</v>
      </c>
      <c r="AL4593" t="s">
        <v>730</v>
      </c>
      <c r="AM4593" t="s">
        <v>730</v>
      </c>
      <c r="AN4593" t="s">
        <v>730</v>
      </c>
      <c r="AO4593">
        <v>-0.112396</v>
      </c>
      <c r="AP4593">
        <v>7.0250999999999994E-2</v>
      </c>
      <c r="AQ4593">
        <v>-0.610765</v>
      </c>
      <c r="AR4593">
        <v>0.102697</v>
      </c>
      <c r="AS4593">
        <v>1.6548400000000001</v>
      </c>
      <c r="AT4593">
        <v>-0.26819399999999999</v>
      </c>
      <c r="AU4593" s="17" t="s">
        <v>6377</v>
      </c>
      <c r="AV4593">
        <v>0.134017</v>
      </c>
      <c r="AW4593">
        <v>-3.9294599999999999E-2</v>
      </c>
      <c r="AX4593" s="17" t="s">
        <v>6389</v>
      </c>
      <c r="AY4593" s="16" t="s">
        <v>6389</v>
      </c>
      <c r="AZ4593" s="16">
        <v>1</v>
      </c>
      <c r="BA4593" t="s">
        <v>26118</v>
      </c>
      <c r="BB4593" t="s">
        <v>29675</v>
      </c>
      <c r="BC4593" t="s">
        <v>26120</v>
      </c>
      <c r="BD4593" t="s">
        <v>26120</v>
      </c>
      <c r="BF4593" t="s">
        <v>26121</v>
      </c>
      <c r="BG4593" t="s">
        <v>6383</v>
      </c>
      <c r="BH4593">
        <v>95</v>
      </c>
      <c r="BI4593" t="s">
        <v>29676</v>
      </c>
      <c r="BJ4593" t="s">
        <v>26123</v>
      </c>
      <c r="BK4593" t="s">
        <v>29677</v>
      </c>
      <c r="BL4593" t="s">
        <v>6387</v>
      </c>
      <c r="BM4593" t="s">
        <v>6387</v>
      </c>
      <c r="BN4593" t="s">
        <v>6388</v>
      </c>
    </row>
    <row r="4594" spans="1:66">
      <c r="A4594" s="13" t="s">
        <v>730</v>
      </c>
      <c r="B4594" s="13" t="s">
        <v>730</v>
      </c>
      <c r="C4594" s="13" t="s">
        <v>730</v>
      </c>
      <c r="D4594" s="13" t="s">
        <v>730</v>
      </c>
      <c r="E4594" s="13" t="s">
        <v>730</v>
      </c>
      <c r="F4594" s="13" t="s">
        <v>730</v>
      </c>
      <c r="G4594" s="13" t="s">
        <v>730</v>
      </c>
      <c r="H4594" s="13" t="s">
        <v>730</v>
      </c>
      <c r="I4594" s="13" t="s">
        <v>730</v>
      </c>
      <c r="J4594" s="13">
        <v>-1.6657399999999999E-2</v>
      </c>
      <c r="K4594" s="13">
        <v>-9.3398300000000004E-2</v>
      </c>
      <c r="L4594" s="13">
        <v>0.10321900000000001</v>
      </c>
      <c r="M4594" s="13" t="s">
        <v>730</v>
      </c>
      <c r="N4594" s="13" t="s">
        <v>730</v>
      </c>
      <c r="O4594" s="13" t="s">
        <v>730</v>
      </c>
      <c r="P4594" s="13" t="s">
        <v>730</v>
      </c>
      <c r="Q4594" s="13" t="s">
        <v>730</v>
      </c>
      <c r="R4594" s="13" t="s">
        <v>730</v>
      </c>
      <c r="S4594" s="13" t="s">
        <v>730</v>
      </c>
      <c r="T4594" s="13" t="s">
        <v>730</v>
      </c>
      <c r="U4594" s="13" t="s">
        <v>730</v>
      </c>
      <c r="V4594" s="13" t="s">
        <v>730</v>
      </c>
      <c r="W4594" s="13" t="s">
        <v>730</v>
      </c>
      <c r="X4594" s="13" t="s">
        <v>730</v>
      </c>
      <c r="Y4594" s="13">
        <v>-3.1487800000000003E-2</v>
      </c>
      <c r="Z4594" s="13">
        <v>7.5389399999999995E-2</v>
      </c>
      <c r="AA4594" s="13">
        <v>9.1116699999999995E-2</v>
      </c>
      <c r="AB4594" s="13">
        <v>9.6166299999999996E-2</v>
      </c>
      <c r="AC4594" s="13" t="s">
        <v>730</v>
      </c>
      <c r="AD4594" s="13" t="s">
        <v>730</v>
      </c>
      <c r="AE4594" s="13" t="s">
        <v>730</v>
      </c>
      <c r="AF4594" s="13" t="s">
        <v>730</v>
      </c>
      <c r="AG4594" s="13" t="s">
        <v>730</v>
      </c>
      <c r="AH4594" s="13" t="s">
        <v>730</v>
      </c>
      <c r="AI4594" s="13" t="s">
        <v>730</v>
      </c>
      <c r="AJ4594" s="13" t="s">
        <v>730</v>
      </c>
      <c r="AK4594" s="13" t="s">
        <v>730</v>
      </c>
      <c r="AL4594" s="13" t="s">
        <v>730</v>
      </c>
      <c r="AM4594" s="13" t="s">
        <v>730</v>
      </c>
      <c r="AN4594" s="13" t="s">
        <v>730</v>
      </c>
      <c r="AO4594" s="13">
        <v>-4.5297200000000003E-2</v>
      </c>
      <c r="AP4594" s="13">
        <v>-3.7981500000000001E-2</v>
      </c>
      <c r="AQ4594" s="13">
        <v>-7.2933999999999999E-2</v>
      </c>
      <c r="AR4594" s="13">
        <v>4.4995899999999998E-2</v>
      </c>
      <c r="AS4594" s="13">
        <v>1.9615400000000001</v>
      </c>
      <c r="AT4594" s="13">
        <v>-0.271984</v>
      </c>
      <c r="AU4594" s="14" t="s">
        <v>6377</v>
      </c>
      <c r="AV4594" s="13">
        <v>0.13398199999999999</v>
      </c>
      <c r="AW4594" s="13">
        <v>-3.80512E-2</v>
      </c>
      <c r="AX4594" s="14" t="s">
        <v>6389</v>
      </c>
      <c r="AY4594" s="16" t="s">
        <v>6389</v>
      </c>
      <c r="AZ4594" s="15">
        <v>1</v>
      </c>
      <c r="BA4594" s="13" t="s">
        <v>11090</v>
      </c>
      <c r="BB4594" s="13">
        <v>78</v>
      </c>
      <c r="BC4594" s="13" t="s">
        <v>11090</v>
      </c>
      <c r="BD4594" s="13" t="s">
        <v>11090</v>
      </c>
      <c r="BE4594" s="13" t="s">
        <v>11091</v>
      </c>
      <c r="BF4594" s="13" t="s">
        <v>11092</v>
      </c>
      <c r="BG4594" s="13" t="s">
        <v>6383</v>
      </c>
      <c r="BH4594" s="13">
        <v>78</v>
      </c>
      <c r="BI4594" s="13" t="s">
        <v>29678</v>
      </c>
      <c r="BJ4594" s="13" t="s">
        <v>29679</v>
      </c>
      <c r="BK4594" s="13" t="s">
        <v>29680</v>
      </c>
      <c r="BL4594" s="13" t="s">
        <v>6387</v>
      </c>
      <c r="BM4594" s="13" t="s">
        <v>6387</v>
      </c>
      <c r="BN4594" s="13" t="s">
        <v>6388</v>
      </c>
    </row>
    <row r="4595" spans="1:66">
      <c r="A4595" t="s">
        <v>730</v>
      </c>
      <c r="B4595" t="s">
        <v>730</v>
      </c>
      <c r="C4595" t="s">
        <v>730</v>
      </c>
      <c r="D4595">
        <v>2.8519699999999999E-2</v>
      </c>
      <c r="E4595">
        <v>2.1797E-2</v>
      </c>
      <c r="F4595">
        <v>-5.1680700000000003E-2</v>
      </c>
      <c r="G4595" t="s">
        <v>730</v>
      </c>
      <c r="H4595" t="s">
        <v>730</v>
      </c>
      <c r="I4595" t="s">
        <v>730</v>
      </c>
      <c r="J4595" t="s">
        <v>730</v>
      </c>
      <c r="K4595" t="s">
        <v>730</v>
      </c>
      <c r="L4595" t="s">
        <v>730</v>
      </c>
      <c r="M4595" t="s">
        <v>730</v>
      </c>
      <c r="N4595" t="s">
        <v>730</v>
      </c>
      <c r="O4595" t="s">
        <v>730</v>
      </c>
      <c r="P4595" t="s">
        <v>730</v>
      </c>
      <c r="Q4595">
        <v>-0.22640299999999999</v>
      </c>
      <c r="R4595">
        <v>3.1666199999999999E-2</v>
      </c>
      <c r="S4595">
        <v>0.11340699999999999</v>
      </c>
      <c r="T4595">
        <v>0.28715099999999999</v>
      </c>
      <c r="U4595" t="s">
        <v>730</v>
      </c>
      <c r="V4595" t="s">
        <v>730</v>
      </c>
      <c r="W4595" t="s">
        <v>730</v>
      </c>
      <c r="X4595" t="s">
        <v>730</v>
      </c>
      <c r="Y4595" t="s">
        <v>730</v>
      </c>
      <c r="Z4595" t="s">
        <v>730</v>
      </c>
      <c r="AA4595" t="s">
        <v>730</v>
      </c>
      <c r="AB4595" t="s">
        <v>730</v>
      </c>
      <c r="AC4595" t="s">
        <v>730</v>
      </c>
      <c r="AD4595" t="s">
        <v>730</v>
      </c>
      <c r="AE4595" t="s">
        <v>730</v>
      </c>
      <c r="AF4595" t="s">
        <v>730</v>
      </c>
      <c r="AG4595">
        <v>-7.4427499999999994E-2</v>
      </c>
      <c r="AH4595">
        <v>0.32245600000000002</v>
      </c>
      <c r="AI4595">
        <v>4.7513199999999998E-2</v>
      </c>
      <c r="AJ4595">
        <v>-1.5963100000000001E-2</v>
      </c>
      <c r="AK4595" t="s">
        <v>730</v>
      </c>
      <c r="AL4595" t="s">
        <v>730</v>
      </c>
      <c r="AM4595" t="s">
        <v>730</v>
      </c>
      <c r="AN4595" t="s">
        <v>730</v>
      </c>
      <c r="AO4595" t="s">
        <v>730</v>
      </c>
      <c r="AP4595" t="s">
        <v>730</v>
      </c>
      <c r="AQ4595" t="s">
        <v>730</v>
      </c>
      <c r="AR4595" t="s">
        <v>730</v>
      </c>
      <c r="AS4595">
        <v>1.82786</v>
      </c>
      <c r="AT4595">
        <v>-0.232072</v>
      </c>
      <c r="AU4595" s="17" t="s">
        <v>6377</v>
      </c>
      <c r="AV4595">
        <v>0.133963</v>
      </c>
      <c r="AW4595">
        <v>-3.7592599999999997E-2</v>
      </c>
      <c r="AX4595" s="17" t="s">
        <v>6389</v>
      </c>
      <c r="AY4595" s="16" t="s">
        <v>6389</v>
      </c>
      <c r="AZ4595" s="16">
        <v>1</v>
      </c>
      <c r="BA4595" t="s">
        <v>5837</v>
      </c>
      <c r="BB4595" t="s">
        <v>29681</v>
      </c>
      <c r="BC4595" t="s">
        <v>8146</v>
      </c>
      <c r="BD4595" t="s">
        <v>8146</v>
      </c>
      <c r="BE4595" t="s">
        <v>1402</v>
      </c>
      <c r="BF4595" t="s">
        <v>1399</v>
      </c>
      <c r="BG4595" t="s">
        <v>6454</v>
      </c>
      <c r="BH4595">
        <v>397</v>
      </c>
      <c r="BI4595" t="s">
        <v>29682</v>
      </c>
      <c r="BJ4595" t="s">
        <v>29683</v>
      </c>
      <c r="BK4595" t="s">
        <v>29684</v>
      </c>
      <c r="BL4595" t="s">
        <v>6387</v>
      </c>
      <c r="BM4595" t="s">
        <v>6387</v>
      </c>
      <c r="BN4595" t="s">
        <v>6388</v>
      </c>
    </row>
    <row r="4596" spans="1:66">
      <c r="A4596" s="13" t="s">
        <v>730</v>
      </c>
      <c r="B4596" s="13" t="s">
        <v>730</v>
      </c>
      <c r="C4596" s="13" t="s">
        <v>730</v>
      </c>
      <c r="D4596" s="13">
        <v>-5.23261E-2</v>
      </c>
      <c r="E4596" s="13">
        <v>-1.71801E-2</v>
      </c>
      <c r="F4596" s="13">
        <v>6.6891800000000001E-2</v>
      </c>
      <c r="G4596" s="13" t="s">
        <v>730</v>
      </c>
      <c r="H4596" s="13" t="s">
        <v>730</v>
      </c>
      <c r="I4596" s="13" t="s">
        <v>730</v>
      </c>
      <c r="J4596" s="13" t="s">
        <v>730</v>
      </c>
      <c r="K4596" s="13" t="s">
        <v>730</v>
      </c>
      <c r="L4596" s="13" t="s">
        <v>730</v>
      </c>
      <c r="M4596" s="13" t="s">
        <v>730</v>
      </c>
      <c r="N4596" s="13" t="s">
        <v>730</v>
      </c>
      <c r="O4596" s="13" t="s">
        <v>730</v>
      </c>
      <c r="P4596" s="13" t="s">
        <v>730</v>
      </c>
      <c r="Q4596" s="13">
        <v>-0.118991</v>
      </c>
      <c r="R4596" s="13">
        <v>-0.12980900000000001</v>
      </c>
      <c r="S4596" s="13">
        <v>-2.0146299999999999E-3</v>
      </c>
      <c r="T4596" s="13">
        <v>-4.0569300000000003E-2</v>
      </c>
      <c r="U4596" s="13" t="s">
        <v>730</v>
      </c>
      <c r="V4596" s="13" t="s">
        <v>730</v>
      </c>
      <c r="W4596" s="13" t="s">
        <v>730</v>
      </c>
      <c r="X4596" s="13" t="s">
        <v>730</v>
      </c>
      <c r="Y4596" s="13" t="s">
        <v>730</v>
      </c>
      <c r="Z4596" s="13" t="s">
        <v>730</v>
      </c>
      <c r="AA4596" s="13" t="s">
        <v>730</v>
      </c>
      <c r="AB4596" s="13" t="s">
        <v>730</v>
      </c>
      <c r="AC4596" s="13" t="s">
        <v>730</v>
      </c>
      <c r="AD4596" s="13" t="s">
        <v>730</v>
      </c>
      <c r="AE4596" s="13" t="s">
        <v>730</v>
      </c>
      <c r="AF4596" s="13" t="s">
        <v>730</v>
      </c>
      <c r="AG4596" s="13">
        <v>-7.4858300000000003E-2</v>
      </c>
      <c r="AH4596" s="13">
        <v>1.0219000000000001E-2</v>
      </c>
      <c r="AI4596" s="13">
        <v>-4.4790999999999997E-2</v>
      </c>
      <c r="AJ4596" s="13">
        <v>-0.180983</v>
      </c>
      <c r="AK4596" s="13" t="s">
        <v>730</v>
      </c>
      <c r="AL4596" s="13" t="s">
        <v>730</v>
      </c>
      <c r="AM4596" s="13" t="s">
        <v>730</v>
      </c>
      <c r="AN4596" s="13" t="s">
        <v>730</v>
      </c>
      <c r="AO4596" s="13" t="s">
        <v>730</v>
      </c>
      <c r="AP4596" s="13" t="s">
        <v>730</v>
      </c>
      <c r="AQ4596" s="13" t="s">
        <v>730</v>
      </c>
      <c r="AR4596" s="13" t="s">
        <v>730</v>
      </c>
      <c r="AS4596" s="13">
        <v>2.8605900000000002</v>
      </c>
      <c r="AT4596" s="13">
        <v>-0.27698899999999999</v>
      </c>
      <c r="AU4596" s="14" t="s">
        <v>6377</v>
      </c>
      <c r="AV4596" s="13">
        <v>0.13391800000000001</v>
      </c>
      <c r="AW4596" s="13">
        <v>-3.1922600000000002E-2</v>
      </c>
      <c r="AX4596" s="14" t="s">
        <v>6389</v>
      </c>
      <c r="AY4596" s="16" t="s">
        <v>6389</v>
      </c>
      <c r="AZ4596" s="15">
        <v>1</v>
      </c>
      <c r="BA4596" s="13" t="s">
        <v>15221</v>
      </c>
      <c r="BB4596" s="13" t="s">
        <v>29685</v>
      </c>
      <c r="BC4596" s="13" t="s">
        <v>15223</v>
      </c>
      <c r="BD4596" s="13" t="s">
        <v>15223</v>
      </c>
      <c r="BE4596" s="13"/>
      <c r="BF4596" s="13" t="s">
        <v>15224</v>
      </c>
      <c r="BG4596" s="13" t="s">
        <v>6383</v>
      </c>
      <c r="BH4596" s="13">
        <v>716</v>
      </c>
      <c r="BI4596" s="13" t="s">
        <v>29686</v>
      </c>
      <c r="BJ4596" s="13" t="s">
        <v>29687</v>
      </c>
      <c r="BK4596" s="13" t="s">
        <v>29688</v>
      </c>
      <c r="BL4596" s="13" t="s">
        <v>6387</v>
      </c>
      <c r="BM4596" s="13" t="s">
        <v>6387</v>
      </c>
      <c r="BN4596" s="13" t="s">
        <v>6388</v>
      </c>
    </row>
    <row r="4597" spans="1:66">
      <c r="A4597" t="s">
        <v>730</v>
      </c>
      <c r="B4597" t="s">
        <v>730</v>
      </c>
      <c r="C4597" t="s">
        <v>730</v>
      </c>
      <c r="D4597">
        <v>-6.7475300000000002E-2</v>
      </c>
      <c r="E4597">
        <v>7.8300599999999998E-3</v>
      </c>
      <c r="F4597">
        <v>5.6932000000000003E-2</v>
      </c>
      <c r="G4597" t="s">
        <v>730</v>
      </c>
      <c r="H4597" t="s">
        <v>730</v>
      </c>
      <c r="I4597" t="s">
        <v>730</v>
      </c>
      <c r="J4597" t="s">
        <v>730</v>
      </c>
      <c r="K4597" t="s">
        <v>730</v>
      </c>
      <c r="L4597" t="s">
        <v>730</v>
      </c>
      <c r="M4597" t="s">
        <v>730</v>
      </c>
      <c r="N4597" t="s">
        <v>730</v>
      </c>
      <c r="O4597" t="s">
        <v>730</v>
      </c>
      <c r="P4597" t="s">
        <v>730</v>
      </c>
      <c r="Q4597">
        <v>7.9145599999999993E-3</v>
      </c>
      <c r="R4597">
        <v>0.25049900000000003</v>
      </c>
      <c r="S4597">
        <v>2.99403E-3</v>
      </c>
      <c r="T4597">
        <v>-9.8792399999999992E-3</v>
      </c>
      <c r="U4597" t="s">
        <v>730</v>
      </c>
      <c r="V4597" t="s">
        <v>730</v>
      </c>
      <c r="W4597" t="s">
        <v>730</v>
      </c>
      <c r="X4597" t="s">
        <v>730</v>
      </c>
      <c r="Y4597" t="s">
        <v>730</v>
      </c>
      <c r="Z4597" t="s">
        <v>730</v>
      </c>
      <c r="AA4597" t="s">
        <v>730</v>
      </c>
      <c r="AB4597" t="s">
        <v>730</v>
      </c>
      <c r="AC4597" t="s">
        <v>730</v>
      </c>
      <c r="AD4597" t="s">
        <v>730</v>
      </c>
      <c r="AE4597" t="s">
        <v>730</v>
      </c>
      <c r="AF4597" t="s">
        <v>730</v>
      </c>
      <c r="AG4597">
        <v>0.46374199999999999</v>
      </c>
      <c r="AH4597">
        <v>-8.4364700000000001E-2</v>
      </c>
      <c r="AI4597">
        <v>0.52538099999999999</v>
      </c>
      <c r="AJ4597">
        <v>5.3387699999999996E-3</v>
      </c>
      <c r="AK4597" t="s">
        <v>730</v>
      </c>
      <c r="AL4597" t="s">
        <v>730</v>
      </c>
      <c r="AM4597" t="s">
        <v>730</v>
      </c>
      <c r="AN4597" t="s">
        <v>730</v>
      </c>
      <c r="AO4597" t="s">
        <v>730</v>
      </c>
      <c r="AP4597" t="s">
        <v>730</v>
      </c>
      <c r="AQ4597" t="s">
        <v>730</v>
      </c>
      <c r="AR4597" t="s">
        <v>730</v>
      </c>
      <c r="AS4597">
        <v>2.1317599999999999</v>
      </c>
      <c r="AT4597">
        <v>-0.271476</v>
      </c>
      <c r="AU4597" s="17" t="s">
        <v>6377</v>
      </c>
      <c r="AV4597">
        <v>0.133604</v>
      </c>
      <c r="AW4597">
        <v>4.33804E-2</v>
      </c>
      <c r="AX4597" s="17" t="s">
        <v>6389</v>
      </c>
      <c r="AY4597" s="16" t="s">
        <v>6389</v>
      </c>
      <c r="AZ4597" s="16">
        <v>1</v>
      </c>
      <c r="BA4597" t="s">
        <v>28337</v>
      </c>
      <c r="BB4597" t="s">
        <v>29689</v>
      </c>
      <c r="BC4597" t="s">
        <v>20554</v>
      </c>
      <c r="BD4597" t="s">
        <v>20554</v>
      </c>
      <c r="BE4597" t="s">
        <v>20555</v>
      </c>
      <c r="BF4597" t="s">
        <v>20556</v>
      </c>
      <c r="BG4597" t="s">
        <v>6383</v>
      </c>
      <c r="BH4597">
        <v>267</v>
      </c>
      <c r="BI4597" t="s">
        <v>29690</v>
      </c>
      <c r="BJ4597" t="s">
        <v>28340</v>
      </c>
      <c r="BK4597" t="s">
        <v>29691</v>
      </c>
      <c r="BL4597" t="s">
        <v>6387</v>
      </c>
      <c r="BM4597" t="s">
        <v>6387</v>
      </c>
      <c r="BN4597" t="s">
        <v>6388</v>
      </c>
    </row>
    <row r="4598" spans="1:66">
      <c r="A4598" s="13">
        <v>-5.7587100000000002E-2</v>
      </c>
      <c r="B4598" s="13">
        <v>1.8136699999999999E-2</v>
      </c>
      <c r="C4598" s="13">
        <v>3.7704599999999998E-2</v>
      </c>
      <c r="D4598" s="13" t="s">
        <v>730</v>
      </c>
      <c r="E4598" s="13" t="s">
        <v>730</v>
      </c>
      <c r="F4598" s="13" t="s">
        <v>730</v>
      </c>
      <c r="G4598" s="13" t="s">
        <v>730</v>
      </c>
      <c r="H4598" s="13" t="s">
        <v>730</v>
      </c>
      <c r="I4598" s="13" t="s">
        <v>730</v>
      </c>
      <c r="J4598" s="13" t="s">
        <v>730</v>
      </c>
      <c r="K4598" s="13" t="s">
        <v>730</v>
      </c>
      <c r="L4598" s="13" t="s">
        <v>730</v>
      </c>
      <c r="M4598" s="13">
        <v>6.6105800000000006E-2</v>
      </c>
      <c r="N4598" s="13">
        <v>0.36169200000000001</v>
      </c>
      <c r="O4598" s="13">
        <v>-0.27687699999999998</v>
      </c>
      <c r="P4598" s="13">
        <v>-0.202874</v>
      </c>
      <c r="Q4598" s="13" t="s">
        <v>730</v>
      </c>
      <c r="R4598" s="13" t="s">
        <v>730</v>
      </c>
      <c r="S4598" s="13" t="s">
        <v>730</v>
      </c>
      <c r="T4598" s="13" t="s">
        <v>730</v>
      </c>
      <c r="U4598" s="13" t="s">
        <v>730</v>
      </c>
      <c r="V4598" s="13" t="s">
        <v>730</v>
      </c>
      <c r="W4598" s="13" t="s">
        <v>730</v>
      </c>
      <c r="X4598" s="13" t="s">
        <v>730</v>
      </c>
      <c r="Y4598" s="13" t="s">
        <v>730</v>
      </c>
      <c r="Z4598" s="13" t="s">
        <v>730</v>
      </c>
      <c r="AA4598" s="13" t="s">
        <v>730</v>
      </c>
      <c r="AB4598" s="13" t="s">
        <v>730</v>
      </c>
      <c r="AC4598" s="13">
        <v>4.96056E-2</v>
      </c>
      <c r="AD4598" s="13">
        <v>-0.24757599999999999</v>
      </c>
      <c r="AE4598" s="13">
        <v>-0.23694599999999999</v>
      </c>
      <c r="AF4598" s="13">
        <v>1.69745E-2</v>
      </c>
      <c r="AG4598" s="13" t="s">
        <v>730</v>
      </c>
      <c r="AH4598" s="13" t="s">
        <v>730</v>
      </c>
      <c r="AI4598" s="13" t="s">
        <v>730</v>
      </c>
      <c r="AJ4598" s="13" t="s">
        <v>730</v>
      </c>
      <c r="AK4598" s="13" t="s">
        <v>730</v>
      </c>
      <c r="AL4598" s="13" t="s">
        <v>730</v>
      </c>
      <c r="AM4598" s="13" t="s">
        <v>730</v>
      </c>
      <c r="AN4598" s="13" t="s">
        <v>730</v>
      </c>
      <c r="AO4598" s="13" t="s">
        <v>730</v>
      </c>
      <c r="AP4598" s="13" t="s">
        <v>730</v>
      </c>
      <c r="AQ4598" s="13" t="s">
        <v>730</v>
      </c>
      <c r="AR4598" s="13" t="s">
        <v>730</v>
      </c>
      <c r="AS4598" s="13">
        <v>2.1227200000000002</v>
      </c>
      <c r="AT4598" s="13">
        <v>-0.27968599999999999</v>
      </c>
      <c r="AU4598" s="14" t="s">
        <v>6377</v>
      </c>
      <c r="AV4598" s="13">
        <v>0.133214</v>
      </c>
      <c r="AW4598" s="13">
        <v>-3.46022E-2</v>
      </c>
      <c r="AX4598" s="14" t="s">
        <v>6389</v>
      </c>
      <c r="AY4598" s="16" t="s">
        <v>6389</v>
      </c>
      <c r="AZ4598" s="15">
        <v>1</v>
      </c>
      <c r="BA4598" s="13" t="s">
        <v>29692</v>
      </c>
      <c r="BB4598" s="13" t="s">
        <v>29693</v>
      </c>
      <c r="BC4598" s="13" t="s">
        <v>18729</v>
      </c>
      <c r="BD4598" s="13" t="s">
        <v>18729</v>
      </c>
      <c r="BE4598" s="13" t="s">
        <v>3930</v>
      </c>
      <c r="BF4598" s="13" t="s">
        <v>535</v>
      </c>
      <c r="BG4598" s="13" t="s">
        <v>6383</v>
      </c>
      <c r="BH4598" s="13">
        <v>75</v>
      </c>
      <c r="BI4598" s="13" t="s">
        <v>29694</v>
      </c>
      <c r="BJ4598" s="13" t="s">
        <v>29695</v>
      </c>
      <c r="BK4598" s="13" t="s">
        <v>29696</v>
      </c>
      <c r="BL4598" s="13" t="s">
        <v>6387</v>
      </c>
      <c r="BM4598" s="13" t="s">
        <v>6387</v>
      </c>
      <c r="BN4598" s="13" t="s">
        <v>6388</v>
      </c>
    </row>
    <row r="4599" spans="1:66">
      <c r="A4599" t="s">
        <v>730</v>
      </c>
      <c r="B4599" t="s">
        <v>730</v>
      </c>
      <c r="C4599" t="s">
        <v>730</v>
      </c>
      <c r="D4599" t="s">
        <v>730</v>
      </c>
      <c r="E4599" t="s">
        <v>730</v>
      </c>
      <c r="F4599" t="s">
        <v>730</v>
      </c>
      <c r="G4599">
        <v>1.6082200000000001E-2</v>
      </c>
      <c r="H4599">
        <v>-5.2849399999999998E-2</v>
      </c>
      <c r="I4599">
        <v>3.5285700000000003E-2</v>
      </c>
      <c r="J4599" t="s">
        <v>730</v>
      </c>
      <c r="K4599" t="s">
        <v>730</v>
      </c>
      <c r="L4599" t="s">
        <v>730</v>
      </c>
      <c r="M4599" t="s">
        <v>730</v>
      </c>
      <c r="N4599" t="s">
        <v>730</v>
      </c>
      <c r="O4599" t="s">
        <v>730</v>
      </c>
      <c r="P4599" t="s">
        <v>730</v>
      </c>
      <c r="Q4599" t="s">
        <v>730</v>
      </c>
      <c r="R4599" t="s">
        <v>730</v>
      </c>
      <c r="S4599" t="s">
        <v>730</v>
      </c>
      <c r="T4599" t="s">
        <v>730</v>
      </c>
      <c r="U4599">
        <v>1.61192E-2</v>
      </c>
      <c r="V4599">
        <v>5.3399799999999997E-2</v>
      </c>
      <c r="W4599">
        <v>-6.1957600000000002E-2</v>
      </c>
      <c r="X4599">
        <v>0.124503</v>
      </c>
      <c r="Y4599" t="s">
        <v>730</v>
      </c>
      <c r="Z4599" t="s">
        <v>730</v>
      </c>
      <c r="AA4599" t="s">
        <v>730</v>
      </c>
      <c r="AB4599" t="s">
        <v>730</v>
      </c>
      <c r="AC4599" t="s">
        <v>730</v>
      </c>
      <c r="AD4599" t="s">
        <v>730</v>
      </c>
      <c r="AE4599" t="s">
        <v>730</v>
      </c>
      <c r="AF4599" t="s">
        <v>730</v>
      </c>
      <c r="AG4599" t="s">
        <v>730</v>
      </c>
      <c r="AH4599" t="s">
        <v>730</v>
      </c>
      <c r="AI4599" t="s">
        <v>730</v>
      </c>
      <c r="AJ4599" t="s">
        <v>730</v>
      </c>
      <c r="AK4599">
        <v>-0.171487</v>
      </c>
      <c r="AL4599">
        <v>-0.29940600000000001</v>
      </c>
      <c r="AM4599">
        <v>-0.432643</v>
      </c>
      <c r="AN4599">
        <v>0.10097299999999999</v>
      </c>
      <c r="AO4599" t="s">
        <v>730</v>
      </c>
      <c r="AP4599" t="s">
        <v>730</v>
      </c>
      <c r="AQ4599" t="s">
        <v>730</v>
      </c>
      <c r="AR4599" t="s">
        <v>730</v>
      </c>
      <c r="AS4599">
        <v>2.35812</v>
      </c>
      <c r="AT4599">
        <v>-0.274982</v>
      </c>
      <c r="AU4599" s="17" t="s">
        <v>6377</v>
      </c>
      <c r="AV4599">
        <v>0.133079</v>
      </c>
      <c r="AW4599">
        <v>-3.1819399999999998E-2</v>
      </c>
      <c r="AX4599" s="17" t="s">
        <v>6389</v>
      </c>
      <c r="AY4599" s="16" t="s">
        <v>6389</v>
      </c>
      <c r="AZ4599" s="16">
        <v>1</v>
      </c>
      <c r="BA4599" t="s">
        <v>21157</v>
      </c>
      <c r="BB4599" t="s">
        <v>29697</v>
      </c>
      <c r="BC4599" t="s">
        <v>21159</v>
      </c>
      <c r="BD4599" t="s">
        <v>21159</v>
      </c>
      <c r="BE4599" t="s">
        <v>21160</v>
      </c>
      <c r="BF4599" t="s">
        <v>21161</v>
      </c>
      <c r="BG4599" t="s">
        <v>9038</v>
      </c>
      <c r="BH4599">
        <v>472</v>
      </c>
      <c r="BI4599" t="s">
        <v>29698</v>
      </c>
      <c r="BJ4599" t="s">
        <v>29699</v>
      </c>
      <c r="BK4599" t="s">
        <v>29700</v>
      </c>
      <c r="BL4599" t="s">
        <v>6387</v>
      </c>
      <c r="BM4599" t="s">
        <v>6387</v>
      </c>
      <c r="BN4599" t="s">
        <v>6388</v>
      </c>
    </row>
    <row r="4600" spans="1:66">
      <c r="A4600" s="13">
        <v>-9.4170100000000007E-2</v>
      </c>
      <c r="B4600" s="13">
        <v>6.6995700000000005E-2</v>
      </c>
      <c r="C4600" s="13">
        <v>2.2411799999999999E-2</v>
      </c>
      <c r="D4600" s="13" t="s">
        <v>730</v>
      </c>
      <c r="E4600" s="13" t="s">
        <v>730</v>
      </c>
      <c r="F4600" s="13" t="s">
        <v>730</v>
      </c>
      <c r="G4600" s="13">
        <v>-0.104117</v>
      </c>
      <c r="H4600" s="13">
        <v>8.2273600000000002E-2</v>
      </c>
      <c r="I4600" s="13">
        <v>1.5698299999999998E-2</v>
      </c>
      <c r="J4600" s="13" t="s">
        <v>730</v>
      </c>
      <c r="K4600" s="13" t="s">
        <v>730</v>
      </c>
      <c r="L4600" s="13" t="s">
        <v>730</v>
      </c>
      <c r="M4600" s="13">
        <v>0.136874</v>
      </c>
      <c r="N4600" s="13">
        <v>3.94959E-2</v>
      </c>
      <c r="O4600" s="13">
        <v>9.6179500000000001E-2</v>
      </c>
      <c r="P4600" s="13">
        <v>-0.15806799999999999</v>
      </c>
      <c r="Q4600" s="13" t="s">
        <v>730</v>
      </c>
      <c r="R4600" s="13" t="s">
        <v>730</v>
      </c>
      <c r="S4600" s="13" t="s">
        <v>730</v>
      </c>
      <c r="T4600" s="13" t="s">
        <v>730</v>
      </c>
      <c r="U4600" s="13">
        <v>-0.22107099999999999</v>
      </c>
      <c r="V4600" s="13">
        <v>-4.3379599999999997E-2</v>
      </c>
      <c r="W4600" s="13">
        <v>1.24213E-2</v>
      </c>
      <c r="X4600" s="13">
        <v>-9.0281799999999995E-2</v>
      </c>
      <c r="Y4600" s="13" t="s">
        <v>730</v>
      </c>
      <c r="Z4600" s="13" t="s">
        <v>730</v>
      </c>
      <c r="AA4600" s="13" t="s">
        <v>730</v>
      </c>
      <c r="AB4600" s="13" t="s">
        <v>730</v>
      </c>
      <c r="AC4600" s="13">
        <v>0.249773</v>
      </c>
      <c r="AD4600" s="13">
        <v>3.0743400000000001E-2</v>
      </c>
      <c r="AE4600" s="13">
        <v>0.218691</v>
      </c>
      <c r="AF4600" s="13">
        <v>-0.16133900000000001</v>
      </c>
      <c r="AG4600" s="13" t="s">
        <v>730</v>
      </c>
      <c r="AH4600" s="13" t="s">
        <v>730</v>
      </c>
      <c r="AI4600" s="13" t="s">
        <v>730</v>
      </c>
      <c r="AJ4600" s="13" t="s">
        <v>730</v>
      </c>
      <c r="AK4600" s="13">
        <v>-0.106347</v>
      </c>
      <c r="AL4600" s="13">
        <v>1.2100700000000001E-2</v>
      </c>
      <c r="AM4600" s="13">
        <v>0.19647500000000001</v>
      </c>
      <c r="AN4600" s="13">
        <v>-0.21316299999999999</v>
      </c>
      <c r="AO4600" s="13" t="s">
        <v>730</v>
      </c>
      <c r="AP4600" s="13" t="s">
        <v>730</v>
      </c>
      <c r="AQ4600" s="13" t="s">
        <v>730</v>
      </c>
      <c r="AR4600" s="13" t="s">
        <v>730</v>
      </c>
      <c r="AS4600" s="13">
        <v>1.40509</v>
      </c>
      <c r="AT4600" s="13">
        <v>-0.21601600000000001</v>
      </c>
      <c r="AU4600" s="14" t="s">
        <v>6377</v>
      </c>
      <c r="AV4600" s="13">
        <v>0.13303799999999999</v>
      </c>
      <c r="AW4600" s="13">
        <v>4.13689E-2</v>
      </c>
      <c r="AX4600" s="14" t="s">
        <v>6389</v>
      </c>
      <c r="AY4600" s="16" t="s">
        <v>6389</v>
      </c>
      <c r="AZ4600" s="15">
        <v>1</v>
      </c>
      <c r="BA4600" s="13" t="s">
        <v>29701</v>
      </c>
      <c r="BB4600" s="13" t="s">
        <v>29702</v>
      </c>
      <c r="BC4600" s="13" t="s">
        <v>15890</v>
      </c>
      <c r="BD4600" s="13" t="s">
        <v>15890</v>
      </c>
      <c r="BE4600" s="13"/>
      <c r="BF4600" s="13" t="s">
        <v>15891</v>
      </c>
      <c r="BG4600" s="13" t="s">
        <v>6383</v>
      </c>
      <c r="BH4600" s="13">
        <v>28</v>
      </c>
      <c r="BI4600" s="13" t="s">
        <v>29703</v>
      </c>
      <c r="BJ4600" s="13" t="s">
        <v>29704</v>
      </c>
      <c r="BK4600" s="13" t="s">
        <v>29705</v>
      </c>
      <c r="BL4600" s="13" t="s">
        <v>6387</v>
      </c>
      <c r="BM4600" s="13" t="s">
        <v>6387</v>
      </c>
      <c r="BN4600" s="13" t="s">
        <v>6388</v>
      </c>
    </row>
    <row r="4601" spans="1:66">
      <c r="A4601">
        <v>-3.3704099999999999E-3</v>
      </c>
      <c r="B4601">
        <v>0.118191</v>
      </c>
      <c r="C4601">
        <v>-0.12506800000000001</v>
      </c>
      <c r="D4601" t="s">
        <v>730</v>
      </c>
      <c r="E4601" t="s">
        <v>730</v>
      </c>
      <c r="F4601" t="s">
        <v>730</v>
      </c>
      <c r="G4601">
        <v>-7.6101600000000005E-2</v>
      </c>
      <c r="H4601">
        <v>4.79476E-2</v>
      </c>
      <c r="I4601">
        <v>2.5155400000000001E-2</v>
      </c>
      <c r="J4601" t="s">
        <v>730</v>
      </c>
      <c r="K4601" t="s">
        <v>730</v>
      </c>
      <c r="L4601" t="s">
        <v>730</v>
      </c>
      <c r="M4601">
        <v>4.8158100000000002E-2</v>
      </c>
      <c r="N4601">
        <v>-2.8652799999999999E-2</v>
      </c>
      <c r="O4601">
        <v>-0.30576599999999998</v>
      </c>
      <c r="P4601">
        <v>-0.27838299999999999</v>
      </c>
      <c r="Q4601" t="s">
        <v>730</v>
      </c>
      <c r="R4601" t="s">
        <v>730</v>
      </c>
      <c r="S4601" t="s">
        <v>730</v>
      </c>
      <c r="T4601" t="s">
        <v>730</v>
      </c>
      <c r="U4601">
        <v>-0.27281499999999997</v>
      </c>
      <c r="V4601">
        <v>-6.9101300000000004E-2</v>
      </c>
      <c r="W4601">
        <v>-0.210953</v>
      </c>
      <c r="X4601">
        <v>-0.15524299999999999</v>
      </c>
      <c r="Y4601" t="s">
        <v>730</v>
      </c>
      <c r="Z4601" t="s">
        <v>730</v>
      </c>
      <c r="AA4601" t="s">
        <v>730</v>
      </c>
      <c r="AB4601" t="s">
        <v>730</v>
      </c>
      <c r="AC4601">
        <v>-0.128799</v>
      </c>
      <c r="AD4601">
        <v>-0.4849</v>
      </c>
      <c r="AE4601">
        <v>0.61402699999999999</v>
      </c>
      <c r="AF4601">
        <v>-0.523756</v>
      </c>
      <c r="AG4601" t="s">
        <v>730</v>
      </c>
      <c r="AH4601" t="s">
        <v>730</v>
      </c>
      <c r="AI4601" t="s">
        <v>730</v>
      </c>
      <c r="AJ4601" t="s">
        <v>730</v>
      </c>
      <c r="AK4601">
        <v>0.18596099999999999</v>
      </c>
      <c r="AL4601">
        <v>-5.2280800000000002E-2</v>
      </c>
      <c r="AM4601">
        <v>0.56623599999999996</v>
      </c>
      <c r="AN4601">
        <v>-6.67016E-2</v>
      </c>
      <c r="AO4601" t="s">
        <v>730</v>
      </c>
      <c r="AP4601" t="s">
        <v>730</v>
      </c>
      <c r="AQ4601" t="s">
        <v>730</v>
      </c>
      <c r="AR4601" t="s">
        <v>730</v>
      </c>
      <c r="AS4601">
        <v>2.5369299999999999</v>
      </c>
      <c r="AT4601">
        <v>-0.229328</v>
      </c>
      <c r="AU4601" s="17" t="s">
        <v>6377</v>
      </c>
      <c r="AV4601">
        <v>0.132961</v>
      </c>
      <c r="AW4601">
        <v>4.1691400000000003E-2</v>
      </c>
      <c r="AX4601" s="17" t="s">
        <v>6389</v>
      </c>
      <c r="AY4601" s="16" t="s">
        <v>6389</v>
      </c>
      <c r="AZ4601" s="16">
        <v>1</v>
      </c>
      <c r="BA4601" t="s">
        <v>22055</v>
      </c>
      <c r="BB4601" t="s">
        <v>29706</v>
      </c>
      <c r="BC4601" t="s">
        <v>22057</v>
      </c>
      <c r="BD4601" t="s">
        <v>22057</v>
      </c>
      <c r="BE4601" t="s">
        <v>22058</v>
      </c>
      <c r="BF4601" t="s">
        <v>22059</v>
      </c>
      <c r="BG4601" t="s">
        <v>6454</v>
      </c>
      <c r="BH4601">
        <v>648</v>
      </c>
      <c r="BI4601" t="s">
        <v>29707</v>
      </c>
      <c r="BJ4601" t="s">
        <v>29708</v>
      </c>
      <c r="BK4601" t="s">
        <v>29709</v>
      </c>
      <c r="BL4601" t="s">
        <v>6387</v>
      </c>
      <c r="BM4601" t="s">
        <v>6387</v>
      </c>
      <c r="BN4601" t="s">
        <v>6388</v>
      </c>
    </row>
    <row r="4602" spans="1:66">
      <c r="A4602" s="13" t="s">
        <v>730</v>
      </c>
      <c r="B4602" s="13" t="s">
        <v>730</v>
      </c>
      <c r="C4602" s="13" t="s">
        <v>730</v>
      </c>
      <c r="D4602" s="13">
        <v>-0.10102800000000001</v>
      </c>
      <c r="E4602" s="13">
        <v>-0.14119699999999999</v>
      </c>
      <c r="F4602" s="13">
        <v>0.2152</v>
      </c>
      <c r="G4602" s="13">
        <v>6.5758800000000001E-3</v>
      </c>
      <c r="H4602" s="13">
        <v>-5.3123099999999999E-2</v>
      </c>
      <c r="I4602" s="13">
        <v>4.48613E-2</v>
      </c>
      <c r="J4602" s="13">
        <v>-0.155446</v>
      </c>
      <c r="K4602" s="13">
        <v>6.6269900000000007E-2</v>
      </c>
      <c r="L4602" s="13">
        <v>7.7433299999999997E-2</v>
      </c>
      <c r="M4602" s="13" t="s">
        <v>730</v>
      </c>
      <c r="N4602" s="13" t="s">
        <v>730</v>
      </c>
      <c r="O4602" s="13" t="s">
        <v>730</v>
      </c>
      <c r="P4602" s="13" t="s">
        <v>730</v>
      </c>
      <c r="Q4602" s="13">
        <v>-0.21265100000000001</v>
      </c>
      <c r="R4602" s="13">
        <v>0.20882600000000001</v>
      </c>
      <c r="S4602" s="13">
        <v>-0.299433</v>
      </c>
      <c r="T4602" s="13">
        <v>-0.30098999999999998</v>
      </c>
      <c r="U4602" s="13">
        <v>-0.285103</v>
      </c>
      <c r="V4602" s="13">
        <v>-0.10423399999999999</v>
      </c>
      <c r="W4602" s="13">
        <v>-0.40728399999999998</v>
      </c>
      <c r="X4602" s="13">
        <v>-0.26874500000000001</v>
      </c>
      <c r="Y4602" s="13">
        <v>0.22015100000000001</v>
      </c>
      <c r="Z4602" s="13">
        <v>0.13619700000000001</v>
      </c>
      <c r="AA4602" s="13">
        <v>-0.41394399999999998</v>
      </c>
      <c r="AB4602" s="13">
        <v>-0.35133399999999998</v>
      </c>
      <c r="AC4602" s="13" t="s">
        <v>730</v>
      </c>
      <c r="AD4602" s="13" t="s">
        <v>730</v>
      </c>
      <c r="AE4602" s="13" t="s">
        <v>730</v>
      </c>
      <c r="AF4602" s="13" t="s">
        <v>730</v>
      </c>
      <c r="AG4602" s="13">
        <v>-0.29265099999999999</v>
      </c>
      <c r="AH4602" s="13">
        <v>-7.1914199999999998E-2</v>
      </c>
      <c r="AI4602" s="13">
        <v>-0.20859800000000001</v>
      </c>
      <c r="AJ4602" s="13">
        <v>-0.31809199999999999</v>
      </c>
      <c r="AK4602" s="13">
        <v>-0.27467999999999998</v>
      </c>
      <c r="AL4602" s="13">
        <v>-0.28752499999999998</v>
      </c>
      <c r="AM4602" s="13">
        <v>-0.227158</v>
      </c>
      <c r="AN4602" s="13">
        <v>-0.244537</v>
      </c>
      <c r="AO4602" s="13">
        <v>-0.43188500000000002</v>
      </c>
      <c r="AP4602" s="13">
        <v>-0.22323899999999999</v>
      </c>
      <c r="AQ4602" s="13">
        <v>-7.84141E-3</v>
      </c>
      <c r="AR4602" s="13">
        <v>-0.10871400000000001</v>
      </c>
      <c r="AS4602" s="13">
        <v>1.8002400000000001</v>
      </c>
      <c r="AT4602" s="13">
        <v>-0.24155699999999999</v>
      </c>
      <c r="AU4602" s="14" t="s">
        <v>6377</v>
      </c>
      <c r="AV4602" s="13">
        <v>0.13283</v>
      </c>
      <c r="AW4602" s="13">
        <v>-3.2215599999999997E-2</v>
      </c>
      <c r="AX4602" s="14" t="s">
        <v>6389</v>
      </c>
      <c r="AY4602" s="16" t="s">
        <v>6389</v>
      </c>
      <c r="AZ4602" s="15">
        <v>1</v>
      </c>
      <c r="BA4602" s="13" t="s">
        <v>14279</v>
      </c>
      <c r="BB4602" s="13" t="s">
        <v>23410</v>
      </c>
      <c r="BC4602" s="13" t="s">
        <v>14281</v>
      </c>
      <c r="BD4602" s="13" t="s">
        <v>14282</v>
      </c>
      <c r="BE4602" s="13" t="s">
        <v>14283</v>
      </c>
      <c r="BF4602" s="13" t="s">
        <v>14284</v>
      </c>
      <c r="BG4602" s="13" t="s">
        <v>6383</v>
      </c>
      <c r="BH4602" s="13">
        <v>8</v>
      </c>
      <c r="BI4602" s="13" t="s">
        <v>29710</v>
      </c>
      <c r="BJ4602" s="13" t="s">
        <v>29711</v>
      </c>
      <c r="BK4602" s="13" t="s">
        <v>29712</v>
      </c>
      <c r="BL4602" s="13" t="s">
        <v>6387</v>
      </c>
      <c r="BM4602" s="13" t="s">
        <v>6387</v>
      </c>
      <c r="BN4602" s="13" t="s">
        <v>6388</v>
      </c>
    </row>
    <row r="4603" spans="1:66">
      <c r="A4603" t="s">
        <v>730</v>
      </c>
      <c r="B4603" t="s">
        <v>730</v>
      </c>
      <c r="C4603" t="s">
        <v>730</v>
      </c>
      <c r="D4603" t="s">
        <v>730</v>
      </c>
      <c r="E4603" t="s">
        <v>730</v>
      </c>
      <c r="F4603" t="s">
        <v>730</v>
      </c>
      <c r="G4603">
        <v>0.18085100000000001</v>
      </c>
      <c r="H4603">
        <v>-0.11201999999999999</v>
      </c>
      <c r="I4603">
        <v>-8.7493799999999997E-2</v>
      </c>
      <c r="J4603" t="s">
        <v>730</v>
      </c>
      <c r="K4603" t="s">
        <v>730</v>
      </c>
      <c r="L4603" t="s">
        <v>730</v>
      </c>
      <c r="M4603" t="s">
        <v>730</v>
      </c>
      <c r="N4603" t="s">
        <v>730</v>
      </c>
      <c r="O4603" t="s">
        <v>730</v>
      </c>
      <c r="P4603" t="s">
        <v>730</v>
      </c>
      <c r="Q4603" t="s">
        <v>730</v>
      </c>
      <c r="R4603" t="s">
        <v>730</v>
      </c>
      <c r="S4603" t="s">
        <v>730</v>
      </c>
      <c r="T4603" t="s">
        <v>730</v>
      </c>
      <c r="U4603">
        <v>-6.3007400000000005E-2</v>
      </c>
      <c r="V4603">
        <v>0.10895100000000001</v>
      </c>
      <c r="W4603">
        <v>-0.13012399999999999</v>
      </c>
      <c r="X4603">
        <v>-0.21496999999999999</v>
      </c>
      <c r="Y4603" t="s">
        <v>730</v>
      </c>
      <c r="Z4603" t="s">
        <v>730</v>
      </c>
      <c r="AA4603" t="s">
        <v>730</v>
      </c>
      <c r="AB4603" t="s">
        <v>730</v>
      </c>
      <c r="AC4603" t="s">
        <v>730</v>
      </c>
      <c r="AD4603" t="s">
        <v>730</v>
      </c>
      <c r="AE4603" t="s">
        <v>730</v>
      </c>
      <c r="AF4603" t="s">
        <v>730</v>
      </c>
      <c r="AG4603" t="s">
        <v>730</v>
      </c>
      <c r="AH4603" t="s">
        <v>730</v>
      </c>
      <c r="AI4603" t="s">
        <v>730</v>
      </c>
      <c r="AJ4603" t="s">
        <v>730</v>
      </c>
      <c r="AK4603">
        <v>4.9158599999999997E-2</v>
      </c>
      <c r="AL4603">
        <v>-0.25254199999999999</v>
      </c>
      <c r="AM4603">
        <v>0.29370400000000002</v>
      </c>
      <c r="AN4603">
        <v>-0.17599000000000001</v>
      </c>
      <c r="AO4603" t="s">
        <v>730</v>
      </c>
      <c r="AP4603" t="s">
        <v>730</v>
      </c>
      <c r="AQ4603" t="s">
        <v>730</v>
      </c>
      <c r="AR4603" t="s">
        <v>730</v>
      </c>
      <c r="AS4603">
        <v>2.7527499999999998</v>
      </c>
      <c r="AT4603">
        <v>-0.27407700000000002</v>
      </c>
      <c r="AU4603" s="17" t="s">
        <v>6377</v>
      </c>
      <c r="AV4603">
        <v>0.132713</v>
      </c>
      <c r="AW4603">
        <v>-3.4999599999999999E-2</v>
      </c>
      <c r="AX4603" s="17" t="s">
        <v>6389</v>
      </c>
      <c r="AY4603" s="16" t="s">
        <v>6389</v>
      </c>
      <c r="AZ4603" s="16">
        <v>1</v>
      </c>
      <c r="BA4603" t="s">
        <v>29713</v>
      </c>
      <c r="BB4603">
        <v>1139</v>
      </c>
      <c r="BC4603" t="s">
        <v>29713</v>
      </c>
      <c r="BD4603" t="s">
        <v>29713</v>
      </c>
      <c r="BE4603" t="s">
        <v>29714</v>
      </c>
      <c r="BF4603" t="s">
        <v>29715</v>
      </c>
      <c r="BG4603" t="s">
        <v>6383</v>
      </c>
      <c r="BH4603">
        <v>1139</v>
      </c>
      <c r="BI4603" t="s">
        <v>29716</v>
      </c>
      <c r="BJ4603" t="s">
        <v>29717</v>
      </c>
      <c r="BK4603" t="s">
        <v>29718</v>
      </c>
      <c r="BL4603" t="s">
        <v>6387</v>
      </c>
      <c r="BM4603" t="s">
        <v>6387</v>
      </c>
      <c r="BN4603" t="s">
        <v>6388</v>
      </c>
    </row>
    <row r="4604" spans="1:66">
      <c r="A4604" s="13" t="s">
        <v>730</v>
      </c>
      <c r="B4604" s="13" t="s">
        <v>730</v>
      </c>
      <c r="C4604" s="13" t="s">
        <v>730</v>
      </c>
      <c r="D4604" s="13" t="s">
        <v>730</v>
      </c>
      <c r="E4604" s="13" t="s">
        <v>730</v>
      </c>
      <c r="F4604" s="13" t="s">
        <v>730</v>
      </c>
      <c r="G4604" s="13" t="s">
        <v>730</v>
      </c>
      <c r="H4604" s="13" t="s">
        <v>730</v>
      </c>
      <c r="I4604" s="13" t="s">
        <v>730</v>
      </c>
      <c r="J4604" s="13">
        <v>-4.2438900000000002E-2</v>
      </c>
      <c r="K4604" s="13">
        <v>0.161943</v>
      </c>
      <c r="L4604" s="13">
        <v>-0.13575300000000001</v>
      </c>
      <c r="M4604" s="13" t="s">
        <v>730</v>
      </c>
      <c r="N4604" s="13" t="s">
        <v>730</v>
      </c>
      <c r="O4604" s="13" t="s">
        <v>730</v>
      </c>
      <c r="P4604" s="13" t="s">
        <v>730</v>
      </c>
      <c r="Q4604" s="13" t="s">
        <v>730</v>
      </c>
      <c r="R4604" s="13" t="s">
        <v>730</v>
      </c>
      <c r="S4604" s="13" t="s">
        <v>730</v>
      </c>
      <c r="T4604" s="13" t="s">
        <v>730</v>
      </c>
      <c r="U4604" s="13" t="s">
        <v>730</v>
      </c>
      <c r="V4604" s="13" t="s">
        <v>730</v>
      </c>
      <c r="W4604" s="13" t="s">
        <v>730</v>
      </c>
      <c r="X4604" s="13" t="s">
        <v>730</v>
      </c>
      <c r="Y4604" s="13">
        <v>0.162853</v>
      </c>
      <c r="Z4604" s="13">
        <v>0.185502</v>
      </c>
      <c r="AA4604" s="13">
        <v>-0.15548999999999999</v>
      </c>
      <c r="AB4604" s="13">
        <v>0.14552599999999999</v>
      </c>
      <c r="AC4604" s="13" t="s">
        <v>730</v>
      </c>
      <c r="AD4604" s="13" t="s">
        <v>730</v>
      </c>
      <c r="AE4604" s="13" t="s">
        <v>730</v>
      </c>
      <c r="AF4604" s="13" t="s">
        <v>730</v>
      </c>
      <c r="AG4604" s="13" t="s">
        <v>730</v>
      </c>
      <c r="AH4604" s="13" t="s">
        <v>730</v>
      </c>
      <c r="AI4604" s="13" t="s">
        <v>730</v>
      </c>
      <c r="AJ4604" s="13" t="s">
        <v>730</v>
      </c>
      <c r="AK4604" s="13" t="s">
        <v>730</v>
      </c>
      <c r="AL4604" s="13" t="s">
        <v>730</v>
      </c>
      <c r="AM4604" s="13" t="s">
        <v>730</v>
      </c>
      <c r="AN4604" s="13" t="s">
        <v>730</v>
      </c>
      <c r="AO4604" s="13">
        <v>0.40851500000000002</v>
      </c>
      <c r="AP4604" s="13">
        <v>0.10712000000000001</v>
      </c>
      <c r="AQ4604" s="13">
        <v>0.532169</v>
      </c>
      <c r="AR4604" s="13">
        <v>-3.0085600000000001E-2</v>
      </c>
      <c r="AS4604" s="13">
        <v>1.9457800000000001</v>
      </c>
      <c r="AT4604" s="13">
        <v>-0.27774100000000002</v>
      </c>
      <c r="AU4604" s="14" t="s">
        <v>6377</v>
      </c>
      <c r="AV4604" s="13">
        <v>0.132128</v>
      </c>
      <c r="AW4604" s="13">
        <v>4.5503700000000001E-2</v>
      </c>
      <c r="AX4604" s="14" t="s">
        <v>6389</v>
      </c>
      <c r="AY4604" s="16" t="s">
        <v>6389</v>
      </c>
      <c r="AZ4604" s="15">
        <v>1</v>
      </c>
      <c r="BA4604" s="13" t="s">
        <v>29719</v>
      </c>
      <c r="BB4604" s="13">
        <v>17</v>
      </c>
      <c r="BC4604" s="13" t="s">
        <v>29719</v>
      </c>
      <c r="BD4604" s="13" t="s">
        <v>29719</v>
      </c>
      <c r="BE4604" s="13" t="s">
        <v>2113</v>
      </c>
      <c r="BF4604" s="13" t="s">
        <v>2110</v>
      </c>
      <c r="BG4604" s="13" t="s">
        <v>6383</v>
      </c>
      <c r="BH4604" s="13">
        <v>17</v>
      </c>
      <c r="BI4604" s="13" t="s">
        <v>29720</v>
      </c>
      <c r="BJ4604" s="13" t="s">
        <v>29721</v>
      </c>
      <c r="BK4604" s="13" t="s">
        <v>29722</v>
      </c>
      <c r="BL4604" s="13" t="s">
        <v>6387</v>
      </c>
      <c r="BM4604" s="13" t="s">
        <v>6387</v>
      </c>
      <c r="BN4604" s="13" t="s">
        <v>6388</v>
      </c>
    </row>
    <row r="4605" spans="1:66">
      <c r="A4605" t="s">
        <v>730</v>
      </c>
      <c r="B4605" t="s">
        <v>730</v>
      </c>
      <c r="C4605" t="s">
        <v>730</v>
      </c>
      <c r="D4605" t="s">
        <v>730</v>
      </c>
      <c r="E4605" t="s">
        <v>730</v>
      </c>
      <c r="F4605" t="s">
        <v>730</v>
      </c>
      <c r="G4605" t="s">
        <v>730</v>
      </c>
      <c r="H4605" t="s">
        <v>730</v>
      </c>
      <c r="I4605" t="s">
        <v>730</v>
      </c>
      <c r="J4605">
        <v>-2.5980199999999998E-2</v>
      </c>
      <c r="K4605">
        <v>4.5681699999999999E-2</v>
      </c>
      <c r="L4605">
        <v>-2.0814300000000001E-2</v>
      </c>
      <c r="M4605" t="s">
        <v>730</v>
      </c>
      <c r="N4605" t="s">
        <v>730</v>
      </c>
      <c r="O4605" t="s">
        <v>730</v>
      </c>
      <c r="P4605" t="s">
        <v>730</v>
      </c>
      <c r="Q4605" t="s">
        <v>730</v>
      </c>
      <c r="R4605" t="s">
        <v>730</v>
      </c>
      <c r="S4605" t="s">
        <v>730</v>
      </c>
      <c r="T4605" t="s">
        <v>730</v>
      </c>
      <c r="U4605" t="s">
        <v>730</v>
      </c>
      <c r="V4605" t="s">
        <v>730</v>
      </c>
      <c r="W4605" t="s">
        <v>730</v>
      </c>
      <c r="X4605" t="s">
        <v>730</v>
      </c>
      <c r="Y4605">
        <v>5.19996E-2</v>
      </c>
      <c r="Z4605">
        <v>-3.44579E-2</v>
      </c>
      <c r="AA4605">
        <v>0.347825</v>
      </c>
      <c r="AB4605">
        <v>0.289607</v>
      </c>
      <c r="AC4605" t="s">
        <v>730</v>
      </c>
      <c r="AD4605" t="s">
        <v>730</v>
      </c>
      <c r="AE4605" t="s">
        <v>730</v>
      </c>
      <c r="AF4605" t="s">
        <v>730</v>
      </c>
      <c r="AG4605" t="s">
        <v>730</v>
      </c>
      <c r="AH4605" t="s">
        <v>730</v>
      </c>
      <c r="AI4605" t="s">
        <v>730</v>
      </c>
      <c r="AJ4605" t="s">
        <v>730</v>
      </c>
      <c r="AK4605" t="s">
        <v>730</v>
      </c>
      <c r="AL4605" t="s">
        <v>730</v>
      </c>
      <c r="AM4605" t="s">
        <v>730</v>
      </c>
      <c r="AN4605" t="s">
        <v>730</v>
      </c>
      <c r="AO4605">
        <v>0.21804699999999999</v>
      </c>
      <c r="AP4605">
        <v>8.5572800000000004E-2</v>
      </c>
      <c r="AQ4605">
        <v>0.32039499999999999</v>
      </c>
      <c r="AR4605">
        <v>0.152031</v>
      </c>
      <c r="AS4605">
        <v>1.7780199999999999</v>
      </c>
      <c r="AT4605">
        <v>-0.29153200000000001</v>
      </c>
      <c r="AU4605" s="17" t="s">
        <v>6377</v>
      </c>
      <c r="AV4605">
        <v>0.131581</v>
      </c>
      <c r="AW4605">
        <v>4.4754500000000003E-2</v>
      </c>
      <c r="AX4605" s="17" t="s">
        <v>6389</v>
      </c>
      <c r="AY4605" s="16" t="s">
        <v>6389</v>
      </c>
      <c r="AZ4605" s="16">
        <v>1</v>
      </c>
      <c r="BA4605" t="s">
        <v>29723</v>
      </c>
      <c r="BB4605" t="s">
        <v>29724</v>
      </c>
      <c r="BC4605" t="s">
        <v>15268</v>
      </c>
      <c r="BD4605" t="s">
        <v>15269</v>
      </c>
      <c r="BE4605" t="s">
        <v>15270</v>
      </c>
      <c r="BF4605" t="s">
        <v>15271</v>
      </c>
      <c r="BG4605" t="s">
        <v>6383</v>
      </c>
      <c r="BH4605">
        <v>1200</v>
      </c>
      <c r="BI4605" t="s">
        <v>29725</v>
      </c>
      <c r="BJ4605" t="s">
        <v>29726</v>
      </c>
      <c r="BK4605" t="s">
        <v>29727</v>
      </c>
      <c r="BL4605" t="s">
        <v>6387</v>
      </c>
      <c r="BM4605" t="s">
        <v>6387</v>
      </c>
      <c r="BN4605" t="s">
        <v>6388</v>
      </c>
    </row>
    <row r="4606" spans="1:66">
      <c r="A4606" s="13" t="s">
        <v>730</v>
      </c>
      <c r="B4606" s="13" t="s">
        <v>730</v>
      </c>
      <c r="C4606" s="13" t="s">
        <v>730</v>
      </c>
      <c r="D4606" s="13" t="s">
        <v>730</v>
      </c>
      <c r="E4606" s="13" t="s">
        <v>730</v>
      </c>
      <c r="F4606" s="13" t="s">
        <v>730</v>
      </c>
      <c r="G4606" s="13">
        <v>5.8065600000000002E-2</v>
      </c>
      <c r="H4606" s="13">
        <v>5.0802600000000003E-2</v>
      </c>
      <c r="I4606" s="13">
        <v>-0.115457</v>
      </c>
      <c r="J4606" s="13" t="s">
        <v>730</v>
      </c>
      <c r="K4606" s="13" t="s">
        <v>730</v>
      </c>
      <c r="L4606" s="13" t="s">
        <v>730</v>
      </c>
      <c r="M4606" s="13" t="s">
        <v>730</v>
      </c>
      <c r="N4606" s="13" t="s">
        <v>730</v>
      </c>
      <c r="O4606" s="13" t="s">
        <v>730</v>
      </c>
      <c r="P4606" s="13" t="s">
        <v>730</v>
      </c>
      <c r="Q4606" s="13" t="s">
        <v>730</v>
      </c>
      <c r="R4606" s="13" t="s">
        <v>730</v>
      </c>
      <c r="S4606" s="13" t="s">
        <v>730</v>
      </c>
      <c r="T4606" s="13" t="s">
        <v>730</v>
      </c>
      <c r="U4606" s="13">
        <v>0.22823199999999999</v>
      </c>
      <c r="V4606" s="13">
        <v>0.21333099999999999</v>
      </c>
      <c r="W4606" s="13">
        <v>-8.4564799999999996E-2</v>
      </c>
      <c r="X4606" s="13">
        <v>0.152227</v>
      </c>
      <c r="Y4606" s="13" t="s">
        <v>730</v>
      </c>
      <c r="Z4606" s="13" t="s">
        <v>730</v>
      </c>
      <c r="AA4606" s="13" t="s">
        <v>730</v>
      </c>
      <c r="AB4606" s="13" t="s">
        <v>730</v>
      </c>
      <c r="AC4606" s="13" t="s">
        <v>730</v>
      </c>
      <c r="AD4606" s="13" t="s">
        <v>730</v>
      </c>
      <c r="AE4606" s="13" t="s">
        <v>730</v>
      </c>
      <c r="AF4606" s="13" t="s">
        <v>730</v>
      </c>
      <c r="AG4606" s="13" t="s">
        <v>730</v>
      </c>
      <c r="AH4606" s="13" t="s">
        <v>730</v>
      </c>
      <c r="AI4606" s="13" t="s">
        <v>730</v>
      </c>
      <c r="AJ4606" s="13" t="s">
        <v>730</v>
      </c>
      <c r="AK4606" s="13">
        <v>0.15068400000000001</v>
      </c>
      <c r="AL4606" s="13">
        <v>0.117718</v>
      </c>
      <c r="AM4606" s="13">
        <v>0.20754300000000001</v>
      </c>
      <c r="AN4606" s="13">
        <v>0.17821799999999999</v>
      </c>
      <c r="AO4606" s="13" t="s">
        <v>730</v>
      </c>
      <c r="AP4606" s="13" t="s">
        <v>730</v>
      </c>
      <c r="AQ4606" s="13" t="s">
        <v>730</v>
      </c>
      <c r="AR4606" s="13" t="s">
        <v>730</v>
      </c>
      <c r="AS4606" s="13">
        <v>1.4571700000000001</v>
      </c>
      <c r="AT4606" s="13">
        <v>-0.235819</v>
      </c>
      <c r="AU4606" s="14" t="s">
        <v>6377</v>
      </c>
      <c r="AV4606" s="13">
        <v>0.13131000000000001</v>
      </c>
      <c r="AW4606" s="13">
        <v>-4.57819E-2</v>
      </c>
      <c r="AX4606" s="14" t="s">
        <v>6389</v>
      </c>
      <c r="AY4606" s="16" t="s">
        <v>6389</v>
      </c>
      <c r="AZ4606" s="15">
        <v>1</v>
      </c>
      <c r="BA4606" s="13" t="s">
        <v>21311</v>
      </c>
      <c r="BB4606" s="13" t="s">
        <v>29728</v>
      </c>
      <c r="BC4606" s="13" t="s">
        <v>21313</v>
      </c>
      <c r="BD4606" s="13" t="s">
        <v>21313</v>
      </c>
      <c r="BE4606" s="13" t="s">
        <v>21314</v>
      </c>
      <c r="BF4606" s="13" t="s">
        <v>21315</v>
      </c>
      <c r="BG4606" s="13" t="s">
        <v>6383</v>
      </c>
      <c r="BH4606" s="13">
        <v>116</v>
      </c>
      <c r="BI4606" s="13" t="s">
        <v>29729</v>
      </c>
      <c r="BJ4606" s="13" t="s">
        <v>29730</v>
      </c>
      <c r="BK4606" s="13" t="s">
        <v>29731</v>
      </c>
      <c r="BL4606" s="13" t="s">
        <v>6387</v>
      </c>
      <c r="BM4606" s="13" t="s">
        <v>6387</v>
      </c>
      <c r="BN4606" s="13" t="s">
        <v>6388</v>
      </c>
    </row>
    <row r="4607" spans="1:66">
      <c r="A4607" t="s">
        <v>730</v>
      </c>
      <c r="B4607" t="s">
        <v>730</v>
      </c>
      <c r="C4607" t="s">
        <v>730</v>
      </c>
      <c r="D4607" t="s">
        <v>730</v>
      </c>
      <c r="E4607" t="s">
        <v>730</v>
      </c>
      <c r="F4607" t="s">
        <v>730</v>
      </c>
      <c r="G4607" t="s">
        <v>730</v>
      </c>
      <c r="H4607" t="s">
        <v>730</v>
      </c>
      <c r="I4607" t="s">
        <v>730</v>
      </c>
      <c r="J4607">
        <v>-1.9323499999999999E-4</v>
      </c>
      <c r="K4607">
        <v>8.3044400000000004E-2</v>
      </c>
      <c r="L4607">
        <v>-8.7912900000000002E-2</v>
      </c>
      <c r="M4607" t="s">
        <v>730</v>
      </c>
      <c r="N4607" t="s">
        <v>730</v>
      </c>
      <c r="O4607" t="s">
        <v>730</v>
      </c>
      <c r="P4607" t="s">
        <v>730</v>
      </c>
      <c r="Q4607" t="s">
        <v>730</v>
      </c>
      <c r="R4607" t="s">
        <v>730</v>
      </c>
      <c r="S4607" t="s">
        <v>730</v>
      </c>
      <c r="T4607" t="s">
        <v>730</v>
      </c>
      <c r="U4607" t="s">
        <v>730</v>
      </c>
      <c r="V4607" t="s">
        <v>730</v>
      </c>
      <c r="W4607" t="s">
        <v>730</v>
      </c>
      <c r="X4607" t="s">
        <v>730</v>
      </c>
      <c r="Y4607">
        <v>2.4945100000000001E-3</v>
      </c>
      <c r="Z4607">
        <v>-0.151169</v>
      </c>
      <c r="AA4607">
        <v>-5.1641899999999998E-2</v>
      </c>
      <c r="AB4607">
        <v>-3.5716600000000001E-2</v>
      </c>
      <c r="AC4607" t="s">
        <v>730</v>
      </c>
      <c r="AD4607" t="s">
        <v>730</v>
      </c>
      <c r="AE4607" t="s">
        <v>730</v>
      </c>
      <c r="AF4607" t="s">
        <v>730</v>
      </c>
      <c r="AG4607" t="s">
        <v>730</v>
      </c>
      <c r="AH4607" t="s">
        <v>730</v>
      </c>
      <c r="AI4607" t="s">
        <v>730</v>
      </c>
      <c r="AJ4607" t="s">
        <v>730</v>
      </c>
      <c r="AK4607" t="s">
        <v>730</v>
      </c>
      <c r="AL4607" t="s">
        <v>730</v>
      </c>
      <c r="AM4607" t="s">
        <v>730</v>
      </c>
      <c r="AN4607" t="s">
        <v>730</v>
      </c>
      <c r="AO4607">
        <v>0.28775899999999999</v>
      </c>
      <c r="AP4607">
        <v>3.8360400000000003E-2</v>
      </c>
      <c r="AQ4607">
        <v>7.5129799999999997E-2</v>
      </c>
      <c r="AR4607">
        <v>-0.149591</v>
      </c>
      <c r="AS4607">
        <v>2.9918399999999998</v>
      </c>
      <c r="AT4607">
        <v>-0.28214</v>
      </c>
      <c r="AU4607" s="17" t="s">
        <v>6377</v>
      </c>
      <c r="AV4607">
        <v>0.131295</v>
      </c>
      <c r="AW4607">
        <v>3.2950599999999997E-2</v>
      </c>
      <c r="AX4607" s="17" t="s">
        <v>6389</v>
      </c>
      <c r="AY4607" s="16" t="s">
        <v>6389</v>
      </c>
      <c r="AZ4607" s="16">
        <v>1</v>
      </c>
      <c r="BA4607" t="s">
        <v>4740</v>
      </c>
      <c r="BB4607">
        <v>489</v>
      </c>
      <c r="BC4607" t="s">
        <v>4740</v>
      </c>
      <c r="BD4607" t="s">
        <v>4740</v>
      </c>
      <c r="BE4607" t="s">
        <v>1266</v>
      </c>
      <c r="BF4607" t="s">
        <v>1263</v>
      </c>
      <c r="BG4607" t="s">
        <v>6383</v>
      </c>
      <c r="BH4607">
        <v>489</v>
      </c>
      <c r="BI4607" t="s">
        <v>29732</v>
      </c>
      <c r="BJ4607" t="s">
        <v>29733</v>
      </c>
      <c r="BK4607" t="s">
        <v>29734</v>
      </c>
      <c r="BL4607" t="s">
        <v>6387</v>
      </c>
      <c r="BM4607" t="s">
        <v>6387</v>
      </c>
      <c r="BN4607" t="s">
        <v>6388</v>
      </c>
    </row>
    <row r="4608" spans="1:66">
      <c r="A4608" s="13">
        <v>-5.3661199999999999E-2</v>
      </c>
      <c r="B4608" s="13">
        <v>-1.00649E-2</v>
      </c>
      <c r="C4608" s="13">
        <v>6.1380900000000002E-2</v>
      </c>
      <c r="D4608" s="13" t="s">
        <v>730</v>
      </c>
      <c r="E4608" s="13" t="s">
        <v>730</v>
      </c>
      <c r="F4608" s="13" t="s">
        <v>730</v>
      </c>
      <c r="G4608" s="13" t="s">
        <v>730</v>
      </c>
      <c r="H4608" s="13" t="s">
        <v>730</v>
      </c>
      <c r="I4608" s="13" t="s">
        <v>730</v>
      </c>
      <c r="J4608" s="13" t="s">
        <v>730</v>
      </c>
      <c r="K4608" s="13" t="s">
        <v>730</v>
      </c>
      <c r="L4608" s="13" t="s">
        <v>730</v>
      </c>
      <c r="M4608" s="13">
        <v>0.17352300000000001</v>
      </c>
      <c r="N4608" s="13">
        <v>-0.102906</v>
      </c>
      <c r="O4608" s="13">
        <v>9.0302099999999996E-2</v>
      </c>
      <c r="P4608" s="13">
        <v>-4.6983299999999999E-2</v>
      </c>
      <c r="Q4608" s="13" t="s">
        <v>730</v>
      </c>
      <c r="R4608" s="13" t="s">
        <v>730</v>
      </c>
      <c r="S4608" s="13" t="s">
        <v>730</v>
      </c>
      <c r="T4608" s="13" t="s">
        <v>730</v>
      </c>
      <c r="U4608" s="13" t="s">
        <v>730</v>
      </c>
      <c r="V4608" s="13" t="s">
        <v>730</v>
      </c>
      <c r="W4608" s="13" t="s">
        <v>730</v>
      </c>
      <c r="X4608" s="13" t="s">
        <v>730</v>
      </c>
      <c r="Y4608" s="13" t="s">
        <v>730</v>
      </c>
      <c r="Z4608" s="13" t="s">
        <v>730</v>
      </c>
      <c r="AA4608" s="13" t="s">
        <v>730</v>
      </c>
      <c r="AB4608" s="13" t="s">
        <v>730</v>
      </c>
      <c r="AC4608" s="13">
        <v>9.4613600000000006E-2</v>
      </c>
      <c r="AD4608" s="13">
        <v>-0.19440099999999999</v>
      </c>
      <c r="AE4608" s="13">
        <v>3.5083799999999998E-2</v>
      </c>
      <c r="AF4608" s="13">
        <v>-6.1170399999999998E-3</v>
      </c>
      <c r="AG4608" s="13" t="s">
        <v>730</v>
      </c>
      <c r="AH4608" s="13" t="s">
        <v>730</v>
      </c>
      <c r="AI4608" s="13" t="s">
        <v>730</v>
      </c>
      <c r="AJ4608" s="13" t="s">
        <v>730</v>
      </c>
      <c r="AK4608" s="13" t="s">
        <v>730</v>
      </c>
      <c r="AL4608" s="13" t="s">
        <v>730</v>
      </c>
      <c r="AM4608" s="13" t="s">
        <v>730</v>
      </c>
      <c r="AN4608" s="13" t="s">
        <v>730</v>
      </c>
      <c r="AO4608" s="13" t="s">
        <v>730</v>
      </c>
      <c r="AP4608" s="13" t="s">
        <v>730</v>
      </c>
      <c r="AQ4608" s="13" t="s">
        <v>730</v>
      </c>
      <c r="AR4608" s="13" t="s">
        <v>730</v>
      </c>
      <c r="AS4608" s="13">
        <v>1.8978999999999999</v>
      </c>
      <c r="AT4608" s="13">
        <v>-0.249251</v>
      </c>
      <c r="AU4608" s="14" t="s">
        <v>6377</v>
      </c>
      <c r="AV4608" s="13">
        <v>0.13109999999999999</v>
      </c>
      <c r="AW4608" s="13">
        <v>-3.6227799999999998E-2</v>
      </c>
      <c r="AX4608" s="14" t="s">
        <v>6389</v>
      </c>
      <c r="AY4608" s="16" t="s">
        <v>6389</v>
      </c>
      <c r="AZ4608" s="15">
        <v>1</v>
      </c>
      <c r="BA4608" s="13" t="s">
        <v>26355</v>
      </c>
      <c r="BB4608" s="13" t="s">
        <v>29735</v>
      </c>
      <c r="BC4608" s="13" t="s">
        <v>26357</v>
      </c>
      <c r="BD4608" s="13" t="s">
        <v>26357</v>
      </c>
      <c r="BE4608" s="13" t="s">
        <v>26358</v>
      </c>
      <c r="BF4608" s="13" t="s">
        <v>26359</v>
      </c>
      <c r="BG4608" s="13" t="s">
        <v>6454</v>
      </c>
      <c r="BH4608" s="13">
        <v>438</v>
      </c>
      <c r="BI4608" s="13" t="s">
        <v>29736</v>
      </c>
      <c r="BJ4608" s="13" t="s">
        <v>26361</v>
      </c>
      <c r="BK4608" s="13" t="s">
        <v>29737</v>
      </c>
      <c r="BL4608" s="13" t="s">
        <v>6387</v>
      </c>
      <c r="BM4608" s="13" t="s">
        <v>6387</v>
      </c>
      <c r="BN4608" s="13" t="s">
        <v>6388</v>
      </c>
    </row>
    <row r="4609" spans="1:66">
      <c r="A4609">
        <v>-1.9193399999999999E-2</v>
      </c>
      <c r="B4609">
        <v>-2.3992900000000001E-2</v>
      </c>
      <c r="C4609">
        <v>4.2236500000000003E-2</v>
      </c>
      <c r="D4609" t="s">
        <v>730</v>
      </c>
      <c r="E4609" t="s">
        <v>730</v>
      </c>
      <c r="F4609" t="s">
        <v>730</v>
      </c>
      <c r="G4609">
        <v>-5.0309399999999997E-2</v>
      </c>
      <c r="H4609">
        <v>-1.1492E-2</v>
      </c>
      <c r="I4609">
        <v>5.9638900000000002E-2</v>
      </c>
      <c r="J4609">
        <v>-5.9028400000000002E-2</v>
      </c>
      <c r="K4609">
        <v>-4.73772E-3</v>
      </c>
      <c r="L4609">
        <v>6.1248400000000001E-2</v>
      </c>
      <c r="M4609">
        <v>2.9720300000000002E-2</v>
      </c>
      <c r="N4609">
        <v>-6.6775200000000007E-2</v>
      </c>
      <c r="O4609">
        <v>-0.117508</v>
      </c>
      <c r="P4609">
        <v>-0.19225700000000001</v>
      </c>
      <c r="Q4609" t="s">
        <v>730</v>
      </c>
      <c r="R4609" t="s">
        <v>730</v>
      </c>
      <c r="S4609" t="s">
        <v>730</v>
      </c>
      <c r="T4609" t="s">
        <v>730</v>
      </c>
      <c r="U4609">
        <v>-0.175124</v>
      </c>
      <c r="V4609">
        <v>-3.9423799999999999E-4</v>
      </c>
      <c r="W4609">
        <v>-0.13677500000000001</v>
      </c>
      <c r="X4609">
        <v>-0.22106799999999999</v>
      </c>
      <c r="Y4609">
        <v>-9.7494300000000006E-2</v>
      </c>
      <c r="Z4609">
        <v>-3.3862400000000001E-2</v>
      </c>
      <c r="AA4609">
        <v>-0.25995400000000002</v>
      </c>
      <c r="AB4609">
        <v>-0.26686900000000002</v>
      </c>
      <c r="AC4609">
        <v>-7.5049900000000003E-2</v>
      </c>
      <c r="AD4609">
        <v>-7.6278799999999994E-2</v>
      </c>
      <c r="AE4609">
        <v>2.6089600000000001E-2</v>
      </c>
      <c r="AF4609">
        <v>-4.1809899999999997E-2</v>
      </c>
      <c r="AG4609" t="s">
        <v>730</v>
      </c>
      <c r="AH4609" t="s">
        <v>730</v>
      </c>
      <c r="AI4609" t="s">
        <v>730</v>
      </c>
      <c r="AJ4609" t="s">
        <v>730</v>
      </c>
      <c r="AK4609">
        <v>-0.200017</v>
      </c>
      <c r="AL4609">
        <v>-0.13683600000000001</v>
      </c>
      <c r="AM4609">
        <v>4.7823900000000003E-2</v>
      </c>
      <c r="AN4609">
        <v>-0.122823</v>
      </c>
      <c r="AO4609">
        <v>-0.204761</v>
      </c>
      <c r="AP4609">
        <v>-0.152253</v>
      </c>
      <c r="AQ4609">
        <v>-4.4150399999999999E-2</v>
      </c>
      <c r="AR4609">
        <v>-0.150704</v>
      </c>
      <c r="AS4609">
        <v>2.0409799999999998</v>
      </c>
      <c r="AT4609">
        <v>-0.20550299999999999</v>
      </c>
      <c r="AU4609" s="17" t="s">
        <v>6377</v>
      </c>
      <c r="AV4609">
        <v>0.13103000000000001</v>
      </c>
      <c r="AW4609">
        <v>2.8322199999999999E-2</v>
      </c>
      <c r="AX4609" s="17" t="s">
        <v>6389</v>
      </c>
      <c r="AY4609" s="16" t="s">
        <v>6389</v>
      </c>
      <c r="AZ4609" s="16">
        <v>1</v>
      </c>
      <c r="BA4609" t="s">
        <v>7380</v>
      </c>
      <c r="BB4609" t="s">
        <v>29738</v>
      </c>
      <c r="BC4609" t="s">
        <v>7382</v>
      </c>
      <c r="BD4609" t="s">
        <v>7382</v>
      </c>
      <c r="BE4609" t="s">
        <v>7383</v>
      </c>
      <c r="BF4609" t="s">
        <v>7384</v>
      </c>
      <c r="BG4609" t="s">
        <v>6383</v>
      </c>
      <c r="BH4609">
        <v>514</v>
      </c>
      <c r="BI4609" t="s">
        <v>29739</v>
      </c>
      <c r="BJ4609" t="s">
        <v>29740</v>
      </c>
      <c r="BK4609" t="s">
        <v>29741</v>
      </c>
      <c r="BL4609" t="s">
        <v>6387</v>
      </c>
      <c r="BM4609" t="s">
        <v>6387</v>
      </c>
      <c r="BN4609" t="s">
        <v>6388</v>
      </c>
    </row>
    <row r="4610" spans="1:66">
      <c r="A4610" s="13">
        <v>-9.3844999999999998E-2</v>
      </c>
      <c r="B4610" s="13">
        <v>9.8243399999999995E-2</v>
      </c>
      <c r="C4610" s="13">
        <v>-1.08483E-2</v>
      </c>
      <c r="D4610" s="13" t="s">
        <v>730</v>
      </c>
      <c r="E4610" s="13" t="s">
        <v>730</v>
      </c>
      <c r="F4610" s="13" t="s">
        <v>730</v>
      </c>
      <c r="G4610" s="13" t="s">
        <v>730</v>
      </c>
      <c r="H4610" s="13" t="s">
        <v>730</v>
      </c>
      <c r="I4610" s="13" t="s">
        <v>730</v>
      </c>
      <c r="J4610" s="13" t="s">
        <v>730</v>
      </c>
      <c r="K4610" s="13" t="s">
        <v>730</v>
      </c>
      <c r="L4610" s="13" t="s">
        <v>730</v>
      </c>
      <c r="M4610" s="13">
        <v>-0.105236</v>
      </c>
      <c r="N4610" s="13">
        <v>-0.15531900000000001</v>
      </c>
      <c r="O4610" s="13">
        <v>1.37348E-2</v>
      </c>
      <c r="P4610" s="13">
        <v>0.11282300000000001</v>
      </c>
      <c r="Q4610" s="13" t="s">
        <v>730</v>
      </c>
      <c r="R4610" s="13" t="s">
        <v>730</v>
      </c>
      <c r="S4610" s="13" t="s">
        <v>730</v>
      </c>
      <c r="T4610" s="13" t="s">
        <v>730</v>
      </c>
      <c r="U4610" s="13" t="s">
        <v>730</v>
      </c>
      <c r="V4610" s="13" t="s">
        <v>730</v>
      </c>
      <c r="W4610" s="13" t="s">
        <v>730</v>
      </c>
      <c r="X4610" s="13" t="s">
        <v>730</v>
      </c>
      <c r="Y4610" s="13" t="s">
        <v>730</v>
      </c>
      <c r="Z4610" s="13" t="s">
        <v>730</v>
      </c>
      <c r="AA4610" s="13" t="s">
        <v>730</v>
      </c>
      <c r="AB4610" s="13" t="s">
        <v>730</v>
      </c>
      <c r="AC4610" s="13">
        <v>-0.21937200000000001</v>
      </c>
      <c r="AD4610" s="13">
        <v>-5.5323299999999999E-2</v>
      </c>
      <c r="AE4610" s="13">
        <v>-0.269625</v>
      </c>
      <c r="AF4610" s="13">
        <v>0.105603</v>
      </c>
      <c r="AG4610" s="13" t="s">
        <v>730</v>
      </c>
      <c r="AH4610" s="13" t="s">
        <v>730</v>
      </c>
      <c r="AI4610" s="13" t="s">
        <v>730</v>
      </c>
      <c r="AJ4610" s="13" t="s">
        <v>730</v>
      </c>
      <c r="AK4610" s="13" t="s">
        <v>730</v>
      </c>
      <c r="AL4610" s="13" t="s">
        <v>730</v>
      </c>
      <c r="AM4610" s="13" t="s">
        <v>730</v>
      </c>
      <c r="AN4610" s="13" t="s">
        <v>730</v>
      </c>
      <c r="AO4610" s="13" t="s">
        <v>730</v>
      </c>
      <c r="AP4610" s="13" t="s">
        <v>730</v>
      </c>
      <c r="AQ4610" s="13" t="s">
        <v>730</v>
      </c>
      <c r="AR4610" s="13" t="s">
        <v>730</v>
      </c>
      <c r="AS4610" s="13">
        <v>2.68601</v>
      </c>
      <c r="AT4610" s="13">
        <v>-0.27099699999999999</v>
      </c>
      <c r="AU4610" s="14" t="s">
        <v>6377</v>
      </c>
      <c r="AV4610" s="13">
        <v>0.13098099999999999</v>
      </c>
      <c r="AW4610" s="13">
        <v>-3.0084300000000001E-2</v>
      </c>
      <c r="AX4610" s="14" t="s">
        <v>6389</v>
      </c>
      <c r="AY4610" s="16" t="s">
        <v>6389</v>
      </c>
      <c r="AZ4610" s="15">
        <v>1</v>
      </c>
      <c r="BA4610" s="13" t="s">
        <v>29742</v>
      </c>
      <c r="BB4610" s="13" t="s">
        <v>29743</v>
      </c>
      <c r="BC4610" s="13" t="s">
        <v>8118</v>
      </c>
      <c r="BD4610" s="13" t="s">
        <v>8118</v>
      </c>
      <c r="BE4610" s="13"/>
      <c r="BF4610" s="13" t="s">
        <v>8120</v>
      </c>
      <c r="BG4610" s="13" t="s">
        <v>6454</v>
      </c>
      <c r="BH4610" s="13">
        <v>244</v>
      </c>
      <c r="BI4610" s="13" t="s">
        <v>29744</v>
      </c>
      <c r="BJ4610" s="13" t="s">
        <v>29745</v>
      </c>
      <c r="BK4610" s="13" t="s">
        <v>29746</v>
      </c>
      <c r="BL4610" s="13" t="s">
        <v>6387</v>
      </c>
      <c r="BM4610" s="13" t="s">
        <v>6387</v>
      </c>
      <c r="BN4610" s="13" t="s">
        <v>6388</v>
      </c>
    </row>
    <row r="4611" spans="1:66">
      <c r="A4611">
        <v>-4.6170999999999997E-2</v>
      </c>
      <c r="B4611">
        <v>1.06073E-2</v>
      </c>
      <c r="C4611">
        <v>3.4380500000000001E-2</v>
      </c>
      <c r="D4611">
        <v>2.8646499999999998E-2</v>
      </c>
      <c r="E4611">
        <v>5.0232799999999998E-3</v>
      </c>
      <c r="F4611">
        <v>-3.4371199999999998E-2</v>
      </c>
      <c r="G4611" t="s">
        <v>730</v>
      </c>
      <c r="H4611" t="s">
        <v>730</v>
      </c>
      <c r="I4611" t="s">
        <v>730</v>
      </c>
      <c r="J4611" t="s">
        <v>730</v>
      </c>
      <c r="K4611" t="s">
        <v>730</v>
      </c>
      <c r="L4611" t="s">
        <v>730</v>
      </c>
      <c r="M4611">
        <v>2.3632E-2</v>
      </c>
      <c r="N4611">
        <v>-0.21291499999999999</v>
      </c>
      <c r="O4611">
        <v>2.7895199999999998E-2</v>
      </c>
      <c r="P4611">
        <v>-0.103491</v>
      </c>
      <c r="Q4611">
        <v>-4.2630300000000003E-2</v>
      </c>
      <c r="R4611">
        <v>-3.9528399999999998E-2</v>
      </c>
      <c r="S4611">
        <v>4.7653099999999997E-2</v>
      </c>
      <c r="T4611">
        <v>-6.4192399999999997E-3</v>
      </c>
      <c r="U4611" t="s">
        <v>730</v>
      </c>
      <c r="V4611" t="s">
        <v>730</v>
      </c>
      <c r="W4611" t="s">
        <v>730</v>
      </c>
      <c r="X4611" t="s">
        <v>730</v>
      </c>
      <c r="Y4611" t="s">
        <v>730</v>
      </c>
      <c r="Z4611" t="s">
        <v>730</v>
      </c>
      <c r="AA4611" t="s">
        <v>730</v>
      </c>
      <c r="AB4611" t="s">
        <v>730</v>
      </c>
      <c r="AC4611">
        <v>-0.165045</v>
      </c>
      <c r="AD4611">
        <v>-4.7270300000000001E-3</v>
      </c>
      <c r="AE4611">
        <v>-0.37047000000000002</v>
      </c>
      <c r="AF4611">
        <v>-9.0348899999999996E-2</v>
      </c>
      <c r="AG4611">
        <v>5.7389800000000003E-3</v>
      </c>
      <c r="AH4611">
        <v>0.109292</v>
      </c>
      <c r="AI4611">
        <v>-0.33593499999999998</v>
      </c>
      <c r="AJ4611">
        <v>-3.02305E-2</v>
      </c>
      <c r="AK4611" t="s">
        <v>730</v>
      </c>
      <c r="AL4611" t="s">
        <v>730</v>
      </c>
      <c r="AM4611" t="s">
        <v>730</v>
      </c>
      <c r="AN4611" t="s">
        <v>730</v>
      </c>
      <c r="AO4611" t="s">
        <v>730</v>
      </c>
      <c r="AP4611" t="s">
        <v>730</v>
      </c>
      <c r="AQ4611" t="s">
        <v>730</v>
      </c>
      <c r="AR4611" t="s">
        <v>730</v>
      </c>
      <c r="AS4611">
        <v>1.5883499999999999</v>
      </c>
      <c r="AT4611">
        <v>-0.21272199999999999</v>
      </c>
      <c r="AU4611" s="17" t="s">
        <v>6377</v>
      </c>
      <c r="AV4611">
        <v>0.130914</v>
      </c>
      <c r="AW4611">
        <v>-3.4885300000000001E-2</v>
      </c>
      <c r="AX4611" s="17" t="s">
        <v>6389</v>
      </c>
      <c r="AY4611" s="16" t="s">
        <v>6389</v>
      </c>
      <c r="AZ4611" s="16">
        <v>1</v>
      </c>
      <c r="BA4611" t="s">
        <v>13583</v>
      </c>
      <c r="BB4611">
        <v>658</v>
      </c>
      <c r="BC4611" t="s">
        <v>13583</v>
      </c>
      <c r="BD4611" t="s">
        <v>13583</v>
      </c>
      <c r="BE4611" t="s">
        <v>13584</v>
      </c>
      <c r="BF4611" t="s">
        <v>13585</v>
      </c>
      <c r="BG4611" t="s">
        <v>6383</v>
      </c>
      <c r="BH4611">
        <v>658</v>
      </c>
      <c r="BI4611" t="s">
        <v>29747</v>
      </c>
      <c r="BJ4611" t="s">
        <v>29748</v>
      </c>
      <c r="BK4611" t="s">
        <v>29749</v>
      </c>
      <c r="BL4611" t="s">
        <v>6387</v>
      </c>
      <c r="BM4611" t="s">
        <v>6387</v>
      </c>
      <c r="BN4611" t="s">
        <v>6388</v>
      </c>
    </row>
    <row r="4612" spans="1:66">
      <c r="A4612" s="13">
        <v>4.7895600000000003E-2</v>
      </c>
      <c r="B4612" s="13">
        <v>-9.2360899999999996E-2</v>
      </c>
      <c r="C4612" s="13">
        <v>4.02017E-2</v>
      </c>
      <c r="D4612" s="13">
        <v>-8.2330200000000006E-2</v>
      </c>
      <c r="E4612" s="13">
        <v>-1.7904799999999998E-2</v>
      </c>
      <c r="F4612" s="13">
        <v>9.4645699999999999E-2</v>
      </c>
      <c r="G4612" s="13">
        <v>4.1984599999999997E-2</v>
      </c>
      <c r="H4612" s="13">
        <v>5.37165E-2</v>
      </c>
      <c r="I4612" s="13">
        <v>-0.100769</v>
      </c>
      <c r="J4612" s="13">
        <v>4.0071099999999998E-2</v>
      </c>
      <c r="K4612" s="13">
        <v>-0.14352500000000001</v>
      </c>
      <c r="L4612" s="13">
        <v>9.2926099999999998E-2</v>
      </c>
      <c r="M4612" s="13">
        <v>-0.106781</v>
      </c>
      <c r="N4612" s="13">
        <v>-0.178864</v>
      </c>
      <c r="O4612" s="13">
        <v>-0.231188</v>
      </c>
      <c r="P4612" s="13">
        <v>-0.27304499999999998</v>
      </c>
      <c r="Q4612" s="13">
        <v>-0.20020099999999999</v>
      </c>
      <c r="R4612" s="13">
        <v>-0.24240700000000001</v>
      </c>
      <c r="S4612" s="13">
        <v>-0.33406999999999998</v>
      </c>
      <c r="T4612" s="13">
        <v>-0.32164799999999999</v>
      </c>
      <c r="U4612" s="13">
        <v>-9.7224000000000005E-2</v>
      </c>
      <c r="V4612" s="13">
        <v>-0.20884900000000001</v>
      </c>
      <c r="W4612" s="13">
        <v>-0.22675300000000001</v>
      </c>
      <c r="X4612" s="13">
        <v>-0.29850900000000002</v>
      </c>
      <c r="Y4612" s="13">
        <v>-0.107933</v>
      </c>
      <c r="Z4612" s="13">
        <v>-4.1307499999999997E-2</v>
      </c>
      <c r="AA4612" s="13">
        <v>-0.11792999999999999</v>
      </c>
      <c r="AB4612" s="13">
        <v>-0.27350099999999999</v>
      </c>
      <c r="AC4612" s="13">
        <v>-0.24421300000000001</v>
      </c>
      <c r="AD4612" s="13">
        <v>-0.34969899999999998</v>
      </c>
      <c r="AE4612" s="13">
        <v>-9.6713599999999997E-2</v>
      </c>
      <c r="AF4612" s="13">
        <v>-0.36336099999999999</v>
      </c>
      <c r="AG4612" s="13">
        <v>-0.210762</v>
      </c>
      <c r="AH4612" s="13">
        <v>-0.278534</v>
      </c>
      <c r="AI4612" s="13">
        <v>0.11131000000000001</v>
      </c>
      <c r="AJ4612" s="13">
        <v>-0.374442</v>
      </c>
      <c r="AK4612" s="13">
        <v>-0.22284200000000001</v>
      </c>
      <c r="AL4612" s="13">
        <v>-0.30451400000000001</v>
      </c>
      <c r="AM4612" s="13">
        <v>0.13161200000000001</v>
      </c>
      <c r="AN4612" s="13">
        <v>-0.37439</v>
      </c>
      <c r="AO4612" s="13">
        <v>-5.7758499999999997E-2</v>
      </c>
      <c r="AP4612" s="13">
        <v>-0.28833199999999998</v>
      </c>
      <c r="AQ4612" s="13">
        <v>0.23035700000000001</v>
      </c>
      <c r="AR4612" s="13">
        <v>-0.28246599999999999</v>
      </c>
      <c r="AS4612" s="13">
        <v>5.7928100000000002</v>
      </c>
      <c r="AT4612" s="13">
        <v>-0.20164199999999999</v>
      </c>
      <c r="AU4612" s="14" t="s">
        <v>6377</v>
      </c>
      <c r="AV4612" s="13">
        <v>0.130798</v>
      </c>
      <c r="AW4612" s="13">
        <v>1.7841300000000001E-2</v>
      </c>
      <c r="AX4612" s="14" t="s">
        <v>6389</v>
      </c>
      <c r="AY4612" s="16" t="s">
        <v>6389</v>
      </c>
      <c r="AZ4612" s="15">
        <v>1</v>
      </c>
      <c r="BA4612" s="13" t="s">
        <v>14790</v>
      </c>
      <c r="BB4612" s="13" t="s">
        <v>29750</v>
      </c>
      <c r="BC4612" s="13" t="s">
        <v>11002</v>
      </c>
      <c r="BD4612" s="13" t="s">
        <v>11002</v>
      </c>
      <c r="BE4612" s="13" t="s">
        <v>11003</v>
      </c>
      <c r="BF4612" s="13" t="s">
        <v>11004</v>
      </c>
      <c r="BG4612" s="13" t="s">
        <v>6383</v>
      </c>
      <c r="BH4612" s="13">
        <v>886</v>
      </c>
      <c r="BI4612" s="13" t="s">
        <v>29751</v>
      </c>
      <c r="BJ4612" s="13" t="s">
        <v>29752</v>
      </c>
      <c r="BK4612" s="13" t="s">
        <v>29753</v>
      </c>
      <c r="BL4612" s="13" t="s">
        <v>6387</v>
      </c>
      <c r="BM4612" s="13" t="s">
        <v>6387</v>
      </c>
      <c r="BN4612" s="13" t="s">
        <v>6388</v>
      </c>
    </row>
    <row r="4613" spans="1:66">
      <c r="A4613">
        <v>-0.106096</v>
      </c>
      <c r="B4613">
        <v>0.10011100000000001</v>
      </c>
      <c r="C4613">
        <v>-1.3784100000000001E-3</v>
      </c>
      <c r="D4613" t="s">
        <v>730</v>
      </c>
      <c r="E4613" t="s">
        <v>730</v>
      </c>
      <c r="F4613" t="s">
        <v>730</v>
      </c>
      <c r="G4613" t="s">
        <v>730</v>
      </c>
      <c r="H4613" t="s">
        <v>730</v>
      </c>
      <c r="I4613" t="s">
        <v>730</v>
      </c>
      <c r="J4613">
        <v>-9.7507800000000006E-2</v>
      </c>
      <c r="K4613">
        <v>-2.7024900000000001E-3</v>
      </c>
      <c r="L4613">
        <v>9.3864799999999998E-2</v>
      </c>
      <c r="M4613">
        <v>1.2201500000000001E-2</v>
      </c>
      <c r="N4613">
        <v>-0.189253</v>
      </c>
      <c r="O4613">
        <v>-0.39571600000000001</v>
      </c>
      <c r="P4613">
        <v>-0.32132300000000003</v>
      </c>
      <c r="Q4613" t="s">
        <v>730</v>
      </c>
      <c r="R4613" t="s">
        <v>730</v>
      </c>
      <c r="S4613" t="s">
        <v>730</v>
      </c>
      <c r="T4613" t="s">
        <v>730</v>
      </c>
      <c r="U4613" t="s">
        <v>730</v>
      </c>
      <c r="V4613" t="s">
        <v>730</v>
      </c>
      <c r="W4613" t="s">
        <v>730</v>
      </c>
      <c r="X4613" t="s">
        <v>730</v>
      </c>
      <c r="Y4613">
        <v>0.12256599999999999</v>
      </c>
      <c r="Z4613">
        <v>-0.58594900000000005</v>
      </c>
      <c r="AA4613">
        <v>-0.24039199999999999</v>
      </c>
      <c r="AB4613">
        <v>-3.4677100000000002E-2</v>
      </c>
      <c r="AC4613">
        <v>-8.8907600000000003E-2</v>
      </c>
      <c r="AD4613">
        <v>-0.26761699999999999</v>
      </c>
      <c r="AE4613">
        <v>0.443185</v>
      </c>
      <c r="AF4613">
        <v>-0.27118799999999998</v>
      </c>
      <c r="AG4613" t="s">
        <v>730</v>
      </c>
      <c r="AH4613" t="s">
        <v>730</v>
      </c>
      <c r="AI4613" t="s">
        <v>730</v>
      </c>
      <c r="AJ4613" t="s">
        <v>730</v>
      </c>
      <c r="AK4613" t="s">
        <v>730</v>
      </c>
      <c r="AL4613" t="s">
        <v>730</v>
      </c>
      <c r="AM4613" t="s">
        <v>730</v>
      </c>
      <c r="AN4613" t="s">
        <v>730</v>
      </c>
      <c r="AO4613">
        <v>-0.14941199999999999</v>
      </c>
      <c r="AP4613">
        <v>-0.15954299999999999</v>
      </c>
      <c r="AQ4613">
        <v>-6.1104799999999997E-3</v>
      </c>
      <c r="AR4613">
        <v>8.0705799999999994E-2</v>
      </c>
      <c r="AS4613">
        <v>2.5476200000000002</v>
      </c>
      <c r="AT4613">
        <v>-0.263125</v>
      </c>
      <c r="AU4613" s="17" t="s">
        <v>6377</v>
      </c>
      <c r="AV4613">
        <v>0.130798</v>
      </c>
      <c r="AW4613">
        <v>3.5746699999999999E-2</v>
      </c>
      <c r="AX4613" s="17" t="s">
        <v>6389</v>
      </c>
      <c r="AY4613" s="16" t="s">
        <v>6389</v>
      </c>
      <c r="AZ4613" s="16">
        <v>1</v>
      </c>
      <c r="BA4613" t="s">
        <v>5837</v>
      </c>
      <c r="BB4613" t="s">
        <v>29754</v>
      </c>
      <c r="BC4613" t="s">
        <v>8146</v>
      </c>
      <c r="BD4613" t="s">
        <v>8146</v>
      </c>
      <c r="BE4613" t="s">
        <v>1402</v>
      </c>
      <c r="BF4613" t="s">
        <v>1399</v>
      </c>
      <c r="BG4613" t="s">
        <v>6454</v>
      </c>
      <c r="BH4613">
        <v>370</v>
      </c>
      <c r="BI4613" t="s">
        <v>29755</v>
      </c>
      <c r="BJ4613" t="s">
        <v>29756</v>
      </c>
      <c r="BK4613" t="s">
        <v>29757</v>
      </c>
      <c r="BL4613" t="s">
        <v>6387</v>
      </c>
      <c r="BM4613" t="s">
        <v>6387</v>
      </c>
      <c r="BN4613" t="s">
        <v>6388</v>
      </c>
    </row>
    <row r="4614" spans="1:66">
      <c r="A4614" s="13" t="s">
        <v>730</v>
      </c>
      <c r="B4614" s="13" t="s">
        <v>730</v>
      </c>
      <c r="C4614" s="13" t="s">
        <v>730</v>
      </c>
      <c r="D4614" s="13" t="s">
        <v>730</v>
      </c>
      <c r="E4614" s="13" t="s">
        <v>730</v>
      </c>
      <c r="F4614" s="13" t="s">
        <v>730</v>
      </c>
      <c r="G4614" s="13" t="s">
        <v>730</v>
      </c>
      <c r="H4614" s="13" t="s">
        <v>730</v>
      </c>
      <c r="I4614" s="13" t="s">
        <v>730</v>
      </c>
      <c r="J4614" s="13">
        <v>-6.9945900000000005E-2</v>
      </c>
      <c r="K4614" s="13">
        <v>-0.68715700000000002</v>
      </c>
      <c r="L4614" s="13">
        <v>0.51222699999999999</v>
      </c>
      <c r="M4614" s="13" t="s">
        <v>730</v>
      </c>
      <c r="N4614" s="13" t="s">
        <v>730</v>
      </c>
      <c r="O4614" s="13" t="s">
        <v>730</v>
      </c>
      <c r="P4614" s="13" t="s">
        <v>730</v>
      </c>
      <c r="Q4614" s="13" t="s">
        <v>730</v>
      </c>
      <c r="R4614" s="13" t="s">
        <v>730</v>
      </c>
      <c r="S4614" s="13" t="s">
        <v>730</v>
      </c>
      <c r="T4614" s="13" t="s">
        <v>730</v>
      </c>
      <c r="U4614" s="13" t="s">
        <v>730</v>
      </c>
      <c r="V4614" s="13" t="s">
        <v>730</v>
      </c>
      <c r="W4614" s="13" t="s">
        <v>730</v>
      </c>
      <c r="X4614" s="13" t="s">
        <v>730</v>
      </c>
      <c r="Y4614" s="13">
        <v>0.17416200000000001</v>
      </c>
      <c r="Z4614" s="13">
        <v>-0.61893799999999999</v>
      </c>
      <c r="AA4614" s="13">
        <v>0.25244800000000001</v>
      </c>
      <c r="AB4614" s="13">
        <v>0.14237</v>
      </c>
      <c r="AC4614" s="13" t="s">
        <v>730</v>
      </c>
      <c r="AD4614" s="13" t="s">
        <v>730</v>
      </c>
      <c r="AE4614" s="13" t="s">
        <v>730</v>
      </c>
      <c r="AF4614" s="13" t="s">
        <v>730</v>
      </c>
      <c r="AG4614" s="13" t="s">
        <v>730</v>
      </c>
      <c r="AH4614" s="13" t="s">
        <v>730</v>
      </c>
      <c r="AI4614" s="13" t="s">
        <v>730</v>
      </c>
      <c r="AJ4614" s="13" t="s">
        <v>730</v>
      </c>
      <c r="AK4614" s="13" t="s">
        <v>730</v>
      </c>
      <c r="AL4614" s="13" t="s">
        <v>730</v>
      </c>
      <c r="AM4614" s="13" t="s">
        <v>730</v>
      </c>
      <c r="AN4614" s="13" t="s">
        <v>730</v>
      </c>
      <c r="AO4614" s="13">
        <v>0.69120999999999999</v>
      </c>
      <c r="AP4614" s="13">
        <v>-5.4388199999999998E-2</v>
      </c>
      <c r="AQ4614" s="13">
        <v>-0.33102199999999998</v>
      </c>
      <c r="AR4614" s="13">
        <v>0.13981399999999999</v>
      </c>
      <c r="AS4614" s="13">
        <v>1.4272400000000001</v>
      </c>
      <c r="AT4614" s="13">
        <v>-0.248691</v>
      </c>
      <c r="AU4614" s="14" t="s">
        <v>6377</v>
      </c>
      <c r="AV4614" s="13">
        <v>0.130773</v>
      </c>
      <c r="AW4614" s="13">
        <v>-4.4065199999999999E-2</v>
      </c>
      <c r="AX4614" s="14" t="s">
        <v>6389</v>
      </c>
      <c r="AY4614" s="16" t="s">
        <v>6389</v>
      </c>
      <c r="AZ4614" s="15">
        <v>1</v>
      </c>
      <c r="BA4614" s="13" t="s">
        <v>22373</v>
      </c>
      <c r="BB4614" s="13" t="s">
        <v>6398</v>
      </c>
      <c r="BC4614" s="13" t="s">
        <v>22373</v>
      </c>
      <c r="BD4614" s="13" t="s">
        <v>22374</v>
      </c>
      <c r="BE4614" s="13" t="s">
        <v>22375</v>
      </c>
      <c r="BF4614" s="13" t="s">
        <v>22376</v>
      </c>
      <c r="BG4614" s="13" t="s">
        <v>6383</v>
      </c>
      <c r="BH4614" s="13">
        <v>126</v>
      </c>
      <c r="BI4614" s="13" t="s">
        <v>29758</v>
      </c>
      <c r="BJ4614" s="13" t="s">
        <v>29759</v>
      </c>
      <c r="BK4614" s="13" t="s">
        <v>29760</v>
      </c>
      <c r="BL4614" s="13" t="s">
        <v>6387</v>
      </c>
      <c r="BM4614" s="13" t="s">
        <v>6387</v>
      </c>
      <c r="BN4614" s="13" t="s">
        <v>6388</v>
      </c>
    </row>
    <row r="4615" spans="1:66">
      <c r="A4615">
        <v>-9.48291E-2</v>
      </c>
      <c r="B4615">
        <v>0.110538</v>
      </c>
      <c r="C4615">
        <v>-2.3290399999999999E-2</v>
      </c>
      <c r="D4615">
        <v>0.122499</v>
      </c>
      <c r="E4615">
        <v>4.7724000000000003E-2</v>
      </c>
      <c r="F4615">
        <v>-0.18812100000000001</v>
      </c>
      <c r="G4615">
        <v>5.2112800000000004E-3</v>
      </c>
      <c r="H4615">
        <v>0.106669</v>
      </c>
      <c r="I4615">
        <v>-0.120855</v>
      </c>
      <c r="J4615">
        <v>-3.9946000000000002E-2</v>
      </c>
      <c r="K4615">
        <v>0.10163</v>
      </c>
      <c r="L4615">
        <v>-6.7449200000000001E-2</v>
      </c>
      <c r="M4615">
        <v>-0.47889300000000001</v>
      </c>
      <c r="N4615">
        <v>-0.15176700000000001</v>
      </c>
      <c r="O4615">
        <v>-0.35597800000000002</v>
      </c>
      <c r="P4615">
        <v>-0.49276799999999998</v>
      </c>
      <c r="Q4615">
        <v>-0.26210299999999997</v>
      </c>
      <c r="R4615">
        <v>0.39494899999999999</v>
      </c>
      <c r="S4615">
        <v>-0.15765100000000001</v>
      </c>
      <c r="T4615">
        <v>-0.86186200000000002</v>
      </c>
      <c r="U4615">
        <v>-0.69617099999999998</v>
      </c>
      <c r="V4615">
        <v>0.27756599999999998</v>
      </c>
      <c r="W4615">
        <v>-0.295429</v>
      </c>
      <c r="X4615">
        <v>-0.63539800000000002</v>
      </c>
      <c r="Y4615">
        <v>-0.29720000000000002</v>
      </c>
      <c r="Z4615">
        <v>0.15040100000000001</v>
      </c>
      <c r="AA4615">
        <v>-0.189306</v>
      </c>
      <c r="AB4615">
        <v>-0.63163899999999995</v>
      </c>
      <c r="AC4615">
        <v>-2.92251E-2</v>
      </c>
      <c r="AD4615">
        <v>-6.8160700000000005E-2</v>
      </c>
      <c r="AE4615">
        <v>-0.35366799999999998</v>
      </c>
      <c r="AF4615">
        <v>-0.47038799999999997</v>
      </c>
      <c r="AG4615">
        <v>-0.34506399999999998</v>
      </c>
      <c r="AH4615">
        <v>-4.3205199999999999E-2</v>
      </c>
      <c r="AI4615">
        <v>-0.61151800000000001</v>
      </c>
      <c r="AJ4615">
        <v>-0.64950699999999995</v>
      </c>
      <c r="AK4615">
        <v>-0.42733500000000002</v>
      </c>
      <c r="AL4615">
        <v>-0.24557799999999999</v>
      </c>
      <c r="AM4615">
        <v>0.20145099999999999</v>
      </c>
      <c r="AN4615">
        <v>-0.61634999999999995</v>
      </c>
      <c r="AO4615">
        <v>-9.1795399999999999E-2</v>
      </c>
      <c r="AP4615">
        <v>-0.52911799999999998</v>
      </c>
      <c r="AQ4615">
        <v>-0.50003900000000001</v>
      </c>
      <c r="AR4615">
        <v>-0.48407899999999998</v>
      </c>
      <c r="AS4615">
        <v>1.98143</v>
      </c>
      <c r="AT4615">
        <v>-0.28935100000000002</v>
      </c>
      <c r="AU4615" s="17" t="s">
        <v>6377</v>
      </c>
      <c r="AV4615">
        <v>0.13075000000000001</v>
      </c>
      <c r="AW4615">
        <v>-3.62706E-2</v>
      </c>
      <c r="AX4615" s="17" t="s">
        <v>6389</v>
      </c>
      <c r="AY4615" s="16" t="s">
        <v>6389</v>
      </c>
      <c r="AZ4615" s="16">
        <v>1</v>
      </c>
      <c r="BA4615" t="s">
        <v>29761</v>
      </c>
      <c r="BB4615">
        <v>294</v>
      </c>
      <c r="BC4615" t="s">
        <v>29761</v>
      </c>
      <c r="BD4615" t="s">
        <v>29761</v>
      </c>
      <c r="BE4615" t="s">
        <v>58</v>
      </c>
      <c r="BF4615" t="s">
        <v>56</v>
      </c>
      <c r="BG4615" t="s">
        <v>6383</v>
      </c>
      <c r="BH4615">
        <v>294</v>
      </c>
      <c r="BI4615" t="s">
        <v>29762</v>
      </c>
      <c r="BJ4615" t="s">
        <v>29763</v>
      </c>
      <c r="BK4615" t="s">
        <v>29764</v>
      </c>
      <c r="BL4615" t="s">
        <v>6387</v>
      </c>
      <c r="BM4615" t="s">
        <v>6387</v>
      </c>
      <c r="BN4615" t="s">
        <v>6388</v>
      </c>
    </row>
    <row r="4616" spans="1:66">
      <c r="A4616" s="13" t="s">
        <v>730</v>
      </c>
      <c r="B4616" s="13" t="s">
        <v>730</v>
      </c>
      <c r="C4616" s="13" t="s">
        <v>730</v>
      </c>
      <c r="D4616" s="13">
        <v>-2.8139899999999999E-2</v>
      </c>
      <c r="E4616" s="13">
        <v>1.7134799999999999E-2</v>
      </c>
      <c r="F4616" s="13">
        <v>1.05913E-2</v>
      </c>
      <c r="G4616" s="13" t="s">
        <v>730</v>
      </c>
      <c r="H4616" s="13" t="s">
        <v>730</v>
      </c>
      <c r="I4616" s="13" t="s">
        <v>730</v>
      </c>
      <c r="J4616" s="13" t="s">
        <v>730</v>
      </c>
      <c r="K4616" s="13" t="s">
        <v>730</v>
      </c>
      <c r="L4616" s="13" t="s">
        <v>730</v>
      </c>
      <c r="M4616" s="13" t="s">
        <v>730</v>
      </c>
      <c r="N4616" s="13" t="s">
        <v>730</v>
      </c>
      <c r="O4616" s="13" t="s">
        <v>730</v>
      </c>
      <c r="P4616" s="13" t="s">
        <v>730</v>
      </c>
      <c r="Q4616" s="13">
        <v>5.3097400000000003E-2</v>
      </c>
      <c r="R4616" s="13">
        <v>-6.3109999999999999E-2</v>
      </c>
      <c r="S4616" s="13">
        <v>0.14732400000000001</v>
      </c>
      <c r="T4616" s="13">
        <v>0.18645700000000001</v>
      </c>
      <c r="U4616" s="13" t="s">
        <v>730</v>
      </c>
      <c r="V4616" s="13" t="s">
        <v>730</v>
      </c>
      <c r="W4616" s="13" t="s">
        <v>730</v>
      </c>
      <c r="X4616" s="13" t="s">
        <v>730</v>
      </c>
      <c r="Y4616" s="13" t="s">
        <v>730</v>
      </c>
      <c r="Z4616" s="13" t="s">
        <v>730</v>
      </c>
      <c r="AA4616" s="13" t="s">
        <v>730</v>
      </c>
      <c r="AB4616" s="13" t="s">
        <v>730</v>
      </c>
      <c r="AC4616" s="13" t="s">
        <v>730</v>
      </c>
      <c r="AD4616" s="13" t="s">
        <v>730</v>
      </c>
      <c r="AE4616" s="13" t="s">
        <v>730</v>
      </c>
      <c r="AF4616" s="13" t="s">
        <v>730</v>
      </c>
      <c r="AG4616" s="13">
        <v>0.115202</v>
      </c>
      <c r="AH4616" s="13">
        <v>0.12825900000000001</v>
      </c>
      <c r="AI4616" s="13">
        <v>-0.101452</v>
      </c>
      <c r="AJ4616" s="13">
        <v>7.5260099999999996E-2</v>
      </c>
      <c r="AK4616" s="13" t="s">
        <v>730</v>
      </c>
      <c r="AL4616" s="13" t="s">
        <v>730</v>
      </c>
      <c r="AM4616" s="13" t="s">
        <v>730</v>
      </c>
      <c r="AN4616" s="13" t="s">
        <v>730</v>
      </c>
      <c r="AO4616" s="13" t="s">
        <v>730</v>
      </c>
      <c r="AP4616" s="13" t="s">
        <v>730</v>
      </c>
      <c r="AQ4616" s="13" t="s">
        <v>730</v>
      </c>
      <c r="AR4616" s="13" t="s">
        <v>730</v>
      </c>
      <c r="AS4616" s="13">
        <v>1.76502</v>
      </c>
      <c r="AT4616" s="13">
        <v>-0.25461299999999998</v>
      </c>
      <c r="AU4616" s="14" t="s">
        <v>6377</v>
      </c>
      <c r="AV4616" s="13">
        <v>0.13069600000000001</v>
      </c>
      <c r="AW4616" s="13">
        <v>-3.9309299999999998E-2</v>
      </c>
      <c r="AX4616" s="14" t="s">
        <v>6389</v>
      </c>
      <c r="AY4616" s="16" t="s">
        <v>6389</v>
      </c>
      <c r="AZ4616" s="15">
        <v>1</v>
      </c>
      <c r="BA4616" s="13" t="s">
        <v>8890</v>
      </c>
      <c r="BB4616" s="13">
        <v>729</v>
      </c>
      <c r="BC4616" s="13" t="s">
        <v>8890</v>
      </c>
      <c r="BD4616" s="13" t="s">
        <v>8890</v>
      </c>
      <c r="BE4616" s="13" t="s">
        <v>8891</v>
      </c>
      <c r="BF4616" s="13" t="s">
        <v>8892</v>
      </c>
      <c r="BG4616" s="13" t="s">
        <v>6454</v>
      </c>
      <c r="BH4616" s="13">
        <v>729</v>
      </c>
      <c r="BI4616" s="13" t="s">
        <v>29765</v>
      </c>
      <c r="BJ4616" s="13" t="s">
        <v>29766</v>
      </c>
      <c r="BK4616" s="13" t="s">
        <v>29767</v>
      </c>
      <c r="BL4616" s="13" t="s">
        <v>6387</v>
      </c>
      <c r="BM4616" s="13" t="s">
        <v>6387</v>
      </c>
      <c r="BN4616" s="13" t="s">
        <v>6388</v>
      </c>
    </row>
    <row r="4617" spans="1:66">
      <c r="A4617">
        <v>-1.7172400000000001E-3</v>
      </c>
      <c r="B4617">
        <v>1.5779100000000001E-2</v>
      </c>
      <c r="C4617">
        <v>-1.42194E-2</v>
      </c>
      <c r="D4617">
        <v>2.2167300000000001E-2</v>
      </c>
      <c r="E4617">
        <v>3.1706100000000001E-2</v>
      </c>
      <c r="F4617">
        <v>-5.54476E-2</v>
      </c>
      <c r="G4617">
        <v>5.6678899999999997E-2</v>
      </c>
      <c r="H4617">
        <v>-2.59665E-2</v>
      </c>
      <c r="I4617">
        <v>-3.2434699999999997E-2</v>
      </c>
      <c r="J4617">
        <v>-6.8494600000000003E-2</v>
      </c>
      <c r="K4617">
        <v>4.6574200000000003E-2</v>
      </c>
      <c r="L4617">
        <v>1.9428500000000001E-2</v>
      </c>
      <c r="M4617">
        <v>0.11000600000000001</v>
      </c>
      <c r="N4617">
        <v>9.0373800000000004E-2</v>
      </c>
      <c r="O4617">
        <v>0.19525500000000001</v>
      </c>
      <c r="P4617">
        <v>0.11276600000000001</v>
      </c>
      <c r="Q4617">
        <v>0.31888699999999998</v>
      </c>
      <c r="R4617">
        <v>-0.117926</v>
      </c>
      <c r="S4617">
        <v>0.367456</v>
      </c>
      <c r="T4617">
        <v>0.25763200000000003</v>
      </c>
      <c r="U4617">
        <v>0.38211899999999999</v>
      </c>
      <c r="V4617">
        <v>0.27715400000000001</v>
      </c>
      <c r="W4617">
        <v>0.24881300000000001</v>
      </c>
      <c r="X4617">
        <v>0.36219800000000002</v>
      </c>
      <c r="Y4617">
        <v>0.43623499999999998</v>
      </c>
      <c r="Z4617">
        <v>0.25468400000000002</v>
      </c>
      <c r="AA4617">
        <v>0.31781799999999999</v>
      </c>
      <c r="AB4617">
        <v>0.56463700000000006</v>
      </c>
      <c r="AC4617">
        <v>0.28041500000000003</v>
      </c>
      <c r="AD4617">
        <v>1.6492199999999999E-4</v>
      </c>
      <c r="AE4617">
        <v>0.31922800000000001</v>
      </c>
      <c r="AF4617">
        <v>0.16657</v>
      </c>
      <c r="AG4617">
        <v>0.41661799999999999</v>
      </c>
      <c r="AH4617">
        <v>0.14108100000000001</v>
      </c>
      <c r="AI4617">
        <v>0.44379099999999999</v>
      </c>
      <c r="AJ4617">
        <v>0.24551700000000001</v>
      </c>
      <c r="AK4617">
        <v>0.25214300000000001</v>
      </c>
      <c r="AL4617">
        <v>0.16933899999999999</v>
      </c>
      <c r="AM4617">
        <v>0.30508600000000002</v>
      </c>
      <c r="AN4617">
        <v>0.17045199999999999</v>
      </c>
      <c r="AO4617">
        <v>0.58254499999999998</v>
      </c>
      <c r="AP4617">
        <v>0.28660999999999998</v>
      </c>
      <c r="AQ4617">
        <v>0.44909700000000002</v>
      </c>
      <c r="AR4617">
        <v>0.237428</v>
      </c>
      <c r="AS4617">
        <v>5.0308799999999998</v>
      </c>
      <c r="AT4617">
        <v>0.261627</v>
      </c>
      <c r="AU4617" s="17" t="s">
        <v>6378</v>
      </c>
      <c r="AV4617">
        <v>0.130635</v>
      </c>
      <c r="AW4617">
        <v>1.79986E-2</v>
      </c>
      <c r="AX4617" s="17" t="s">
        <v>6389</v>
      </c>
      <c r="AY4617" s="16" t="s">
        <v>6389</v>
      </c>
      <c r="AZ4617" s="16">
        <v>1</v>
      </c>
      <c r="BA4617" t="s">
        <v>29768</v>
      </c>
      <c r="BB4617" t="s">
        <v>29769</v>
      </c>
      <c r="BC4617" t="s">
        <v>29770</v>
      </c>
      <c r="BD4617" t="s">
        <v>29770</v>
      </c>
      <c r="BE4617" t="s">
        <v>29771</v>
      </c>
      <c r="BF4617" t="s">
        <v>29772</v>
      </c>
      <c r="BG4617" t="s">
        <v>6383</v>
      </c>
      <c r="BH4617">
        <v>40</v>
      </c>
      <c r="BI4617" t="s">
        <v>29773</v>
      </c>
      <c r="BJ4617" t="s">
        <v>29774</v>
      </c>
      <c r="BK4617" t="s">
        <v>29775</v>
      </c>
      <c r="BL4617" t="s">
        <v>6387</v>
      </c>
      <c r="BM4617" t="s">
        <v>6387</v>
      </c>
      <c r="BN4617" t="s">
        <v>6388</v>
      </c>
    </row>
    <row r="4618" spans="1:66">
      <c r="A4618" s="13">
        <v>-1.7172400000000001E-3</v>
      </c>
      <c r="B4618" s="13">
        <v>1.5779100000000001E-2</v>
      </c>
      <c r="C4618" s="13">
        <v>-1.42194E-2</v>
      </c>
      <c r="D4618" s="13">
        <v>2.2167300000000001E-2</v>
      </c>
      <c r="E4618" s="13">
        <v>3.1706100000000001E-2</v>
      </c>
      <c r="F4618" s="13">
        <v>-5.54476E-2</v>
      </c>
      <c r="G4618" s="13">
        <v>5.6678899999999997E-2</v>
      </c>
      <c r="H4618" s="13">
        <v>-2.59665E-2</v>
      </c>
      <c r="I4618" s="13">
        <v>-3.2434699999999997E-2</v>
      </c>
      <c r="J4618" s="13">
        <v>-6.8494600000000003E-2</v>
      </c>
      <c r="K4618" s="13">
        <v>4.6574200000000003E-2</v>
      </c>
      <c r="L4618" s="13">
        <v>1.9428500000000001E-2</v>
      </c>
      <c r="M4618" s="13">
        <v>0.11000600000000001</v>
      </c>
      <c r="N4618" s="13">
        <v>9.0373800000000004E-2</v>
      </c>
      <c r="O4618" s="13">
        <v>0.19525500000000001</v>
      </c>
      <c r="P4618" s="13">
        <v>0.11276600000000001</v>
      </c>
      <c r="Q4618" s="13">
        <v>0.31888699999999998</v>
      </c>
      <c r="R4618" s="13">
        <v>-0.117926</v>
      </c>
      <c r="S4618" s="13">
        <v>0.367456</v>
      </c>
      <c r="T4618" s="13">
        <v>0.25763200000000003</v>
      </c>
      <c r="U4618" s="13">
        <v>0.38211899999999999</v>
      </c>
      <c r="V4618" s="13">
        <v>0.27715400000000001</v>
      </c>
      <c r="W4618" s="13">
        <v>0.24881300000000001</v>
      </c>
      <c r="X4618" s="13">
        <v>0.36219800000000002</v>
      </c>
      <c r="Y4618" s="13">
        <v>0.43623499999999998</v>
      </c>
      <c r="Z4618" s="13">
        <v>0.25468400000000002</v>
      </c>
      <c r="AA4618" s="13">
        <v>0.31781799999999999</v>
      </c>
      <c r="AB4618" s="13">
        <v>0.56463700000000006</v>
      </c>
      <c r="AC4618" s="13">
        <v>0.28041500000000003</v>
      </c>
      <c r="AD4618" s="13">
        <v>1.6492199999999999E-4</v>
      </c>
      <c r="AE4618" s="13">
        <v>0.31922800000000001</v>
      </c>
      <c r="AF4618" s="13">
        <v>0.16657</v>
      </c>
      <c r="AG4618" s="13">
        <v>0.41661799999999999</v>
      </c>
      <c r="AH4618" s="13">
        <v>0.14108100000000001</v>
      </c>
      <c r="AI4618" s="13">
        <v>0.44379099999999999</v>
      </c>
      <c r="AJ4618" s="13">
        <v>0.24551700000000001</v>
      </c>
      <c r="AK4618" s="13">
        <v>0.25214300000000001</v>
      </c>
      <c r="AL4618" s="13">
        <v>0.16933899999999999</v>
      </c>
      <c r="AM4618" s="13">
        <v>0.30508600000000002</v>
      </c>
      <c r="AN4618" s="13">
        <v>0.17045199999999999</v>
      </c>
      <c r="AO4618" s="13">
        <v>0.58254499999999998</v>
      </c>
      <c r="AP4618" s="13">
        <v>0.28660999999999998</v>
      </c>
      <c r="AQ4618" s="13">
        <v>0.44909700000000002</v>
      </c>
      <c r="AR4618" s="13">
        <v>0.237428</v>
      </c>
      <c r="AS4618" s="13">
        <v>5.0308799999999998</v>
      </c>
      <c r="AT4618" s="13">
        <v>0.261627</v>
      </c>
      <c r="AU4618" s="14" t="s">
        <v>6378</v>
      </c>
      <c r="AV4618" s="13">
        <v>0.130635</v>
      </c>
      <c r="AW4618" s="13">
        <v>1.79986E-2</v>
      </c>
      <c r="AX4618" s="14" t="s">
        <v>6389</v>
      </c>
      <c r="AY4618" s="16" t="s">
        <v>6389</v>
      </c>
      <c r="AZ4618" s="15">
        <v>1</v>
      </c>
      <c r="BA4618" s="13" t="s">
        <v>29776</v>
      </c>
      <c r="BB4618" s="13" t="s">
        <v>29777</v>
      </c>
      <c r="BC4618" s="13" t="s">
        <v>16188</v>
      </c>
      <c r="BD4618" s="13" t="s">
        <v>16188</v>
      </c>
      <c r="BE4618" s="13" t="s">
        <v>29778</v>
      </c>
      <c r="BF4618" s="13" t="s">
        <v>16189</v>
      </c>
      <c r="BG4618" s="13" t="s">
        <v>6383</v>
      </c>
      <c r="BH4618" s="13">
        <v>40</v>
      </c>
      <c r="BI4618" s="13" t="s">
        <v>29779</v>
      </c>
      <c r="BJ4618" s="13" t="s">
        <v>29774</v>
      </c>
      <c r="BK4618" s="13" t="s">
        <v>29780</v>
      </c>
      <c r="BL4618" s="13" t="s">
        <v>6387</v>
      </c>
      <c r="BM4618" s="13" t="s">
        <v>6387</v>
      </c>
      <c r="BN4618" s="13" t="s">
        <v>6388</v>
      </c>
    </row>
    <row r="4619" spans="1:66">
      <c r="A4619">
        <v>5.2195199999999997E-2</v>
      </c>
      <c r="B4619">
        <v>-1.47788E-2</v>
      </c>
      <c r="C4619">
        <v>-3.89691E-2</v>
      </c>
      <c r="D4619">
        <v>-9.4170499999999997E-3</v>
      </c>
      <c r="E4619">
        <v>0.111287</v>
      </c>
      <c r="F4619">
        <v>-0.110426</v>
      </c>
      <c r="G4619">
        <v>-3.4672100000000001E-3</v>
      </c>
      <c r="H4619">
        <v>1.4315100000000001E-2</v>
      </c>
      <c r="I4619">
        <v>-1.09649E-2</v>
      </c>
      <c r="J4619">
        <v>3.1964100000000002E-2</v>
      </c>
      <c r="K4619">
        <v>7.5217500000000007E-2</v>
      </c>
      <c r="L4619">
        <v>-0.113915</v>
      </c>
      <c r="M4619">
        <v>0.37532900000000002</v>
      </c>
      <c r="N4619">
        <v>9.8780400000000004E-2</v>
      </c>
      <c r="O4619">
        <v>0.33308300000000002</v>
      </c>
      <c r="P4619">
        <v>0.49451899999999999</v>
      </c>
      <c r="Q4619">
        <v>0.31344</v>
      </c>
      <c r="R4619">
        <v>-6.1835800000000003E-2</v>
      </c>
      <c r="S4619">
        <v>0.33156099999999999</v>
      </c>
      <c r="T4619">
        <v>0.46959600000000001</v>
      </c>
      <c r="U4619">
        <v>0.22619900000000001</v>
      </c>
      <c r="V4619">
        <v>1.6959700000000001E-2</v>
      </c>
      <c r="W4619">
        <v>0.218443</v>
      </c>
      <c r="X4619">
        <v>0.38185200000000002</v>
      </c>
      <c r="Y4619">
        <v>0.26712599999999997</v>
      </c>
      <c r="Z4619">
        <v>-0.11269899999999999</v>
      </c>
      <c r="AA4619">
        <v>0.266706</v>
      </c>
      <c r="AB4619">
        <v>0.49455100000000002</v>
      </c>
      <c r="AC4619">
        <v>0.24062800000000001</v>
      </c>
      <c r="AD4619">
        <v>0.33694499999999999</v>
      </c>
      <c r="AE4619">
        <v>0.14785799999999999</v>
      </c>
      <c r="AF4619">
        <v>0.45108900000000002</v>
      </c>
      <c r="AG4619">
        <v>0.142847</v>
      </c>
      <c r="AH4619">
        <v>0.30083500000000002</v>
      </c>
      <c r="AI4619">
        <v>0.13373199999999999</v>
      </c>
      <c r="AJ4619">
        <v>0.58318300000000001</v>
      </c>
      <c r="AK4619">
        <v>0.123225</v>
      </c>
      <c r="AL4619">
        <v>0.25624999999999998</v>
      </c>
      <c r="AM4619">
        <v>0.395953</v>
      </c>
      <c r="AN4619">
        <v>0.45014300000000002</v>
      </c>
      <c r="AO4619">
        <v>8.89538E-2</v>
      </c>
      <c r="AP4619">
        <v>0.24172099999999999</v>
      </c>
      <c r="AQ4619">
        <v>9.0214199999999994E-2</v>
      </c>
      <c r="AR4619">
        <v>0.45423799999999998</v>
      </c>
      <c r="AS4619">
        <v>3.9605000000000001</v>
      </c>
      <c r="AT4619">
        <v>0.25851400000000002</v>
      </c>
      <c r="AU4619" s="17" t="s">
        <v>6378</v>
      </c>
      <c r="AV4619">
        <v>0.130495</v>
      </c>
      <c r="AW4619">
        <v>2.0262800000000001E-2</v>
      </c>
      <c r="AX4619" s="17" t="s">
        <v>6389</v>
      </c>
      <c r="AY4619" s="16" t="s">
        <v>6389</v>
      </c>
      <c r="AZ4619" s="16">
        <v>1</v>
      </c>
      <c r="BA4619" t="s">
        <v>7812</v>
      </c>
      <c r="BB4619">
        <v>499</v>
      </c>
      <c r="BC4619" t="s">
        <v>7812</v>
      </c>
      <c r="BD4619" t="s">
        <v>7812</v>
      </c>
      <c r="BE4619" t="s">
        <v>7813</v>
      </c>
      <c r="BF4619" t="s">
        <v>7814</v>
      </c>
      <c r="BG4619" t="s">
        <v>6383</v>
      </c>
      <c r="BH4619">
        <v>499</v>
      </c>
      <c r="BI4619" t="s">
        <v>29781</v>
      </c>
      <c r="BJ4619" t="s">
        <v>29782</v>
      </c>
      <c r="BK4619" t="s">
        <v>29783</v>
      </c>
      <c r="BL4619" t="s">
        <v>6387</v>
      </c>
      <c r="BM4619" t="s">
        <v>6387</v>
      </c>
      <c r="BN4619" t="s">
        <v>6388</v>
      </c>
    </row>
    <row r="4620" spans="1:66">
      <c r="A4620" s="13">
        <v>-1.33847E-3</v>
      </c>
      <c r="B4620" s="13">
        <v>-5.1397100000000001E-2</v>
      </c>
      <c r="C4620" s="13">
        <v>5.0920899999999998E-2</v>
      </c>
      <c r="D4620" s="13">
        <v>3.03036E-2</v>
      </c>
      <c r="E4620" s="13">
        <v>-0.12753</v>
      </c>
      <c r="F4620" s="13">
        <v>8.86517E-2</v>
      </c>
      <c r="G4620" s="13">
        <v>6.2814300000000003E-2</v>
      </c>
      <c r="H4620" s="13">
        <v>-3.2231000000000003E-2</v>
      </c>
      <c r="I4620" s="13">
        <v>-3.26959E-2</v>
      </c>
      <c r="J4620" s="13">
        <v>0.118478</v>
      </c>
      <c r="K4620" s="13">
        <v>-3.0146300000000001E-2</v>
      </c>
      <c r="L4620" s="13">
        <v>-9.6823000000000006E-2</v>
      </c>
      <c r="M4620" s="13">
        <v>0.29772599999999999</v>
      </c>
      <c r="N4620" s="13">
        <v>2.56014E-2</v>
      </c>
      <c r="O4620" s="13">
        <v>0.31502599999999997</v>
      </c>
      <c r="P4620" s="13">
        <v>0.496166</v>
      </c>
      <c r="Q4620" s="13">
        <v>9.2075599999999994E-2</v>
      </c>
      <c r="R4620" s="13">
        <v>-7.8384599999999999E-2</v>
      </c>
      <c r="S4620" s="13">
        <v>0.19955600000000001</v>
      </c>
      <c r="T4620" s="13">
        <v>0.41776099999999999</v>
      </c>
      <c r="U4620" s="13">
        <v>0.278862</v>
      </c>
      <c r="V4620" s="13">
        <v>-0.123901</v>
      </c>
      <c r="W4620" s="13">
        <v>0.39032099999999997</v>
      </c>
      <c r="X4620" s="13">
        <v>0.77988299999999999</v>
      </c>
      <c r="Y4620" s="13">
        <v>0.30898399999999998</v>
      </c>
      <c r="Z4620" s="13">
        <v>-0.196879</v>
      </c>
      <c r="AA4620" s="13">
        <v>0.41999599999999998</v>
      </c>
      <c r="AB4620" s="13">
        <v>0.75553000000000003</v>
      </c>
      <c r="AC4620" s="13">
        <v>-3.1480300000000003E-2</v>
      </c>
      <c r="AD4620" s="13">
        <v>5.3123299999999998E-2</v>
      </c>
      <c r="AE4620" s="13">
        <v>0.66583800000000004</v>
      </c>
      <c r="AF4620" s="13">
        <v>0.196409</v>
      </c>
      <c r="AG4620" s="13">
        <v>0.15760199999999999</v>
      </c>
      <c r="AH4620" s="13">
        <v>0.13999500000000001</v>
      </c>
      <c r="AI4620" s="13">
        <v>0.64414400000000005</v>
      </c>
      <c r="AJ4620" s="13">
        <v>0.17133799999999999</v>
      </c>
      <c r="AK4620" s="13">
        <v>0.195437</v>
      </c>
      <c r="AL4620" s="13">
        <v>0.21951899999999999</v>
      </c>
      <c r="AM4620" s="13">
        <v>0.679836</v>
      </c>
      <c r="AN4620" s="13">
        <v>0.41333700000000001</v>
      </c>
      <c r="AO4620" s="13">
        <v>0.114345</v>
      </c>
      <c r="AP4620" s="13">
        <v>0.114692</v>
      </c>
      <c r="AQ4620" s="13">
        <v>0.70623499999999995</v>
      </c>
      <c r="AR4620" s="13">
        <v>0.44042300000000001</v>
      </c>
      <c r="AS4620" s="13">
        <v>2.52346</v>
      </c>
      <c r="AT4620" s="13">
        <v>0.275395</v>
      </c>
      <c r="AU4620" s="14" t="s">
        <v>6378</v>
      </c>
      <c r="AV4620" s="13">
        <v>0.13025600000000001</v>
      </c>
      <c r="AW4620" s="13">
        <v>3.1404399999999999E-2</v>
      </c>
      <c r="AX4620" s="14" t="s">
        <v>6389</v>
      </c>
      <c r="AY4620" s="16" t="s">
        <v>6389</v>
      </c>
      <c r="AZ4620" s="15">
        <v>1</v>
      </c>
      <c r="BA4620" s="13" t="s">
        <v>5236</v>
      </c>
      <c r="BB4620" s="13" t="s">
        <v>29784</v>
      </c>
      <c r="BC4620" s="13" t="s">
        <v>7034</v>
      </c>
      <c r="BD4620" s="13" t="s">
        <v>7034</v>
      </c>
      <c r="BE4620" s="13" t="s">
        <v>5237</v>
      </c>
      <c r="BF4620" s="13" t="s">
        <v>7035</v>
      </c>
      <c r="BG4620" s="13" t="s">
        <v>6454</v>
      </c>
      <c r="BH4620" s="13">
        <v>809</v>
      </c>
      <c r="BI4620" s="13" t="s">
        <v>29785</v>
      </c>
      <c r="BJ4620" s="13" t="s">
        <v>29786</v>
      </c>
      <c r="BK4620" s="13" t="s">
        <v>29787</v>
      </c>
      <c r="BL4620" s="13" t="s">
        <v>6387</v>
      </c>
      <c r="BM4620" s="13" t="s">
        <v>6387</v>
      </c>
      <c r="BN4620" s="13" t="s">
        <v>6388</v>
      </c>
    </row>
    <row r="4621" spans="1:66">
      <c r="A4621">
        <v>3.0407699999999999E-2</v>
      </c>
      <c r="B4621">
        <v>3.5567300000000003E-2</v>
      </c>
      <c r="C4621">
        <v>-6.8332799999999999E-2</v>
      </c>
      <c r="D4621" t="s">
        <v>730</v>
      </c>
      <c r="E4621" t="s">
        <v>730</v>
      </c>
      <c r="F4621" t="s">
        <v>730</v>
      </c>
      <c r="G4621" t="s">
        <v>730</v>
      </c>
      <c r="H4621" t="s">
        <v>730</v>
      </c>
      <c r="I4621" t="s">
        <v>730</v>
      </c>
      <c r="J4621" t="s">
        <v>730</v>
      </c>
      <c r="K4621" t="s">
        <v>730</v>
      </c>
      <c r="L4621" t="s">
        <v>730</v>
      </c>
      <c r="M4621">
        <v>-0.40071200000000001</v>
      </c>
      <c r="N4621">
        <v>-8.9783600000000005E-2</v>
      </c>
      <c r="O4621">
        <v>0.109903</v>
      </c>
      <c r="P4621">
        <v>0.20538200000000001</v>
      </c>
      <c r="Q4621" t="s">
        <v>730</v>
      </c>
      <c r="R4621" t="s">
        <v>730</v>
      </c>
      <c r="S4621" t="s">
        <v>730</v>
      </c>
      <c r="T4621" t="s">
        <v>730</v>
      </c>
      <c r="U4621" t="s">
        <v>730</v>
      </c>
      <c r="V4621" t="s">
        <v>730</v>
      </c>
      <c r="W4621" t="s">
        <v>730</v>
      </c>
      <c r="X4621" t="s">
        <v>730</v>
      </c>
      <c r="Y4621" t="s">
        <v>730</v>
      </c>
      <c r="Z4621" t="s">
        <v>730</v>
      </c>
      <c r="AA4621" t="s">
        <v>730</v>
      </c>
      <c r="AB4621" t="s">
        <v>730</v>
      </c>
      <c r="AC4621">
        <v>3.3316499999999999E-2</v>
      </c>
      <c r="AD4621">
        <v>0.17860200000000001</v>
      </c>
      <c r="AE4621">
        <v>-0.30429499999999998</v>
      </c>
      <c r="AF4621">
        <v>9.9936199999999999E-3</v>
      </c>
      <c r="AG4621" t="s">
        <v>730</v>
      </c>
      <c r="AH4621" t="s">
        <v>730</v>
      </c>
      <c r="AI4621" t="s">
        <v>730</v>
      </c>
      <c r="AJ4621" t="s">
        <v>730</v>
      </c>
      <c r="AK4621" t="s">
        <v>730</v>
      </c>
      <c r="AL4621" t="s">
        <v>730</v>
      </c>
      <c r="AM4621" t="s">
        <v>730</v>
      </c>
      <c r="AN4621" t="s">
        <v>730</v>
      </c>
      <c r="AO4621" t="s">
        <v>730</v>
      </c>
      <c r="AP4621" t="s">
        <v>730</v>
      </c>
      <c r="AQ4621" t="s">
        <v>730</v>
      </c>
      <c r="AR4621" t="s">
        <v>730</v>
      </c>
      <c r="AS4621">
        <v>2.3711799999999998</v>
      </c>
      <c r="AT4621">
        <v>-0.25853999999999999</v>
      </c>
      <c r="AU4621" s="17" t="s">
        <v>6377</v>
      </c>
      <c r="AV4621">
        <v>0.13019900000000001</v>
      </c>
      <c r="AW4621">
        <v>-3.2992100000000003E-2</v>
      </c>
      <c r="AX4621" s="17" t="s">
        <v>6389</v>
      </c>
      <c r="AY4621" s="16" t="s">
        <v>6389</v>
      </c>
      <c r="AZ4621" s="16">
        <v>1</v>
      </c>
      <c r="BA4621" t="s">
        <v>4359</v>
      </c>
      <c r="BB4621">
        <v>316</v>
      </c>
      <c r="BC4621" t="s">
        <v>4359</v>
      </c>
      <c r="BD4621" t="s">
        <v>4359</v>
      </c>
      <c r="BE4621" t="s">
        <v>4360</v>
      </c>
      <c r="BF4621" t="s">
        <v>6646</v>
      </c>
      <c r="BG4621" t="s">
        <v>6383</v>
      </c>
      <c r="BH4621">
        <v>316</v>
      </c>
      <c r="BI4621" t="s">
        <v>29788</v>
      </c>
      <c r="BJ4621" t="s">
        <v>29789</v>
      </c>
      <c r="BK4621" t="s">
        <v>29790</v>
      </c>
      <c r="BL4621" t="s">
        <v>6387</v>
      </c>
      <c r="BM4621" t="s">
        <v>6387</v>
      </c>
      <c r="BN4621" t="s">
        <v>6388</v>
      </c>
    </row>
    <row r="4622" spans="1:66">
      <c r="A4622" s="13">
        <v>-4.4637299999999998E-2</v>
      </c>
      <c r="B4622" s="13">
        <v>0.10943</v>
      </c>
      <c r="C4622" s="13">
        <v>-7.14751E-2</v>
      </c>
      <c r="D4622" s="13" t="s">
        <v>730</v>
      </c>
      <c r="E4622" s="13" t="s">
        <v>730</v>
      </c>
      <c r="F4622" s="13" t="s">
        <v>730</v>
      </c>
      <c r="G4622" s="13" t="s">
        <v>730</v>
      </c>
      <c r="H4622" s="13" t="s">
        <v>730</v>
      </c>
      <c r="I4622" s="13" t="s">
        <v>730</v>
      </c>
      <c r="J4622" s="13" t="s">
        <v>730</v>
      </c>
      <c r="K4622" s="13" t="s">
        <v>730</v>
      </c>
      <c r="L4622" s="13" t="s">
        <v>730</v>
      </c>
      <c r="M4622" s="13">
        <v>-0.113098</v>
      </c>
      <c r="N4622" s="13">
        <v>0.28646100000000002</v>
      </c>
      <c r="O4622" s="13">
        <v>0.14976</v>
      </c>
      <c r="P4622" s="13">
        <v>-0.13126199999999999</v>
      </c>
      <c r="Q4622" s="13" t="s">
        <v>730</v>
      </c>
      <c r="R4622" s="13" t="s">
        <v>730</v>
      </c>
      <c r="S4622" s="13" t="s">
        <v>730</v>
      </c>
      <c r="T4622" s="13" t="s">
        <v>730</v>
      </c>
      <c r="U4622" s="13" t="s">
        <v>730</v>
      </c>
      <c r="V4622" s="13" t="s">
        <v>730</v>
      </c>
      <c r="W4622" s="13" t="s">
        <v>730</v>
      </c>
      <c r="X4622" s="13" t="s">
        <v>730</v>
      </c>
      <c r="Y4622" s="13" t="s">
        <v>730</v>
      </c>
      <c r="Z4622" s="13" t="s">
        <v>730</v>
      </c>
      <c r="AA4622" s="13" t="s">
        <v>730</v>
      </c>
      <c r="AB4622" s="13" t="s">
        <v>730</v>
      </c>
      <c r="AC4622" s="13">
        <v>0.124583</v>
      </c>
      <c r="AD4622" s="13">
        <v>1.42361E-2</v>
      </c>
      <c r="AE4622" s="13">
        <v>-5.6452500000000003E-2</v>
      </c>
      <c r="AF4622" s="13">
        <v>0.189105</v>
      </c>
      <c r="AG4622" s="13" t="s">
        <v>730</v>
      </c>
      <c r="AH4622" s="13" t="s">
        <v>730</v>
      </c>
      <c r="AI4622" s="13" t="s">
        <v>730</v>
      </c>
      <c r="AJ4622" s="13" t="s">
        <v>730</v>
      </c>
      <c r="AK4622" s="13" t="s">
        <v>730</v>
      </c>
      <c r="AL4622" s="13" t="s">
        <v>730</v>
      </c>
      <c r="AM4622" s="13" t="s">
        <v>730</v>
      </c>
      <c r="AN4622" s="13" t="s">
        <v>730</v>
      </c>
      <c r="AO4622" s="13" t="s">
        <v>730</v>
      </c>
      <c r="AP4622" s="13" t="s">
        <v>730</v>
      </c>
      <c r="AQ4622" s="13" t="s">
        <v>730</v>
      </c>
      <c r="AR4622" s="13" t="s">
        <v>730</v>
      </c>
      <c r="AS4622" s="13">
        <v>2.0777899999999998</v>
      </c>
      <c r="AT4622" s="13">
        <v>-0.274011</v>
      </c>
      <c r="AU4622" s="14" t="s">
        <v>6377</v>
      </c>
      <c r="AV4622" s="13">
        <v>0.130191</v>
      </c>
      <c r="AW4622" s="13">
        <v>-3.9261799999999999E-2</v>
      </c>
      <c r="AX4622" s="14" t="s">
        <v>6389</v>
      </c>
      <c r="AY4622" s="16" t="s">
        <v>6389</v>
      </c>
      <c r="AZ4622" s="15">
        <v>1</v>
      </c>
      <c r="BA4622" s="13" t="s">
        <v>8841</v>
      </c>
      <c r="BB4622" s="13" t="s">
        <v>6721</v>
      </c>
      <c r="BC4622" s="13" t="s">
        <v>8843</v>
      </c>
      <c r="BD4622" s="13" t="s">
        <v>8843</v>
      </c>
      <c r="BE4622" s="13" t="s">
        <v>8844</v>
      </c>
      <c r="BF4622" s="13" t="s">
        <v>2445</v>
      </c>
      <c r="BG4622" s="13" t="s">
        <v>6383</v>
      </c>
      <c r="BH4622" s="13">
        <v>67</v>
      </c>
      <c r="BI4622" s="13" t="s">
        <v>29791</v>
      </c>
      <c r="BJ4622" s="13" t="s">
        <v>29792</v>
      </c>
      <c r="BK4622" s="13" t="s">
        <v>29793</v>
      </c>
      <c r="BL4622" s="13" t="s">
        <v>6387</v>
      </c>
      <c r="BM4622" s="13" t="s">
        <v>6387</v>
      </c>
      <c r="BN4622" s="13" t="s">
        <v>6388</v>
      </c>
    </row>
    <row r="4623" spans="1:66">
      <c r="A4623" t="s">
        <v>730</v>
      </c>
      <c r="B4623" t="s">
        <v>730</v>
      </c>
      <c r="C4623" t="s">
        <v>730</v>
      </c>
      <c r="D4623">
        <v>-0.12538099999999999</v>
      </c>
      <c r="E4623">
        <v>-4.3463300000000003E-2</v>
      </c>
      <c r="F4623">
        <v>0.15434400000000001</v>
      </c>
      <c r="G4623" t="s">
        <v>730</v>
      </c>
      <c r="H4623" t="s">
        <v>730</v>
      </c>
      <c r="I4623" t="s">
        <v>730</v>
      </c>
      <c r="J4623">
        <v>-4.9239400000000003E-2</v>
      </c>
      <c r="K4623">
        <v>-9.5618099999999998E-2</v>
      </c>
      <c r="L4623">
        <v>0.134462</v>
      </c>
      <c r="M4623" t="s">
        <v>730</v>
      </c>
      <c r="N4623" t="s">
        <v>730</v>
      </c>
      <c r="O4623" t="s">
        <v>730</v>
      </c>
      <c r="P4623" t="s">
        <v>730</v>
      </c>
      <c r="Q4623">
        <v>-0.22189900000000001</v>
      </c>
      <c r="R4623">
        <v>-0.23658399999999999</v>
      </c>
      <c r="S4623">
        <v>9.1896500000000006E-2</v>
      </c>
      <c r="T4623">
        <v>-0.138373</v>
      </c>
      <c r="U4623" t="s">
        <v>730</v>
      </c>
      <c r="V4623" t="s">
        <v>730</v>
      </c>
      <c r="W4623" t="s">
        <v>730</v>
      </c>
      <c r="X4623" t="s">
        <v>730</v>
      </c>
      <c r="Y4623">
        <v>-0.29128500000000002</v>
      </c>
      <c r="Z4623">
        <v>-0.44011299999999998</v>
      </c>
      <c r="AA4623">
        <v>-0.108353</v>
      </c>
      <c r="AB4623">
        <v>-0.31448500000000001</v>
      </c>
      <c r="AC4623" t="s">
        <v>730</v>
      </c>
      <c r="AD4623" t="s">
        <v>730</v>
      </c>
      <c r="AE4623" t="s">
        <v>730</v>
      </c>
      <c r="AF4623" t="s">
        <v>730</v>
      </c>
      <c r="AG4623">
        <v>0.38509300000000002</v>
      </c>
      <c r="AH4623">
        <v>8.9136900000000005E-2</v>
      </c>
      <c r="AI4623">
        <v>-2.8310800000000001E-2</v>
      </c>
      <c r="AJ4623">
        <v>-0.28837200000000002</v>
      </c>
      <c r="AK4623" t="s">
        <v>730</v>
      </c>
      <c r="AL4623" t="s">
        <v>730</v>
      </c>
      <c r="AM4623" t="s">
        <v>730</v>
      </c>
      <c r="AN4623" t="s">
        <v>730</v>
      </c>
      <c r="AO4623">
        <v>6.2245399999999998E-3</v>
      </c>
      <c r="AP4623">
        <v>-0.105506</v>
      </c>
      <c r="AQ4623">
        <v>-0.19170000000000001</v>
      </c>
      <c r="AR4623">
        <v>-0.33552399999999999</v>
      </c>
      <c r="AS4623">
        <v>3.0099800000000001</v>
      </c>
      <c r="AT4623">
        <v>-0.27402100000000001</v>
      </c>
      <c r="AU4623" s="17" t="s">
        <v>6377</v>
      </c>
      <c r="AV4623">
        <v>0.13017699999999999</v>
      </c>
      <c r="AW4623">
        <v>3.4873599999999998E-2</v>
      </c>
      <c r="AX4623" s="17" t="s">
        <v>6389</v>
      </c>
      <c r="AY4623" s="16" t="s">
        <v>6389</v>
      </c>
      <c r="AZ4623" s="16">
        <v>1</v>
      </c>
      <c r="BA4623" t="s">
        <v>29794</v>
      </c>
      <c r="BB4623" t="s">
        <v>29795</v>
      </c>
      <c r="BC4623" t="s">
        <v>16049</v>
      </c>
      <c r="BD4623" t="s">
        <v>16049</v>
      </c>
      <c r="BE4623" t="s">
        <v>16050</v>
      </c>
      <c r="BF4623" t="s">
        <v>16051</v>
      </c>
      <c r="BG4623" t="s">
        <v>6383</v>
      </c>
      <c r="BH4623">
        <v>5931</v>
      </c>
      <c r="BI4623" t="s">
        <v>29796</v>
      </c>
      <c r="BJ4623" t="s">
        <v>29797</v>
      </c>
      <c r="BK4623" t="s">
        <v>29798</v>
      </c>
      <c r="BL4623" t="s">
        <v>6387</v>
      </c>
      <c r="BM4623" t="s">
        <v>6387</v>
      </c>
      <c r="BN4623" t="s">
        <v>6388</v>
      </c>
    </row>
    <row r="4624" spans="1:66">
      <c r="A4624" s="13" t="s">
        <v>730</v>
      </c>
      <c r="B4624" s="13" t="s">
        <v>730</v>
      </c>
      <c r="C4624" s="13" t="s">
        <v>730</v>
      </c>
      <c r="D4624" s="13" t="s">
        <v>730</v>
      </c>
      <c r="E4624" s="13" t="s">
        <v>730</v>
      </c>
      <c r="F4624" s="13" t="s">
        <v>730</v>
      </c>
      <c r="G4624" s="13" t="s">
        <v>730</v>
      </c>
      <c r="H4624" s="13" t="s">
        <v>730</v>
      </c>
      <c r="I4624" s="13" t="s">
        <v>730</v>
      </c>
      <c r="J4624" s="13">
        <v>-1.4046599999999999E-2</v>
      </c>
      <c r="K4624" s="13">
        <v>5.3500399999999997E-2</v>
      </c>
      <c r="L4624" s="13">
        <v>-4.1106299999999998E-2</v>
      </c>
      <c r="M4624" s="13" t="s">
        <v>730</v>
      </c>
      <c r="N4624" s="13" t="s">
        <v>730</v>
      </c>
      <c r="O4624" s="13" t="s">
        <v>730</v>
      </c>
      <c r="P4624" s="13" t="s">
        <v>730</v>
      </c>
      <c r="Q4624" s="13" t="s">
        <v>730</v>
      </c>
      <c r="R4624" s="13" t="s">
        <v>730</v>
      </c>
      <c r="S4624" s="13" t="s">
        <v>730</v>
      </c>
      <c r="T4624" s="13" t="s">
        <v>730</v>
      </c>
      <c r="U4624" s="13" t="s">
        <v>730</v>
      </c>
      <c r="V4624" s="13" t="s">
        <v>730</v>
      </c>
      <c r="W4624" s="13" t="s">
        <v>730</v>
      </c>
      <c r="X4624" s="13" t="s">
        <v>730</v>
      </c>
      <c r="Y4624" s="13">
        <v>0.12637599999999999</v>
      </c>
      <c r="Z4624" s="13">
        <v>6.2515100000000004E-2</v>
      </c>
      <c r="AA4624" s="13">
        <v>1.09318E-2</v>
      </c>
      <c r="AB4624" s="13">
        <v>2.36863E-2</v>
      </c>
      <c r="AC4624" s="13" t="s">
        <v>730</v>
      </c>
      <c r="AD4624" s="13" t="s">
        <v>730</v>
      </c>
      <c r="AE4624" s="13" t="s">
        <v>730</v>
      </c>
      <c r="AF4624" s="13" t="s">
        <v>730</v>
      </c>
      <c r="AG4624" s="13" t="s">
        <v>730</v>
      </c>
      <c r="AH4624" s="13" t="s">
        <v>730</v>
      </c>
      <c r="AI4624" s="13" t="s">
        <v>730</v>
      </c>
      <c r="AJ4624" s="13" t="s">
        <v>730</v>
      </c>
      <c r="AK4624" s="13" t="s">
        <v>730</v>
      </c>
      <c r="AL4624" s="13" t="s">
        <v>730</v>
      </c>
      <c r="AM4624" s="13" t="s">
        <v>730</v>
      </c>
      <c r="AN4624" s="13" t="s">
        <v>730</v>
      </c>
      <c r="AO4624" s="13">
        <v>-0.15282999999999999</v>
      </c>
      <c r="AP4624" s="13">
        <v>8.09193E-2</v>
      </c>
      <c r="AQ4624" s="13">
        <v>0.21398200000000001</v>
      </c>
      <c r="AR4624" s="13">
        <v>-1.36186E-2</v>
      </c>
      <c r="AS4624" s="13">
        <v>2.1954600000000002</v>
      </c>
      <c r="AT4624" s="13">
        <v>-0.25929000000000002</v>
      </c>
      <c r="AU4624" s="14" t="s">
        <v>6377</v>
      </c>
      <c r="AV4624" s="13">
        <v>0.13005</v>
      </c>
      <c r="AW4624" s="13">
        <v>-3.51367E-2</v>
      </c>
      <c r="AX4624" s="14" t="s">
        <v>6389</v>
      </c>
      <c r="AY4624" s="16" t="s">
        <v>6389</v>
      </c>
      <c r="AZ4624" s="15">
        <v>1</v>
      </c>
      <c r="BA4624" s="13" t="s">
        <v>29799</v>
      </c>
      <c r="BB4624" s="13">
        <v>318</v>
      </c>
      <c r="BC4624" s="13" t="s">
        <v>29799</v>
      </c>
      <c r="BD4624" s="13" t="s">
        <v>29799</v>
      </c>
      <c r="BE4624" s="13" t="s">
        <v>29800</v>
      </c>
      <c r="BF4624" s="13" t="s">
        <v>29801</v>
      </c>
      <c r="BG4624" s="13" t="s">
        <v>6383</v>
      </c>
      <c r="BH4624" s="13">
        <v>318</v>
      </c>
      <c r="BI4624" s="13" t="s">
        <v>29802</v>
      </c>
      <c r="BJ4624" s="13" t="s">
        <v>29803</v>
      </c>
      <c r="BK4624" s="13" t="s">
        <v>29804</v>
      </c>
      <c r="BL4624" s="13" t="s">
        <v>6387</v>
      </c>
      <c r="BM4624" s="13" t="s">
        <v>6387</v>
      </c>
      <c r="BN4624" s="13" t="s">
        <v>6388</v>
      </c>
    </row>
    <row r="4625" spans="1:66">
      <c r="A4625" t="s">
        <v>730</v>
      </c>
      <c r="B4625" t="s">
        <v>730</v>
      </c>
      <c r="C4625" t="s">
        <v>730</v>
      </c>
      <c r="D4625" t="s">
        <v>730</v>
      </c>
      <c r="E4625" t="s">
        <v>730</v>
      </c>
      <c r="F4625" t="s">
        <v>730</v>
      </c>
      <c r="G4625">
        <v>-7.67983E-2</v>
      </c>
      <c r="H4625">
        <v>7.9900600000000002E-2</v>
      </c>
      <c r="I4625">
        <v>-7.3833299999999996E-3</v>
      </c>
      <c r="J4625">
        <v>-6.4197699999999996E-2</v>
      </c>
      <c r="K4625">
        <v>-5.0426500000000001E-3</v>
      </c>
      <c r="L4625">
        <v>6.6278100000000006E-2</v>
      </c>
      <c r="M4625" t="s">
        <v>730</v>
      </c>
      <c r="N4625" t="s">
        <v>730</v>
      </c>
      <c r="O4625" t="s">
        <v>730</v>
      </c>
      <c r="P4625" t="s">
        <v>730</v>
      </c>
      <c r="Q4625" t="s">
        <v>730</v>
      </c>
      <c r="R4625" t="s">
        <v>730</v>
      </c>
      <c r="S4625" t="s">
        <v>730</v>
      </c>
      <c r="T4625" t="s">
        <v>730</v>
      </c>
      <c r="U4625">
        <v>-0.13236899999999999</v>
      </c>
      <c r="V4625">
        <v>2.9170399999999999E-2</v>
      </c>
      <c r="W4625">
        <v>-0.156473</v>
      </c>
      <c r="X4625">
        <v>-0.53154400000000002</v>
      </c>
      <c r="Y4625">
        <v>-8.6944300000000002E-2</v>
      </c>
      <c r="Z4625">
        <v>2.6136599999999999E-2</v>
      </c>
      <c r="AA4625">
        <v>-0.33555099999999999</v>
      </c>
      <c r="AB4625">
        <v>-0.40052900000000002</v>
      </c>
      <c r="AC4625" t="s">
        <v>730</v>
      </c>
      <c r="AD4625" t="s">
        <v>730</v>
      </c>
      <c r="AE4625" t="s">
        <v>730</v>
      </c>
      <c r="AF4625" t="s">
        <v>730</v>
      </c>
      <c r="AG4625" t="s">
        <v>730</v>
      </c>
      <c r="AH4625" t="s">
        <v>730</v>
      </c>
      <c r="AI4625" t="s">
        <v>730</v>
      </c>
      <c r="AJ4625" t="s">
        <v>730</v>
      </c>
      <c r="AK4625">
        <v>-0.42643900000000001</v>
      </c>
      <c r="AL4625">
        <v>-3.55725E-2</v>
      </c>
      <c r="AM4625">
        <v>3.3967700000000003E-2</v>
      </c>
      <c r="AN4625">
        <v>-0.26882600000000001</v>
      </c>
      <c r="AO4625">
        <v>-0.39321200000000001</v>
      </c>
      <c r="AP4625">
        <v>-6.1897300000000002E-2</v>
      </c>
      <c r="AQ4625">
        <v>9.2245800000000003E-2</v>
      </c>
      <c r="AR4625">
        <v>7.6011800000000004E-2</v>
      </c>
      <c r="AS4625">
        <v>2.6158899999999998</v>
      </c>
      <c r="AT4625">
        <v>-0.28102100000000002</v>
      </c>
      <c r="AU4625" s="17" t="s">
        <v>6377</v>
      </c>
      <c r="AV4625">
        <v>0.13004399999999999</v>
      </c>
      <c r="AW4625">
        <v>3.3175999999999997E-2</v>
      </c>
      <c r="AX4625" s="17" t="s">
        <v>6389</v>
      </c>
      <c r="AY4625" s="16" t="s">
        <v>6389</v>
      </c>
      <c r="AZ4625" s="16">
        <v>1</v>
      </c>
      <c r="BA4625" t="s">
        <v>29805</v>
      </c>
      <c r="BB4625" t="s">
        <v>29806</v>
      </c>
      <c r="BC4625" t="s">
        <v>29807</v>
      </c>
      <c r="BD4625" t="s">
        <v>29807</v>
      </c>
      <c r="BE4625" t="s">
        <v>29808</v>
      </c>
      <c r="BF4625" t="s">
        <v>29809</v>
      </c>
      <c r="BG4625" t="s">
        <v>6383</v>
      </c>
      <c r="BH4625">
        <v>376</v>
      </c>
      <c r="BI4625" t="s">
        <v>29810</v>
      </c>
      <c r="BJ4625" t="s">
        <v>29811</v>
      </c>
      <c r="BK4625" t="s">
        <v>29812</v>
      </c>
      <c r="BL4625" t="s">
        <v>6387</v>
      </c>
      <c r="BM4625" t="s">
        <v>6387</v>
      </c>
      <c r="BN4625" t="s">
        <v>6388</v>
      </c>
    </row>
    <row r="4626" spans="1:66">
      <c r="A4626" s="13" t="s">
        <v>730</v>
      </c>
      <c r="B4626" s="13" t="s">
        <v>730</v>
      </c>
      <c r="C4626" s="13" t="s">
        <v>730</v>
      </c>
      <c r="D4626" s="13" t="s">
        <v>730</v>
      </c>
      <c r="E4626" s="13" t="s">
        <v>730</v>
      </c>
      <c r="F4626" s="13" t="s">
        <v>730</v>
      </c>
      <c r="G4626" s="13" t="s">
        <v>730</v>
      </c>
      <c r="H4626" s="13" t="s">
        <v>730</v>
      </c>
      <c r="I4626" s="13" t="s">
        <v>730</v>
      </c>
      <c r="J4626" s="13">
        <v>6.5825600000000003E-3</v>
      </c>
      <c r="K4626" s="13">
        <v>0.110567</v>
      </c>
      <c r="L4626" s="13">
        <v>-0.12693599999999999</v>
      </c>
      <c r="M4626" s="13" t="s">
        <v>730</v>
      </c>
      <c r="N4626" s="13" t="s">
        <v>730</v>
      </c>
      <c r="O4626" s="13" t="s">
        <v>730</v>
      </c>
      <c r="P4626" s="13" t="s">
        <v>730</v>
      </c>
      <c r="Q4626" s="13" t="s">
        <v>730</v>
      </c>
      <c r="R4626" s="13" t="s">
        <v>730</v>
      </c>
      <c r="S4626" s="13" t="s">
        <v>730</v>
      </c>
      <c r="T4626" s="13" t="s">
        <v>730</v>
      </c>
      <c r="U4626" s="13" t="s">
        <v>730</v>
      </c>
      <c r="V4626" s="13" t="s">
        <v>730</v>
      </c>
      <c r="W4626" s="13" t="s">
        <v>730</v>
      </c>
      <c r="X4626" s="13" t="s">
        <v>730</v>
      </c>
      <c r="Y4626" s="13">
        <v>3.70008E-2</v>
      </c>
      <c r="Z4626" s="13">
        <v>-4.8842400000000001E-2</v>
      </c>
      <c r="AA4626" s="13">
        <v>2.3551800000000001E-2</v>
      </c>
      <c r="AB4626" s="13">
        <v>-3.2027600000000003E-2</v>
      </c>
      <c r="AC4626" s="13" t="s">
        <v>730</v>
      </c>
      <c r="AD4626" s="13" t="s">
        <v>730</v>
      </c>
      <c r="AE4626" s="13" t="s">
        <v>730</v>
      </c>
      <c r="AF4626" s="13" t="s">
        <v>730</v>
      </c>
      <c r="AG4626" s="13" t="s">
        <v>730</v>
      </c>
      <c r="AH4626" s="13" t="s">
        <v>730</v>
      </c>
      <c r="AI4626" s="13" t="s">
        <v>730</v>
      </c>
      <c r="AJ4626" s="13" t="s">
        <v>730</v>
      </c>
      <c r="AK4626" s="13" t="s">
        <v>730</v>
      </c>
      <c r="AL4626" s="13" t="s">
        <v>730</v>
      </c>
      <c r="AM4626" s="13" t="s">
        <v>730</v>
      </c>
      <c r="AN4626" s="13" t="s">
        <v>730</v>
      </c>
      <c r="AO4626" s="13">
        <v>7.4725200000000006E-2</v>
      </c>
      <c r="AP4626" s="13">
        <v>0.167463</v>
      </c>
      <c r="AQ4626" s="13">
        <v>-0.18212</v>
      </c>
      <c r="AR4626" s="13">
        <v>0.283273</v>
      </c>
      <c r="AS4626" s="13">
        <v>2.2567499999999998</v>
      </c>
      <c r="AT4626" s="13">
        <v>-0.24054500000000001</v>
      </c>
      <c r="AU4626" s="14" t="s">
        <v>6377</v>
      </c>
      <c r="AV4626" s="13">
        <v>0.129944</v>
      </c>
      <c r="AW4626" s="13">
        <v>-3.5524E-2</v>
      </c>
      <c r="AX4626" s="14" t="s">
        <v>6389</v>
      </c>
      <c r="AY4626" s="16" t="s">
        <v>6389</v>
      </c>
      <c r="AZ4626" s="15">
        <v>1</v>
      </c>
      <c r="BA4626" s="13" t="s">
        <v>10661</v>
      </c>
      <c r="BB4626" s="13" t="s">
        <v>29813</v>
      </c>
      <c r="BC4626" s="13" t="s">
        <v>8117</v>
      </c>
      <c r="BD4626" s="13" t="s">
        <v>8118</v>
      </c>
      <c r="BE4626" s="13" t="s">
        <v>8119</v>
      </c>
      <c r="BF4626" s="13" t="s">
        <v>8120</v>
      </c>
      <c r="BG4626" s="13" t="s">
        <v>6383</v>
      </c>
      <c r="BH4626" s="13">
        <v>603</v>
      </c>
      <c r="BI4626" s="13" t="s">
        <v>29814</v>
      </c>
      <c r="BJ4626" s="13" t="s">
        <v>29815</v>
      </c>
      <c r="BK4626" s="13" t="s">
        <v>29816</v>
      </c>
      <c r="BL4626" s="13" t="s">
        <v>6387</v>
      </c>
      <c r="BM4626" s="13" t="s">
        <v>6387</v>
      </c>
      <c r="BN4626" s="13" t="s">
        <v>6388</v>
      </c>
    </row>
    <row r="4627" spans="1:66">
      <c r="A4627">
        <v>-6.1501E-2</v>
      </c>
      <c r="B4627">
        <v>7.4627399999999997E-2</v>
      </c>
      <c r="C4627">
        <v>-1.6476500000000002E-2</v>
      </c>
      <c r="D4627" t="s">
        <v>730</v>
      </c>
      <c r="E4627" t="s">
        <v>730</v>
      </c>
      <c r="F4627" t="s">
        <v>730</v>
      </c>
      <c r="G4627" t="s">
        <v>730</v>
      </c>
      <c r="H4627" t="s">
        <v>730</v>
      </c>
      <c r="I4627" t="s">
        <v>730</v>
      </c>
      <c r="J4627" t="s">
        <v>730</v>
      </c>
      <c r="K4627" t="s">
        <v>730</v>
      </c>
      <c r="L4627" t="s">
        <v>730</v>
      </c>
      <c r="M4627">
        <v>0.29476200000000002</v>
      </c>
      <c r="N4627">
        <v>3.1747999999999998E-2</v>
      </c>
      <c r="O4627">
        <v>0.100036</v>
      </c>
      <c r="P4627">
        <v>0.19216900000000001</v>
      </c>
      <c r="Q4627" t="s">
        <v>730</v>
      </c>
      <c r="R4627" t="s">
        <v>730</v>
      </c>
      <c r="S4627" t="s">
        <v>730</v>
      </c>
      <c r="T4627" t="s">
        <v>730</v>
      </c>
      <c r="U4627" t="s">
        <v>730</v>
      </c>
      <c r="V4627" t="s">
        <v>730</v>
      </c>
      <c r="W4627" t="s">
        <v>730</v>
      </c>
      <c r="X4627" t="s">
        <v>730</v>
      </c>
      <c r="Y4627" t="s">
        <v>730</v>
      </c>
      <c r="Z4627" t="s">
        <v>730</v>
      </c>
      <c r="AA4627" t="s">
        <v>730</v>
      </c>
      <c r="AB4627" t="s">
        <v>730</v>
      </c>
      <c r="AC4627">
        <v>0.176033</v>
      </c>
      <c r="AD4627">
        <v>0.193157</v>
      </c>
      <c r="AE4627">
        <v>0.28172199999999997</v>
      </c>
      <c r="AF4627">
        <v>0.108629</v>
      </c>
      <c r="AG4627" t="s">
        <v>730</v>
      </c>
      <c r="AH4627" t="s">
        <v>730</v>
      </c>
      <c r="AI4627" t="s">
        <v>730</v>
      </c>
      <c r="AJ4627" t="s">
        <v>730</v>
      </c>
      <c r="AK4627" t="s">
        <v>730</v>
      </c>
      <c r="AL4627" t="s">
        <v>730</v>
      </c>
      <c r="AM4627" t="s">
        <v>730</v>
      </c>
      <c r="AN4627" t="s">
        <v>730</v>
      </c>
      <c r="AO4627" t="s">
        <v>730</v>
      </c>
      <c r="AP4627" t="s">
        <v>730</v>
      </c>
      <c r="AQ4627" t="s">
        <v>730</v>
      </c>
      <c r="AR4627" t="s">
        <v>730</v>
      </c>
      <c r="AS4627">
        <v>1.37314</v>
      </c>
      <c r="AT4627">
        <v>-0.217948</v>
      </c>
      <c r="AU4627" s="17" t="s">
        <v>6377</v>
      </c>
      <c r="AV4627">
        <v>0.12986700000000001</v>
      </c>
      <c r="AW4627">
        <v>-4.1978599999999998E-2</v>
      </c>
      <c r="AX4627" s="17" t="s">
        <v>6389</v>
      </c>
      <c r="AY4627" s="16" t="s">
        <v>6389</v>
      </c>
      <c r="AZ4627" s="16">
        <v>1</v>
      </c>
      <c r="BA4627" t="s">
        <v>29817</v>
      </c>
      <c r="BB4627" t="s">
        <v>13579</v>
      </c>
      <c r="BC4627" t="s">
        <v>7116</v>
      </c>
      <c r="BD4627" t="s">
        <v>7116</v>
      </c>
      <c r="BF4627" t="s">
        <v>7117</v>
      </c>
      <c r="BG4627" t="s">
        <v>6454</v>
      </c>
      <c r="BH4627">
        <v>57</v>
      </c>
      <c r="BI4627" t="s">
        <v>29818</v>
      </c>
      <c r="BJ4627" t="s">
        <v>29819</v>
      </c>
      <c r="BK4627" t="s">
        <v>29820</v>
      </c>
      <c r="BL4627" t="s">
        <v>6387</v>
      </c>
      <c r="BM4627" t="s">
        <v>6387</v>
      </c>
      <c r="BN4627" t="s">
        <v>6388</v>
      </c>
    </row>
    <row r="4628" spans="1:66">
      <c r="A4628" s="13" t="s">
        <v>730</v>
      </c>
      <c r="B4628" s="13" t="s">
        <v>730</v>
      </c>
      <c r="C4628" s="13" t="s">
        <v>730</v>
      </c>
      <c r="D4628" s="13" t="s">
        <v>730</v>
      </c>
      <c r="E4628" s="13" t="s">
        <v>730</v>
      </c>
      <c r="F4628" s="13" t="s">
        <v>730</v>
      </c>
      <c r="G4628" s="13">
        <v>-1.24127E-2</v>
      </c>
      <c r="H4628" s="13">
        <v>-0.10580299999999999</v>
      </c>
      <c r="I4628" s="13">
        <v>0.110069</v>
      </c>
      <c r="J4628" s="13" t="s">
        <v>730</v>
      </c>
      <c r="K4628" s="13" t="s">
        <v>730</v>
      </c>
      <c r="L4628" s="13" t="s">
        <v>730</v>
      </c>
      <c r="M4628" s="13" t="s">
        <v>730</v>
      </c>
      <c r="N4628" s="13" t="s">
        <v>730</v>
      </c>
      <c r="O4628" s="13" t="s">
        <v>730</v>
      </c>
      <c r="P4628" s="13" t="s">
        <v>730</v>
      </c>
      <c r="Q4628" s="13" t="s">
        <v>730</v>
      </c>
      <c r="R4628" s="13" t="s">
        <v>730</v>
      </c>
      <c r="S4628" s="13" t="s">
        <v>730</v>
      </c>
      <c r="T4628" s="13" t="s">
        <v>730</v>
      </c>
      <c r="U4628" s="13">
        <v>1.1592399999999999E-2</v>
      </c>
      <c r="V4628" s="13">
        <v>0.14260800000000001</v>
      </c>
      <c r="W4628" s="13">
        <v>0.38286399999999998</v>
      </c>
      <c r="X4628" s="13">
        <v>6.6821500000000006E-2</v>
      </c>
      <c r="Y4628" s="13" t="s">
        <v>730</v>
      </c>
      <c r="Z4628" s="13" t="s">
        <v>730</v>
      </c>
      <c r="AA4628" s="13" t="s">
        <v>730</v>
      </c>
      <c r="AB4628" s="13" t="s">
        <v>730</v>
      </c>
      <c r="AC4628" s="13" t="s">
        <v>730</v>
      </c>
      <c r="AD4628" s="13" t="s">
        <v>730</v>
      </c>
      <c r="AE4628" s="13" t="s">
        <v>730</v>
      </c>
      <c r="AF4628" s="13" t="s">
        <v>730</v>
      </c>
      <c r="AG4628" s="13" t="s">
        <v>730</v>
      </c>
      <c r="AH4628" s="13" t="s">
        <v>730</v>
      </c>
      <c r="AI4628" s="13" t="s">
        <v>730</v>
      </c>
      <c r="AJ4628" s="13" t="s">
        <v>730</v>
      </c>
      <c r="AK4628" s="13">
        <v>-1.9855500000000002E-2</v>
      </c>
      <c r="AL4628" s="13">
        <v>0.18815299999999999</v>
      </c>
      <c r="AM4628" s="13">
        <v>0.80736799999999997</v>
      </c>
      <c r="AN4628" s="13">
        <v>0.237266</v>
      </c>
      <c r="AO4628" s="13" t="s">
        <v>730</v>
      </c>
      <c r="AP4628" s="13" t="s">
        <v>730</v>
      </c>
      <c r="AQ4628" s="13" t="s">
        <v>730</v>
      </c>
      <c r="AR4628" s="13" t="s">
        <v>730</v>
      </c>
      <c r="AS4628" s="13">
        <v>1.44381</v>
      </c>
      <c r="AT4628" s="13">
        <v>-0.23150000000000001</v>
      </c>
      <c r="AU4628" s="14" t="s">
        <v>6377</v>
      </c>
      <c r="AV4628" s="13">
        <v>0.12982099999999999</v>
      </c>
      <c r="AW4628" s="13">
        <v>4.6844900000000002E-2</v>
      </c>
      <c r="AX4628" s="14" t="s">
        <v>6389</v>
      </c>
      <c r="AY4628" s="16" t="s">
        <v>6389</v>
      </c>
      <c r="AZ4628" s="15">
        <v>1</v>
      </c>
      <c r="BA4628" s="13" t="s">
        <v>9413</v>
      </c>
      <c r="BB4628" s="13" t="s">
        <v>29821</v>
      </c>
      <c r="BC4628" s="13" t="s">
        <v>9104</v>
      </c>
      <c r="BD4628" s="13" t="s">
        <v>9104</v>
      </c>
      <c r="BE4628" s="13" t="s">
        <v>9105</v>
      </c>
      <c r="BF4628" s="13" t="s">
        <v>9106</v>
      </c>
      <c r="BG4628" s="13" t="s">
        <v>6383</v>
      </c>
      <c r="BH4628" s="13">
        <v>209</v>
      </c>
      <c r="BI4628" s="13" t="s">
        <v>29822</v>
      </c>
      <c r="BJ4628" s="13" t="s">
        <v>29823</v>
      </c>
      <c r="BK4628" s="13" t="s">
        <v>29824</v>
      </c>
      <c r="BL4628" s="13" t="s">
        <v>6387</v>
      </c>
      <c r="BM4628" s="13" t="s">
        <v>6387</v>
      </c>
      <c r="BN4628" s="13" t="s">
        <v>6388</v>
      </c>
    </row>
    <row r="4629" spans="1:66">
      <c r="A4629">
        <v>-2.55909E-2</v>
      </c>
      <c r="B4629">
        <v>4.3381000000000001E-3</v>
      </c>
      <c r="C4629">
        <v>2.0868899999999999E-2</v>
      </c>
      <c r="D4629" t="s">
        <v>730</v>
      </c>
      <c r="E4629" t="s">
        <v>730</v>
      </c>
      <c r="F4629" t="s">
        <v>730</v>
      </c>
      <c r="G4629" t="s">
        <v>730</v>
      </c>
      <c r="H4629" t="s">
        <v>730</v>
      </c>
      <c r="I4629" t="s">
        <v>730</v>
      </c>
      <c r="J4629" t="s">
        <v>730</v>
      </c>
      <c r="K4629" t="s">
        <v>730</v>
      </c>
      <c r="L4629" t="s">
        <v>730</v>
      </c>
      <c r="M4629">
        <v>-4.7375399999999998E-2</v>
      </c>
      <c r="N4629">
        <v>0.185859</v>
      </c>
      <c r="O4629">
        <v>0.24260699999999999</v>
      </c>
      <c r="P4629">
        <v>4.5338900000000001E-2</v>
      </c>
      <c r="Q4629" t="s">
        <v>730</v>
      </c>
      <c r="R4629" t="s">
        <v>730</v>
      </c>
      <c r="S4629" t="s">
        <v>730</v>
      </c>
      <c r="T4629" t="s">
        <v>730</v>
      </c>
      <c r="U4629" t="s">
        <v>730</v>
      </c>
      <c r="V4629" t="s">
        <v>730</v>
      </c>
      <c r="W4629" t="s">
        <v>730</v>
      </c>
      <c r="X4629" t="s">
        <v>730</v>
      </c>
      <c r="Y4629" t="s">
        <v>730</v>
      </c>
      <c r="Z4629" t="s">
        <v>730</v>
      </c>
      <c r="AA4629" t="s">
        <v>730</v>
      </c>
      <c r="AB4629" t="s">
        <v>730</v>
      </c>
      <c r="AC4629">
        <v>0.20315800000000001</v>
      </c>
      <c r="AD4629">
        <v>0.14571300000000001</v>
      </c>
      <c r="AE4629">
        <v>0.297794</v>
      </c>
      <c r="AF4629">
        <v>0.457459</v>
      </c>
      <c r="AG4629" t="s">
        <v>730</v>
      </c>
      <c r="AH4629" t="s">
        <v>730</v>
      </c>
      <c r="AI4629" t="s">
        <v>730</v>
      </c>
      <c r="AJ4629" t="s">
        <v>730</v>
      </c>
      <c r="AK4629" t="s">
        <v>730</v>
      </c>
      <c r="AL4629" t="s">
        <v>730</v>
      </c>
      <c r="AM4629" t="s">
        <v>730</v>
      </c>
      <c r="AN4629" t="s">
        <v>730</v>
      </c>
      <c r="AO4629" t="s">
        <v>730</v>
      </c>
      <c r="AP4629" t="s">
        <v>730</v>
      </c>
      <c r="AQ4629" t="s">
        <v>730</v>
      </c>
      <c r="AR4629" t="s">
        <v>730</v>
      </c>
      <c r="AS4629">
        <v>1.86771</v>
      </c>
      <c r="AT4629">
        <v>-0.293821</v>
      </c>
      <c r="AU4629" s="17" t="s">
        <v>6377</v>
      </c>
      <c r="AV4629">
        <v>0.129798</v>
      </c>
      <c r="AW4629">
        <v>4.7530200000000002E-2</v>
      </c>
      <c r="AX4629" s="17" t="s">
        <v>6389</v>
      </c>
      <c r="AY4629" s="16" t="s">
        <v>6389</v>
      </c>
      <c r="AZ4629" s="16">
        <v>1</v>
      </c>
      <c r="BA4629" t="s">
        <v>29825</v>
      </c>
      <c r="BB4629" t="s">
        <v>29826</v>
      </c>
      <c r="BC4629" t="s">
        <v>29827</v>
      </c>
      <c r="BD4629" t="s">
        <v>29827</v>
      </c>
      <c r="BE4629" t="s">
        <v>29828</v>
      </c>
      <c r="BF4629" t="s">
        <v>29829</v>
      </c>
      <c r="BG4629" t="s">
        <v>6383</v>
      </c>
      <c r="BH4629">
        <v>343</v>
      </c>
      <c r="BI4629" t="s">
        <v>29830</v>
      </c>
      <c r="BJ4629" t="s">
        <v>29831</v>
      </c>
      <c r="BK4629" t="s">
        <v>29832</v>
      </c>
      <c r="BL4629" t="s">
        <v>6387</v>
      </c>
      <c r="BM4629" t="s">
        <v>6387</v>
      </c>
      <c r="BN4629" t="s">
        <v>6388</v>
      </c>
    </row>
    <row r="4630" spans="1:66">
      <c r="A4630" s="13" t="s">
        <v>730</v>
      </c>
      <c r="B4630" s="13" t="s">
        <v>730</v>
      </c>
      <c r="C4630" s="13" t="s">
        <v>730</v>
      </c>
      <c r="D4630" s="13">
        <v>0.17574799999999999</v>
      </c>
      <c r="E4630" s="13">
        <v>-6.0824799999999998E-2</v>
      </c>
      <c r="F4630" s="13">
        <v>-0.13331499999999999</v>
      </c>
      <c r="G4630" s="13" t="s">
        <v>730</v>
      </c>
      <c r="H4630" s="13" t="s">
        <v>730</v>
      </c>
      <c r="I4630" s="13" t="s">
        <v>730</v>
      </c>
      <c r="J4630" s="13">
        <v>3.7524000000000002E-2</v>
      </c>
      <c r="K4630" s="13">
        <v>0.29544700000000002</v>
      </c>
      <c r="L4630" s="13">
        <v>-0.42201100000000002</v>
      </c>
      <c r="M4630" s="13" t="s">
        <v>730</v>
      </c>
      <c r="N4630" s="13" t="s">
        <v>730</v>
      </c>
      <c r="O4630" s="13" t="s">
        <v>730</v>
      </c>
      <c r="P4630" s="13" t="s">
        <v>730</v>
      </c>
      <c r="Q4630" s="13">
        <v>-0.38286500000000001</v>
      </c>
      <c r="R4630" s="13">
        <v>-0.120175</v>
      </c>
      <c r="S4630" s="13">
        <v>-0.408584</v>
      </c>
      <c r="T4630" s="13">
        <v>-0.193935</v>
      </c>
      <c r="U4630" s="13" t="s">
        <v>730</v>
      </c>
      <c r="V4630" s="13" t="s">
        <v>730</v>
      </c>
      <c r="W4630" s="13" t="s">
        <v>730</v>
      </c>
      <c r="X4630" s="13" t="s">
        <v>730</v>
      </c>
      <c r="Y4630" s="13">
        <v>5.4119899999999999E-2</v>
      </c>
      <c r="Z4630" s="13">
        <v>-0.30613000000000001</v>
      </c>
      <c r="AA4630" s="13">
        <v>3.22005E-2</v>
      </c>
      <c r="AB4630" s="13">
        <v>-0.103398</v>
      </c>
      <c r="AC4630" s="13" t="s">
        <v>730</v>
      </c>
      <c r="AD4630" s="13" t="s">
        <v>730</v>
      </c>
      <c r="AE4630" s="13" t="s">
        <v>730</v>
      </c>
      <c r="AF4630" s="13" t="s">
        <v>730</v>
      </c>
      <c r="AG4630" s="13">
        <v>-0.264984</v>
      </c>
      <c r="AH4630" s="13">
        <v>-0.38730700000000001</v>
      </c>
      <c r="AI4630" s="13">
        <v>8.6929999999999993E-2</v>
      </c>
      <c r="AJ4630" s="13">
        <v>-0.43293399999999999</v>
      </c>
      <c r="AK4630" s="13" t="s">
        <v>730</v>
      </c>
      <c r="AL4630" s="13" t="s">
        <v>730</v>
      </c>
      <c r="AM4630" s="13" t="s">
        <v>730</v>
      </c>
      <c r="AN4630" s="13" t="s">
        <v>730</v>
      </c>
      <c r="AO4630" s="13">
        <v>-0.22478999999999999</v>
      </c>
      <c r="AP4630" s="13">
        <v>-0.31456499999999998</v>
      </c>
      <c r="AQ4630" s="13">
        <v>-0.14127200000000001</v>
      </c>
      <c r="AR4630" s="13">
        <v>-9.2765799999999995E-2</v>
      </c>
      <c r="AS4630" s="13">
        <v>2.34883</v>
      </c>
      <c r="AT4630" s="13">
        <v>-0.26140600000000003</v>
      </c>
      <c r="AU4630" s="14" t="s">
        <v>6377</v>
      </c>
      <c r="AV4630" s="13">
        <v>0.12934100000000001</v>
      </c>
      <c r="AW4630" s="13">
        <v>-2.7385E-2</v>
      </c>
      <c r="AX4630" s="14" t="s">
        <v>6389</v>
      </c>
      <c r="AY4630" s="16" t="s">
        <v>6389</v>
      </c>
      <c r="AZ4630" s="15">
        <v>1</v>
      </c>
      <c r="BA4630" s="13" t="s">
        <v>29833</v>
      </c>
      <c r="BB4630" s="13">
        <v>175</v>
      </c>
      <c r="BC4630" s="13" t="s">
        <v>29833</v>
      </c>
      <c r="BD4630" s="13" t="s">
        <v>29833</v>
      </c>
      <c r="BE4630" s="13" t="s">
        <v>29834</v>
      </c>
      <c r="BF4630" s="13" t="s">
        <v>29835</v>
      </c>
      <c r="BG4630" s="13" t="s">
        <v>6383</v>
      </c>
      <c r="BH4630" s="13">
        <v>175</v>
      </c>
      <c r="BI4630" s="13" t="s">
        <v>29836</v>
      </c>
      <c r="BJ4630" s="13" t="s">
        <v>29837</v>
      </c>
      <c r="BK4630" s="13" t="s">
        <v>29838</v>
      </c>
      <c r="BL4630" s="13" t="s">
        <v>6387</v>
      </c>
      <c r="BM4630" s="13" t="s">
        <v>6387</v>
      </c>
      <c r="BN4630" s="13" t="s">
        <v>6388</v>
      </c>
    </row>
    <row r="4631" spans="1:66">
      <c r="A4631">
        <v>-2.0808199999999999E-2</v>
      </c>
      <c r="B4631">
        <v>-0.12840499999999999</v>
      </c>
      <c r="C4631">
        <v>0.136818</v>
      </c>
      <c r="D4631" t="s">
        <v>730</v>
      </c>
      <c r="E4631" t="s">
        <v>730</v>
      </c>
      <c r="F4631" t="s">
        <v>730</v>
      </c>
      <c r="G4631" t="s">
        <v>730</v>
      </c>
      <c r="H4631" t="s">
        <v>730</v>
      </c>
      <c r="I4631" t="s">
        <v>730</v>
      </c>
      <c r="J4631" t="s">
        <v>730</v>
      </c>
      <c r="K4631" t="s">
        <v>730</v>
      </c>
      <c r="L4631" t="s">
        <v>730</v>
      </c>
      <c r="M4631">
        <v>2.7158700000000001E-2</v>
      </c>
      <c r="N4631">
        <v>-0.26649099999999998</v>
      </c>
      <c r="O4631">
        <v>0.15712999999999999</v>
      </c>
      <c r="P4631">
        <v>0.40277299999999999</v>
      </c>
      <c r="Q4631" t="s">
        <v>730</v>
      </c>
      <c r="R4631" t="s">
        <v>730</v>
      </c>
      <c r="S4631" t="s">
        <v>730</v>
      </c>
      <c r="T4631" t="s">
        <v>730</v>
      </c>
      <c r="U4631" t="s">
        <v>730</v>
      </c>
      <c r="V4631" t="s">
        <v>730</v>
      </c>
      <c r="W4631" t="s">
        <v>730</v>
      </c>
      <c r="X4631" t="s">
        <v>730</v>
      </c>
      <c r="Y4631" t="s">
        <v>730</v>
      </c>
      <c r="Z4631" t="s">
        <v>730</v>
      </c>
      <c r="AA4631" t="s">
        <v>730</v>
      </c>
      <c r="AB4631" t="s">
        <v>730</v>
      </c>
      <c r="AC4631">
        <v>0.15204899999999999</v>
      </c>
      <c r="AD4631">
        <v>-0.17147299999999999</v>
      </c>
      <c r="AE4631">
        <v>-0.13864599999999999</v>
      </c>
      <c r="AF4631">
        <v>0.11755</v>
      </c>
      <c r="AG4631" t="s">
        <v>730</v>
      </c>
      <c r="AH4631" t="s">
        <v>730</v>
      </c>
      <c r="AI4631" t="s">
        <v>730</v>
      </c>
      <c r="AJ4631" t="s">
        <v>730</v>
      </c>
      <c r="AK4631" t="s">
        <v>730</v>
      </c>
      <c r="AL4631" t="s">
        <v>730</v>
      </c>
      <c r="AM4631" t="s">
        <v>730</v>
      </c>
      <c r="AN4631" t="s">
        <v>730</v>
      </c>
      <c r="AO4631" t="s">
        <v>730</v>
      </c>
      <c r="AP4631" t="s">
        <v>730</v>
      </c>
      <c r="AQ4631" t="s">
        <v>730</v>
      </c>
      <c r="AR4631" t="s">
        <v>730</v>
      </c>
      <c r="AS4631">
        <v>1.7381200000000001</v>
      </c>
      <c r="AT4631">
        <v>-0.25241799999999998</v>
      </c>
      <c r="AU4631" s="17" t="s">
        <v>6377</v>
      </c>
      <c r="AV4631">
        <v>0.12923399999999999</v>
      </c>
      <c r="AW4631">
        <v>-3.6456099999999998E-2</v>
      </c>
      <c r="AX4631" s="17" t="s">
        <v>6389</v>
      </c>
      <c r="AY4631" s="16" t="s">
        <v>6389</v>
      </c>
      <c r="AZ4631" s="16">
        <v>1</v>
      </c>
      <c r="BA4631" t="s">
        <v>29839</v>
      </c>
      <c r="BB4631">
        <v>128</v>
      </c>
      <c r="BC4631" t="s">
        <v>29839</v>
      </c>
      <c r="BD4631" t="s">
        <v>29839</v>
      </c>
      <c r="BE4631" t="s">
        <v>29840</v>
      </c>
      <c r="BF4631" t="s">
        <v>29841</v>
      </c>
      <c r="BG4631" t="s">
        <v>6383</v>
      </c>
      <c r="BH4631">
        <v>128</v>
      </c>
      <c r="BI4631" t="s">
        <v>29842</v>
      </c>
      <c r="BJ4631" t="s">
        <v>29843</v>
      </c>
      <c r="BK4631" t="s">
        <v>29844</v>
      </c>
      <c r="BL4631" t="s">
        <v>6387</v>
      </c>
      <c r="BM4631" t="s">
        <v>6387</v>
      </c>
      <c r="BN4631" t="s">
        <v>6388</v>
      </c>
    </row>
    <row r="4632" spans="1:66">
      <c r="A4632" s="13" t="s">
        <v>730</v>
      </c>
      <c r="B4632" s="13" t="s">
        <v>730</v>
      </c>
      <c r="C4632" s="13" t="s">
        <v>730</v>
      </c>
      <c r="D4632" s="13" t="s">
        <v>730</v>
      </c>
      <c r="E4632" s="13" t="s">
        <v>730</v>
      </c>
      <c r="F4632" s="13" t="s">
        <v>730</v>
      </c>
      <c r="G4632" s="13">
        <v>0.129413</v>
      </c>
      <c r="H4632" s="13">
        <v>-0.14817900000000001</v>
      </c>
      <c r="I4632" s="13">
        <v>5.4182700000000002E-3</v>
      </c>
      <c r="J4632" s="13" t="s">
        <v>730</v>
      </c>
      <c r="K4632" s="13" t="s">
        <v>730</v>
      </c>
      <c r="L4632" s="13" t="s">
        <v>730</v>
      </c>
      <c r="M4632" s="13" t="s">
        <v>730</v>
      </c>
      <c r="N4632" s="13" t="s">
        <v>730</v>
      </c>
      <c r="O4632" s="13" t="s">
        <v>730</v>
      </c>
      <c r="P4632" s="13" t="s">
        <v>730</v>
      </c>
      <c r="Q4632" s="13" t="s">
        <v>730</v>
      </c>
      <c r="R4632" s="13" t="s">
        <v>730</v>
      </c>
      <c r="S4632" s="13" t="s">
        <v>730</v>
      </c>
      <c r="T4632" s="13" t="s">
        <v>730</v>
      </c>
      <c r="U4632" s="13">
        <v>-7.1141999999999997E-2</v>
      </c>
      <c r="V4632" s="13">
        <v>0.27212999999999998</v>
      </c>
      <c r="W4632" s="13">
        <v>9.8006899999999994E-2</v>
      </c>
      <c r="X4632" s="13">
        <v>-2.8719999999999999E-2</v>
      </c>
      <c r="Y4632" s="13" t="s">
        <v>730</v>
      </c>
      <c r="Z4632" s="13" t="s">
        <v>730</v>
      </c>
      <c r="AA4632" s="13" t="s">
        <v>730</v>
      </c>
      <c r="AB4632" s="13" t="s">
        <v>730</v>
      </c>
      <c r="AC4632" s="13" t="s">
        <v>730</v>
      </c>
      <c r="AD4632" s="13" t="s">
        <v>730</v>
      </c>
      <c r="AE4632" s="13" t="s">
        <v>730</v>
      </c>
      <c r="AF4632" s="13" t="s">
        <v>730</v>
      </c>
      <c r="AG4632" s="13" t="s">
        <v>730</v>
      </c>
      <c r="AH4632" s="13" t="s">
        <v>730</v>
      </c>
      <c r="AI4632" s="13" t="s">
        <v>730</v>
      </c>
      <c r="AJ4632" s="13" t="s">
        <v>730</v>
      </c>
      <c r="AK4632" s="13">
        <v>0.21063299999999999</v>
      </c>
      <c r="AL4632" s="13">
        <v>8.33319E-2</v>
      </c>
      <c r="AM4632" s="13">
        <v>0.109001</v>
      </c>
      <c r="AN4632" s="13">
        <v>6.02322E-2</v>
      </c>
      <c r="AO4632" s="13" t="s">
        <v>730</v>
      </c>
      <c r="AP4632" s="13" t="s">
        <v>730</v>
      </c>
      <c r="AQ4632" s="13" t="s">
        <v>730</v>
      </c>
      <c r="AR4632" s="13" t="s">
        <v>730</v>
      </c>
      <c r="AS4632" s="13">
        <v>1.7475799999999999</v>
      </c>
      <c r="AT4632" s="13">
        <v>-0.23269100000000001</v>
      </c>
      <c r="AU4632" s="14" t="s">
        <v>6377</v>
      </c>
      <c r="AV4632" s="13">
        <v>0.12909899999999999</v>
      </c>
      <c r="AW4632" s="13">
        <v>-3.8056699999999999E-2</v>
      </c>
      <c r="AX4632" s="14" t="s">
        <v>6389</v>
      </c>
      <c r="AY4632" s="16" t="s">
        <v>6389</v>
      </c>
      <c r="AZ4632" s="15">
        <v>1</v>
      </c>
      <c r="BA4632" s="13" t="s">
        <v>13001</v>
      </c>
      <c r="BB4632" s="13">
        <v>165</v>
      </c>
      <c r="BC4632" s="13" t="s">
        <v>13001</v>
      </c>
      <c r="BD4632" s="13" t="s">
        <v>13001</v>
      </c>
      <c r="BE4632" s="13"/>
      <c r="BF4632" s="13" t="s">
        <v>6389</v>
      </c>
      <c r="BG4632" s="13" t="s">
        <v>6454</v>
      </c>
      <c r="BH4632" s="13">
        <v>165</v>
      </c>
      <c r="BI4632" s="13" t="s">
        <v>29845</v>
      </c>
      <c r="BJ4632" s="13" t="s">
        <v>29846</v>
      </c>
      <c r="BK4632" s="13" t="s">
        <v>29847</v>
      </c>
      <c r="BL4632" s="13" t="s">
        <v>6387</v>
      </c>
      <c r="BM4632" s="13" t="s">
        <v>6387</v>
      </c>
      <c r="BN4632" s="13" t="s">
        <v>6388</v>
      </c>
    </row>
    <row r="4633" spans="1:66">
      <c r="A4633" t="s">
        <v>730</v>
      </c>
      <c r="B4633" t="s">
        <v>730</v>
      </c>
      <c r="C4633" t="s">
        <v>730</v>
      </c>
      <c r="D4633" t="s">
        <v>730</v>
      </c>
      <c r="E4633" t="s">
        <v>730</v>
      </c>
      <c r="F4633" t="s">
        <v>730</v>
      </c>
      <c r="G4633">
        <v>-6.08649E-2</v>
      </c>
      <c r="H4633">
        <v>8.5332600000000008E-3</v>
      </c>
      <c r="I4633">
        <v>5.0158000000000001E-2</v>
      </c>
      <c r="J4633">
        <v>-4.1286099999999999E-2</v>
      </c>
      <c r="K4633">
        <v>1.086E-2</v>
      </c>
      <c r="L4633">
        <v>2.9496399999999999E-2</v>
      </c>
      <c r="M4633" t="s">
        <v>730</v>
      </c>
      <c r="N4633" t="s">
        <v>730</v>
      </c>
      <c r="O4633" t="s">
        <v>730</v>
      </c>
      <c r="P4633" t="s">
        <v>730</v>
      </c>
      <c r="Q4633" t="s">
        <v>730</v>
      </c>
      <c r="R4633" t="s">
        <v>730</v>
      </c>
      <c r="S4633" t="s">
        <v>730</v>
      </c>
      <c r="T4633" t="s">
        <v>730</v>
      </c>
      <c r="U4633">
        <v>-0.12732399999999999</v>
      </c>
      <c r="V4633">
        <v>-2.8073500000000001E-2</v>
      </c>
      <c r="W4633">
        <v>-2.6621700000000002E-2</v>
      </c>
      <c r="X4633">
        <v>0.137438</v>
      </c>
      <c r="Y4633">
        <v>-0.134348</v>
      </c>
      <c r="Z4633">
        <v>-0.153331</v>
      </c>
      <c r="AA4633">
        <v>-0.14111699999999999</v>
      </c>
      <c r="AB4633">
        <v>-3.9168099999999997E-2</v>
      </c>
      <c r="AC4633" t="s">
        <v>730</v>
      </c>
      <c r="AD4633" t="s">
        <v>730</v>
      </c>
      <c r="AE4633" t="s">
        <v>730</v>
      </c>
      <c r="AF4633" t="s">
        <v>730</v>
      </c>
      <c r="AG4633" t="s">
        <v>730</v>
      </c>
      <c r="AH4633" t="s">
        <v>730</v>
      </c>
      <c r="AI4633" t="s">
        <v>730</v>
      </c>
      <c r="AJ4633" t="s">
        <v>730</v>
      </c>
      <c r="AK4633">
        <v>0.118392</v>
      </c>
      <c r="AL4633">
        <v>3.2200100000000002E-2</v>
      </c>
      <c r="AM4633">
        <v>-9.3030199999999993E-2</v>
      </c>
      <c r="AN4633">
        <v>0.113341</v>
      </c>
      <c r="AO4633">
        <v>0.29383100000000001</v>
      </c>
      <c r="AP4633">
        <v>-0.100077</v>
      </c>
      <c r="AQ4633">
        <v>0.17002800000000001</v>
      </c>
      <c r="AR4633">
        <v>-0.24304999999999999</v>
      </c>
      <c r="AS4633">
        <v>1.52247</v>
      </c>
      <c r="AT4633">
        <v>-0.20198199999999999</v>
      </c>
      <c r="AU4633" s="17" t="s">
        <v>6377</v>
      </c>
      <c r="AV4633">
        <v>0.129047</v>
      </c>
      <c r="AW4633">
        <v>3.7370199999999999E-2</v>
      </c>
      <c r="AX4633" s="17" t="s">
        <v>6389</v>
      </c>
      <c r="AY4633" s="16" t="s">
        <v>6389</v>
      </c>
      <c r="AZ4633" s="16">
        <v>1</v>
      </c>
      <c r="BA4633" t="s">
        <v>29848</v>
      </c>
      <c r="BB4633" t="s">
        <v>29849</v>
      </c>
      <c r="BC4633" t="s">
        <v>29850</v>
      </c>
      <c r="BD4633" t="s">
        <v>29850</v>
      </c>
      <c r="BE4633" t="s">
        <v>29851</v>
      </c>
      <c r="BF4633" t="s">
        <v>29852</v>
      </c>
      <c r="BG4633" t="s">
        <v>6383</v>
      </c>
      <c r="BH4633">
        <v>34</v>
      </c>
      <c r="BI4633" t="s">
        <v>29853</v>
      </c>
      <c r="BJ4633" t="s">
        <v>29854</v>
      </c>
      <c r="BK4633" t="s">
        <v>29855</v>
      </c>
      <c r="BL4633" t="s">
        <v>6387</v>
      </c>
      <c r="BM4633" t="s">
        <v>6387</v>
      </c>
      <c r="BN4633" t="s">
        <v>6388</v>
      </c>
    </row>
    <row r="4634" spans="1:66">
      <c r="A4634" s="13" t="s">
        <v>730</v>
      </c>
      <c r="B4634" s="13" t="s">
        <v>730</v>
      </c>
      <c r="C4634" s="13" t="s">
        <v>730</v>
      </c>
      <c r="D4634" s="13">
        <v>7.6089100000000007E-2</v>
      </c>
      <c r="E4634" s="13">
        <v>-7.4652700000000002E-2</v>
      </c>
      <c r="F4634" s="13">
        <v>-5.3872599999999996E-3</v>
      </c>
      <c r="G4634" s="13" t="s">
        <v>730</v>
      </c>
      <c r="H4634" s="13" t="s">
        <v>730</v>
      </c>
      <c r="I4634" s="13" t="s">
        <v>730</v>
      </c>
      <c r="J4634" s="13" t="s">
        <v>730</v>
      </c>
      <c r="K4634" s="13" t="s">
        <v>730</v>
      </c>
      <c r="L4634" s="13" t="s">
        <v>730</v>
      </c>
      <c r="M4634" s="13" t="s">
        <v>730</v>
      </c>
      <c r="N4634" s="13" t="s">
        <v>730</v>
      </c>
      <c r="O4634" s="13" t="s">
        <v>730</v>
      </c>
      <c r="P4634" s="13" t="s">
        <v>730</v>
      </c>
      <c r="Q4634" s="13">
        <v>0.14660300000000001</v>
      </c>
      <c r="R4634" s="13">
        <v>3.6810200000000001E-2</v>
      </c>
      <c r="S4634" s="13">
        <v>-8.0029699999999995E-2</v>
      </c>
      <c r="T4634" s="13">
        <v>0.112222</v>
      </c>
      <c r="U4634" s="13" t="s">
        <v>730</v>
      </c>
      <c r="V4634" s="13" t="s">
        <v>730</v>
      </c>
      <c r="W4634" s="13" t="s">
        <v>730</v>
      </c>
      <c r="X4634" s="13" t="s">
        <v>730</v>
      </c>
      <c r="Y4634" s="13" t="s">
        <v>730</v>
      </c>
      <c r="Z4634" s="13" t="s">
        <v>730</v>
      </c>
      <c r="AA4634" s="13" t="s">
        <v>730</v>
      </c>
      <c r="AB4634" s="13" t="s">
        <v>730</v>
      </c>
      <c r="AC4634" s="13" t="s">
        <v>730</v>
      </c>
      <c r="AD4634" s="13" t="s">
        <v>730</v>
      </c>
      <c r="AE4634" s="13" t="s">
        <v>730</v>
      </c>
      <c r="AF4634" s="13" t="s">
        <v>730</v>
      </c>
      <c r="AG4634" s="13">
        <v>0.14926700000000001</v>
      </c>
      <c r="AH4634" s="13">
        <v>-2.2434699999999998E-2</v>
      </c>
      <c r="AI4634" s="13">
        <v>0.58697200000000005</v>
      </c>
      <c r="AJ4634" s="13">
        <v>-7.8512999999999999E-2</v>
      </c>
      <c r="AK4634" s="13" t="s">
        <v>730</v>
      </c>
      <c r="AL4634" s="13" t="s">
        <v>730</v>
      </c>
      <c r="AM4634" s="13" t="s">
        <v>730</v>
      </c>
      <c r="AN4634" s="13" t="s">
        <v>730</v>
      </c>
      <c r="AO4634" s="13" t="s">
        <v>730</v>
      </c>
      <c r="AP4634" s="13" t="s">
        <v>730</v>
      </c>
      <c r="AQ4634" s="13" t="s">
        <v>730</v>
      </c>
      <c r="AR4634" s="13" t="s">
        <v>730</v>
      </c>
      <c r="AS4634" s="13">
        <v>1.9917899999999999</v>
      </c>
      <c r="AT4634" s="13">
        <v>-0.235514</v>
      </c>
      <c r="AU4634" s="14" t="s">
        <v>6377</v>
      </c>
      <c r="AV4634" s="13">
        <v>0.12895599999999999</v>
      </c>
      <c r="AW4634" s="13">
        <v>-3.9747400000000002E-2</v>
      </c>
      <c r="AX4634" s="14" t="s">
        <v>6389</v>
      </c>
      <c r="AY4634" s="16" t="s">
        <v>6389</v>
      </c>
      <c r="AZ4634" s="15">
        <v>1</v>
      </c>
      <c r="BA4634" s="13" t="s">
        <v>29856</v>
      </c>
      <c r="BB4634" s="13">
        <v>791</v>
      </c>
      <c r="BC4634" s="13" t="s">
        <v>29856</v>
      </c>
      <c r="BD4634" s="13" t="s">
        <v>29856</v>
      </c>
      <c r="BE4634" s="13" t="s">
        <v>29857</v>
      </c>
      <c r="BF4634" s="13" t="s">
        <v>29858</v>
      </c>
      <c r="BG4634" s="13" t="s">
        <v>6383</v>
      </c>
      <c r="BH4634" s="13">
        <v>791</v>
      </c>
      <c r="BI4634" s="13" t="s">
        <v>29859</v>
      </c>
      <c r="BJ4634" s="13" t="s">
        <v>29860</v>
      </c>
      <c r="BK4634" s="13" t="s">
        <v>29861</v>
      </c>
      <c r="BL4634" s="13" t="s">
        <v>6387</v>
      </c>
      <c r="BM4634" s="13" t="s">
        <v>6387</v>
      </c>
      <c r="BN4634" s="13" t="s">
        <v>6388</v>
      </c>
    </row>
    <row r="4635" spans="1:66">
      <c r="A4635" t="s">
        <v>730</v>
      </c>
      <c r="B4635" t="s">
        <v>730</v>
      </c>
      <c r="C4635" t="s">
        <v>730</v>
      </c>
      <c r="D4635">
        <v>-7.2854000000000002E-2</v>
      </c>
      <c r="E4635">
        <v>-5.9291400000000003E-3</v>
      </c>
      <c r="F4635">
        <v>7.4979500000000004E-2</v>
      </c>
      <c r="G4635" t="s">
        <v>730</v>
      </c>
      <c r="H4635" t="s">
        <v>730</v>
      </c>
      <c r="I4635" t="s">
        <v>730</v>
      </c>
      <c r="J4635" t="s">
        <v>730</v>
      </c>
      <c r="K4635" t="s">
        <v>730</v>
      </c>
      <c r="L4635" t="s">
        <v>730</v>
      </c>
      <c r="M4635" t="s">
        <v>730</v>
      </c>
      <c r="N4635" t="s">
        <v>730</v>
      </c>
      <c r="O4635" t="s">
        <v>730</v>
      </c>
      <c r="P4635" t="s">
        <v>730</v>
      </c>
      <c r="Q4635">
        <v>0.122172</v>
      </c>
      <c r="R4635">
        <v>0.106558</v>
      </c>
      <c r="S4635">
        <v>6.7236699999999996E-2</v>
      </c>
      <c r="T4635">
        <v>-3.5199599999999998E-2</v>
      </c>
      <c r="U4635" t="s">
        <v>730</v>
      </c>
      <c r="V4635" t="s">
        <v>730</v>
      </c>
      <c r="W4635" t="s">
        <v>730</v>
      </c>
      <c r="X4635" t="s">
        <v>730</v>
      </c>
      <c r="Y4635" t="s">
        <v>730</v>
      </c>
      <c r="Z4635" t="s">
        <v>730</v>
      </c>
      <c r="AA4635" t="s">
        <v>730</v>
      </c>
      <c r="AB4635" t="s">
        <v>730</v>
      </c>
      <c r="AC4635" t="s">
        <v>730</v>
      </c>
      <c r="AD4635" t="s">
        <v>730</v>
      </c>
      <c r="AE4635" t="s">
        <v>730</v>
      </c>
      <c r="AF4635" t="s">
        <v>730</v>
      </c>
      <c r="AG4635">
        <v>0.25092799999999998</v>
      </c>
      <c r="AH4635">
        <v>-4.4130000000000003E-2</v>
      </c>
      <c r="AI4635">
        <v>0.79167100000000001</v>
      </c>
      <c r="AJ4635">
        <v>5.4424599999999997E-2</v>
      </c>
      <c r="AK4635" t="s">
        <v>730</v>
      </c>
      <c r="AL4635" t="s">
        <v>730</v>
      </c>
      <c r="AM4635" t="s">
        <v>730</v>
      </c>
      <c r="AN4635" t="s">
        <v>730</v>
      </c>
      <c r="AO4635" t="s">
        <v>730</v>
      </c>
      <c r="AP4635" t="s">
        <v>730</v>
      </c>
      <c r="AQ4635" t="s">
        <v>730</v>
      </c>
      <c r="AR4635" t="s">
        <v>730</v>
      </c>
      <c r="AS4635">
        <v>2.1598199999999999</v>
      </c>
      <c r="AT4635">
        <v>-0.28729199999999999</v>
      </c>
      <c r="AU4635" s="17" t="s">
        <v>6377</v>
      </c>
      <c r="AV4635">
        <v>0.128746</v>
      </c>
      <c r="AW4635">
        <v>4.5755700000000003E-2</v>
      </c>
      <c r="AX4635" s="17" t="s">
        <v>6389</v>
      </c>
      <c r="AY4635" s="16" t="s">
        <v>6389</v>
      </c>
      <c r="AZ4635" s="16">
        <v>1</v>
      </c>
      <c r="BA4635" t="s">
        <v>29862</v>
      </c>
      <c r="BB4635">
        <v>225</v>
      </c>
      <c r="BC4635" t="s">
        <v>29862</v>
      </c>
      <c r="BD4635" t="s">
        <v>29862</v>
      </c>
      <c r="BE4635" t="s">
        <v>29863</v>
      </c>
      <c r="BF4635" t="s">
        <v>29864</v>
      </c>
      <c r="BG4635" t="s">
        <v>6383</v>
      </c>
      <c r="BH4635">
        <v>225</v>
      </c>
      <c r="BI4635" t="s">
        <v>29865</v>
      </c>
      <c r="BJ4635" t="s">
        <v>29866</v>
      </c>
      <c r="BK4635" t="s">
        <v>29867</v>
      </c>
      <c r="BL4635" t="s">
        <v>6387</v>
      </c>
      <c r="BM4635" t="s">
        <v>6387</v>
      </c>
      <c r="BN4635" t="s">
        <v>6388</v>
      </c>
    </row>
    <row r="4636" spans="1:66">
      <c r="A4636" s="13">
        <v>4.9918799999999999E-2</v>
      </c>
      <c r="B4636" s="13">
        <v>-6.0342800000000002E-2</v>
      </c>
      <c r="C4636" s="13">
        <v>8.28191E-3</v>
      </c>
      <c r="D4636" s="13">
        <v>-6.0776700000000003E-3</v>
      </c>
      <c r="E4636" s="13">
        <v>9.7590899999999998E-3</v>
      </c>
      <c r="F4636" s="13">
        <v>-3.7320299999999999E-3</v>
      </c>
      <c r="G4636" s="13">
        <v>-1.7753999999999999E-2</v>
      </c>
      <c r="H4636" s="13">
        <v>6.97353E-2</v>
      </c>
      <c r="I4636" s="13">
        <v>-5.4831900000000003E-2</v>
      </c>
      <c r="J4636" s="13">
        <v>-6.0515899999999999E-3</v>
      </c>
      <c r="K4636" s="13">
        <v>5.2309899999999996E-3</v>
      </c>
      <c r="L4636" s="13">
        <v>7.9829499999999997E-4</v>
      </c>
      <c r="M4636" s="13">
        <v>0.36390299999999998</v>
      </c>
      <c r="N4636" s="13">
        <v>0.135432</v>
      </c>
      <c r="O4636" s="13">
        <v>0.249164</v>
      </c>
      <c r="P4636" s="13">
        <v>0.29606100000000002</v>
      </c>
      <c r="Q4636" s="13">
        <v>0.42159000000000002</v>
      </c>
      <c r="R4636" s="13">
        <v>0.26655499999999999</v>
      </c>
      <c r="S4636" s="13">
        <v>0.26597500000000002</v>
      </c>
      <c r="T4636" s="13">
        <v>0.284862</v>
      </c>
      <c r="U4636" s="13">
        <v>0.33513300000000001</v>
      </c>
      <c r="V4636" s="13">
        <v>0.40535399999999999</v>
      </c>
      <c r="W4636" s="13">
        <v>0.18413399999999999</v>
      </c>
      <c r="X4636" s="13">
        <v>0.21235299999999999</v>
      </c>
      <c r="Y4636" s="13">
        <v>0.34229399999999999</v>
      </c>
      <c r="Z4636" s="13">
        <v>0.184867</v>
      </c>
      <c r="AA4636" s="13">
        <v>0.20555300000000001</v>
      </c>
      <c r="AB4636" s="13">
        <v>0.27605200000000002</v>
      </c>
      <c r="AC4636" s="13">
        <v>0.247698</v>
      </c>
      <c r="AD4636" s="13">
        <v>0.20565800000000001</v>
      </c>
      <c r="AE4636" s="13">
        <v>0.43166500000000002</v>
      </c>
      <c r="AF4636" s="13">
        <v>0.51196299999999995</v>
      </c>
      <c r="AG4636" s="13">
        <v>0.14518600000000001</v>
      </c>
      <c r="AH4636" s="13">
        <v>0.25553700000000001</v>
      </c>
      <c r="AI4636" s="13">
        <v>0.32008199999999998</v>
      </c>
      <c r="AJ4636" s="13">
        <v>0.319687</v>
      </c>
      <c r="AK4636" s="13">
        <v>-0.12731999999999999</v>
      </c>
      <c r="AL4636" s="13">
        <v>0.268625</v>
      </c>
      <c r="AM4636" s="13">
        <v>0.26774500000000001</v>
      </c>
      <c r="AN4636" s="13">
        <v>0.385158</v>
      </c>
      <c r="AO4636" s="13">
        <v>0.21293999999999999</v>
      </c>
      <c r="AP4636" s="13">
        <v>0.132552</v>
      </c>
      <c r="AQ4636" s="13">
        <v>0.29639700000000002</v>
      </c>
      <c r="AR4636" s="13">
        <v>0.33816800000000002</v>
      </c>
      <c r="AS4636" s="13">
        <v>10.478300000000001</v>
      </c>
      <c r="AT4636" s="13">
        <v>0.277252</v>
      </c>
      <c r="AU4636" s="14" t="s">
        <v>6378</v>
      </c>
      <c r="AV4636" s="13">
        <v>0.12842799999999999</v>
      </c>
      <c r="AW4636" s="13">
        <v>-1.35964E-2</v>
      </c>
      <c r="AX4636" s="14" t="s">
        <v>6389</v>
      </c>
      <c r="AY4636" s="16" t="s">
        <v>6389</v>
      </c>
      <c r="AZ4636" s="15">
        <v>1</v>
      </c>
      <c r="BA4636" s="13" t="s">
        <v>12044</v>
      </c>
      <c r="BB4636" s="13" t="s">
        <v>29868</v>
      </c>
      <c r="BC4636" s="13" t="s">
        <v>7382</v>
      </c>
      <c r="BD4636" s="13" t="s">
        <v>7382</v>
      </c>
      <c r="BE4636" s="13" t="s">
        <v>7383</v>
      </c>
      <c r="BF4636" s="13" t="s">
        <v>7384</v>
      </c>
      <c r="BG4636" s="13" t="s">
        <v>6383</v>
      </c>
      <c r="BH4636" s="13">
        <v>1133</v>
      </c>
      <c r="BI4636" s="13" t="s">
        <v>29869</v>
      </c>
      <c r="BJ4636" s="13" t="s">
        <v>29870</v>
      </c>
      <c r="BK4636" s="13" t="s">
        <v>29871</v>
      </c>
      <c r="BL4636" s="13" t="s">
        <v>6387</v>
      </c>
      <c r="BM4636" s="13" t="s">
        <v>6387</v>
      </c>
      <c r="BN4636" s="13" t="s">
        <v>6388</v>
      </c>
    </row>
    <row r="4637" spans="1:66">
      <c r="A4637" t="s">
        <v>730</v>
      </c>
      <c r="B4637" t="s">
        <v>730</v>
      </c>
      <c r="C4637" t="s">
        <v>730</v>
      </c>
      <c r="D4637" t="s">
        <v>730</v>
      </c>
      <c r="E4637" t="s">
        <v>730</v>
      </c>
      <c r="F4637" t="s">
        <v>730</v>
      </c>
      <c r="G4637">
        <v>8.8640399999999994E-2</v>
      </c>
      <c r="H4637">
        <v>-5.6890400000000002E-3</v>
      </c>
      <c r="I4637">
        <v>-8.8395799999999997E-2</v>
      </c>
      <c r="J4637" t="s">
        <v>730</v>
      </c>
      <c r="K4637" t="s">
        <v>730</v>
      </c>
      <c r="L4637" t="s">
        <v>730</v>
      </c>
      <c r="M4637" t="s">
        <v>730</v>
      </c>
      <c r="N4637" t="s">
        <v>730</v>
      </c>
      <c r="O4637" t="s">
        <v>730</v>
      </c>
      <c r="P4637" t="s">
        <v>730</v>
      </c>
      <c r="Q4637" t="s">
        <v>730</v>
      </c>
      <c r="R4637" t="s">
        <v>730</v>
      </c>
      <c r="S4637" t="s">
        <v>730</v>
      </c>
      <c r="T4637" t="s">
        <v>730</v>
      </c>
      <c r="U4637">
        <v>0.12623000000000001</v>
      </c>
      <c r="V4637">
        <v>1.6558400000000001E-2</v>
      </c>
      <c r="W4637">
        <v>0.157891</v>
      </c>
      <c r="X4637">
        <v>0.101882</v>
      </c>
      <c r="Y4637" t="s">
        <v>730</v>
      </c>
      <c r="Z4637" t="s">
        <v>730</v>
      </c>
      <c r="AA4637" t="s">
        <v>730</v>
      </c>
      <c r="AB4637" t="s">
        <v>730</v>
      </c>
      <c r="AC4637" t="s">
        <v>730</v>
      </c>
      <c r="AD4637" t="s">
        <v>730</v>
      </c>
      <c r="AE4637" t="s">
        <v>730</v>
      </c>
      <c r="AF4637" t="s">
        <v>730</v>
      </c>
      <c r="AG4637" t="s">
        <v>730</v>
      </c>
      <c r="AH4637" t="s">
        <v>730</v>
      </c>
      <c r="AI4637" t="s">
        <v>730</v>
      </c>
      <c r="AJ4637" t="s">
        <v>730</v>
      </c>
      <c r="AK4637">
        <v>0.462279</v>
      </c>
      <c r="AL4637">
        <v>0.23397000000000001</v>
      </c>
      <c r="AM4637">
        <v>9.7096600000000005E-2</v>
      </c>
      <c r="AN4637">
        <v>9.6967800000000007E-2</v>
      </c>
      <c r="AO4637" t="s">
        <v>730</v>
      </c>
      <c r="AP4637" t="s">
        <v>730</v>
      </c>
      <c r="AQ4637" t="s">
        <v>730</v>
      </c>
      <c r="AR4637" t="s">
        <v>730</v>
      </c>
      <c r="AS4637">
        <v>1.67788</v>
      </c>
      <c r="AT4637">
        <v>-0.24107500000000001</v>
      </c>
      <c r="AU4637" s="17" t="s">
        <v>6377</v>
      </c>
      <c r="AV4637">
        <v>0.128277</v>
      </c>
      <c r="AW4637">
        <v>4.1019199999999999E-2</v>
      </c>
      <c r="AX4637" s="17" t="s">
        <v>6389</v>
      </c>
      <c r="AY4637" s="16" t="s">
        <v>6389</v>
      </c>
      <c r="AZ4637" s="16">
        <v>1</v>
      </c>
      <c r="BA4637" t="s">
        <v>29872</v>
      </c>
      <c r="BB4637">
        <v>1158</v>
      </c>
      <c r="BC4637" t="s">
        <v>29872</v>
      </c>
      <c r="BD4637" t="s">
        <v>29872</v>
      </c>
      <c r="BE4637" t="s">
        <v>29873</v>
      </c>
      <c r="BF4637" t="s">
        <v>29874</v>
      </c>
      <c r="BG4637" t="s">
        <v>6383</v>
      </c>
      <c r="BH4637">
        <v>1158</v>
      </c>
      <c r="BI4637" t="s">
        <v>29875</v>
      </c>
      <c r="BJ4637" t="s">
        <v>29876</v>
      </c>
      <c r="BK4637" t="s">
        <v>29877</v>
      </c>
      <c r="BL4637" t="s">
        <v>6387</v>
      </c>
      <c r="BM4637" t="s">
        <v>6387</v>
      </c>
      <c r="BN4637" t="s">
        <v>6388</v>
      </c>
    </row>
    <row r="4638" spans="1:66">
      <c r="A4638" s="13">
        <v>2.0842599999999999E-2</v>
      </c>
      <c r="B4638" s="13">
        <v>5.9659299999999998E-2</v>
      </c>
      <c r="C4638" s="13">
        <v>-8.4320800000000001E-2</v>
      </c>
      <c r="D4638" s="13">
        <v>3.9730300000000003E-2</v>
      </c>
      <c r="E4638" s="13">
        <v>2.6521599999999999E-2</v>
      </c>
      <c r="F4638" s="13">
        <v>-6.8657399999999993E-2</v>
      </c>
      <c r="G4638" s="13" t="s">
        <v>730</v>
      </c>
      <c r="H4638" s="13" t="s">
        <v>730</v>
      </c>
      <c r="I4638" s="13" t="s">
        <v>730</v>
      </c>
      <c r="J4638" s="13" t="s">
        <v>730</v>
      </c>
      <c r="K4638" s="13" t="s">
        <v>730</v>
      </c>
      <c r="L4638" s="13" t="s">
        <v>730</v>
      </c>
      <c r="M4638" s="13">
        <v>-0.136101</v>
      </c>
      <c r="N4638" s="13">
        <v>4.4176600000000003E-3</v>
      </c>
      <c r="O4638" s="13">
        <v>-7.4985399999999994E-2</v>
      </c>
      <c r="P4638" s="13">
        <v>-0.12901799999999999</v>
      </c>
      <c r="Q4638" s="13">
        <v>-0.22911799999999999</v>
      </c>
      <c r="R4638" s="13">
        <v>-5.7379900000000001E-3</v>
      </c>
      <c r="S4638" s="13">
        <v>-0.11695</v>
      </c>
      <c r="T4638" s="13">
        <v>-9.9121299999999996E-2</v>
      </c>
      <c r="U4638" s="13" t="s">
        <v>730</v>
      </c>
      <c r="V4638" s="13" t="s">
        <v>730</v>
      </c>
      <c r="W4638" s="13" t="s">
        <v>730</v>
      </c>
      <c r="X4638" s="13" t="s">
        <v>730</v>
      </c>
      <c r="Y4638" s="13" t="s">
        <v>730</v>
      </c>
      <c r="Z4638" s="13" t="s">
        <v>730</v>
      </c>
      <c r="AA4638" s="13" t="s">
        <v>730</v>
      </c>
      <c r="AB4638" s="13" t="s">
        <v>730</v>
      </c>
      <c r="AC4638" s="13">
        <v>-0.132492</v>
      </c>
      <c r="AD4638" s="13">
        <v>-3.10034E-2</v>
      </c>
      <c r="AE4638" s="13">
        <v>-0.62754100000000002</v>
      </c>
      <c r="AF4638" s="13">
        <v>-8.1072900000000003E-2</v>
      </c>
      <c r="AG4638" s="13">
        <v>-1.7533799999999999E-2</v>
      </c>
      <c r="AH4638" s="13">
        <v>0.152979</v>
      </c>
      <c r="AI4638" s="13">
        <v>-0.50936099999999995</v>
      </c>
      <c r="AJ4638" s="13">
        <v>-7.40069E-2</v>
      </c>
      <c r="AK4638" s="13" t="s">
        <v>730</v>
      </c>
      <c r="AL4638" s="13" t="s">
        <v>730</v>
      </c>
      <c r="AM4638" s="13" t="s">
        <v>730</v>
      </c>
      <c r="AN4638" s="13" t="s">
        <v>730</v>
      </c>
      <c r="AO4638" s="13" t="s">
        <v>730</v>
      </c>
      <c r="AP4638" s="13" t="s">
        <v>730</v>
      </c>
      <c r="AQ4638" s="13" t="s">
        <v>730</v>
      </c>
      <c r="AR4638" s="13" t="s">
        <v>730</v>
      </c>
      <c r="AS4638" s="13">
        <v>1.8960999999999999</v>
      </c>
      <c r="AT4638" s="13">
        <v>-0.206732</v>
      </c>
      <c r="AU4638" s="14" t="s">
        <v>6377</v>
      </c>
      <c r="AV4638" s="13">
        <v>0.128276</v>
      </c>
      <c r="AW4638" s="13">
        <v>-3.05191E-2</v>
      </c>
      <c r="AX4638" s="14" t="s">
        <v>6389</v>
      </c>
      <c r="AY4638" s="16" t="s">
        <v>6389</v>
      </c>
      <c r="AZ4638" s="15">
        <v>1</v>
      </c>
      <c r="BA4638" s="13" t="s">
        <v>29878</v>
      </c>
      <c r="BB4638" s="13">
        <v>365</v>
      </c>
      <c r="BC4638" s="13" t="s">
        <v>29878</v>
      </c>
      <c r="BD4638" s="13" t="s">
        <v>29878</v>
      </c>
      <c r="BE4638" s="13" t="s">
        <v>29879</v>
      </c>
      <c r="BF4638" s="13" t="s">
        <v>29880</v>
      </c>
      <c r="BG4638" s="13" t="s">
        <v>6383</v>
      </c>
      <c r="BH4638" s="13">
        <v>365</v>
      </c>
      <c r="BI4638" s="13" t="s">
        <v>29881</v>
      </c>
      <c r="BJ4638" s="13" t="s">
        <v>29882</v>
      </c>
      <c r="BK4638" s="13" t="s">
        <v>29883</v>
      </c>
      <c r="BL4638" s="13" t="s">
        <v>6387</v>
      </c>
      <c r="BM4638" s="13" t="s">
        <v>6387</v>
      </c>
      <c r="BN4638" s="13" t="s">
        <v>6388</v>
      </c>
    </row>
    <row r="4639" spans="1:66">
      <c r="A4639" t="s">
        <v>730</v>
      </c>
      <c r="B4639" t="s">
        <v>730</v>
      </c>
      <c r="C4639" t="s">
        <v>730</v>
      </c>
      <c r="D4639">
        <v>-4.4689E-2</v>
      </c>
      <c r="E4639">
        <v>-1.0722300000000001E-2</v>
      </c>
      <c r="F4639">
        <v>5.3675500000000001E-2</v>
      </c>
      <c r="G4639" t="s">
        <v>730</v>
      </c>
      <c r="H4639" t="s">
        <v>730</v>
      </c>
      <c r="I4639" t="s">
        <v>730</v>
      </c>
      <c r="J4639" t="s">
        <v>730</v>
      </c>
      <c r="K4639" t="s">
        <v>730</v>
      </c>
      <c r="L4639" t="s">
        <v>730</v>
      </c>
      <c r="M4639" t="s">
        <v>730</v>
      </c>
      <c r="N4639" t="s">
        <v>730</v>
      </c>
      <c r="O4639" t="s">
        <v>730</v>
      </c>
      <c r="P4639" t="s">
        <v>730</v>
      </c>
      <c r="Q4639">
        <v>-4.9206399999999997E-2</v>
      </c>
      <c r="R4639">
        <v>0.143016</v>
      </c>
      <c r="S4639">
        <v>0.10750800000000001</v>
      </c>
      <c r="T4639">
        <v>0.174123</v>
      </c>
      <c r="U4639" t="s">
        <v>730</v>
      </c>
      <c r="V4639" t="s">
        <v>730</v>
      </c>
      <c r="W4639" t="s">
        <v>730</v>
      </c>
      <c r="X4639" t="s">
        <v>730</v>
      </c>
      <c r="Y4639" t="s">
        <v>730</v>
      </c>
      <c r="Z4639" t="s">
        <v>730</v>
      </c>
      <c r="AA4639" t="s">
        <v>730</v>
      </c>
      <c r="AB4639" t="s">
        <v>730</v>
      </c>
      <c r="AC4639" t="s">
        <v>730</v>
      </c>
      <c r="AD4639" t="s">
        <v>730</v>
      </c>
      <c r="AE4639" t="s">
        <v>730</v>
      </c>
      <c r="AF4639" t="s">
        <v>730</v>
      </c>
      <c r="AG4639">
        <v>0.21693399999999999</v>
      </c>
      <c r="AH4639">
        <v>0.14504800000000001</v>
      </c>
      <c r="AI4639">
        <v>-0.217332</v>
      </c>
      <c r="AJ4639">
        <v>0.181116</v>
      </c>
      <c r="AK4639" t="s">
        <v>730</v>
      </c>
      <c r="AL4639" t="s">
        <v>730</v>
      </c>
      <c r="AM4639" t="s">
        <v>730</v>
      </c>
      <c r="AN4639" t="s">
        <v>730</v>
      </c>
      <c r="AO4639" t="s">
        <v>730</v>
      </c>
      <c r="AP4639" t="s">
        <v>730</v>
      </c>
      <c r="AQ4639" t="s">
        <v>730</v>
      </c>
      <c r="AR4639" t="s">
        <v>730</v>
      </c>
      <c r="AS4639">
        <v>1.87419</v>
      </c>
      <c r="AT4639">
        <v>-0.26436599999999999</v>
      </c>
      <c r="AU4639" s="17" t="s">
        <v>6377</v>
      </c>
      <c r="AV4639">
        <v>0.128245</v>
      </c>
      <c r="AW4639">
        <v>3.7131900000000002E-2</v>
      </c>
      <c r="AX4639" s="17" t="s">
        <v>6389</v>
      </c>
      <c r="AY4639" s="16" t="s">
        <v>6389</v>
      </c>
      <c r="AZ4639" s="16">
        <v>1</v>
      </c>
      <c r="BA4639" t="s">
        <v>3834</v>
      </c>
      <c r="BB4639">
        <v>543</v>
      </c>
      <c r="BC4639" t="s">
        <v>3834</v>
      </c>
      <c r="BD4639" t="s">
        <v>3834</v>
      </c>
      <c r="BE4639" t="s">
        <v>3835</v>
      </c>
      <c r="BF4639" t="s">
        <v>14512</v>
      </c>
      <c r="BG4639" t="s">
        <v>6383</v>
      </c>
      <c r="BH4639">
        <v>543</v>
      </c>
      <c r="BI4639" t="s">
        <v>29884</v>
      </c>
      <c r="BJ4639" t="s">
        <v>29885</v>
      </c>
      <c r="BK4639" t="s">
        <v>29886</v>
      </c>
      <c r="BL4639" t="s">
        <v>6387</v>
      </c>
      <c r="BM4639" t="s">
        <v>6387</v>
      </c>
      <c r="BN4639" t="s">
        <v>6388</v>
      </c>
    </row>
    <row r="4640" spans="1:66">
      <c r="A4640" s="13" t="s">
        <v>730</v>
      </c>
      <c r="B4640" s="13" t="s">
        <v>730</v>
      </c>
      <c r="C4640" s="13" t="s">
        <v>730</v>
      </c>
      <c r="D4640" s="13" t="s">
        <v>730</v>
      </c>
      <c r="E4640" s="13" t="s">
        <v>730</v>
      </c>
      <c r="F4640" s="13" t="s">
        <v>730</v>
      </c>
      <c r="G4640" s="13" t="s">
        <v>730</v>
      </c>
      <c r="H4640" s="13" t="s">
        <v>730</v>
      </c>
      <c r="I4640" s="13" t="s">
        <v>730</v>
      </c>
      <c r="J4640" s="13">
        <v>-0.20890300000000001</v>
      </c>
      <c r="K4640" s="13">
        <v>5.2410999999999999E-2</v>
      </c>
      <c r="L4640" s="13">
        <v>0.134626</v>
      </c>
      <c r="M4640" s="13" t="s">
        <v>730</v>
      </c>
      <c r="N4640" s="13" t="s">
        <v>730</v>
      </c>
      <c r="O4640" s="13" t="s">
        <v>730</v>
      </c>
      <c r="P4640" s="13" t="s">
        <v>730</v>
      </c>
      <c r="Q4640" s="13" t="s">
        <v>730</v>
      </c>
      <c r="R4640" s="13" t="s">
        <v>730</v>
      </c>
      <c r="S4640" s="13" t="s">
        <v>730</v>
      </c>
      <c r="T4640" s="13" t="s">
        <v>730</v>
      </c>
      <c r="U4640" s="13" t="s">
        <v>730</v>
      </c>
      <c r="V4640" s="13" t="s">
        <v>730</v>
      </c>
      <c r="W4640" s="13" t="s">
        <v>730</v>
      </c>
      <c r="X4640" s="13" t="s">
        <v>730</v>
      </c>
      <c r="Y4640" s="13">
        <v>6.15063E-2</v>
      </c>
      <c r="Z4640" s="13">
        <v>-7.8815700000000002E-2</v>
      </c>
      <c r="AA4640" s="13">
        <v>-2.8969399999999999E-2</v>
      </c>
      <c r="AB4640" s="13">
        <v>0.165128</v>
      </c>
      <c r="AC4640" s="13" t="s">
        <v>730</v>
      </c>
      <c r="AD4640" s="13" t="s">
        <v>730</v>
      </c>
      <c r="AE4640" s="13" t="s">
        <v>730</v>
      </c>
      <c r="AF4640" s="13" t="s">
        <v>730</v>
      </c>
      <c r="AG4640" s="13" t="s">
        <v>730</v>
      </c>
      <c r="AH4640" s="13" t="s">
        <v>730</v>
      </c>
      <c r="AI4640" s="13" t="s">
        <v>730</v>
      </c>
      <c r="AJ4640" s="13" t="s">
        <v>730</v>
      </c>
      <c r="AK4640" s="13" t="s">
        <v>730</v>
      </c>
      <c r="AL4640" s="13" t="s">
        <v>730</v>
      </c>
      <c r="AM4640" s="13" t="s">
        <v>730</v>
      </c>
      <c r="AN4640" s="13" t="s">
        <v>730</v>
      </c>
      <c r="AO4640" s="13">
        <v>-0.123389</v>
      </c>
      <c r="AP4640" s="13">
        <v>5.1089900000000001E-2</v>
      </c>
      <c r="AQ4640" s="13">
        <v>0.19484599999999999</v>
      </c>
      <c r="AR4640" s="13">
        <v>-0.136578</v>
      </c>
      <c r="AS4640" s="13">
        <v>2.1444399999999999</v>
      </c>
      <c r="AT4640" s="13">
        <v>-0.28740599999999999</v>
      </c>
      <c r="AU4640" s="14" t="s">
        <v>6377</v>
      </c>
      <c r="AV4640" s="13">
        <v>0.12809000000000001</v>
      </c>
      <c r="AW4640" s="13">
        <v>-3.7756999999999999E-2</v>
      </c>
      <c r="AX4640" s="14" t="s">
        <v>6389</v>
      </c>
      <c r="AY4640" s="16" t="s">
        <v>6389</v>
      </c>
      <c r="AZ4640" s="15">
        <v>1</v>
      </c>
      <c r="BA4640" s="13" t="s">
        <v>29887</v>
      </c>
      <c r="BB4640" s="13">
        <v>435</v>
      </c>
      <c r="BC4640" s="13" t="s">
        <v>29887</v>
      </c>
      <c r="BD4640" s="13" t="s">
        <v>29887</v>
      </c>
      <c r="BE4640" s="13" t="s">
        <v>29888</v>
      </c>
      <c r="BF4640" s="13" t="s">
        <v>29889</v>
      </c>
      <c r="BG4640" s="13" t="s">
        <v>6383</v>
      </c>
      <c r="BH4640" s="13">
        <v>435</v>
      </c>
      <c r="BI4640" s="13" t="s">
        <v>29890</v>
      </c>
      <c r="BJ4640" s="13" t="s">
        <v>29891</v>
      </c>
      <c r="BK4640" s="13" t="s">
        <v>29892</v>
      </c>
      <c r="BL4640" s="13" t="s">
        <v>6387</v>
      </c>
      <c r="BM4640" s="13" t="s">
        <v>6387</v>
      </c>
      <c r="BN4640" s="13" t="s">
        <v>6388</v>
      </c>
    </row>
    <row r="4641" spans="1:66">
      <c r="A4641">
        <v>-1.77509E-2</v>
      </c>
      <c r="B4641">
        <v>-1.7233499999999999E-2</v>
      </c>
      <c r="C4641">
        <v>3.4360700000000001E-2</v>
      </c>
      <c r="D4641">
        <v>4.40083E-2</v>
      </c>
      <c r="E4641">
        <v>-1.19157E-2</v>
      </c>
      <c r="F4641">
        <v>-3.3198900000000003E-2</v>
      </c>
      <c r="G4641">
        <v>-4.1219699999999998E-2</v>
      </c>
      <c r="H4641">
        <v>4.5502099999999997E-2</v>
      </c>
      <c r="I4641">
        <v>-5.60159E-3</v>
      </c>
      <c r="J4641">
        <v>6.0797200000000003E-2</v>
      </c>
      <c r="K4641">
        <v>9.6956399999999998E-2</v>
      </c>
      <c r="L4641">
        <v>-0.17227300000000001</v>
      </c>
      <c r="M4641">
        <v>-5.0042900000000001E-2</v>
      </c>
      <c r="N4641">
        <v>5.7844800000000002E-2</v>
      </c>
      <c r="O4641">
        <v>-0.50145799999999996</v>
      </c>
      <c r="P4641">
        <v>-0.456426</v>
      </c>
      <c r="Q4641">
        <v>-0.101076</v>
      </c>
      <c r="R4641">
        <v>-2.0604500000000001E-2</v>
      </c>
      <c r="S4641">
        <v>-0.43728600000000001</v>
      </c>
      <c r="T4641">
        <v>-0.55492799999999998</v>
      </c>
      <c r="U4641">
        <v>-0.171795</v>
      </c>
      <c r="V4641">
        <v>0.16155900000000001</v>
      </c>
      <c r="W4641">
        <v>-0.28965299999999999</v>
      </c>
      <c r="X4641">
        <v>-0.31424200000000002</v>
      </c>
      <c r="Y4641">
        <v>-0.380471</v>
      </c>
      <c r="Z4641">
        <v>-0.11050599999999999</v>
      </c>
      <c r="AA4641">
        <v>-0.48158499999999999</v>
      </c>
      <c r="AB4641">
        <v>-0.56344899999999998</v>
      </c>
      <c r="AC4641">
        <v>-0.47858899999999999</v>
      </c>
      <c r="AD4641">
        <v>-9.6866300000000002E-2</v>
      </c>
      <c r="AE4641">
        <v>-0.12866</v>
      </c>
      <c r="AF4641">
        <v>-0.29081400000000002</v>
      </c>
      <c r="AG4641">
        <v>-0.31032599999999999</v>
      </c>
      <c r="AH4641">
        <v>-5.9819799999999999E-2</v>
      </c>
      <c r="AI4641">
        <v>1.9298900000000001E-2</v>
      </c>
      <c r="AJ4641">
        <v>-0.20136200000000001</v>
      </c>
      <c r="AK4641">
        <v>-6.0829500000000002E-2</v>
      </c>
      <c r="AL4641">
        <v>-0.10305400000000001</v>
      </c>
      <c r="AM4641">
        <v>-5.0595800000000003E-2</v>
      </c>
      <c r="AN4641">
        <v>-0.21864</v>
      </c>
      <c r="AO4641">
        <v>-0.46754800000000002</v>
      </c>
      <c r="AP4641">
        <v>-0.35329199999999999</v>
      </c>
      <c r="AQ4641">
        <v>-0.50291799999999998</v>
      </c>
      <c r="AR4641">
        <v>-0.52173400000000003</v>
      </c>
      <c r="AS4641">
        <v>3.0681600000000002</v>
      </c>
      <c r="AT4641">
        <v>-0.26191799999999998</v>
      </c>
      <c r="AU4641" s="17" t="s">
        <v>6377</v>
      </c>
      <c r="AV4641">
        <v>0.128028</v>
      </c>
      <c r="AW4641">
        <v>2.4273099999999999E-2</v>
      </c>
      <c r="AX4641" s="17" t="s">
        <v>6389</v>
      </c>
      <c r="AY4641" s="16" t="s">
        <v>6389</v>
      </c>
      <c r="AZ4641" s="16">
        <v>1</v>
      </c>
      <c r="BA4641" t="s">
        <v>29893</v>
      </c>
      <c r="BB4641" t="s">
        <v>29894</v>
      </c>
      <c r="BC4641" t="s">
        <v>13138</v>
      </c>
      <c r="BD4641" t="s">
        <v>13138</v>
      </c>
      <c r="BE4641" t="s">
        <v>15803</v>
      </c>
      <c r="BF4641" t="s">
        <v>13140</v>
      </c>
      <c r="BG4641" t="s">
        <v>6383</v>
      </c>
      <c r="BH4641">
        <v>1071</v>
      </c>
      <c r="BI4641" t="s">
        <v>29895</v>
      </c>
      <c r="BJ4641" t="s">
        <v>29896</v>
      </c>
      <c r="BK4641" t="s">
        <v>29897</v>
      </c>
      <c r="BL4641" t="s">
        <v>6387</v>
      </c>
      <c r="BM4641" t="s">
        <v>6387</v>
      </c>
      <c r="BN4641" t="s">
        <v>6388</v>
      </c>
    </row>
    <row r="4642" spans="1:66">
      <c r="A4642" s="13" t="s">
        <v>730</v>
      </c>
      <c r="B4642" s="13" t="s">
        <v>730</v>
      </c>
      <c r="C4642" s="13" t="s">
        <v>730</v>
      </c>
      <c r="D4642" s="13" t="s">
        <v>730</v>
      </c>
      <c r="E4642" s="13" t="s">
        <v>730</v>
      </c>
      <c r="F4642" s="13" t="s">
        <v>730</v>
      </c>
      <c r="G4642" s="13">
        <v>-2.0433300000000001E-2</v>
      </c>
      <c r="H4642" s="13">
        <v>4.3566000000000001E-2</v>
      </c>
      <c r="I4642" s="13">
        <v>-2.41421E-2</v>
      </c>
      <c r="J4642" s="13">
        <v>-3.1274299999999998E-2</v>
      </c>
      <c r="K4642" s="13">
        <v>-6.6457199999999994E-2</v>
      </c>
      <c r="L4642" s="13">
        <v>9.2835500000000001E-2</v>
      </c>
      <c r="M4642" s="13" t="s">
        <v>730</v>
      </c>
      <c r="N4642" s="13" t="s">
        <v>730</v>
      </c>
      <c r="O4642" s="13" t="s">
        <v>730</v>
      </c>
      <c r="P4642" s="13" t="s">
        <v>730</v>
      </c>
      <c r="Q4642" s="13" t="s">
        <v>730</v>
      </c>
      <c r="R4642" s="13" t="s">
        <v>730</v>
      </c>
      <c r="S4642" s="13" t="s">
        <v>730</v>
      </c>
      <c r="T4642" s="13" t="s">
        <v>730</v>
      </c>
      <c r="U4642" s="13">
        <v>-6.8518399999999993E-2</v>
      </c>
      <c r="V4642" s="13">
        <v>5.8468800000000001E-2</v>
      </c>
      <c r="W4642" s="13">
        <v>-0.121143</v>
      </c>
      <c r="X4642" s="13">
        <v>-0.15958600000000001</v>
      </c>
      <c r="Y4642" s="13">
        <v>-0.39597500000000002</v>
      </c>
      <c r="Z4642" s="13">
        <v>0.282113</v>
      </c>
      <c r="AA4642" s="13">
        <v>-0.180841</v>
      </c>
      <c r="AB4642" s="13">
        <v>-0.40393699999999999</v>
      </c>
      <c r="AC4642" s="13" t="s">
        <v>730</v>
      </c>
      <c r="AD4642" s="13" t="s">
        <v>730</v>
      </c>
      <c r="AE4642" s="13" t="s">
        <v>730</v>
      </c>
      <c r="AF4642" s="13" t="s">
        <v>730</v>
      </c>
      <c r="AG4642" s="13" t="s">
        <v>730</v>
      </c>
      <c r="AH4642" s="13" t="s">
        <v>730</v>
      </c>
      <c r="AI4642" s="13" t="s">
        <v>730</v>
      </c>
      <c r="AJ4642" s="13" t="s">
        <v>730</v>
      </c>
      <c r="AK4642" s="13">
        <v>3.4084799999999998E-2</v>
      </c>
      <c r="AL4642" s="13">
        <v>6.6722600000000002E-3</v>
      </c>
      <c r="AM4642" s="13">
        <v>6.7848599999999995E-2</v>
      </c>
      <c r="AN4642" s="13">
        <v>-0.14491299999999999</v>
      </c>
      <c r="AO4642" s="13">
        <v>1.37386E-2</v>
      </c>
      <c r="AP4642" s="13">
        <v>0.13470399999999999</v>
      </c>
      <c r="AQ4642" s="13">
        <v>7.2017300000000006E-2</v>
      </c>
      <c r="AR4642" s="13">
        <v>-0.14083999999999999</v>
      </c>
      <c r="AS4642" s="13">
        <v>1.7652099999999999</v>
      </c>
      <c r="AT4642" s="13">
        <v>-0.22745099999999999</v>
      </c>
      <c r="AU4642" s="14" t="s">
        <v>6377</v>
      </c>
      <c r="AV4642" s="13">
        <v>0.12800700000000001</v>
      </c>
      <c r="AW4642" s="13">
        <v>3.71779E-2</v>
      </c>
      <c r="AX4642" s="14" t="s">
        <v>6389</v>
      </c>
      <c r="AY4642" s="16" t="s">
        <v>6389</v>
      </c>
      <c r="AZ4642" s="15">
        <v>1</v>
      </c>
      <c r="BA4642" s="13" t="s">
        <v>12560</v>
      </c>
      <c r="BB4642" s="13">
        <v>30</v>
      </c>
      <c r="BC4642" s="13" t="s">
        <v>12560</v>
      </c>
      <c r="BD4642" s="13" t="s">
        <v>12560</v>
      </c>
      <c r="BE4642" s="13"/>
      <c r="BF4642" s="13" t="s">
        <v>6389</v>
      </c>
      <c r="BG4642" s="13" t="s">
        <v>6383</v>
      </c>
      <c r="BH4642" s="13">
        <v>30</v>
      </c>
      <c r="BI4642" s="13" t="s">
        <v>29898</v>
      </c>
      <c r="BJ4642" s="13" t="s">
        <v>29899</v>
      </c>
      <c r="BK4642" s="13" t="s">
        <v>29900</v>
      </c>
      <c r="BL4642" s="13" t="s">
        <v>6387</v>
      </c>
      <c r="BM4642" s="13" t="s">
        <v>6387</v>
      </c>
      <c r="BN4642" s="13" t="s">
        <v>6388</v>
      </c>
    </row>
    <row r="4643" spans="1:66">
      <c r="A4643" t="s">
        <v>730</v>
      </c>
      <c r="B4643" t="s">
        <v>730</v>
      </c>
      <c r="C4643" t="s">
        <v>730</v>
      </c>
      <c r="D4643">
        <v>0.12775600000000001</v>
      </c>
      <c r="E4643">
        <v>-3.2934699999999997E-2</v>
      </c>
      <c r="F4643">
        <v>-0.10473300000000001</v>
      </c>
      <c r="G4643" t="s">
        <v>730</v>
      </c>
      <c r="H4643" t="s">
        <v>730</v>
      </c>
      <c r="I4643" t="s">
        <v>730</v>
      </c>
      <c r="J4643" t="s">
        <v>730</v>
      </c>
      <c r="K4643" t="s">
        <v>730</v>
      </c>
      <c r="L4643" t="s">
        <v>730</v>
      </c>
      <c r="M4643" t="s">
        <v>730</v>
      </c>
      <c r="N4643" t="s">
        <v>730</v>
      </c>
      <c r="O4643" t="s">
        <v>730</v>
      </c>
      <c r="P4643" t="s">
        <v>730</v>
      </c>
      <c r="Q4643">
        <v>0.101562</v>
      </c>
      <c r="R4643">
        <v>-4.0076899999999999E-2</v>
      </c>
      <c r="S4643">
        <v>-8.4175E-2</v>
      </c>
      <c r="T4643">
        <v>6.4622399999999997E-2</v>
      </c>
      <c r="U4643" t="s">
        <v>730</v>
      </c>
      <c r="V4643" t="s">
        <v>730</v>
      </c>
      <c r="W4643" t="s">
        <v>730</v>
      </c>
      <c r="X4643" t="s">
        <v>730</v>
      </c>
      <c r="Y4643" t="s">
        <v>730</v>
      </c>
      <c r="Z4643" t="s">
        <v>730</v>
      </c>
      <c r="AA4643" t="s">
        <v>730</v>
      </c>
      <c r="AB4643" t="s">
        <v>730</v>
      </c>
      <c r="AC4643" t="s">
        <v>730</v>
      </c>
      <c r="AD4643" t="s">
        <v>730</v>
      </c>
      <c r="AE4643" t="s">
        <v>730</v>
      </c>
      <c r="AF4643" t="s">
        <v>730</v>
      </c>
      <c r="AG4643">
        <v>-6.4183299999999999E-2</v>
      </c>
      <c r="AH4643">
        <v>-0.157248</v>
      </c>
      <c r="AI4643">
        <v>-3.54557E-2</v>
      </c>
      <c r="AJ4643">
        <v>3.6608500000000002E-2</v>
      </c>
      <c r="AK4643" t="s">
        <v>730</v>
      </c>
      <c r="AL4643" t="s">
        <v>730</v>
      </c>
      <c r="AM4643" t="s">
        <v>730</v>
      </c>
      <c r="AN4643" t="s">
        <v>730</v>
      </c>
      <c r="AO4643" t="s">
        <v>730</v>
      </c>
      <c r="AP4643" t="s">
        <v>730</v>
      </c>
      <c r="AQ4643" t="s">
        <v>730</v>
      </c>
      <c r="AR4643" t="s">
        <v>730</v>
      </c>
      <c r="AS4643">
        <v>2.5242800000000001</v>
      </c>
      <c r="AT4643">
        <v>-0.28435899999999997</v>
      </c>
      <c r="AU4643" s="17" t="s">
        <v>6377</v>
      </c>
      <c r="AV4643">
        <v>0.12781899999999999</v>
      </c>
      <c r="AW4643">
        <v>-3.3093999999999998E-2</v>
      </c>
      <c r="AX4643" s="17" t="s">
        <v>6389</v>
      </c>
      <c r="AY4643" s="16" t="s">
        <v>6389</v>
      </c>
      <c r="AZ4643" s="16">
        <v>1</v>
      </c>
      <c r="BA4643" t="s">
        <v>27158</v>
      </c>
      <c r="BB4643">
        <v>1040</v>
      </c>
      <c r="BC4643" t="s">
        <v>27158</v>
      </c>
      <c r="BD4643" t="s">
        <v>27158</v>
      </c>
      <c r="BE4643" t="s">
        <v>27159</v>
      </c>
      <c r="BF4643" t="s">
        <v>27160</v>
      </c>
      <c r="BG4643" t="s">
        <v>6383</v>
      </c>
      <c r="BH4643">
        <v>1040</v>
      </c>
      <c r="BI4643" t="s">
        <v>29901</v>
      </c>
      <c r="BJ4643" t="s">
        <v>29902</v>
      </c>
      <c r="BK4643" t="s">
        <v>29903</v>
      </c>
      <c r="BL4643" t="s">
        <v>6387</v>
      </c>
      <c r="BM4643" t="s">
        <v>6387</v>
      </c>
      <c r="BN4643" t="s">
        <v>6388</v>
      </c>
    </row>
    <row r="4644" spans="1:66">
      <c r="A4644" s="13" t="s">
        <v>730</v>
      </c>
      <c r="B4644" s="13" t="s">
        <v>730</v>
      </c>
      <c r="C4644" s="13" t="s">
        <v>730</v>
      </c>
      <c r="D4644" s="13" t="s">
        <v>730</v>
      </c>
      <c r="E4644" s="13" t="s">
        <v>730</v>
      </c>
      <c r="F4644" s="13" t="s">
        <v>730</v>
      </c>
      <c r="G4644" s="13">
        <v>1.3589E-2</v>
      </c>
      <c r="H4644" s="13">
        <v>-7.7274700000000002E-2</v>
      </c>
      <c r="I4644" s="13">
        <v>6.0310000000000002E-2</v>
      </c>
      <c r="J4644" s="13" t="s">
        <v>730</v>
      </c>
      <c r="K4644" s="13" t="s">
        <v>730</v>
      </c>
      <c r="L4644" s="13" t="s">
        <v>730</v>
      </c>
      <c r="M4644" s="13" t="s">
        <v>730</v>
      </c>
      <c r="N4644" s="13" t="s">
        <v>730</v>
      </c>
      <c r="O4644" s="13" t="s">
        <v>730</v>
      </c>
      <c r="P4644" s="13" t="s">
        <v>730</v>
      </c>
      <c r="Q4644" s="13" t="s">
        <v>730</v>
      </c>
      <c r="R4644" s="13" t="s">
        <v>730</v>
      </c>
      <c r="S4644" s="13" t="s">
        <v>730</v>
      </c>
      <c r="T4644" s="13" t="s">
        <v>730</v>
      </c>
      <c r="U4644" s="13">
        <v>0.140069</v>
      </c>
      <c r="V4644" s="13">
        <v>7.6183299999999995E-2</v>
      </c>
      <c r="W4644" s="13">
        <v>0.185419</v>
      </c>
      <c r="X4644" s="13">
        <v>-0.19420100000000001</v>
      </c>
      <c r="Y4644" s="13" t="s">
        <v>730</v>
      </c>
      <c r="Z4644" s="13" t="s">
        <v>730</v>
      </c>
      <c r="AA4644" s="13" t="s">
        <v>730</v>
      </c>
      <c r="AB4644" s="13" t="s">
        <v>730</v>
      </c>
      <c r="AC4644" s="13" t="s">
        <v>730</v>
      </c>
      <c r="AD4644" s="13" t="s">
        <v>730</v>
      </c>
      <c r="AE4644" s="13" t="s">
        <v>730</v>
      </c>
      <c r="AF4644" s="13" t="s">
        <v>730</v>
      </c>
      <c r="AG4644" s="13" t="s">
        <v>730</v>
      </c>
      <c r="AH4644" s="13" t="s">
        <v>730</v>
      </c>
      <c r="AI4644" s="13" t="s">
        <v>730</v>
      </c>
      <c r="AJ4644" s="13" t="s">
        <v>730</v>
      </c>
      <c r="AK4644" s="13">
        <v>0.46397300000000002</v>
      </c>
      <c r="AL4644" s="13">
        <v>1.4437E-2</v>
      </c>
      <c r="AM4644" s="13">
        <v>1.2919700000000001</v>
      </c>
      <c r="AN4644" s="13">
        <v>-8.2530000000000006E-2</v>
      </c>
      <c r="AO4644" s="13" t="s">
        <v>730</v>
      </c>
      <c r="AP4644" s="13" t="s">
        <v>730</v>
      </c>
      <c r="AQ4644" s="13" t="s">
        <v>730</v>
      </c>
      <c r="AR4644" s="13" t="s">
        <v>730</v>
      </c>
      <c r="AS4644" s="13">
        <v>1.9877199999999999</v>
      </c>
      <c r="AT4644" s="13">
        <v>-0.250114</v>
      </c>
      <c r="AU4644" s="14" t="s">
        <v>6377</v>
      </c>
      <c r="AV4644" s="13">
        <v>0.1278</v>
      </c>
      <c r="AW4644" s="13">
        <v>5.2144700000000002E-2</v>
      </c>
      <c r="AX4644" s="14" t="s">
        <v>6389</v>
      </c>
      <c r="AY4644" s="16" t="s">
        <v>6389</v>
      </c>
      <c r="AZ4644" s="15">
        <v>1</v>
      </c>
      <c r="BA4644" s="13" t="s">
        <v>29904</v>
      </c>
      <c r="BB4644" s="13" t="s">
        <v>29905</v>
      </c>
      <c r="BC4644" s="13" t="s">
        <v>10525</v>
      </c>
      <c r="BD4644" s="13" t="s">
        <v>10525</v>
      </c>
      <c r="BE4644" s="13" t="s">
        <v>10526</v>
      </c>
      <c r="BF4644" s="13" t="s">
        <v>10527</v>
      </c>
      <c r="BG4644" s="13" t="s">
        <v>6383</v>
      </c>
      <c r="BH4644" s="13">
        <v>1250</v>
      </c>
      <c r="BI4644" s="13" t="s">
        <v>29906</v>
      </c>
      <c r="BJ4644" s="13" t="s">
        <v>29907</v>
      </c>
      <c r="BK4644" s="13" t="s">
        <v>29908</v>
      </c>
      <c r="BL4644" s="13" t="s">
        <v>6387</v>
      </c>
      <c r="BM4644" s="13" t="s">
        <v>6387</v>
      </c>
      <c r="BN4644" s="13" t="s">
        <v>6388</v>
      </c>
    </row>
    <row r="4645" spans="1:66">
      <c r="A4645">
        <v>0.14205999999999999</v>
      </c>
      <c r="B4645">
        <v>-8.1315299999999993E-2</v>
      </c>
      <c r="C4645">
        <v>-7.1990299999999993E-2</v>
      </c>
      <c r="D4645" t="s">
        <v>730</v>
      </c>
      <c r="E4645" t="s">
        <v>730</v>
      </c>
      <c r="F4645" t="s">
        <v>730</v>
      </c>
      <c r="G4645" t="s">
        <v>730</v>
      </c>
      <c r="H4645" t="s">
        <v>730</v>
      </c>
      <c r="I4645" t="s">
        <v>730</v>
      </c>
      <c r="J4645">
        <v>1.6397499999999999E-2</v>
      </c>
      <c r="K4645">
        <v>3.9530599999999999E-2</v>
      </c>
      <c r="L4645">
        <v>-5.7707300000000003E-2</v>
      </c>
      <c r="M4645">
        <v>-0.23350899999999999</v>
      </c>
      <c r="N4645">
        <v>-0.430616</v>
      </c>
      <c r="O4645">
        <v>0.20713500000000001</v>
      </c>
      <c r="P4645">
        <v>1.9642E-2</v>
      </c>
      <c r="Q4645" t="s">
        <v>730</v>
      </c>
      <c r="R4645" t="s">
        <v>730</v>
      </c>
      <c r="S4645" t="s">
        <v>730</v>
      </c>
      <c r="T4645" t="s">
        <v>730</v>
      </c>
      <c r="U4645" t="s">
        <v>730</v>
      </c>
      <c r="V4645" t="s">
        <v>730</v>
      </c>
      <c r="W4645" t="s">
        <v>730</v>
      </c>
      <c r="X4645" t="s">
        <v>730</v>
      </c>
      <c r="Y4645">
        <v>0.204177</v>
      </c>
      <c r="Z4645">
        <v>-0.235677</v>
      </c>
      <c r="AA4645">
        <v>4.0638999999999996E-3</v>
      </c>
      <c r="AB4645">
        <v>2.1512900000000001E-2</v>
      </c>
      <c r="AC4645">
        <v>-9.7515199999999996E-2</v>
      </c>
      <c r="AD4645">
        <v>0.20394000000000001</v>
      </c>
      <c r="AE4645">
        <v>-0.591414</v>
      </c>
      <c r="AF4645">
        <v>-9.1359200000000002E-2</v>
      </c>
      <c r="AG4645" t="s">
        <v>730</v>
      </c>
      <c r="AH4645" t="s">
        <v>730</v>
      </c>
      <c r="AI4645" t="s">
        <v>730</v>
      </c>
      <c r="AJ4645" t="s">
        <v>730</v>
      </c>
      <c r="AK4645" t="s">
        <v>730</v>
      </c>
      <c r="AL4645" t="s">
        <v>730</v>
      </c>
      <c r="AM4645" t="s">
        <v>730</v>
      </c>
      <c r="AN4645" t="s">
        <v>730</v>
      </c>
      <c r="AO4645">
        <v>0.42718200000000001</v>
      </c>
      <c r="AP4645">
        <v>0.204212</v>
      </c>
      <c r="AQ4645">
        <v>-0.57764300000000002</v>
      </c>
      <c r="AR4645">
        <v>7.20634E-2</v>
      </c>
      <c r="AS4645">
        <v>1.6451199999999999</v>
      </c>
      <c r="AT4645">
        <v>-0.26696300000000001</v>
      </c>
      <c r="AU4645" s="17" t="s">
        <v>6377</v>
      </c>
      <c r="AV4645">
        <v>0.12765299999999999</v>
      </c>
      <c r="AW4645">
        <v>4.3835800000000001E-2</v>
      </c>
      <c r="AX4645" s="17" t="s">
        <v>6389</v>
      </c>
      <c r="AY4645" s="16" t="s">
        <v>6389</v>
      </c>
      <c r="AZ4645" s="16">
        <v>1</v>
      </c>
      <c r="BA4645" t="s">
        <v>5471</v>
      </c>
      <c r="BB4645">
        <v>567</v>
      </c>
      <c r="BC4645" t="s">
        <v>5471</v>
      </c>
      <c r="BD4645" t="s">
        <v>5471</v>
      </c>
      <c r="BE4645" t="s">
        <v>5472</v>
      </c>
      <c r="BF4645" t="s">
        <v>12301</v>
      </c>
      <c r="BG4645" t="s">
        <v>6383</v>
      </c>
      <c r="BH4645">
        <v>567</v>
      </c>
      <c r="BI4645" t="s">
        <v>29909</v>
      </c>
      <c r="BJ4645" t="s">
        <v>29910</v>
      </c>
      <c r="BK4645" t="s">
        <v>29911</v>
      </c>
      <c r="BL4645" t="s">
        <v>6387</v>
      </c>
      <c r="BM4645" t="s">
        <v>6387</v>
      </c>
      <c r="BN4645" t="s">
        <v>6388</v>
      </c>
    </row>
    <row r="4646" spans="1:66">
      <c r="A4646" s="13">
        <v>2.3898099999999999E-2</v>
      </c>
      <c r="B4646" s="13">
        <v>-3.2825800000000002E-2</v>
      </c>
      <c r="C4646" s="13">
        <v>8.3339E-3</v>
      </c>
      <c r="D4646" s="13">
        <v>-3.4018100000000003E-2</v>
      </c>
      <c r="E4646" s="13">
        <v>3.9635699999999996E-3</v>
      </c>
      <c r="F4646" s="13">
        <v>2.9350600000000001E-2</v>
      </c>
      <c r="G4646" s="13">
        <v>6.8841899999999998E-2</v>
      </c>
      <c r="H4646" s="13">
        <v>-4.6671900000000002E-2</v>
      </c>
      <c r="I4646" s="13">
        <v>-2.4797699999999999E-2</v>
      </c>
      <c r="J4646" s="13">
        <v>-4.89454E-2</v>
      </c>
      <c r="K4646" s="13">
        <v>-6.8456699999999997E-4</v>
      </c>
      <c r="L4646" s="13">
        <v>4.80014E-2</v>
      </c>
      <c r="M4646" s="13">
        <v>3.7684500000000003E-2</v>
      </c>
      <c r="N4646" s="13">
        <v>-4.9436000000000001E-2</v>
      </c>
      <c r="O4646" s="13">
        <v>-0.477962</v>
      </c>
      <c r="P4646" s="13">
        <v>-0.423707</v>
      </c>
      <c r="Q4646" s="13">
        <v>-4.5917699999999999E-2</v>
      </c>
      <c r="R4646" s="13">
        <v>-9.2938599999999996E-2</v>
      </c>
      <c r="S4646" s="13">
        <v>-0.51872700000000005</v>
      </c>
      <c r="T4646" s="13">
        <v>-0.40031800000000001</v>
      </c>
      <c r="U4646" s="13">
        <v>1.1494799999999999E-2</v>
      </c>
      <c r="V4646" s="13">
        <v>5.1994199999999997E-2</v>
      </c>
      <c r="W4646" s="13">
        <v>-0.34045599999999998</v>
      </c>
      <c r="X4646" s="13">
        <v>-0.42575200000000002</v>
      </c>
      <c r="Y4646" s="13">
        <v>7.5902300000000006E-2</v>
      </c>
      <c r="Z4646" s="13">
        <v>-1.1526099999999999E-2</v>
      </c>
      <c r="AA4646" s="13">
        <v>-0.48245199999999999</v>
      </c>
      <c r="AB4646" s="13">
        <v>-0.30821799999999999</v>
      </c>
      <c r="AC4646" s="13">
        <v>-0.45741999999999999</v>
      </c>
      <c r="AD4646" s="13">
        <v>-0.269258</v>
      </c>
      <c r="AE4646" s="13">
        <v>0.41184799999999999</v>
      </c>
      <c r="AF4646" s="13">
        <v>-0.42131099999999999</v>
      </c>
      <c r="AG4646" s="13">
        <v>-0.41438700000000001</v>
      </c>
      <c r="AH4646" s="13">
        <v>-0.26478299999999999</v>
      </c>
      <c r="AI4646" s="13">
        <v>0.35771900000000001</v>
      </c>
      <c r="AJ4646" s="13">
        <v>-0.44198300000000001</v>
      </c>
      <c r="AK4646" s="13">
        <v>-0.46421899999999999</v>
      </c>
      <c r="AL4646" s="13">
        <v>-0.257521</v>
      </c>
      <c r="AM4646" s="13">
        <v>0.32851599999999997</v>
      </c>
      <c r="AN4646" s="13">
        <v>-0.34014699999999998</v>
      </c>
      <c r="AO4646" s="13">
        <v>-0.50365899999999997</v>
      </c>
      <c r="AP4646" s="13">
        <v>-0.21945899999999999</v>
      </c>
      <c r="AQ4646" s="13">
        <v>0.40046300000000001</v>
      </c>
      <c r="AR4646" s="13">
        <v>-0.30885000000000001</v>
      </c>
      <c r="AS4646" s="13">
        <v>2.4522400000000002</v>
      </c>
      <c r="AT4646" s="13">
        <v>-0.212058</v>
      </c>
      <c r="AU4646" s="14" t="s">
        <v>6377</v>
      </c>
      <c r="AV4646" s="13">
        <v>0.12759999999999999</v>
      </c>
      <c r="AW4646" s="13">
        <v>3.3492899999999999E-2</v>
      </c>
      <c r="AX4646" s="14" t="s">
        <v>6389</v>
      </c>
      <c r="AY4646" s="16" t="s">
        <v>6389</v>
      </c>
      <c r="AZ4646" s="15">
        <v>1</v>
      </c>
      <c r="BA4646" s="13" t="s">
        <v>12658</v>
      </c>
      <c r="BB4646" s="13" t="s">
        <v>29912</v>
      </c>
      <c r="BC4646" s="13" t="s">
        <v>12660</v>
      </c>
      <c r="BD4646" s="13" t="s">
        <v>12660</v>
      </c>
      <c r="BE4646" s="13" t="s">
        <v>4956</v>
      </c>
      <c r="BF4646" s="13" t="s">
        <v>12661</v>
      </c>
      <c r="BG4646" s="13" t="s">
        <v>6383</v>
      </c>
      <c r="BH4646" s="13">
        <v>903</v>
      </c>
      <c r="BI4646" s="13" t="s">
        <v>29913</v>
      </c>
      <c r="BJ4646" s="13" t="s">
        <v>29914</v>
      </c>
      <c r="BK4646" s="13" t="s">
        <v>29915</v>
      </c>
      <c r="BL4646" s="13" t="s">
        <v>6387</v>
      </c>
      <c r="BM4646" s="13" t="s">
        <v>6387</v>
      </c>
      <c r="BN4646" s="13" t="s">
        <v>6388</v>
      </c>
    </row>
    <row r="4647" spans="1:66">
      <c r="A4647" t="s">
        <v>730</v>
      </c>
      <c r="B4647" t="s">
        <v>730</v>
      </c>
      <c r="C4647" t="s">
        <v>730</v>
      </c>
      <c r="D4647" t="s">
        <v>730</v>
      </c>
      <c r="E4647" t="s">
        <v>730</v>
      </c>
      <c r="F4647" t="s">
        <v>730</v>
      </c>
      <c r="G4647" t="s">
        <v>730</v>
      </c>
      <c r="H4647" t="s">
        <v>730</v>
      </c>
      <c r="I4647" t="s">
        <v>730</v>
      </c>
      <c r="J4647">
        <v>-0.15128800000000001</v>
      </c>
      <c r="K4647">
        <v>5.1426199999999998E-2</v>
      </c>
      <c r="L4647">
        <v>8.8501300000000005E-2</v>
      </c>
      <c r="M4647" t="s">
        <v>730</v>
      </c>
      <c r="N4647" t="s">
        <v>730</v>
      </c>
      <c r="O4647" t="s">
        <v>730</v>
      </c>
      <c r="P4647" t="s">
        <v>730</v>
      </c>
      <c r="Q4647" t="s">
        <v>730</v>
      </c>
      <c r="R4647" t="s">
        <v>730</v>
      </c>
      <c r="S4647" t="s">
        <v>730</v>
      </c>
      <c r="T4647" t="s">
        <v>730</v>
      </c>
      <c r="U4647" t="s">
        <v>730</v>
      </c>
      <c r="V4647" t="s">
        <v>730</v>
      </c>
      <c r="W4647" t="s">
        <v>730</v>
      </c>
      <c r="X4647" t="s">
        <v>730</v>
      </c>
      <c r="Y4647">
        <v>5.9266699999999999E-2</v>
      </c>
      <c r="Z4647">
        <v>0.186747</v>
      </c>
      <c r="AA4647">
        <v>-0.19973299999999999</v>
      </c>
      <c r="AB4647">
        <v>-1.28954E-2</v>
      </c>
      <c r="AC4647" t="s">
        <v>730</v>
      </c>
      <c r="AD4647" t="s">
        <v>730</v>
      </c>
      <c r="AE4647" t="s">
        <v>730</v>
      </c>
      <c r="AF4647" t="s">
        <v>730</v>
      </c>
      <c r="AG4647" t="s">
        <v>730</v>
      </c>
      <c r="AH4647" t="s">
        <v>730</v>
      </c>
      <c r="AI4647" t="s">
        <v>730</v>
      </c>
      <c r="AJ4647" t="s">
        <v>730</v>
      </c>
      <c r="AK4647" t="s">
        <v>730</v>
      </c>
      <c r="AL4647" t="s">
        <v>730</v>
      </c>
      <c r="AM4647" t="s">
        <v>730</v>
      </c>
      <c r="AN4647" t="s">
        <v>730</v>
      </c>
      <c r="AO4647">
        <v>-0.24249799999999999</v>
      </c>
      <c r="AP4647">
        <v>-0.17342299999999999</v>
      </c>
      <c r="AQ4647">
        <v>0.139048</v>
      </c>
      <c r="AR4647">
        <v>-0.20281199999999999</v>
      </c>
      <c r="AS4647">
        <v>2.1479599999999999</v>
      </c>
      <c r="AT4647">
        <v>-0.24910199999999999</v>
      </c>
      <c r="AU4647" s="17" t="s">
        <v>6377</v>
      </c>
      <c r="AV4647">
        <v>0.127553</v>
      </c>
      <c r="AW4647">
        <v>-3.0322999999999999E-2</v>
      </c>
      <c r="AX4647" s="17" t="s">
        <v>6389</v>
      </c>
      <c r="AY4647" s="16" t="s">
        <v>6389</v>
      </c>
      <c r="AZ4647" s="16">
        <v>1</v>
      </c>
      <c r="BA4647" t="s">
        <v>27957</v>
      </c>
      <c r="BB4647" t="s">
        <v>18250</v>
      </c>
      <c r="BC4647" t="s">
        <v>27959</v>
      </c>
      <c r="BD4647" t="s">
        <v>27959</v>
      </c>
      <c r="BE4647" t="s">
        <v>27960</v>
      </c>
      <c r="BF4647" t="s">
        <v>27961</v>
      </c>
      <c r="BG4647" t="s">
        <v>6383</v>
      </c>
      <c r="BH4647">
        <v>52</v>
      </c>
      <c r="BI4647" t="s">
        <v>29916</v>
      </c>
      <c r="BJ4647" t="s">
        <v>27963</v>
      </c>
      <c r="BK4647" t="s">
        <v>29917</v>
      </c>
      <c r="BL4647" t="s">
        <v>6387</v>
      </c>
      <c r="BM4647" t="s">
        <v>6387</v>
      </c>
      <c r="BN4647" t="s">
        <v>6388</v>
      </c>
    </row>
    <row r="4648" spans="1:66">
      <c r="A4648" s="13" t="s">
        <v>730</v>
      </c>
      <c r="B4648" s="13" t="s">
        <v>730</v>
      </c>
      <c r="C4648" s="13" t="s">
        <v>730</v>
      </c>
      <c r="D4648" s="13">
        <v>-2.7971300000000001E-2</v>
      </c>
      <c r="E4648" s="13">
        <v>-4.4021999999999999E-2</v>
      </c>
      <c r="F4648" s="13">
        <v>6.9364499999999996E-2</v>
      </c>
      <c r="G4648" s="13" t="s">
        <v>730</v>
      </c>
      <c r="H4648" s="13" t="s">
        <v>730</v>
      </c>
      <c r="I4648" s="13" t="s">
        <v>730</v>
      </c>
      <c r="J4648" s="13" t="s">
        <v>730</v>
      </c>
      <c r="K4648" s="13" t="s">
        <v>730</v>
      </c>
      <c r="L4648" s="13" t="s">
        <v>730</v>
      </c>
      <c r="M4648" s="13" t="s">
        <v>730</v>
      </c>
      <c r="N4648" s="13" t="s">
        <v>730</v>
      </c>
      <c r="O4648" s="13" t="s">
        <v>730</v>
      </c>
      <c r="P4648" s="13" t="s">
        <v>730</v>
      </c>
      <c r="Q4648" s="13">
        <v>-0.182757</v>
      </c>
      <c r="R4648" s="13">
        <v>1.89158E-2</v>
      </c>
      <c r="S4648" s="13">
        <v>0.471694</v>
      </c>
      <c r="T4648" s="13">
        <v>0.244975</v>
      </c>
      <c r="U4648" s="13" t="s">
        <v>730</v>
      </c>
      <c r="V4648" s="13" t="s">
        <v>730</v>
      </c>
      <c r="W4648" s="13" t="s">
        <v>730</v>
      </c>
      <c r="X4648" s="13" t="s">
        <v>730</v>
      </c>
      <c r="Y4648" s="13" t="s">
        <v>730</v>
      </c>
      <c r="Z4648" s="13" t="s">
        <v>730</v>
      </c>
      <c r="AA4648" s="13" t="s">
        <v>730</v>
      </c>
      <c r="AB4648" s="13" t="s">
        <v>730</v>
      </c>
      <c r="AC4648" s="13" t="s">
        <v>730</v>
      </c>
      <c r="AD4648" s="13" t="s">
        <v>730</v>
      </c>
      <c r="AE4648" s="13" t="s">
        <v>730</v>
      </c>
      <c r="AF4648" s="13" t="s">
        <v>730</v>
      </c>
      <c r="AG4648" s="13">
        <v>0.50641999999999998</v>
      </c>
      <c r="AH4648" s="13">
        <v>0.31933699999999998</v>
      </c>
      <c r="AI4648" s="13">
        <v>0.175987</v>
      </c>
      <c r="AJ4648" s="13">
        <v>0.33487899999999998</v>
      </c>
      <c r="AK4648" s="13" t="s">
        <v>730</v>
      </c>
      <c r="AL4648" s="13" t="s">
        <v>730</v>
      </c>
      <c r="AM4648" s="13" t="s">
        <v>730</v>
      </c>
      <c r="AN4648" s="13" t="s">
        <v>730</v>
      </c>
      <c r="AO4648" s="13" t="s">
        <v>730</v>
      </c>
      <c r="AP4648" s="13" t="s">
        <v>730</v>
      </c>
      <c r="AQ4648" s="13" t="s">
        <v>730</v>
      </c>
      <c r="AR4648" s="13" t="s">
        <v>730</v>
      </c>
      <c r="AS4648" s="13">
        <v>1.4825699999999999</v>
      </c>
      <c r="AT4648" s="13">
        <v>-0.24762899999999999</v>
      </c>
      <c r="AU4648" s="14" t="s">
        <v>6377</v>
      </c>
      <c r="AV4648" s="13">
        <v>0.12746399999999999</v>
      </c>
      <c r="AW4648" s="13">
        <v>4.6526600000000001E-2</v>
      </c>
      <c r="AX4648" s="14" t="s">
        <v>6389</v>
      </c>
      <c r="AY4648" s="16" t="s">
        <v>6389</v>
      </c>
      <c r="AZ4648" s="15">
        <v>1</v>
      </c>
      <c r="BA4648" s="13" t="s">
        <v>19440</v>
      </c>
      <c r="BB4648" s="13" t="s">
        <v>29918</v>
      </c>
      <c r="BC4648" s="13" t="s">
        <v>19442</v>
      </c>
      <c r="BD4648" s="13" t="s">
        <v>19442</v>
      </c>
      <c r="BE4648" s="13" t="s">
        <v>19443</v>
      </c>
      <c r="BF4648" s="13" t="s">
        <v>19444</v>
      </c>
      <c r="BG4648" s="13" t="s">
        <v>6383</v>
      </c>
      <c r="BH4648" s="13">
        <v>85</v>
      </c>
      <c r="BI4648" s="13" t="s">
        <v>29919</v>
      </c>
      <c r="BJ4648" s="13" t="s">
        <v>29920</v>
      </c>
      <c r="BK4648" s="13" t="s">
        <v>29921</v>
      </c>
      <c r="BL4648" s="13" t="s">
        <v>6387</v>
      </c>
      <c r="BM4648" s="13" t="s">
        <v>6387</v>
      </c>
      <c r="BN4648" s="13" t="s">
        <v>6388</v>
      </c>
    </row>
    <row r="4649" spans="1:66">
      <c r="A4649" t="s">
        <v>730</v>
      </c>
      <c r="B4649" t="s">
        <v>730</v>
      </c>
      <c r="C4649" t="s">
        <v>730</v>
      </c>
      <c r="D4649" t="s">
        <v>730</v>
      </c>
      <c r="E4649" t="s">
        <v>730</v>
      </c>
      <c r="F4649" t="s">
        <v>730</v>
      </c>
      <c r="G4649">
        <v>-8.9430699999999991E-3</v>
      </c>
      <c r="H4649">
        <v>-8.7175199999999994E-2</v>
      </c>
      <c r="I4649">
        <v>9.0603500000000003E-2</v>
      </c>
      <c r="J4649">
        <v>3.1485800000000001E-2</v>
      </c>
      <c r="K4649">
        <v>-2.9212999999999999E-2</v>
      </c>
      <c r="L4649">
        <v>-2.9157300000000001E-3</v>
      </c>
      <c r="M4649" t="s">
        <v>730</v>
      </c>
      <c r="N4649" t="s">
        <v>730</v>
      </c>
      <c r="O4649" t="s">
        <v>730</v>
      </c>
      <c r="P4649" t="s">
        <v>730</v>
      </c>
      <c r="Q4649" t="s">
        <v>730</v>
      </c>
      <c r="R4649" t="s">
        <v>730</v>
      </c>
      <c r="S4649" t="s">
        <v>730</v>
      </c>
      <c r="T4649" t="s">
        <v>730</v>
      </c>
      <c r="U4649">
        <v>-0.30796600000000002</v>
      </c>
      <c r="V4649">
        <v>-4.0379900000000003E-2</v>
      </c>
      <c r="W4649">
        <v>-0.24682699999999999</v>
      </c>
      <c r="X4649">
        <v>-0.17771899999999999</v>
      </c>
      <c r="Y4649">
        <v>4.6953799999999997E-2</v>
      </c>
      <c r="Z4649">
        <v>0.236452</v>
      </c>
      <c r="AA4649">
        <v>0.113131</v>
      </c>
      <c r="AB4649">
        <v>-6.5508800000000006E-2</v>
      </c>
      <c r="AC4649" t="s">
        <v>730</v>
      </c>
      <c r="AD4649" t="s">
        <v>730</v>
      </c>
      <c r="AE4649" t="s">
        <v>730</v>
      </c>
      <c r="AF4649" t="s">
        <v>730</v>
      </c>
      <c r="AG4649" t="s">
        <v>730</v>
      </c>
      <c r="AH4649" t="s">
        <v>730</v>
      </c>
      <c r="AI4649" t="s">
        <v>730</v>
      </c>
      <c r="AJ4649" t="s">
        <v>730</v>
      </c>
      <c r="AK4649">
        <v>-0.14235</v>
      </c>
      <c r="AL4649">
        <v>-0.15368899999999999</v>
      </c>
      <c r="AM4649">
        <v>-0.235703</v>
      </c>
      <c r="AN4649">
        <v>-2.3944300000000002E-2</v>
      </c>
      <c r="AO4649">
        <v>5.4554600000000002E-2</v>
      </c>
      <c r="AP4649">
        <v>-3.4739300000000001E-3</v>
      </c>
      <c r="AQ4649">
        <v>0.14245099999999999</v>
      </c>
      <c r="AR4649">
        <v>8.4894300000000006E-2</v>
      </c>
      <c r="AS4649">
        <v>1.7018800000000001</v>
      </c>
      <c r="AT4649">
        <v>-0.23950399999999999</v>
      </c>
      <c r="AU4649" s="17" t="s">
        <v>6377</v>
      </c>
      <c r="AV4649">
        <v>0.127363</v>
      </c>
      <c r="AW4649">
        <v>3.6382200000000003E-2</v>
      </c>
      <c r="AX4649" s="17" t="s">
        <v>6389</v>
      </c>
      <c r="AY4649" s="16" t="s">
        <v>6389</v>
      </c>
      <c r="AZ4649" s="16">
        <v>1</v>
      </c>
      <c r="BA4649" t="s">
        <v>3347</v>
      </c>
      <c r="BB4649">
        <v>140</v>
      </c>
      <c r="BC4649" t="s">
        <v>3347</v>
      </c>
      <c r="BD4649" t="s">
        <v>3347</v>
      </c>
      <c r="BE4649" t="s">
        <v>632</v>
      </c>
      <c r="BF4649" t="s">
        <v>629</v>
      </c>
      <c r="BG4649" t="s">
        <v>6383</v>
      </c>
      <c r="BH4649">
        <v>140</v>
      </c>
      <c r="BI4649" t="s">
        <v>29922</v>
      </c>
      <c r="BJ4649" t="s">
        <v>29923</v>
      </c>
      <c r="BK4649" t="s">
        <v>29924</v>
      </c>
      <c r="BL4649" t="s">
        <v>6387</v>
      </c>
      <c r="BM4649" t="s">
        <v>6387</v>
      </c>
      <c r="BN4649" t="s">
        <v>6388</v>
      </c>
    </row>
    <row r="4650" spans="1:66">
      <c r="A4650" s="13">
        <v>4.0693100000000003E-2</v>
      </c>
      <c r="B4650" s="13">
        <v>1.6487000000000002E-2</v>
      </c>
      <c r="C4650" s="13">
        <v>-5.9045899999999998E-2</v>
      </c>
      <c r="D4650" s="13">
        <v>-0.133074</v>
      </c>
      <c r="E4650" s="13">
        <v>5.0288600000000003E-2</v>
      </c>
      <c r="F4650" s="13">
        <v>7.4014700000000003E-2</v>
      </c>
      <c r="G4650" s="13">
        <v>4.5131600000000001E-2</v>
      </c>
      <c r="H4650" s="13">
        <v>-3.7897899999999998E-2</v>
      </c>
      <c r="I4650" s="13">
        <v>-8.4651799999999992E-3</v>
      </c>
      <c r="J4650" s="13" t="s">
        <v>730</v>
      </c>
      <c r="K4650" s="13" t="s">
        <v>730</v>
      </c>
      <c r="L4650" s="13" t="s">
        <v>730</v>
      </c>
      <c r="M4650" s="13">
        <v>-0.329679</v>
      </c>
      <c r="N4650" s="13">
        <v>0.25758599999999998</v>
      </c>
      <c r="O4650" s="13">
        <v>-0.58939299999999994</v>
      </c>
      <c r="P4650" s="13">
        <v>-0.32960099999999998</v>
      </c>
      <c r="Q4650" s="13">
        <v>-0.31822099999999998</v>
      </c>
      <c r="R4650" s="13">
        <v>1.8242499999999998E-2</v>
      </c>
      <c r="S4650" s="13">
        <v>7.1308099999999996E-3</v>
      </c>
      <c r="T4650" s="13">
        <v>-0.24060500000000001</v>
      </c>
      <c r="U4650" s="13">
        <v>-7.1652800000000003E-2</v>
      </c>
      <c r="V4650" s="13">
        <v>0.16233500000000001</v>
      </c>
      <c r="W4650" s="13">
        <v>-0.199633</v>
      </c>
      <c r="X4650" s="13">
        <v>-0.123117</v>
      </c>
      <c r="Y4650" s="13" t="s">
        <v>730</v>
      </c>
      <c r="Z4650" s="13" t="s">
        <v>730</v>
      </c>
      <c r="AA4650" s="13" t="s">
        <v>730</v>
      </c>
      <c r="AB4650" s="13" t="s">
        <v>730</v>
      </c>
      <c r="AC4650" s="13">
        <v>-0.266795</v>
      </c>
      <c r="AD4650" s="13">
        <v>-0.27775699999999998</v>
      </c>
      <c r="AE4650" s="13">
        <v>0.202346</v>
      </c>
      <c r="AF4650" s="13">
        <v>-0.35636600000000002</v>
      </c>
      <c r="AG4650" s="13">
        <v>-8.6198700000000003E-2</v>
      </c>
      <c r="AH4650" s="13">
        <v>-0.14991399999999999</v>
      </c>
      <c r="AI4650" s="13">
        <v>0.33600600000000003</v>
      </c>
      <c r="AJ4650" s="13">
        <v>-0.22728599999999999</v>
      </c>
      <c r="AK4650" s="13">
        <v>-0.174924</v>
      </c>
      <c r="AL4650" s="13">
        <v>-0.149948</v>
      </c>
      <c r="AM4650" s="13">
        <v>0.37452999999999997</v>
      </c>
      <c r="AN4650" s="13">
        <v>-0.35439700000000002</v>
      </c>
      <c r="AO4650" s="13" t="s">
        <v>730</v>
      </c>
      <c r="AP4650" s="13" t="s">
        <v>730</v>
      </c>
      <c r="AQ4650" s="13" t="s">
        <v>730</v>
      </c>
      <c r="AR4650" s="13" t="s">
        <v>730</v>
      </c>
      <c r="AS4650" s="13">
        <v>1.43764</v>
      </c>
      <c r="AT4650" s="13">
        <v>-0.20952299999999999</v>
      </c>
      <c r="AU4650" s="14" t="s">
        <v>6377</v>
      </c>
      <c r="AV4650" s="13">
        <v>0.127221</v>
      </c>
      <c r="AW4650" s="13">
        <v>3.7426800000000003E-2</v>
      </c>
      <c r="AX4650" s="14" t="s">
        <v>6389</v>
      </c>
      <c r="AY4650" s="16" t="s">
        <v>6389</v>
      </c>
      <c r="AZ4650" s="15">
        <v>1</v>
      </c>
      <c r="BA4650" s="13" t="s">
        <v>7329</v>
      </c>
      <c r="BB4650" s="13" t="s">
        <v>29925</v>
      </c>
      <c r="BC4650" s="13" t="s">
        <v>7331</v>
      </c>
      <c r="BD4650" s="13" t="s">
        <v>7331</v>
      </c>
      <c r="BE4650" s="13" t="s">
        <v>7332</v>
      </c>
      <c r="BF4650" s="13" t="s">
        <v>7333</v>
      </c>
      <c r="BG4650" s="13" t="s">
        <v>6454</v>
      </c>
      <c r="BH4650" s="13">
        <v>773</v>
      </c>
      <c r="BI4650" s="13" t="s">
        <v>29926</v>
      </c>
      <c r="BJ4650" s="13" t="s">
        <v>29927</v>
      </c>
      <c r="BK4650" s="13" t="s">
        <v>29928</v>
      </c>
      <c r="BL4650" s="13" t="s">
        <v>6387</v>
      </c>
      <c r="BM4650" s="13" t="s">
        <v>6387</v>
      </c>
      <c r="BN4650" s="13" t="s">
        <v>6388</v>
      </c>
    </row>
    <row r="4651" spans="1:66">
      <c r="A4651" t="s">
        <v>730</v>
      </c>
      <c r="B4651" t="s">
        <v>730</v>
      </c>
      <c r="C4651" t="s">
        <v>730</v>
      </c>
      <c r="D4651" t="s">
        <v>730</v>
      </c>
      <c r="E4651" t="s">
        <v>730</v>
      </c>
      <c r="F4651" t="s">
        <v>730</v>
      </c>
      <c r="G4651">
        <v>-0.131971</v>
      </c>
      <c r="H4651">
        <v>7.1374800000000002E-2</v>
      </c>
      <c r="I4651">
        <v>5.1996800000000003E-2</v>
      </c>
      <c r="J4651" t="s">
        <v>730</v>
      </c>
      <c r="K4651" t="s">
        <v>730</v>
      </c>
      <c r="L4651" t="s">
        <v>730</v>
      </c>
      <c r="M4651" t="s">
        <v>730</v>
      </c>
      <c r="N4651" t="s">
        <v>730</v>
      </c>
      <c r="O4651" t="s">
        <v>730</v>
      </c>
      <c r="P4651" t="s">
        <v>730</v>
      </c>
      <c r="Q4651" t="s">
        <v>730</v>
      </c>
      <c r="R4651" t="s">
        <v>730</v>
      </c>
      <c r="S4651" t="s">
        <v>730</v>
      </c>
      <c r="T4651" t="s">
        <v>730</v>
      </c>
      <c r="U4651">
        <v>0.172954</v>
      </c>
      <c r="V4651">
        <v>0.15479999999999999</v>
      </c>
      <c r="W4651">
        <v>-9.5705699999999998E-4</v>
      </c>
      <c r="X4651">
        <v>9.4446500000000003E-2</v>
      </c>
      <c r="Y4651" t="s">
        <v>730</v>
      </c>
      <c r="Z4651" t="s">
        <v>730</v>
      </c>
      <c r="AA4651" t="s">
        <v>730</v>
      </c>
      <c r="AB4651" t="s">
        <v>730</v>
      </c>
      <c r="AC4651" t="s">
        <v>730</v>
      </c>
      <c r="AD4651" t="s">
        <v>730</v>
      </c>
      <c r="AE4651" t="s">
        <v>730</v>
      </c>
      <c r="AF4651" t="s">
        <v>730</v>
      </c>
      <c r="AG4651" t="s">
        <v>730</v>
      </c>
      <c r="AH4651" t="s">
        <v>730</v>
      </c>
      <c r="AI4651" t="s">
        <v>730</v>
      </c>
      <c r="AJ4651" t="s">
        <v>730</v>
      </c>
      <c r="AK4651">
        <v>0.17724599999999999</v>
      </c>
      <c r="AL4651">
        <v>-1.3626599999999999E-3</v>
      </c>
      <c r="AM4651">
        <v>0.58087900000000003</v>
      </c>
      <c r="AN4651">
        <v>-6.9760500000000003E-2</v>
      </c>
      <c r="AO4651" t="s">
        <v>730</v>
      </c>
      <c r="AP4651" t="s">
        <v>730</v>
      </c>
      <c r="AQ4651" t="s">
        <v>730</v>
      </c>
      <c r="AR4651" t="s">
        <v>730</v>
      </c>
      <c r="AS4651">
        <v>1.84819</v>
      </c>
      <c r="AT4651">
        <v>-0.26805499999999999</v>
      </c>
      <c r="AU4651" s="17" t="s">
        <v>6377</v>
      </c>
      <c r="AV4651">
        <v>0.127109</v>
      </c>
      <c r="AW4651">
        <v>4.0723500000000003E-2</v>
      </c>
      <c r="AX4651" s="17" t="s">
        <v>6389</v>
      </c>
      <c r="AY4651" s="16" t="s">
        <v>6389</v>
      </c>
      <c r="AZ4651" s="16">
        <v>1</v>
      </c>
      <c r="BA4651" t="s">
        <v>29929</v>
      </c>
      <c r="BB4651">
        <v>252</v>
      </c>
      <c r="BC4651" t="s">
        <v>29929</v>
      </c>
      <c r="BD4651" t="s">
        <v>29929</v>
      </c>
      <c r="BE4651" t="s">
        <v>29930</v>
      </c>
      <c r="BF4651" t="s">
        <v>29931</v>
      </c>
      <c r="BG4651" t="s">
        <v>6383</v>
      </c>
      <c r="BH4651">
        <v>252</v>
      </c>
      <c r="BI4651" t="s">
        <v>29932</v>
      </c>
      <c r="BJ4651" t="s">
        <v>29933</v>
      </c>
      <c r="BK4651" t="s">
        <v>29934</v>
      </c>
      <c r="BL4651" t="s">
        <v>6387</v>
      </c>
      <c r="BM4651" t="s">
        <v>6387</v>
      </c>
      <c r="BN4651" t="s">
        <v>6388</v>
      </c>
    </row>
    <row r="4652" spans="1:66">
      <c r="A4652" s="13">
        <v>-4.34726E-2</v>
      </c>
      <c r="B4652" s="13">
        <v>2.2766499999999999E-2</v>
      </c>
      <c r="C4652" s="13">
        <v>1.97412E-2</v>
      </c>
      <c r="D4652" s="13" t="s">
        <v>730</v>
      </c>
      <c r="E4652" s="13" t="s">
        <v>730</v>
      </c>
      <c r="F4652" s="13" t="s">
        <v>730</v>
      </c>
      <c r="G4652" s="13" t="s">
        <v>730</v>
      </c>
      <c r="H4652" s="13" t="s">
        <v>730</v>
      </c>
      <c r="I4652" s="13" t="s">
        <v>730</v>
      </c>
      <c r="J4652" s="13">
        <v>-8.5736099999999996E-2</v>
      </c>
      <c r="K4652" s="13">
        <v>5.7210900000000002E-2</v>
      </c>
      <c r="L4652" s="13">
        <v>2.4665599999999999E-2</v>
      </c>
      <c r="M4652" s="13">
        <v>-0.351105</v>
      </c>
      <c r="N4652" s="13">
        <v>-6.2016000000000002E-2</v>
      </c>
      <c r="O4652" s="13">
        <v>-6.9307900000000006E-2</v>
      </c>
      <c r="P4652" s="13">
        <v>4.7480100000000004E-3</v>
      </c>
      <c r="Q4652" s="13" t="s">
        <v>730</v>
      </c>
      <c r="R4652" s="13" t="s">
        <v>730</v>
      </c>
      <c r="S4652" s="13" t="s">
        <v>730</v>
      </c>
      <c r="T4652" s="13" t="s">
        <v>730</v>
      </c>
      <c r="U4652" s="13" t="s">
        <v>730</v>
      </c>
      <c r="V4652" s="13" t="s">
        <v>730</v>
      </c>
      <c r="W4652" s="13" t="s">
        <v>730</v>
      </c>
      <c r="X4652" s="13" t="s">
        <v>730</v>
      </c>
      <c r="Y4652" s="13">
        <v>-0.40372599999999997</v>
      </c>
      <c r="Z4652" s="13">
        <v>-0.13707800000000001</v>
      </c>
      <c r="AA4652" s="13">
        <v>-2.63187E-2</v>
      </c>
      <c r="AB4652" s="13">
        <v>-4.4154400000000003E-2</v>
      </c>
      <c r="AC4652" s="13">
        <v>-0.12481200000000001</v>
      </c>
      <c r="AD4652" s="13">
        <v>2.1137599999999999E-2</v>
      </c>
      <c r="AE4652" s="13">
        <v>-0.429284</v>
      </c>
      <c r="AF4652" s="13">
        <v>4.9207899999999999E-2</v>
      </c>
      <c r="AG4652" s="13" t="s">
        <v>730</v>
      </c>
      <c r="AH4652" s="13" t="s">
        <v>730</v>
      </c>
      <c r="AI4652" s="13" t="s">
        <v>730</v>
      </c>
      <c r="AJ4652" s="13" t="s">
        <v>730</v>
      </c>
      <c r="AK4652" s="13" t="s">
        <v>730</v>
      </c>
      <c r="AL4652" s="13" t="s">
        <v>730</v>
      </c>
      <c r="AM4652" s="13" t="s">
        <v>730</v>
      </c>
      <c r="AN4652" s="13" t="s">
        <v>730</v>
      </c>
      <c r="AO4652" s="13">
        <v>5.17204E-2</v>
      </c>
      <c r="AP4652" s="13">
        <v>7.6950299999999999E-2</v>
      </c>
      <c r="AQ4652" s="13">
        <v>-0.38017499999999999</v>
      </c>
      <c r="AR4652" s="13">
        <v>0.113175</v>
      </c>
      <c r="AS4652" s="13">
        <v>2.35528</v>
      </c>
      <c r="AT4652" s="13">
        <v>-0.26105400000000001</v>
      </c>
      <c r="AU4652" s="14" t="s">
        <v>6377</v>
      </c>
      <c r="AV4652" s="13">
        <v>0.12675500000000001</v>
      </c>
      <c r="AW4652" s="13">
        <v>3.4744499999999998E-2</v>
      </c>
      <c r="AX4652" s="14" t="s">
        <v>6389</v>
      </c>
      <c r="AY4652" s="16" t="s">
        <v>6389</v>
      </c>
      <c r="AZ4652" s="15">
        <v>1</v>
      </c>
      <c r="BA4652" s="13" t="s">
        <v>29935</v>
      </c>
      <c r="BB4652" s="13" t="s">
        <v>29936</v>
      </c>
      <c r="BC4652" s="13" t="s">
        <v>23893</v>
      </c>
      <c r="BD4652" s="13" t="s">
        <v>23893</v>
      </c>
      <c r="BE4652" s="13" t="s">
        <v>23894</v>
      </c>
      <c r="BF4652" s="13" t="s">
        <v>23895</v>
      </c>
      <c r="BG4652" s="13" t="s">
        <v>6383</v>
      </c>
      <c r="BH4652" s="13">
        <v>202</v>
      </c>
      <c r="BI4652" s="13" t="s">
        <v>29937</v>
      </c>
      <c r="BJ4652" s="13" t="s">
        <v>29938</v>
      </c>
      <c r="BK4652" s="13" t="s">
        <v>29939</v>
      </c>
      <c r="BL4652" s="13" t="s">
        <v>6387</v>
      </c>
      <c r="BM4652" s="13" t="s">
        <v>6387</v>
      </c>
      <c r="BN4652" s="13" t="s">
        <v>6388</v>
      </c>
    </row>
    <row r="4653" spans="1:66">
      <c r="A4653">
        <v>-6.1594500000000003E-3</v>
      </c>
      <c r="B4653">
        <v>1.9609100000000001E-2</v>
      </c>
      <c r="C4653">
        <v>-1.3661100000000001E-2</v>
      </c>
      <c r="D4653">
        <v>0.133939</v>
      </c>
      <c r="E4653">
        <v>-3.6066000000000001E-2</v>
      </c>
      <c r="F4653">
        <v>-0.10873099999999999</v>
      </c>
      <c r="G4653">
        <v>-4.5890500000000001E-2</v>
      </c>
      <c r="H4653">
        <v>-2.3728200000000001E-2</v>
      </c>
      <c r="I4653">
        <v>6.7116700000000001E-2</v>
      </c>
      <c r="J4653">
        <v>0.115305</v>
      </c>
      <c r="K4653">
        <v>-4.7502200000000001E-2</v>
      </c>
      <c r="L4653">
        <v>-7.5237999999999999E-2</v>
      </c>
      <c r="M4653">
        <v>0.26178200000000001</v>
      </c>
      <c r="N4653">
        <v>7.3404300000000002E-3</v>
      </c>
      <c r="O4653">
        <v>0.23657900000000001</v>
      </c>
      <c r="P4653">
        <v>0.31620999999999999</v>
      </c>
      <c r="Q4653">
        <v>0.244755</v>
      </c>
      <c r="R4653">
        <v>-4.3885899999999999E-2</v>
      </c>
      <c r="S4653">
        <v>0.27770099999999998</v>
      </c>
      <c r="T4653">
        <v>0.27131300000000003</v>
      </c>
      <c r="U4653">
        <v>0.26872699999999999</v>
      </c>
      <c r="V4653">
        <v>9.8140199999999997E-2</v>
      </c>
      <c r="W4653">
        <v>0.18507000000000001</v>
      </c>
      <c r="X4653">
        <v>0.17580200000000001</v>
      </c>
      <c r="Y4653">
        <v>0.41810900000000001</v>
      </c>
      <c r="Z4653">
        <v>3.6395499999999997E-2</v>
      </c>
      <c r="AA4653">
        <v>0.311639</v>
      </c>
      <c r="AB4653">
        <v>0.33350400000000002</v>
      </c>
      <c r="AC4653">
        <v>6.1096699999999997E-2</v>
      </c>
      <c r="AD4653">
        <v>4.7014500000000001E-2</v>
      </c>
      <c r="AE4653">
        <v>0.27923399999999998</v>
      </c>
      <c r="AF4653">
        <v>2.5732499999999998E-2</v>
      </c>
      <c r="AG4653">
        <v>0.26636300000000002</v>
      </c>
      <c r="AH4653">
        <v>0.13828399999999999</v>
      </c>
      <c r="AI4653">
        <v>0.27419199999999999</v>
      </c>
      <c r="AJ4653">
        <v>0.28170299999999998</v>
      </c>
      <c r="AK4653">
        <v>0.27492699999999998</v>
      </c>
      <c r="AL4653">
        <v>0.238178</v>
      </c>
      <c r="AM4653">
        <v>0.30508200000000002</v>
      </c>
      <c r="AN4653">
        <v>0.16411300000000001</v>
      </c>
      <c r="AO4653">
        <v>0.51180099999999995</v>
      </c>
      <c r="AP4653">
        <v>0.108471</v>
      </c>
      <c r="AQ4653">
        <v>0.43764199999999998</v>
      </c>
      <c r="AR4653">
        <v>0.22694700000000001</v>
      </c>
      <c r="AS4653">
        <v>4.6641199999999996</v>
      </c>
      <c r="AT4653">
        <v>0.214199</v>
      </c>
      <c r="AU4653" s="17" t="s">
        <v>6378</v>
      </c>
      <c r="AV4653">
        <v>0.12667800000000001</v>
      </c>
      <c r="AW4653">
        <v>1.5099899999999999E-2</v>
      </c>
      <c r="AX4653" s="17" t="s">
        <v>6389</v>
      </c>
      <c r="AY4653" s="16" t="s">
        <v>6389</v>
      </c>
      <c r="AZ4653" s="16">
        <v>1</v>
      </c>
      <c r="BA4653" t="s">
        <v>6390</v>
      </c>
      <c r="BB4653" t="s">
        <v>18738</v>
      </c>
      <c r="BC4653" t="s">
        <v>6392</v>
      </c>
      <c r="BD4653" t="s">
        <v>6392</v>
      </c>
      <c r="BF4653" t="s">
        <v>6393</v>
      </c>
      <c r="BG4653" t="s">
        <v>6383</v>
      </c>
      <c r="BH4653">
        <v>242</v>
      </c>
      <c r="BI4653" t="s">
        <v>29940</v>
      </c>
      <c r="BJ4653" t="s">
        <v>29941</v>
      </c>
      <c r="BK4653" t="s">
        <v>29942</v>
      </c>
      <c r="BL4653" t="s">
        <v>6387</v>
      </c>
      <c r="BM4653" t="s">
        <v>6387</v>
      </c>
      <c r="BN4653" t="s">
        <v>6388</v>
      </c>
    </row>
    <row r="4654" spans="1:66">
      <c r="A4654" s="13" t="s">
        <v>730</v>
      </c>
      <c r="B4654" s="13" t="s">
        <v>730</v>
      </c>
      <c r="C4654" s="13" t="s">
        <v>730</v>
      </c>
      <c r="D4654" s="13" t="s">
        <v>730</v>
      </c>
      <c r="E4654" s="13" t="s">
        <v>730</v>
      </c>
      <c r="F4654" s="13" t="s">
        <v>730</v>
      </c>
      <c r="G4654" s="13" t="s">
        <v>730</v>
      </c>
      <c r="H4654" s="13" t="s">
        <v>730</v>
      </c>
      <c r="I4654" s="13" t="s">
        <v>730</v>
      </c>
      <c r="J4654" s="13">
        <v>-8.6524400000000001E-2</v>
      </c>
      <c r="K4654" s="13">
        <v>-0.235292</v>
      </c>
      <c r="L4654" s="13">
        <v>0.27345399999999997</v>
      </c>
      <c r="M4654" s="13" t="s">
        <v>730</v>
      </c>
      <c r="N4654" s="13" t="s">
        <v>730</v>
      </c>
      <c r="O4654" s="13" t="s">
        <v>730</v>
      </c>
      <c r="P4654" s="13" t="s">
        <v>730</v>
      </c>
      <c r="Q4654" s="13" t="s">
        <v>730</v>
      </c>
      <c r="R4654" s="13" t="s">
        <v>730</v>
      </c>
      <c r="S4654" s="13" t="s">
        <v>730</v>
      </c>
      <c r="T4654" s="13" t="s">
        <v>730</v>
      </c>
      <c r="U4654" s="13" t="s">
        <v>730</v>
      </c>
      <c r="V4654" s="13" t="s">
        <v>730</v>
      </c>
      <c r="W4654" s="13" t="s">
        <v>730</v>
      </c>
      <c r="X4654" s="13" t="s">
        <v>730</v>
      </c>
      <c r="Y4654" s="13">
        <v>0.33480199999999999</v>
      </c>
      <c r="Z4654" s="13">
        <v>4.5661899999999998E-2</v>
      </c>
      <c r="AA4654" s="13">
        <v>-8.5824399999999995E-2</v>
      </c>
      <c r="AB4654" s="13">
        <v>-2.38312E-2</v>
      </c>
      <c r="AC4654" s="13" t="s">
        <v>730</v>
      </c>
      <c r="AD4654" s="13" t="s">
        <v>730</v>
      </c>
      <c r="AE4654" s="13" t="s">
        <v>730</v>
      </c>
      <c r="AF4654" s="13" t="s">
        <v>730</v>
      </c>
      <c r="AG4654" s="13" t="s">
        <v>730</v>
      </c>
      <c r="AH4654" s="13" t="s">
        <v>730</v>
      </c>
      <c r="AI4654" s="13" t="s">
        <v>730</v>
      </c>
      <c r="AJ4654" s="13" t="s">
        <v>730</v>
      </c>
      <c r="AK4654" s="13" t="s">
        <v>730</v>
      </c>
      <c r="AL4654" s="13" t="s">
        <v>730</v>
      </c>
      <c r="AM4654" s="13" t="s">
        <v>730</v>
      </c>
      <c r="AN4654" s="13" t="s">
        <v>730</v>
      </c>
      <c r="AO4654" s="13">
        <v>-0.16590299999999999</v>
      </c>
      <c r="AP4654" s="13">
        <v>4.6249800000000001E-2</v>
      </c>
      <c r="AQ4654" s="13">
        <v>4.8821799999999999E-2</v>
      </c>
      <c r="AR4654" s="13">
        <v>-8.8148299999999999E-2</v>
      </c>
      <c r="AS4654" s="13">
        <v>1.7905500000000001</v>
      </c>
      <c r="AT4654" s="13">
        <v>-0.25869599999999998</v>
      </c>
      <c r="AU4654" s="14" t="s">
        <v>6377</v>
      </c>
      <c r="AV4654" s="13">
        <v>0.12667700000000001</v>
      </c>
      <c r="AW4654" s="13">
        <v>-3.54615E-2</v>
      </c>
      <c r="AX4654" s="14" t="s">
        <v>6389</v>
      </c>
      <c r="AY4654" s="16" t="s">
        <v>6389</v>
      </c>
      <c r="AZ4654" s="15">
        <v>1</v>
      </c>
      <c r="BA4654" s="13" t="s">
        <v>21271</v>
      </c>
      <c r="BB4654" s="13" t="s">
        <v>29943</v>
      </c>
      <c r="BC4654" s="13" t="s">
        <v>21273</v>
      </c>
      <c r="BD4654" s="13" t="s">
        <v>21273</v>
      </c>
      <c r="BE4654" s="13" t="s">
        <v>21274</v>
      </c>
      <c r="BF4654" s="13" t="s">
        <v>21275</v>
      </c>
      <c r="BG4654" s="13" t="s">
        <v>6383</v>
      </c>
      <c r="BH4654" s="13">
        <v>477</v>
      </c>
      <c r="BI4654" s="13" t="s">
        <v>29944</v>
      </c>
      <c r="BJ4654" s="13" t="s">
        <v>29945</v>
      </c>
      <c r="BK4654" s="13" t="s">
        <v>29946</v>
      </c>
      <c r="BL4654" s="13" t="s">
        <v>6387</v>
      </c>
      <c r="BM4654" s="13" t="s">
        <v>6387</v>
      </c>
      <c r="BN4654" s="13" t="s">
        <v>6388</v>
      </c>
    </row>
    <row r="4655" spans="1:66">
      <c r="A4655" t="s">
        <v>730</v>
      </c>
      <c r="B4655" t="s">
        <v>730</v>
      </c>
      <c r="C4655" t="s">
        <v>730</v>
      </c>
      <c r="D4655" t="s">
        <v>730</v>
      </c>
      <c r="E4655" t="s">
        <v>730</v>
      </c>
      <c r="F4655" t="s">
        <v>730</v>
      </c>
      <c r="G4655">
        <v>-0.36913299999999999</v>
      </c>
      <c r="H4655">
        <v>-2.9157800000000001E-2</v>
      </c>
      <c r="I4655">
        <v>0.31702599999999997</v>
      </c>
      <c r="J4655" t="s">
        <v>730</v>
      </c>
      <c r="K4655" t="s">
        <v>730</v>
      </c>
      <c r="L4655" t="s">
        <v>730</v>
      </c>
      <c r="M4655" t="s">
        <v>730</v>
      </c>
      <c r="N4655" t="s">
        <v>730</v>
      </c>
      <c r="O4655" t="s">
        <v>730</v>
      </c>
      <c r="P4655" t="s">
        <v>730</v>
      </c>
      <c r="Q4655" t="s">
        <v>730</v>
      </c>
      <c r="R4655" t="s">
        <v>730</v>
      </c>
      <c r="S4655" t="s">
        <v>730</v>
      </c>
      <c r="T4655" t="s">
        <v>730</v>
      </c>
      <c r="U4655">
        <v>8.1297599999999998E-2</v>
      </c>
      <c r="V4655">
        <v>-0.181808</v>
      </c>
      <c r="W4655">
        <v>0.14047799999999999</v>
      </c>
      <c r="X4655">
        <v>0.308224</v>
      </c>
      <c r="Y4655" t="s">
        <v>730</v>
      </c>
      <c r="Z4655" t="s">
        <v>730</v>
      </c>
      <c r="AA4655" t="s">
        <v>730</v>
      </c>
      <c r="AB4655" t="s">
        <v>730</v>
      </c>
      <c r="AC4655" t="s">
        <v>730</v>
      </c>
      <c r="AD4655" t="s">
        <v>730</v>
      </c>
      <c r="AE4655" t="s">
        <v>730</v>
      </c>
      <c r="AF4655" t="s">
        <v>730</v>
      </c>
      <c r="AG4655" t="s">
        <v>730</v>
      </c>
      <c r="AH4655" t="s">
        <v>730</v>
      </c>
      <c r="AI4655" t="s">
        <v>730</v>
      </c>
      <c r="AJ4655" t="s">
        <v>730</v>
      </c>
      <c r="AK4655">
        <v>0.43958799999999998</v>
      </c>
      <c r="AL4655">
        <v>0.344393</v>
      </c>
      <c r="AM4655">
        <v>1.02902</v>
      </c>
      <c r="AN4655">
        <v>-3.1701600000000003E-2</v>
      </c>
      <c r="AO4655" t="s">
        <v>730</v>
      </c>
      <c r="AP4655" t="s">
        <v>730</v>
      </c>
      <c r="AQ4655" t="s">
        <v>730</v>
      </c>
      <c r="AR4655" t="s">
        <v>730</v>
      </c>
      <c r="AS4655">
        <v>1.5261899999999999</v>
      </c>
      <c r="AT4655">
        <v>-0.24141099999999999</v>
      </c>
      <c r="AU4655" s="17" t="s">
        <v>6377</v>
      </c>
      <c r="AV4655">
        <v>0.126661</v>
      </c>
      <c r="AW4655">
        <v>5.0575000000000002E-2</v>
      </c>
      <c r="AX4655" s="17" t="s">
        <v>6389</v>
      </c>
      <c r="AY4655" s="16" t="s">
        <v>6389</v>
      </c>
      <c r="AZ4655" s="16">
        <v>1</v>
      </c>
      <c r="BA4655" t="s">
        <v>29947</v>
      </c>
      <c r="BB4655">
        <v>19</v>
      </c>
      <c r="BC4655" t="s">
        <v>29947</v>
      </c>
      <c r="BD4655" t="s">
        <v>29947</v>
      </c>
      <c r="BE4655" t="s">
        <v>29948</v>
      </c>
      <c r="BF4655" t="s">
        <v>29949</v>
      </c>
      <c r="BG4655" t="s">
        <v>6383</v>
      </c>
      <c r="BH4655">
        <v>19</v>
      </c>
      <c r="BI4655" t="s">
        <v>29950</v>
      </c>
      <c r="BJ4655" t="s">
        <v>29951</v>
      </c>
      <c r="BK4655" t="s">
        <v>29952</v>
      </c>
      <c r="BL4655" t="s">
        <v>6387</v>
      </c>
      <c r="BM4655" t="s">
        <v>6387</v>
      </c>
      <c r="BN4655" t="s">
        <v>6388</v>
      </c>
    </row>
    <row r="4656" spans="1:66">
      <c r="A4656" s="13" t="s">
        <v>730</v>
      </c>
      <c r="B4656" s="13" t="s">
        <v>730</v>
      </c>
      <c r="C4656" s="13" t="s">
        <v>730</v>
      </c>
      <c r="D4656" s="13">
        <v>-1.3883999999999999E-3</v>
      </c>
      <c r="E4656" s="13">
        <v>0.149372</v>
      </c>
      <c r="F4656" s="13">
        <v>-0.16508600000000001</v>
      </c>
      <c r="G4656" s="13" t="s">
        <v>730</v>
      </c>
      <c r="H4656" s="13" t="s">
        <v>730</v>
      </c>
      <c r="I4656" s="13" t="s">
        <v>730</v>
      </c>
      <c r="J4656" s="13" t="s">
        <v>730</v>
      </c>
      <c r="K4656" s="13" t="s">
        <v>730</v>
      </c>
      <c r="L4656" s="13" t="s">
        <v>730</v>
      </c>
      <c r="M4656" s="13" t="s">
        <v>730</v>
      </c>
      <c r="N4656" s="13" t="s">
        <v>730</v>
      </c>
      <c r="O4656" s="13" t="s">
        <v>730</v>
      </c>
      <c r="P4656" s="13" t="s">
        <v>730</v>
      </c>
      <c r="Q4656" s="13">
        <v>7.1955900000000003E-2</v>
      </c>
      <c r="R4656" s="13">
        <v>0.128028</v>
      </c>
      <c r="S4656" s="13">
        <v>0.100276</v>
      </c>
      <c r="T4656" s="13">
        <v>-2.8044300000000001E-2</v>
      </c>
      <c r="U4656" s="13" t="s">
        <v>730</v>
      </c>
      <c r="V4656" s="13" t="s">
        <v>730</v>
      </c>
      <c r="W4656" s="13" t="s">
        <v>730</v>
      </c>
      <c r="X4656" s="13" t="s">
        <v>730</v>
      </c>
      <c r="Y4656" s="13" t="s">
        <v>730</v>
      </c>
      <c r="Z4656" s="13" t="s">
        <v>730</v>
      </c>
      <c r="AA4656" s="13" t="s">
        <v>730</v>
      </c>
      <c r="AB4656" s="13" t="s">
        <v>730</v>
      </c>
      <c r="AC4656" s="13" t="s">
        <v>730</v>
      </c>
      <c r="AD4656" s="13" t="s">
        <v>730</v>
      </c>
      <c r="AE4656" s="13" t="s">
        <v>730</v>
      </c>
      <c r="AF4656" s="13" t="s">
        <v>730</v>
      </c>
      <c r="AG4656" s="13">
        <v>0.15631</v>
      </c>
      <c r="AH4656" s="13">
        <v>0.17680399999999999</v>
      </c>
      <c r="AI4656" s="13">
        <v>-3.1207499999999999E-2</v>
      </c>
      <c r="AJ4656" s="13">
        <v>-4.7574400000000003E-2</v>
      </c>
      <c r="AK4656" s="13" t="s">
        <v>730</v>
      </c>
      <c r="AL4656" s="13" t="s">
        <v>730</v>
      </c>
      <c r="AM4656" s="13" t="s">
        <v>730</v>
      </c>
      <c r="AN4656" s="13" t="s">
        <v>730</v>
      </c>
      <c r="AO4656" s="13" t="s">
        <v>730</v>
      </c>
      <c r="AP4656" s="13" t="s">
        <v>730</v>
      </c>
      <c r="AQ4656" s="13" t="s">
        <v>730</v>
      </c>
      <c r="AR4656" s="13" t="s">
        <v>730</v>
      </c>
      <c r="AS4656" s="13">
        <v>1.8755900000000001</v>
      </c>
      <c r="AT4656" s="13">
        <v>-0.239179</v>
      </c>
      <c r="AU4656" s="14" t="s">
        <v>6377</v>
      </c>
      <c r="AV4656" s="13">
        <v>0.12629599999999999</v>
      </c>
      <c r="AW4656" s="13">
        <v>-3.5002800000000001E-2</v>
      </c>
      <c r="AX4656" s="14" t="s">
        <v>6389</v>
      </c>
      <c r="AY4656" s="16" t="s">
        <v>6389</v>
      </c>
      <c r="AZ4656" s="15">
        <v>1</v>
      </c>
      <c r="BA4656" s="13" t="s">
        <v>29953</v>
      </c>
      <c r="BB4656" s="13" t="s">
        <v>29954</v>
      </c>
      <c r="BC4656" s="13" t="s">
        <v>29955</v>
      </c>
      <c r="BD4656" s="13" t="s">
        <v>29955</v>
      </c>
      <c r="BE4656" s="13" t="s">
        <v>29956</v>
      </c>
      <c r="BF4656" s="13" t="s">
        <v>29957</v>
      </c>
      <c r="BG4656" s="13" t="s">
        <v>6454</v>
      </c>
      <c r="BH4656" s="13">
        <v>37</v>
      </c>
      <c r="BI4656" s="13" t="s">
        <v>29958</v>
      </c>
      <c r="BJ4656" s="13" t="s">
        <v>29959</v>
      </c>
      <c r="BK4656" s="13" t="s">
        <v>29960</v>
      </c>
      <c r="BL4656" s="13" t="s">
        <v>6387</v>
      </c>
      <c r="BM4656" s="13" t="s">
        <v>6387</v>
      </c>
      <c r="BN4656" s="13" t="s">
        <v>6388</v>
      </c>
    </row>
    <row r="4657" spans="1:66">
      <c r="A4657">
        <v>8.1222199999999994E-2</v>
      </c>
      <c r="B4657">
        <v>-7.4116199999999993E-2</v>
      </c>
      <c r="C4657">
        <v>-1.13521E-2</v>
      </c>
      <c r="D4657">
        <v>-0.10073600000000001</v>
      </c>
      <c r="E4657">
        <v>2.84622E-2</v>
      </c>
      <c r="F4657">
        <v>6.6975999999999994E-2</v>
      </c>
      <c r="G4657" t="s">
        <v>730</v>
      </c>
      <c r="H4657" t="s">
        <v>730</v>
      </c>
      <c r="I4657" t="s">
        <v>730</v>
      </c>
      <c r="J4657">
        <v>6.3608499999999998E-2</v>
      </c>
      <c r="K4657">
        <v>-5.8523800000000001E-2</v>
      </c>
      <c r="L4657">
        <v>-7.69945E-3</v>
      </c>
      <c r="M4657">
        <v>-9.6375600000000006E-2</v>
      </c>
      <c r="N4657">
        <v>-0.35614400000000002</v>
      </c>
      <c r="O4657">
        <v>-0.27327699999999999</v>
      </c>
      <c r="P4657">
        <v>-7.2202100000000005E-2</v>
      </c>
      <c r="Q4657">
        <v>6.7221600000000006E-2</v>
      </c>
      <c r="R4657">
        <v>-0.411499</v>
      </c>
      <c r="S4657">
        <v>-0.12636500000000001</v>
      </c>
      <c r="T4657">
        <v>-1.6587000000000001E-2</v>
      </c>
      <c r="U4657" t="s">
        <v>730</v>
      </c>
      <c r="V4657" t="s">
        <v>730</v>
      </c>
      <c r="W4657" t="s">
        <v>730</v>
      </c>
      <c r="X4657" t="s">
        <v>730</v>
      </c>
      <c r="Y4657">
        <v>-5.1718699999999999E-2</v>
      </c>
      <c r="Z4657">
        <v>-0.31723400000000002</v>
      </c>
      <c r="AA4657">
        <v>-0.156893</v>
      </c>
      <c r="AB4657">
        <v>-4.1068E-2</v>
      </c>
      <c r="AC4657">
        <v>-8.4662500000000002E-2</v>
      </c>
      <c r="AD4657">
        <v>-0.12568699999999999</v>
      </c>
      <c r="AE4657">
        <v>-0.123918</v>
      </c>
      <c r="AF4657">
        <v>-0.29436499999999999</v>
      </c>
      <c r="AG4657">
        <v>-4.5839999999999999E-2</v>
      </c>
      <c r="AH4657">
        <v>-4.7554699999999998E-2</v>
      </c>
      <c r="AI4657">
        <v>-0.111919</v>
      </c>
      <c r="AJ4657">
        <v>-0.113279</v>
      </c>
      <c r="AK4657" t="s">
        <v>730</v>
      </c>
      <c r="AL4657" t="s">
        <v>730</v>
      </c>
      <c r="AM4657" t="s">
        <v>730</v>
      </c>
      <c r="AN4657" t="s">
        <v>730</v>
      </c>
      <c r="AO4657">
        <v>-5.4593599999999999E-2</v>
      </c>
      <c r="AP4657">
        <v>-2.08653E-2</v>
      </c>
      <c r="AQ4657">
        <v>8.5176000000000002E-2</v>
      </c>
      <c r="AR4657">
        <v>-0.10428999999999999</v>
      </c>
      <c r="AS4657">
        <v>1.95957</v>
      </c>
      <c r="AT4657">
        <v>-0.219583</v>
      </c>
      <c r="AU4657" s="17" t="s">
        <v>6377</v>
      </c>
      <c r="AV4657">
        <v>0.12623899999999999</v>
      </c>
      <c r="AW4657">
        <v>3.1995299999999997E-2</v>
      </c>
      <c r="AX4657" s="17" t="s">
        <v>6389</v>
      </c>
      <c r="AY4657" s="16" t="s">
        <v>6389</v>
      </c>
      <c r="AZ4657" s="16">
        <v>1</v>
      </c>
      <c r="BA4657" t="s">
        <v>10971</v>
      </c>
      <c r="BB4657" t="s">
        <v>29961</v>
      </c>
      <c r="BC4657" t="s">
        <v>7744</v>
      </c>
      <c r="BD4657" t="s">
        <v>7744</v>
      </c>
      <c r="BE4657" t="s">
        <v>7745</v>
      </c>
      <c r="BF4657" t="s">
        <v>7746</v>
      </c>
      <c r="BG4657" t="s">
        <v>6383</v>
      </c>
      <c r="BH4657">
        <v>510</v>
      </c>
      <c r="BI4657" t="s">
        <v>29962</v>
      </c>
      <c r="BJ4657" t="s">
        <v>29963</v>
      </c>
      <c r="BK4657" t="s">
        <v>29964</v>
      </c>
      <c r="BL4657" t="s">
        <v>6387</v>
      </c>
      <c r="BM4657" t="s">
        <v>6387</v>
      </c>
      <c r="BN4657" t="s">
        <v>6388</v>
      </c>
    </row>
    <row r="4658" spans="1:66">
      <c r="A4658" s="13">
        <v>-2.1794899999999999E-2</v>
      </c>
      <c r="B4658" s="13">
        <v>4.6738000000000002E-2</v>
      </c>
      <c r="C4658" s="13">
        <v>-2.6107100000000001E-2</v>
      </c>
      <c r="D4658" s="13" t="s">
        <v>730</v>
      </c>
      <c r="E4658" s="13" t="s">
        <v>730</v>
      </c>
      <c r="F4658" s="13" t="s">
        <v>730</v>
      </c>
      <c r="G4658" s="13">
        <v>3.1166800000000001E-2</v>
      </c>
      <c r="H4658" s="13">
        <v>1.7000000000000001E-2</v>
      </c>
      <c r="I4658" s="13">
        <v>-4.9444000000000002E-2</v>
      </c>
      <c r="J4658" s="13" t="s">
        <v>730</v>
      </c>
      <c r="K4658" s="13" t="s">
        <v>730</v>
      </c>
      <c r="L4658" s="13" t="s">
        <v>730</v>
      </c>
      <c r="M4658" s="13">
        <v>-0.108866</v>
      </c>
      <c r="N4658" s="13">
        <v>-9.6398600000000001E-2</v>
      </c>
      <c r="O4658" s="13">
        <v>-0.316139</v>
      </c>
      <c r="P4658" s="13">
        <v>-0.39538400000000001</v>
      </c>
      <c r="Q4658" s="13" t="s">
        <v>730</v>
      </c>
      <c r="R4658" s="13" t="s">
        <v>730</v>
      </c>
      <c r="S4658" s="13" t="s">
        <v>730</v>
      </c>
      <c r="T4658" s="13" t="s">
        <v>730</v>
      </c>
      <c r="U4658" s="13">
        <v>8.7235300000000002E-3</v>
      </c>
      <c r="V4658" s="13">
        <v>3.6128199999999999E-2</v>
      </c>
      <c r="W4658" s="13">
        <v>-6.9553100000000007E-2</v>
      </c>
      <c r="X4658" s="13">
        <v>-0.22725899999999999</v>
      </c>
      <c r="Y4658" s="13" t="s">
        <v>730</v>
      </c>
      <c r="Z4658" s="13" t="s">
        <v>730</v>
      </c>
      <c r="AA4658" s="13" t="s">
        <v>730</v>
      </c>
      <c r="AB4658" s="13" t="s">
        <v>730</v>
      </c>
      <c r="AC4658" s="13">
        <v>-0.40189200000000003</v>
      </c>
      <c r="AD4658" s="13">
        <v>-0.21978300000000001</v>
      </c>
      <c r="AE4658" s="13">
        <v>-0.322745</v>
      </c>
      <c r="AF4658" s="13">
        <v>-0.43862400000000001</v>
      </c>
      <c r="AG4658" s="13" t="s">
        <v>730</v>
      </c>
      <c r="AH4658" s="13" t="s">
        <v>730</v>
      </c>
      <c r="AI4658" s="13" t="s">
        <v>730</v>
      </c>
      <c r="AJ4658" s="13" t="s">
        <v>730</v>
      </c>
      <c r="AK4658" s="13">
        <v>-0.142732</v>
      </c>
      <c r="AL4658" s="13">
        <v>2.6820199999999999E-2</v>
      </c>
      <c r="AM4658" s="13">
        <v>-3.1308099999999999E-3</v>
      </c>
      <c r="AN4658" s="13">
        <v>-6.2116400000000002E-2</v>
      </c>
      <c r="AO4658" s="13" t="s">
        <v>730</v>
      </c>
      <c r="AP4658" s="13" t="s">
        <v>730</v>
      </c>
      <c r="AQ4658" s="13" t="s">
        <v>730</v>
      </c>
      <c r="AR4658" s="13" t="s">
        <v>730</v>
      </c>
      <c r="AS4658" s="13">
        <v>2.4920300000000002</v>
      </c>
      <c r="AT4658" s="13">
        <v>-0.274088</v>
      </c>
      <c r="AU4658" s="14" t="s">
        <v>6377</v>
      </c>
      <c r="AV4658" s="13">
        <v>0.126169</v>
      </c>
      <c r="AW4658" s="13">
        <v>-3.1302499999999997E-2</v>
      </c>
      <c r="AX4658" s="14" t="s">
        <v>6389</v>
      </c>
      <c r="AY4658" s="16" t="s">
        <v>6389</v>
      </c>
      <c r="AZ4658" s="15">
        <v>1</v>
      </c>
      <c r="BA4658" s="13" t="s">
        <v>6298</v>
      </c>
      <c r="BB4658" s="13">
        <v>11</v>
      </c>
      <c r="BC4658" s="13" t="s">
        <v>6298</v>
      </c>
      <c r="BD4658" s="13" t="s">
        <v>6298</v>
      </c>
      <c r="BE4658" s="13" t="s">
        <v>6299</v>
      </c>
      <c r="BF4658" s="13" t="s">
        <v>6519</v>
      </c>
      <c r="BG4658" s="13" t="s">
        <v>6383</v>
      </c>
      <c r="BH4658" s="13">
        <v>11</v>
      </c>
      <c r="BI4658" s="13" t="s">
        <v>29965</v>
      </c>
      <c r="BJ4658" s="13" t="s">
        <v>29966</v>
      </c>
      <c r="BK4658" s="13" t="s">
        <v>29967</v>
      </c>
      <c r="BL4658" s="13" t="s">
        <v>6387</v>
      </c>
      <c r="BM4658" s="13" t="s">
        <v>6387</v>
      </c>
      <c r="BN4658" s="13" t="s">
        <v>6388</v>
      </c>
    </row>
    <row r="4659" spans="1:66">
      <c r="A4659" t="s">
        <v>730</v>
      </c>
      <c r="B4659" t="s">
        <v>730</v>
      </c>
      <c r="C4659" t="s">
        <v>730</v>
      </c>
      <c r="D4659" t="s">
        <v>730</v>
      </c>
      <c r="E4659" t="s">
        <v>730</v>
      </c>
      <c r="F4659" t="s">
        <v>730</v>
      </c>
      <c r="G4659">
        <v>0.112538</v>
      </c>
      <c r="H4659">
        <v>-0.102785</v>
      </c>
      <c r="I4659">
        <v>-1.79461E-2</v>
      </c>
      <c r="J4659" t="s">
        <v>730</v>
      </c>
      <c r="K4659" t="s">
        <v>730</v>
      </c>
      <c r="L4659" t="s">
        <v>730</v>
      </c>
      <c r="M4659" t="s">
        <v>730</v>
      </c>
      <c r="N4659" t="s">
        <v>730</v>
      </c>
      <c r="O4659" t="s">
        <v>730</v>
      </c>
      <c r="P4659" t="s">
        <v>730</v>
      </c>
      <c r="Q4659" t="s">
        <v>730</v>
      </c>
      <c r="R4659" t="s">
        <v>730</v>
      </c>
      <c r="S4659" t="s">
        <v>730</v>
      </c>
      <c r="T4659" t="s">
        <v>730</v>
      </c>
      <c r="U4659">
        <v>-9.5148899999999995E-2</v>
      </c>
      <c r="V4659">
        <v>-0.118378</v>
      </c>
      <c r="W4659">
        <v>0.44329600000000002</v>
      </c>
      <c r="X4659">
        <v>0.37071999999999999</v>
      </c>
      <c r="Y4659" t="s">
        <v>730</v>
      </c>
      <c r="Z4659" t="s">
        <v>730</v>
      </c>
      <c r="AA4659" t="s">
        <v>730</v>
      </c>
      <c r="AB4659" t="s">
        <v>730</v>
      </c>
      <c r="AC4659" t="s">
        <v>730</v>
      </c>
      <c r="AD4659" t="s">
        <v>730</v>
      </c>
      <c r="AE4659" t="s">
        <v>730</v>
      </c>
      <c r="AF4659" t="s">
        <v>730</v>
      </c>
      <c r="AG4659" t="s">
        <v>730</v>
      </c>
      <c r="AH4659" t="s">
        <v>730</v>
      </c>
      <c r="AI4659" t="s">
        <v>730</v>
      </c>
      <c r="AJ4659" t="s">
        <v>730</v>
      </c>
      <c r="AK4659">
        <v>-0.29394300000000001</v>
      </c>
      <c r="AL4659">
        <v>0.49109399999999997</v>
      </c>
      <c r="AM4659">
        <v>0.62229599999999996</v>
      </c>
      <c r="AN4659">
        <v>0.25637700000000002</v>
      </c>
      <c r="AO4659" t="s">
        <v>730</v>
      </c>
      <c r="AP4659" t="s">
        <v>730</v>
      </c>
      <c r="AQ4659" t="s">
        <v>730</v>
      </c>
      <c r="AR4659" t="s">
        <v>730</v>
      </c>
      <c r="AS4659">
        <v>1.6396200000000001</v>
      </c>
      <c r="AT4659">
        <v>-0.27151799999999998</v>
      </c>
      <c r="AU4659" s="17" t="s">
        <v>6377</v>
      </c>
      <c r="AV4659">
        <v>0.125976</v>
      </c>
      <c r="AW4659">
        <v>4.6778500000000001E-2</v>
      </c>
      <c r="AX4659" s="17" t="s">
        <v>6389</v>
      </c>
      <c r="AY4659" s="16" t="s">
        <v>6389</v>
      </c>
      <c r="AZ4659" s="16">
        <v>1</v>
      </c>
      <c r="BA4659" t="s">
        <v>29968</v>
      </c>
      <c r="BB4659" t="s">
        <v>29969</v>
      </c>
      <c r="BC4659" t="s">
        <v>29970</v>
      </c>
      <c r="BD4659" t="s">
        <v>29970</v>
      </c>
      <c r="BE4659" t="s">
        <v>29971</v>
      </c>
      <c r="BF4659" t="s">
        <v>29972</v>
      </c>
      <c r="BG4659" t="s">
        <v>6383</v>
      </c>
      <c r="BH4659">
        <v>216</v>
      </c>
      <c r="BI4659" t="s">
        <v>29973</v>
      </c>
      <c r="BJ4659" t="s">
        <v>29974</v>
      </c>
      <c r="BK4659" t="s">
        <v>29975</v>
      </c>
      <c r="BL4659" t="s">
        <v>6387</v>
      </c>
      <c r="BM4659" t="s">
        <v>6387</v>
      </c>
      <c r="BN4659" t="s">
        <v>6388</v>
      </c>
    </row>
    <row r="4660" spans="1:66">
      <c r="A4660" s="13">
        <v>0.116227</v>
      </c>
      <c r="B4660" s="13">
        <v>-0.24202499999999999</v>
      </c>
      <c r="C4660" s="13">
        <v>9.8347100000000007E-2</v>
      </c>
      <c r="D4660" s="13">
        <v>8.3073300000000003E-2</v>
      </c>
      <c r="E4660" s="13">
        <v>-9.6291399999999999E-2</v>
      </c>
      <c r="F4660" s="13">
        <v>7.6165800000000004E-3</v>
      </c>
      <c r="G4660" s="13">
        <v>1.11971E-2</v>
      </c>
      <c r="H4660" s="13">
        <v>1.72561E-2</v>
      </c>
      <c r="I4660" s="13">
        <v>-2.8887699999999999E-2</v>
      </c>
      <c r="J4660" s="13">
        <v>0.11279400000000001</v>
      </c>
      <c r="K4660" s="13">
        <v>-0.153167</v>
      </c>
      <c r="L4660" s="13">
        <v>2.77285E-2</v>
      </c>
      <c r="M4660" s="13">
        <v>0.18079300000000001</v>
      </c>
      <c r="N4660" s="13">
        <v>0.17172100000000001</v>
      </c>
      <c r="O4660" s="13">
        <v>0.390571</v>
      </c>
      <c r="P4660" s="13">
        <v>0.493755</v>
      </c>
      <c r="Q4660" s="13">
        <v>-7.49224E-2</v>
      </c>
      <c r="R4660" s="13">
        <v>8.5688299999999995E-2</v>
      </c>
      <c r="S4660" s="13">
        <v>0.139765</v>
      </c>
      <c r="T4660" s="13">
        <v>0.14568600000000001</v>
      </c>
      <c r="U4660" s="13">
        <v>0.122937</v>
      </c>
      <c r="V4660" s="13">
        <v>0.24273600000000001</v>
      </c>
      <c r="W4660" s="13">
        <v>0.442575</v>
      </c>
      <c r="X4660" s="13">
        <v>0.45768799999999998</v>
      </c>
      <c r="Y4660" s="13">
        <v>8.5594000000000003E-2</v>
      </c>
      <c r="Z4660" s="13">
        <v>0.18016299999999999</v>
      </c>
      <c r="AA4660" s="13">
        <v>0.31994099999999998</v>
      </c>
      <c r="AB4660" s="13">
        <v>0.27108100000000002</v>
      </c>
      <c r="AC4660" s="13">
        <v>0.263123</v>
      </c>
      <c r="AD4660" s="13">
        <v>0.248169</v>
      </c>
      <c r="AE4660" s="13">
        <v>0.15157999999999999</v>
      </c>
      <c r="AF4660" s="13">
        <v>0.52888800000000002</v>
      </c>
      <c r="AG4660" s="13">
        <v>-0.110315</v>
      </c>
      <c r="AH4660" s="13">
        <v>5.9231600000000002E-2</v>
      </c>
      <c r="AI4660" s="13">
        <v>0.10739899999999999</v>
      </c>
      <c r="AJ4660" s="13">
        <v>0.18335099999999999</v>
      </c>
      <c r="AK4660" s="13">
        <v>0.31759599999999999</v>
      </c>
      <c r="AL4660" s="13">
        <v>0.45182099999999997</v>
      </c>
      <c r="AM4660" s="13">
        <v>0.12851000000000001</v>
      </c>
      <c r="AN4660" s="13">
        <v>0.56963399999999997</v>
      </c>
      <c r="AO4660" s="13">
        <v>-5.9542100000000001E-2</v>
      </c>
      <c r="AP4660" s="13">
        <v>0.31911699999999998</v>
      </c>
      <c r="AQ4660" s="13">
        <v>0.30170999999999998</v>
      </c>
      <c r="AR4660" s="13">
        <v>0.529034</v>
      </c>
      <c r="AS4660" s="13">
        <v>3.73156</v>
      </c>
      <c r="AT4660" s="13">
        <v>0.23233000000000001</v>
      </c>
      <c r="AU4660" s="14" t="s">
        <v>6378</v>
      </c>
      <c r="AV4660" s="13">
        <v>0.12595899999999999</v>
      </c>
      <c r="AW4660" s="13">
        <v>2.0846E-2</v>
      </c>
      <c r="AX4660" s="14" t="s">
        <v>6389</v>
      </c>
      <c r="AY4660" s="16" t="s">
        <v>6389</v>
      </c>
      <c r="AZ4660" s="15">
        <v>1</v>
      </c>
      <c r="BA4660" s="13" t="s">
        <v>27309</v>
      </c>
      <c r="BB4660" s="13">
        <v>258</v>
      </c>
      <c r="BC4660" s="13" t="s">
        <v>27309</v>
      </c>
      <c r="BD4660" s="13" t="s">
        <v>27309</v>
      </c>
      <c r="BE4660" s="13" t="s">
        <v>27310</v>
      </c>
      <c r="BF4660" s="13" t="s">
        <v>27311</v>
      </c>
      <c r="BG4660" s="13" t="s">
        <v>6383</v>
      </c>
      <c r="BH4660" s="13">
        <v>258</v>
      </c>
      <c r="BI4660" s="13" t="s">
        <v>29976</v>
      </c>
      <c r="BJ4660" s="13" t="s">
        <v>29977</v>
      </c>
      <c r="BK4660" s="13" t="s">
        <v>29978</v>
      </c>
      <c r="BL4660" s="13" t="s">
        <v>6387</v>
      </c>
      <c r="BM4660" s="13" t="s">
        <v>6387</v>
      </c>
      <c r="BN4660" s="13" t="s">
        <v>6388</v>
      </c>
    </row>
    <row r="4661" spans="1:66">
      <c r="A4661">
        <v>3.9338400000000003E-2</v>
      </c>
      <c r="B4661">
        <v>1.85741E-2</v>
      </c>
      <c r="C4661">
        <v>-5.9796099999999998E-2</v>
      </c>
      <c r="D4661" t="s">
        <v>730</v>
      </c>
      <c r="E4661" t="s">
        <v>730</v>
      </c>
      <c r="F4661" t="s">
        <v>730</v>
      </c>
      <c r="G4661">
        <v>2.9775699999999999E-2</v>
      </c>
      <c r="H4661">
        <v>-4.7782699999999997E-2</v>
      </c>
      <c r="I4661">
        <v>1.6816600000000001E-2</v>
      </c>
      <c r="J4661" t="s">
        <v>730</v>
      </c>
      <c r="K4661" t="s">
        <v>730</v>
      </c>
      <c r="L4661" t="s">
        <v>730</v>
      </c>
      <c r="M4661">
        <v>-0.24629100000000001</v>
      </c>
      <c r="N4661">
        <v>-4.0063300000000003E-2</v>
      </c>
      <c r="O4661">
        <v>-9.3202699999999999E-2</v>
      </c>
      <c r="P4661">
        <v>-5.30435E-2</v>
      </c>
      <c r="Q4661" t="s">
        <v>730</v>
      </c>
      <c r="R4661" t="s">
        <v>730</v>
      </c>
      <c r="S4661" t="s">
        <v>730</v>
      </c>
      <c r="T4661" t="s">
        <v>730</v>
      </c>
      <c r="U4661">
        <v>-0.41903200000000002</v>
      </c>
      <c r="V4661">
        <v>-4.1494999999999997E-2</v>
      </c>
      <c r="W4661">
        <v>1.23047E-2</v>
      </c>
      <c r="X4661">
        <v>-0.111373</v>
      </c>
      <c r="Y4661" t="s">
        <v>730</v>
      </c>
      <c r="Z4661" t="s">
        <v>730</v>
      </c>
      <c r="AA4661" t="s">
        <v>730</v>
      </c>
      <c r="AB4661" t="s">
        <v>730</v>
      </c>
      <c r="AC4661">
        <v>-9.5097000000000001E-2</v>
      </c>
      <c r="AD4661">
        <v>0.12248299999999999</v>
      </c>
      <c r="AE4661">
        <v>-9.4110299999999994E-2</v>
      </c>
      <c r="AF4661">
        <v>2.3030100000000001E-2</v>
      </c>
      <c r="AG4661" t="s">
        <v>730</v>
      </c>
      <c r="AH4661" t="s">
        <v>730</v>
      </c>
      <c r="AI4661" t="s">
        <v>730</v>
      </c>
      <c r="AJ4661" t="s">
        <v>730</v>
      </c>
      <c r="AK4661">
        <v>9.1299899999999993E-3</v>
      </c>
      <c r="AL4661">
        <v>-4.0768899999999997E-2</v>
      </c>
      <c r="AM4661">
        <v>-0.182502</v>
      </c>
      <c r="AN4661">
        <v>-7.1625999999999999E-3</v>
      </c>
      <c r="AO4661" t="s">
        <v>730</v>
      </c>
      <c r="AP4661" t="s">
        <v>730</v>
      </c>
      <c r="AQ4661" t="s">
        <v>730</v>
      </c>
      <c r="AR4661" t="s">
        <v>730</v>
      </c>
      <c r="AS4661">
        <v>2.3043100000000001</v>
      </c>
      <c r="AT4661">
        <v>-0.249281</v>
      </c>
      <c r="AU4661" s="17" t="s">
        <v>6377</v>
      </c>
      <c r="AV4661">
        <v>0.12577199999999999</v>
      </c>
      <c r="AW4661">
        <v>3.2613299999999998E-2</v>
      </c>
      <c r="AX4661" s="17" t="s">
        <v>6389</v>
      </c>
      <c r="AY4661" s="16" t="s">
        <v>6389</v>
      </c>
      <c r="AZ4661" s="16">
        <v>1</v>
      </c>
      <c r="BA4661" t="s">
        <v>4438</v>
      </c>
      <c r="BB4661">
        <v>936</v>
      </c>
      <c r="BC4661" t="s">
        <v>4438</v>
      </c>
      <c r="BD4661" t="s">
        <v>4438</v>
      </c>
      <c r="BE4661" t="s">
        <v>4439</v>
      </c>
      <c r="BF4661" t="s">
        <v>8312</v>
      </c>
      <c r="BG4661" t="s">
        <v>6383</v>
      </c>
      <c r="BH4661">
        <v>936</v>
      </c>
      <c r="BI4661" t="s">
        <v>29979</v>
      </c>
      <c r="BJ4661" t="s">
        <v>29980</v>
      </c>
      <c r="BK4661" t="s">
        <v>29981</v>
      </c>
      <c r="BL4661" t="s">
        <v>6387</v>
      </c>
      <c r="BM4661" t="s">
        <v>6387</v>
      </c>
      <c r="BN4661" t="s">
        <v>6388</v>
      </c>
    </row>
    <row r="4662" spans="1:66">
      <c r="A4662" s="13" t="s">
        <v>730</v>
      </c>
      <c r="B4662" s="13" t="s">
        <v>730</v>
      </c>
      <c r="C4662" s="13" t="s">
        <v>730</v>
      </c>
      <c r="D4662" s="13" t="s">
        <v>730</v>
      </c>
      <c r="E4662" s="13" t="s">
        <v>730</v>
      </c>
      <c r="F4662" s="13" t="s">
        <v>730</v>
      </c>
      <c r="G4662" s="13">
        <v>-0.102119</v>
      </c>
      <c r="H4662" s="13">
        <v>-5.7174000000000003E-2</v>
      </c>
      <c r="I4662" s="13">
        <v>0.14690500000000001</v>
      </c>
      <c r="J4662" s="13" t="s">
        <v>730</v>
      </c>
      <c r="K4662" s="13" t="s">
        <v>730</v>
      </c>
      <c r="L4662" s="13" t="s">
        <v>730</v>
      </c>
      <c r="M4662" s="13" t="s">
        <v>730</v>
      </c>
      <c r="N4662" s="13" t="s">
        <v>730</v>
      </c>
      <c r="O4662" s="13" t="s">
        <v>730</v>
      </c>
      <c r="P4662" s="13" t="s">
        <v>730</v>
      </c>
      <c r="Q4662" s="13" t="s">
        <v>730</v>
      </c>
      <c r="R4662" s="13" t="s">
        <v>730</v>
      </c>
      <c r="S4662" s="13" t="s">
        <v>730</v>
      </c>
      <c r="T4662" s="13" t="s">
        <v>730</v>
      </c>
      <c r="U4662" s="13">
        <v>5.4771399999999998E-2</v>
      </c>
      <c r="V4662" s="13">
        <v>0.19342899999999999</v>
      </c>
      <c r="W4662" s="13">
        <v>0.222966</v>
      </c>
      <c r="X4662" s="13">
        <v>-6.2473099999999997E-2</v>
      </c>
      <c r="Y4662" s="13" t="s">
        <v>730</v>
      </c>
      <c r="Z4662" s="13" t="s">
        <v>730</v>
      </c>
      <c r="AA4662" s="13" t="s">
        <v>730</v>
      </c>
      <c r="AB4662" s="13" t="s">
        <v>730</v>
      </c>
      <c r="AC4662" s="13" t="s">
        <v>730</v>
      </c>
      <c r="AD4662" s="13" t="s">
        <v>730</v>
      </c>
      <c r="AE4662" s="13" t="s">
        <v>730</v>
      </c>
      <c r="AF4662" s="13" t="s">
        <v>730</v>
      </c>
      <c r="AG4662" s="13" t="s">
        <v>730</v>
      </c>
      <c r="AH4662" s="13" t="s">
        <v>730</v>
      </c>
      <c r="AI4662" s="13" t="s">
        <v>730</v>
      </c>
      <c r="AJ4662" s="13" t="s">
        <v>730</v>
      </c>
      <c r="AK4662" s="13">
        <v>0.17045099999999999</v>
      </c>
      <c r="AL4662" s="13">
        <v>-4.3914599999999998E-3</v>
      </c>
      <c r="AM4662" s="13">
        <v>0.38666099999999998</v>
      </c>
      <c r="AN4662" s="13">
        <v>0.28739700000000001</v>
      </c>
      <c r="AO4662" s="13" t="s">
        <v>730</v>
      </c>
      <c r="AP4662" s="13" t="s">
        <v>730</v>
      </c>
      <c r="AQ4662" s="13" t="s">
        <v>730</v>
      </c>
      <c r="AR4662" s="13" t="s">
        <v>730</v>
      </c>
      <c r="AS4662" s="13">
        <v>1.62012</v>
      </c>
      <c r="AT4662" s="13">
        <v>-0.22563</v>
      </c>
      <c r="AU4662" s="14" t="s">
        <v>6377</v>
      </c>
      <c r="AV4662" s="13">
        <v>0.125722</v>
      </c>
      <c r="AW4662" s="13">
        <v>-4.1603599999999998E-2</v>
      </c>
      <c r="AX4662" s="14" t="s">
        <v>6389</v>
      </c>
      <c r="AY4662" s="16" t="s">
        <v>6389</v>
      </c>
      <c r="AZ4662" s="15">
        <v>1</v>
      </c>
      <c r="BA4662" s="13" t="s">
        <v>29982</v>
      </c>
      <c r="BB4662" s="13">
        <v>811</v>
      </c>
      <c r="BC4662" s="13" t="s">
        <v>29982</v>
      </c>
      <c r="BD4662" s="13" t="s">
        <v>29982</v>
      </c>
      <c r="BE4662" s="13" t="s">
        <v>29983</v>
      </c>
      <c r="BF4662" s="13" t="s">
        <v>29984</v>
      </c>
      <c r="BG4662" s="13" t="s">
        <v>6383</v>
      </c>
      <c r="BH4662" s="13">
        <v>811</v>
      </c>
      <c r="BI4662" s="13" t="s">
        <v>29985</v>
      </c>
      <c r="BJ4662" s="13" t="s">
        <v>29986</v>
      </c>
      <c r="BK4662" s="13" t="s">
        <v>29987</v>
      </c>
      <c r="BL4662" s="13" t="s">
        <v>6387</v>
      </c>
      <c r="BM4662" s="13" t="s">
        <v>6387</v>
      </c>
      <c r="BN4662" s="13" t="s">
        <v>6388</v>
      </c>
    </row>
    <row r="4663" spans="1:66">
      <c r="A4663" t="s">
        <v>730</v>
      </c>
      <c r="B4663" t="s">
        <v>730</v>
      </c>
      <c r="C4663" t="s">
        <v>730</v>
      </c>
      <c r="D4663" t="s">
        <v>730</v>
      </c>
      <c r="E4663" t="s">
        <v>730</v>
      </c>
      <c r="F4663" t="s">
        <v>730</v>
      </c>
      <c r="G4663">
        <v>5.9011899999999997E-3</v>
      </c>
      <c r="H4663">
        <v>5.8354499999999997E-2</v>
      </c>
      <c r="I4663">
        <v>-6.6995899999999997E-2</v>
      </c>
      <c r="J4663">
        <v>-5.5418200000000001E-2</v>
      </c>
      <c r="K4663">
        <v>7.2353100000000004E-2</v>
      </c>
      <c r="L4663">
        <v>-1.9968400000000001E-2</v>
      </c>
      <c r="M4663" t="s">
        <v>730</v>
      </c>
      <c r="N4663" t="s">
        <v>730</v>
      </c>
      <c r="O4663" t="s">
        <v>730</v>
      </c>
      <c r="P4663" t="s">
        <v>730</v>
      </c>
      <c r="Q4663" t="s">
        <v>730</v>
      </c>
      <c r="R4663" t="s">
        <v>730</v>
      </c>
      <c r="S4663" t="s">
        <v>730</v>
      </c>
      <c r="T4663" t="s">
        <v>730</v>
      </c>
      <c r="U4663">
        <v>-0.61934400000000001</v>
      </c>
      <c r="V4663">
        <v>-0.22386900000000001</v>
      </c>
      <c r="W4663">
        <v>-3.4381599999999998E-2</v>
      </c>
      <c r="X4663">
        <v>2.92766E-2</v>
      </c>
      <c r="Y4663">
        <v>-0.26714199999999999</v>
      </c>
      <c r="Z4663">
        <v>-0.12798899999999999</v>
      </c>
      <c r="AA4663">
        <v>-3.8239599999999999E-2</v>
      </c>
      <c r="AB4663">
        <v>0.114005</v>
      </c>
      <c r="AC4663" t="s">
        <v>730</v>
      </c>
      <c r="AD4663" t="s">
        <v>730</v>
      </c>
      <c r="AE4663" t="s">
        <v>730</v>
      </c>
      <c r="AF4663" t="s">
        <v>730</v>
      </c>
      <c r="AG4663" t="s">
        <v>730</v>
      </c>
      <c r="AH4663" t="s">
        <v>730</v>
      </c>
      <c r="AI4663" t="s">
        <v>730</v>
      </c>
      <c r="AJ4663" t="s">
        <v>730</v>
      </c>
      <c r="AK4663">
        <v>-8.2310099999999997E-2</v>
      </c>
      <c r="AL4663">
        <v>-0.111974</v>
      </c>
      <c r="AM4663">
        <v>-0.65931600000000001</v>
      </c>
      <c r="AN4663">
        <v>8.4930699999999998E-2</v>
      </c>
      <c r="AO4663">
        <v>-2.74942E-2</v>
      </c>
      <c r="AP4663">
        <v>-6.1523599999999999E-3</v>
      </c>
      <c r="AQ4663">
        <v>-0.370639</v>
      </c>
      <c r="AR4663">
        <v>5.5836799999999999E-2</v>
      </c>
      <c r="AS4663">
        <v>2.1313800000000001</v>
      </c>
      <c r="AT4663">
        <v>-0.24853800000000001</v>
      </c>
      <c r="AU4663" s="17" t="s">
        <v>6377</v>
      </c>
      <c r="AV4663">
        <v>0.125471</v>
      </c>
      <c r="AW4663">
        <v>3.0910099999999999E-2</v>
      </c>
      <c r="AX4663" s="17" t="s">
        <v>6389</v>
      </c>
      <c r="AY4663" s="16" t="s">
        <v>6389</v>
      </c>
      <c r="AZ4663" s="16">
        <v>1</v>
      </c>
      <c r="BA4663" t="s">
        <v>14720</v>
      </c>
      <c r="BB4663" t="s">
        <v>29988</v>
      </c>
      <c r="BC4663" t="s">
        <v>14722</v>
      </c>
      <c r="BD4663" t="s">
        <v>14722</v>
      </c>
      <c r="BE4663" t="s">
        <v>14723</v>
      </c>
      <c r="BF4663" t="s">
        <v>14724</v>
      </c>
      <c r="BG4663" t="s">
        <v>6383</v>
      </c>
      <c r="BH4663">
        <v>1324</v>
      </c>
      <c r="BI4663" t="s">
        <v>29989</v>
      </c>
      <c r="BJ4663" t="s">
        <v>29990</v>
      </c>
      <c r="BK4663" t="s">
        <v>29991</v>
      </c>
      <c r="BL4663" t="s">
        <v>6387</v>
      </c>
      <c r="BM4663" t="s">
        <v>6387</v>
      </c>
      <c r="BN4663" t="s">
        <v>6388</v>
      </c>
    </row>
    <row r="4664" spans="1:66">
      <c r="A4664" s="13" t="s">
        <v>730</v>
      </c>
      <c r="B4664" s="13" t="s">
        <v>730</v>
      </c>
      <c r="C4664" s="13" t="s">
        <v>730</v>
      </c>
      <c r="D4664" s="13" t="s">
        <v>730</v>
      </c>
      <c r="E4664" s="13" t="s">
        <v>730</v>
      </c>
      <c r="F4664" s="13" t="s">
        <v>730</v>
      </c>
      <c r="G4664" s="13" t="s">
        <v>730</v>
      </c>
      <c r="H4664" s="13" t="s">
        <v>730</v>
      </c>
      <c r="I4664" s="13" t="s">
        <v>730</v>
      </c>
      <c r="J4664" s="13">
        <v>-0.102205</v>
      </c>
      <c r="K4664" s="13">
        <v>0.16574800000000001</v>
      </c>
      <c r="L4664" s="13">
        <v>-7.9105599999999998E-2</v>
      </c>
      <c r="M4664" s="13" t="s">
        <v>730</v>
      </c>
      <c r="N4664" s="13" t="s">
        <v>730</v>
      </c>
      <c r="O4664" s="13" t="s">
        <v>730</v>
      </c>
      <c r="P4664" s="13" t="s">
        <v>730</v>
      </c>
      <c r="Q4664" s="13" t="s">
        <v>730</v>
      </c>
      <c r="R4664" s="13" t="s">
        <v>730</v>
      </c>
      <c r="S4664" s="13" t="s">
        <v>730</v>
      </c>
      <c r="T4664" s="13" t="s">
        <v>730</v>
      </c>
      <c r="U4664" s="13" t="s">
        <v>730</v>
      </c>
      <c r="V4664" s="13" t="s">
        <v>730</v>
      </c>
      <c r="W4664" s="13" t="s">
        <v>730</v>
      </c>
      <c r="X4664" s="13" t="s">
        <v>730</v>
      </c>
      <c r="Y4664" s="13">
        <v>0.10617600000000001</v>
      </c>
      <c r="Z4664" s="13">
        <v>3.8282700000000003E-2</v>
      </c>
      <c r="AA4664" s="13">
        <v>9.9916599999999994E-2</v>
      </c>
      <c r="AB4664" s="13">
        <v>-0.239843</v>
      </c>
      <c r="AC4664" s="13" t="s">
        <v>730</v>
      </c>
      <c r="AD4664" s="13" t="s">
        <v>730</v>
      </c>
      <c r="AE4664" s="13" t="s">
        <v>730</v>
      </c>
      <c r="AF4664" s="13" t="s">
        <v>730</v>
      </c>
      <c r="AG4664" s="13" t="s">
        <v>730</v>
      </c>
      <c r="AH4664" s="13" t="s">
        <v>730</v>
      </c>
      <c r="AI4664" s="13" t="s">
        <v>730</v>
      </c>
      <c r="AJ4664" s="13" t="s">
        <v>730</v>
      </c>
      <c r="AK4664" s="13" t="s">
        <v>730</v>
      </c>
      <c r="AL4664" s="13" t="s">
        <v>730</v>
      </c>
      <c r="AM4664" s="13" t="s">
        <v>730</v>
      </c>
      <c r="AN4664" s="13" t="s">
        <v>730</v>
      </c>
      <c r="AO4664" s="13">
        <v>7.8954099999999999E-2</v>
      </c>
      <c r="AP4664" s="13">
        <v>-8.1528699999999996E-3</v>
      </c>
      <c r="AQ4664" s="13">
        <v>0.163548</v>
      </c>
      <c r="AR4664" s="13">
        <v>-1.01315E-2</v>
      </c>
      <c r="AS4664" s="13">
        <v>2.2019099999999998</v>
      </c>
      <c r="AT4664" s="13">
        <v>-0.25539899999999999</v>
      </c>
      <c r="AU4664" s="14" t="s">
        <v>6377</v>
      </c>
      <c r="AV4664" s="13">
        <v>0.125389</v>
      </c>
      <c r="AW4664" s="13">
        <v>-3.5140499999999998E-2</v>
      </c>
      <c r="AX4664" s="14" t="s">
        <v>6389</v>
      </c>
      <c r="AY4664" s="16" t="s">
        <v>6389</v>
      </c>
      <c r="AZ4664" s="15">
        <v>1</v>
      </c>
      <c r="BA4664" s="13" t="s">
        <v>18374</v>
      </c>
      <c r="BB4664" s="13">
        <v>463</v>
      </c>
      <c r="BC4664" s="13" t="s">
        <v>18374</v>
      </c>
      <c r="BD4664" s="13" t="s">
        <v>18374</v>
      </c>
      <c r="BE4664" s="13" t="s">
        <v>18375</v>
      </c>
      <c r="BF4664" s="13" t="s">
        <v>18376</v>
      </c>
      <c r="BG4664" s="13" t="s">
        <v>6454</v>
      </c>
      <c r="BH4664" s="13">
        <v>463</v>
      </c>
      <c r="BI4664" s="13" t="s">
        <v>29992</v>
      </c>
      <c r="BJ4664" s="13" t="s">
        <v>29993</v>
      </c>
      <c r="BK4664" s="13" t="s">
        <v>29994</v>
      </c>
      <c r="BL4664" s="13" t="s">
        <v>6387</v>
      </c>
      <c r="BM4664" s="13" t="s">
        <v>6387</v>
      </c>
      <c r="BN4664" s="13" t="s">
        <v>6388</v>
      </c>
    </row>
    <row r="4665" spans="1:66">
      <c r="A4665" t="s">
        <v>730</v>
      </c>
      <c r="B4665" t="s">
        <v>730</v>
      </c>
      <c r="C4665" t="s">
        <v>730</v>
      </c>
      <c r="D4665" t="s">
        <v>730</v>
      </c>
      <c r="E4665" t="s">
        <v>730</v>
      </c>
      <c r="F4665" t="s">
        <v>730</v>
      </c>
      <c r="G4665" t="s">
        <v>730</v>
      </c>
      <c r="H4665" t="s">
        <v>730</v>
      </c>
      <c r="I4665" t="s">
        <v>730</v>
      </c>
      <c r="J4665">
        <v>0.114235</v>
      </c>
      <c r="K4665">
        <v>-0.173128</v>
      </c>
      <c r="L4665">
        <v>4.3598900000000003E-2</v>
      </c>
      <c r="M4665" t="s">
        <v>730</v>
      </c>
      <c r="N4665" t="s">
        <v>730</v>
      </c>
      <c r="O4665" t="s">
        <v>730</v>
      </c>
      <c r="P4665" t="s">
        <v>730</v>
      </c>
      <c r="Q4665" t="s">
        <v>730</v>
      </c>
      <c r="R4665" t="s">
        <v>730</v>
      </c>
      <c r="S4665" t="s">
        <v>730</v>
      </c>
      <c r="T4665" t="s">
        <v>730</v>
      </c>
      <c r="U4665" t="s">
        <v>730</v>
      </c>
      <c r="V4665" t="s">
        <v>730</v>
      </c>
      <c r="W4665" t="s">
        <v>730</v>
      </c>
      <c r="X4665" t="s">
        <v>730</v>
      </c>
      <c r="Y4665">
        <v>-0.30291000000000001</v>
      </c>
      <c r="Z4665">
        <v>0.130164</v>
      </c>
      <c r="AA4665">
        <v>0.21767600000000001</v>
      </c>
      <c r="AB4665">
        <v>-3.7024899999999999E-2</v>
      </c>
      <c r="AC4665" t="s">
        <v>730</v>
      </c>
      <c r="AD4665" t="s">
        <v>730</v>
      </c>
      <c r="AE4665" t="s">
        <v>730</v>
      </c>
      <c r="AF4665" t="s">
        <v>730</v>
      </c>
      <c r="AG4665" t="s">
        <v>730</v>
      </c>
      <c r="AH4665" t="s">
        <v>730</v>
      </c>
      <c r="AI4665" t="s">
        <v>730</v>
      </c>
      <c r="AJ4665" t="s">
        <v>730</v>
      </c>
      <c r="AK4665" t="s">
        <v>730</v>
      </c>
      <c r="AL4665" t="s">
        <v>730</v>
      </c>
      <c r="AM4665" t="s">
        <v>730</v>
      </c>
      <c r="AN4665" t="s">
        <v>730</v>
      </c>
      <c r="AO4665">
        <v>-1.12713E-2</v>
      </c>
      <c r="AP4665">
        <v>0.24496100000000001</v>
      </c>
      <c r="AQ4665">
        <v>0.66624000000000005</v>
      </c>
      <c r="AR4665">
        <v>8.6904099999999998E-2</v>
      </c>
      <c r="AS4665">
        <v>2.2410299999999999</v>
      </c>
      <c r="AT4665">
        <v>-0.28336499999999998</v>
      </c>
      <c r="AU4665" s="17" t="s">
        <v>6377</v>
      </c>
      <c r="AV4665">
        <v>0.125059</v>
      </c>
      <c r="AW4665">
        <v>4.3296899999999999E-2</v>
      </c>
      <c r="AX4665" s="17" t="s">
        <v>6389</v>
      </c>
      <c r="AY4665" s="16" t="s">
        <v>6389</v>
      </c>
      <c r="AZ4665" s="16">
        <v>1</v>
      </c>
      <c r="BA4665" t="s">
        <v>29995</v>
      </c>
      <c r="BB4665" t="s">
        <v>8842</v>
      </c>
      <c r="BC4665" t="s">
        <v>29996</v>
      </c>
      <c r="BD4665" t="s">
        <v>29996</v>
      </c>
      <c r="BF4665" t="s">
        <v>29997</v>
      </c>
      <c r="BG4665" t="s">
        <v>6383</v>
      </c>
      <c r="BH4665">
        <v>159</v>
      </c>
      <c r="BI4665" t="s">
        <v>29998</v>
      </c>
      <c r="BJ4665" t="s">
        <v>29999</v>
      </c>
      <c r="BK4665" t="s">
        <v>30000</v>
      </c>
      <c r="BL4665" t="s">
        <v>6387</v>
      </c>
      <c r="BM4665" t="s">
        <v>6387</v>
      </c>
      <c r="BN4665" t="s">
        <v>6388</v>
      </c>
    </row>
    <row r="4666" spans="1:66">
      <c r="A4666" s="13">
        <v>3.5260899999999998E-2</v>
      </c>
      <c r="B4666" s="13">
        <v>-4.1130699999999999E-2</v>
      </c>
      <c r="C4666" s="13">
        <v>4.84623E-3</v>
      </c>
      <c r="D4666" s="13" t="s">
        <v>730</v>
      </c>
      <c r="E4666" s="13" t="s">
        <v>730</v>
      </c>
      <c r="F4666" s="13" t="s">
        <v>730</v>
      </c>
      <c r="G4666" s="13" t="s">
        <v>730</v>
      </c>
      <c r="H4666" s="13" t="s">
        <v>730</v>
      </c>
      <c r="I4666" s="13" t="s">
        <v>730</v>
      </c>
      <c r="J4666" s="13">
        <v>1.1714199999999999E-2</v>
      </c>
      <c r="K4666" s="13">
        <v>-9.1693300000000005E-2</v>
      </c>
      <c r="L4666" s="13">
        <v>7.5089799999999998E-2</v>
      </c>
      <c r="M4666" s="13">
        <v>-2.5503000000000001E-2</v>
      </c>
      <c r="N4666" s="13">
        <v>2.7808300000000001E-2</v>
      </c>
      <c r="O4666" s="13">
        <v>-0.14152300000000001</v>
      </c>
      <c r="P4666" s="13">
        <v>-0.38960899999999998</v>
      </c>
      <c r="Q4666" s="13" t="s">
        <v>730</v>
      </c>
      <c r="R4666" s="13" t="s">
        <v>730</v>
      </c>
      <c r="S4666" s="13" t="s">
        <v>730</v>
      </c>
      <c r="T4666" s="13" t="s">
        <v>730</v>
      </c>
      <c r="U4666" s="13" t="s">
        <v>730</v>
      </c>
      <c r="V4666" s="13" t="s">
        <v>730</v>
      </c>
      <c r="W4666" s="13" t="s">
        <v>730</v>
      </c>
      <c r="X4666" s="13" t="s">
        <v>730</v>
      </c>
      <c r="Y4666" s="13">
        <v>8.2103400000000007E-2</v>
      </c>
      <c r="Z4666" s="13">
        <v>-0.100282</v>
      </c>
      <c r="AA4666" s="13">
        <v>-0.173481</v>
      </c>
      <c r="AB4666" s="13">
        <v>-3.94872E-2</v>
      </c>
      <c r="AC4666" s="13">
        <v>-0.27832800000000002</v>
      </c>
      <c r="AD4666" s="13">
        <v>-0.238514</v>
      </c>
      <c r="AE4666" s="13">
        <v>8.6089899999999997E-2</v>
      </c>
      <c r="AF4666" s="13">
        <v>-0.17956800000000001</v>
      </c>
      <c r="AG4666" s="13" t="s">
        <v>730</v>
      </c>
      <c r="AH4666" s="13" t="s">
        <v>730</v>
      </c>
      <c r="AI4666" s="13" t="s">
        <v>730</v>
      </c>
      <c r="AJ4666" s="13" t="s">
        <v>730</v>
      </c>
      <c r="AK4666" s="13" t="s">
        <v>730</v>
      </c>
      <c r="AL4666" s="13" t="s">
        <v>730</v>
      </c>
      <c r="AM4666" s="13" t="s">
        <v>730</v>
      </c>
      <c r="AN4666" s="13" t="s">
        <v>730</v>
      </c>
      <c r="AO4666" s="13">
        <v>-0.222299</v>
      </c>
      <c r="AP4666" s="13">
        <v>-7.1824299999999994E-2</v>
      </c>
      <c r="AQ4666" s="13">
        <v>0.160833</v>
      </c>
      <c r="AR4666" s="13">
        <v>-0.13502400000000001</v>
      </c>
      <c r="AS4666" s="13">
        <v>2.2645</v>
      </c>
      <c r="AT4666" s="13">
        <v>-0.28319899999999998</v>
      </c>
      <c r="AU4666" s="14" t="s">
        <v>6377</v>
      </c>
      <c r="AV4666" s="13">
        <v>0.125054</v>
      </c>
      <c r="AW4666" s="13">
        <v>3.3691800000000001E-2</v>
      </c>
      <c r="AX4666" s="14" t="s">
        <v>6389</v>
      </c>
      <c r="AY4666" s="16" t="s">
        <v>6389</v>
      </c>
      <c r="AZ4666" s="15">
        <v>1</v>
      </c>
      <c r="BA4666" s="13" t="s">
        <v>30001</v>
      </c>
      <c r="BB4666" s="13" t="s">
        <v>30002</v>
      </c>
      <c r="BC4666" s="13" t="s">
        <v>21197</v>
      </c>
      <c r="BD4666" s="13" t="s">
        <v>21197</v>
      </c>
      <c r="BE4666" s="13" t="s">
        <v>21198</v>
      </c>
      <c r="BF4666" s="13" t="s">
        <v>21199</v>
      </c>
      <c r="BG4666" s="13" t="s">
        <v>6383</v>
      </c>
      <c r="BH4666" s="13">
        <v>135</v>
      </c>
      <c r="BI4666" s="13" t="s">
        <v>30003</v>
      </c>
      <c r="BJ4666" s="13" t="s">
        <v>30004</v>
      </c>
      <c r="BK4666" s="13" t="s">
        <v>30005</v>
      </c>
      <c r="BL4666" s="13" t="s">
        <v>6387</v>
      </c>
      <c r="BM4666" s="13" t="s">
        <v>6387</v>
      </c>
      <c r="BN4666" s="13" t="s">
        <v>6388</v>
      </c>
    </row>
    <row r="4667" spans="1:66">
      <c r="A4667">
        <v>-9.0648000000000006E-2</v>
      </c>
      <c r="B4667">
        <v>-1.39531E-2</v>
      </c>
      <c r="C4667">
        <v>9.8317299999999996E-2</v>
      </c>
      <c r="D4667">
        <v>9.46829E-2</v>
      </c>
      <c r="E4667">
        <v>-0.13717699999999999</v>
      </c>
      <c r="F4667">
        <v>3.26269E-2</v>
      </c>
      <c r="G4667">
        <v>-6.9706400000000002E-2</v>
      </c>
      <c r="H4667">
        <v>-5.5345900000000003E-2</v>
      </c>
      <c r="I4667">
        <v>0.117435</v>
      </c>
      <c r="J4667">
        <v>7.1167699999999997E-3</v>
      </c>
      <c r="K4667">
        <v>-3.19571E-3</v>
      </c>
      <c r="L4667">
        <v>-3.94758E-3</v>
      </c>
      <c r="M4667">
        <v>0.39452700000000002</v>
      </c>
      <c r="N4667">
        <v>0.263735</v>
      </c>
      <c r="O4667">
        <v>0.365228</v>
      </c>
      <c r="P4667">
        <v>0.16889299999999999</v>
      </c>
      <c r="Q4667">
        <v>0.24604100000000001</v>
      </c>
      <c r="R4667">
        <v>-0.106392</v>
      </c>
      <c r="S4667">
        <v>0.23225899999999999</v>
      </c>
      <c r="T4667">
        <v>7.4981599999999995E-2</v>
      </c>
      <c r="U4667">
        <v>0.33711099999999999</v>
      </c>
      <c r="V4667">
        <v>0.17146900000000001</v>
      </c>
      <c r="W4667">
        <v>0.23122599999999999</v>
      </c>
      <c r="X4667">
        <v>0.15562100000000001</v>
      </c>
      <c r="Y4667">
        <v>0.29739399999999999</v>
      </c>
      <c r="Z4667">
        <v>0.123016</v>
      </c>
      <c r="AA4667">
        <v>0.154918</v>
      </c>
      <c r="AB4667">
        <v>0.33708100000000002</v>
      </c>
      <c r="AC4667">
        <v>0.50642500000000001</v>
      </c>
      <c r="AD4667">
        <v>0.155448</v>
      </c>
      <c r="AE4667">
        <v>0.48848900000000001</v>
      </c>
      <c r="AF4667">
        <v>0.25220599999999999</v>
      </c>
      <c r="AG4667">
        <v>0.22176599999999999</v>
      </c>
      <c r="AH4667">
        <v>1.7380699999999999E-2</v>
      </c>
      <c r="AI4667">
        <v>0.22540299999999999</v>
      </c>
      <c r="AJ4667">
        <v>-1.70095E-2</v>
      </c>
      <c r="AK4667">
        <v>0.32757799999999998</v>
      </c>
      <c r="AL4667">
        <v>0.25695099999999998</v>
      </c>
      <c r="AM4667">
        <v>0.36846000000000001</v>
      </c>
      <c r="AN4667">
        <v>6.6930600000000007E-2</v>
      </c>
      <c r="AO4667">
        <v>0.27025900000000003</v>
      </c>
      <c r="AP4667">
        <v>9.3906699999999996E-2</v>
      </c>
      <c r="AQ4667">
        <v>0.30951600000000001</v>
      </c>
      <c r="AR4667">
        <v>0.15679299999999999</v>
      </c>
      <c r="AS4667">
        <v>4.7528699999999997</v>
      </c>
      <c r="AT4667">
        <v>0.21742700000000001</v>
      </c>
      <c r="AU4667" s="17" t="s">
        <v>6378</v>
      </c>
      <c r="AV4667">
        <v>0.12504199999999999</v>
      </c>
      <c r="AW4667">
        <v>1.5837E-2</v>
      </c>
      <c r="AX4667" s="17" t="s">
        <v>6389</v>
      </c>
      <c r="AY4667" s="16" t="s">
        <v>6389</v>
      </c>
      <c r="AZ4667" s="16">
        <v>1</v>
      </c>
      <c r="BA4667" t="s">
        <v>11292</v>
      </c>
      <c r="BB4667">
        <v>1324</v>
      </c>
      <c r="BC4667" t="s">
        <v>11292</v>
      </c>
      <c r="BD4667" t="s">
        <v>11292</v>
      </c>
      <c r="BF4667" t="s">
        <v>11294</v>
      </c>
      <c r="BG4667" t="s">
        <v>6383</v>
      </c>
      <c r="BH4667">
        <v>1324</v>
      </c>
      <c r="BI4667" t="s">
        <v>30006</v>
      </c>
      <c r="BJ4667" t="s">
        <v>30007</v>
      </c>
      <c r="BK4667" t="s">
        <v>30008</v>
      </c>
      <c r="BL4667" t="s">
        <v>6387</v>
      </c>
      <c r="BM4667" t="s">
        <v>6387</v>
      </c>
      <c r="BN4667" t="s">
        <v>6388</v>
      </c>
    </row>
    <row r="4668" spans="1:66">
      <c r="A4668" s="13">
        <v>-7.9381499999999994E-2</v>
      </c>
      <c r="B4668" s="13">
        <v>-1.15625E-2</v>
      </c>
      <c r="C4668" s="13">
        <v>8.6130399999999996E-2</v>
      </c>
      <c r="D4668" s="13" t="s">
        <v>730</v>
      </c>
      <c r="E4668" s="13" t="s">
        <v>730</v>
      </c>
      <c r="F4668" s="13" t="s">
        <v>730</v>
      </c>
      <c r="G4668" s="13" t="s">
        <v>730</v>
      </c>
      <c r="H4668" s="13" t="s">
        <v>730</v>
      </c>
      <c r="I4668" s="13" t="s">
        <v>730</v>
      </c>
      <c r="J4668" s="13">
        <v>3.8499100000000001E-2</v>
      </c>
      <c r="K4668" s="13">
        <v>1.7952699999999999E-2</v>
      </c>
      <c r="L4668" s="13">
        <v>-5.8242200000000001E-2</v>
      </c>
      <c r="M4668" s="13">
        <v>-0.12830800000000001</v>
      </c>
      <c r="N4668" s="13">
        <v>-0.17357900000000001</v>
      </c>
      <c r="O4668" s="13">
        <v>-0.14019499999999999</v>
      </c>
      <c r="P4668" s="13">
        <v>-0.18688099999999999</v>
      </c>
      <c r="Q4668" s="13" t="s">
        <v>730</v>
      </c>
      <c r="R4668" s="13" t="s">
        <v>730</v>
      </c>
      <c r="S4668" s="13" t="s">
        <v>730</v>
      </c>
      <c r="T4668" s="13" t="s">
        <v>730</v>
      </c>
      <c r="U4668" s="13" t="s">
        <v>730</v>
      </c>
      <c r="V4668" s="13" t="s">
        <v>730</v>
      </c>
      <c r="W4668" s="13" t="s">
        <v>730</v>
      </c>
      <c r="X4668" s="13" t="s">
        <v>730</v>
      </c>
      <c r="Y4668" s="13">
        <v>-1.5008799999999999E-2</v>
      </c>
      <c r="Z4668" s="13">
        <v>5.46595E-2</v>
      </c>
      <c r="AA4668" s="13">
        <v>-0.12972800000000001</v>
      </c>
      <c r="AB4668" s="13">
        <v>-0.19611400000000001</v>
      </c>
      <c r="AC4668" s="13">
        <v>-0.248224</v>
      </c>
      <c r="AD4668" s="13">
        <v>-0.182056</v>
      </c>
      <c r="AE4668" s="13">
        <v>8.5750699999999999E-2</v>
      </c>
      <c r="AF4668" s="13">
        <v>-0.185171</v>
      </c>
      <c r="AG4668" s="13" t="s">
        <v>730</v>
      </c>
      <c r="AH4668" s="13" t="s">
        <v>730</v>
      </c>
      <c r="AI4668" s="13" t="s">
        <v>730</v>
      </c>
      <c r="AJ4668" s="13" t="s">
        <v>730</v>
      </c>
      <c r="AK4668" s="13" t="s">
        <v>730</v>
      </c>
      <c r="AL4668" s="13" t="s">
        <v>730</v>
      </c>
      <c r="AM4668" s="13" t="s">
        <v>730</v>
      </c>
      <c r="AN4668" s="13" t="s">
        <v>730</v>
      </c>
      <c r="AO4668" s="13">
        <v>-5.17361E-2</v>
      </c>
      <c r="AP4668" s="13">
        <v>-0.18440699999999999</v>
      </c>
      <c r="AQ4668" s="13">
        <v>0.112265</v>
      </c>
      <c r="AR4668" s="13">
        <v>2.9365800000000001E-2</v>
      </c>
      <c r="AS4668" s="13">
        <v>2.2109999999999999</v>
      </c>
      <c r="AT4668" s="13">
        <v>-0.26023800000000002</v>
      </c>
      <c r="AU4668" s="14" t="s">
        <v>6377</v>
      </c>
      <c r="AV4668" s="13">
        <v>0.124528</v>
      </c>
      <c r="AW4668" s="13">
        <v>3.2613900000000001E-2</v>
      </c>
      <c r="AX4668" s="14" t="s">
        <v>6389</v>
      </c>
      <c r="AY4668" s="16" t="s">
        <v>6389</v>
      </c>
      <c r="AZ4668" s="15">
        <v>1</v>
      </c>
      <c r="BA4668" s="13" t="s">
        <v>30009</v>
      </c>
      <c r="BB4668" s="13">
        <v>354</v>
      </c>
      <c r="BC4668" s="13" t="s">
        <v>30009</v>
      </c>
      <c r="BD4668" s="13" t="s">
        <v>30009</v>
      </c>
      <c r="BE4668" s="13" t="s">
        <v>30010</v>
      </c>
      <c r="BF4668" s="13" t="s">
        <v>30011</v>
      </c>
      <c r="BG4668" s="13" t="s">
        <v>6383</v>
      </c>
      <c r="BH4668" s="13">
        <v>354</v>
      </c>
      <c r="BI4668" s="13" t="s">
        <v>30012</v>
      </c>
      <c r="BJ4668" s="13" t="s">
        <v>30013</v>
      </c>
      <c r="BK4668" s="13" t="s">
        <v>30014</v>
      </c>
      <c r="BL4668" s="13" t="s">
        <v>6387</v>
      </c>
      <c r="BM4668" s="13" t="s">
        <v>6387</v>
      </c>
      <c r="BN4668" s="13" t="s">
        <v>6388</v>
      </c>
    </row>
    <row r="4669" spans="1:66">
      <c r="A4669" t="s">
        <v>730</v>
      </c>
      <c r="B4669" t="s">
        <v>730</v>
      </c>
      <c r="C4669" t="s">
        <v>730</v>
      </c>
      <c r="D4669" t="s">
        <v>730</v>
      </c>
      <c r="E4669" t="s">
        <v>730</v>
      </c>
      <c r="F4669" t="s">
        <v>730</v>
      </c>
      <c r="G4669">
        <v>5.6978800000000003E-2</v>
      </c>
      <c r="H4669">
        <v>-0.11393399999999999</v>
      </c>
      <c r="I4669">
        <v>5.0536499999999998E-2</v>
      </c>
      <c r="J4669">
        <v>3.5227700000000001E-2</v>
      </c>
      <c r="K4669">
        <v>-2.0566000000000001E-2</v>
      </c>
      <c r="L4669">
        <v>-1.53224E-2</v>
      </c>
      <c r="M4669" t="s">
        <v>730</v>
      </c>
      <c r="N4669" t="s">
        <v>730</v>
      </c>
      <c r="O4669" t="s">
        <v>730</v>
      </c>
      <c r="P4669" t="s">
        <v>730</v>
      </c>
      <c r="Q4669" t="s">
        <v>730</v>
      </c>
      <c r="R4669" t="s">
        <v>730</v>
      </c>
      <c r="S4669" t="s">
        <v>730</v>
      </c>
      <c r="T4669" t="s">
        <v>730</v>
      </c>
      <c r="U4669">
        <v>-0.28652100000000003</v>
      </c>
      <c r="V4669">
        <v>-0.22456699999999999</v>
      </c>
      <c r="W4669">
        <v>-0.210733</v>
      </c>
      <c r="X4669">
        <v>2.54728E-2</v>
      </c>
      <c r="Y4669">
        <v>-0.23866299999999999</v>
      </c>
      <c r="Z4669">
        <v>-0.120245</v>
      </c>
      <c r="AA4669">
        <v>0.127056</v>
      </c>
      <c r="AB4669">
        <v>5.1789799999999997E-2</v>
      </c>
      <c r="AC4669" t="s">
        <v>730</v>
      </c>
      <c r="AD4669" t="s">
        <v>730</v>
      </c>
      <c r="AE4669" t="s">
        <v>730</v>
      </c>
      <c r="AF4669" t="s">
        <v>730</v>
      </c>
      <c r="AG4669" t="s">
        <v>730</v>
      </c>
      <c r="AH4669" t="s">
        <v>730</v>
      </c>
      <c r="AI4669" t="s">
        <v>730</v>
      </c>
      <c r="AJ4669" t="s">
        <v>730</v>
      </c>
      <c r="AK4669">
        <v>-0.232547</v>
      </c>
      <c r="AL4669">
        <v>-7.4370900000000004E-3</v>
      </c>
      <c r="AM4669">
        <v>-1.0325200000000001</v>
      </c>
      <c r="AN4669">
        <v>8.1403100000000006E-2</v>
      </c>
      <c r="AO4669">
        <v>-0.167656</v>
      </c>
      <c r="AP4669">
        <v>3.88914E-2</v>
      </c>
      <c r="AQ4669">
        <v>-0.59255400000000003</v>
      </c>
      <c r="AR4669">
        <v>0.237453</v>
      </c>
      <c r="AS4669">
        <v>1.9814400000000001</v>
      </c>
      <c r="AT4669">
        <v>-0.24715400000000001</v>
      </c>
      <c r="AU4669" s="17" t="s">
        <v>6377</v>
      </c>
      <c r="AV4669">
        <v>0.124526</v>
      </c>
      <c r="AW4669">
        <v>-3.6422000000000003E-2</v>
      </c>
      <c r="AX4669" s="17" t="s">
        <v>6389</v>
      </c>
      <c r="AY4669" s="16" t="s">
        <v>6389</v>
      </c>
      <c r="AZ4669" s="16">
        <v>1</v>
      </c>
      <c r="BA4669" t="s">
        <v>30015</v>
      </c>
      <c r="BB4669" t="s">
        <v>30016</v>
      </c>
      <c r="BC4669" t="s">
        <v>30017</v>
      </c>
      <c r="BD4669" t="s">
        <v>30017</v>
      </c>
      <c r="BE4669" t="s">
        <v>30018</v>
      </c>
      <c r="BF4669" t="s">
        <v>30019</v>
      </c>
      <c r="BG4669" t="s">
        <v>6383</v>
      </c>
      <c r="BH4669">
        <v>295</v>
      </c>
      <c r="BI4669" t="s">
        <v>30020</v>
      </c>
      <c r="BJ4669" t="s">
        <v>30021</v>
      </c>
      <c r="BK4669" t="s">
        <v>30022</v>
      </c>
      <c r="BL4669" t="s">
        <v>6387</v>
      </c>
      <c r="BM4669" t="s">
        <v>6387</v>
      </c>
      <c r="BN4669" t="s">
        <v>6388</v>
      </c>
    </row>
    <row r="4670" spans="1:66">
      <c r="A4670" s="13" t="s">
        <v>730</v>
      </c>
      <c r="B4670" s="13" t="s">
        <v>730</v>
      </c>
      <c r="C4670" s="13" t="s">
        <v>730</v>
      </c>
      <c r="D4670" s="13" t="s">
        <v>730</v>
      </c>
      <c r="E4670" s="13" t="s">
        <v>730</v>
      </c>
      <c r="F4670" s="13" t="s">
        <v>730</v>
      </c>
      <c r="G4670" s="13" t="s">
        <v>730</v>
      </c>
      <c r="H4670" s="13" t="s">
        <v>730</v>
      </c>
      <c r="I4670" s="13" t="s">
        <v>730</v>
      </c>
      <c r="J4670" s="13">
        <v>0.21737100000000001</v>
      </c>
      <c r="K4670" s="13">
        <v>-8.8764999999999997E-2</v>
      </c>
      <c r="L4670" s="13">
        <v>-0.156724</v>
      </c>
      <c r="M4670" s="13" t="s">
        <v>730</v>
      </c>
      <c r="N4670" s="13" t="s">
        <v>730</v>
      </c>
      <c r="O4670" s="13" t="s">
        <v>730</v>
      </c>
      <c r="P4670" s="13" t="s">
        <v>730</v>
      </c>
      <c r="Q4670" s="13" t="s">
        <v>730</v>
      </c>
      <c r="R4670" s="13" t="s">
        <v>730</v>
      </c>
      <c r="S4670" s="13" t="s">
        <v>730</v>
      </c>
      <c r="T4670" s="13" t="s">
        <v>730</v>
      </c>
      <c r="U4670" s="13" t="s">
        <v>730</v>
      </c>
      <c r="V4670" s="13" t="s">
        <v>730</v>
      </c>
      <c r="W4670" s="13" t="s">
        <v>730</v>
      </c>
      <c r="X4670" s="13" t="s">
        <v>730</v>
      </c>
      <c r="Y4670" s="13">
        <v>-7.38452E-2</v>
      </c>
      <c r="Z4670" s="13">
        <v>2.8886200000000001E-2</v>
      </c>
      <c r="AA4670" s="13">
        <v>0.162411</v>
      </c>
      <c r="AB4670" s="13">
        <v>0.22766800000000001</v>
      </c>
      <c r="AC4670" s="13" t="s">
        <v>730</v>
      </c>
      <c r="AD4670" s="13" t="s">
        <v>730</v>
      </c>
      <c r="AE4670" s="13" t="s">
        <v>730</v>
      </c>
      <c r="AF4670" s="13" t="s">
        <v>730</v>
      </c>
      <c r="AG4670" s="13" t="s">
        <v>730</v>
      </c>
      <c r="AH4670" s="13" t="s">
        <v>730</v>
      </c>
      <c r="AI4670" s="13" t="s">
        <v>730</v>
      </c>
      <c r="AJ4670" s="13" t="s">
        <v>730</v>
      </c>
      <c r="AK4670" s="13" t="s">
        <v>730</v>
      </c>
      <c r="AL4670" s="13" t="s">
        <v>730</v>
      </c>
      <c r="AM4670" s="13" t="s">
        <v>730</v>
      </c>
      <c r="AN4670" s="13" t="s">
        <v>730</v>
      </c>
      <c r="AO4670" s="13">
        <v>7.6118500000000006E-2</v>
      </c>
      <c r="AP4670" s="13">
        <v>0.27682800000000002</v>
      </c>
      <c r="AQ4670" s="13">
        <v>5.1776999999999997E-2</v>
      </c>
      <c r="AR4670" s="13">
        <v>5.74058E-2</v>
      </c>
      <c r="AS4670" s="13">
        <v>1.7582899999999999</v>
      </c>
      <c r="AT4670" s="13">
        <v>-0.23654700000000001</v>
      </c>
      <c r="AU4670" s="14" t="s">
        <v>6377</v>
      </c>
      <c r="AV4670" s="13">
        <v>0.124498</v>
      </c>
      <c r="AW4670" s="13">
        <v>-3.6536600000000002E-2</v>
      </c>
      <c r="AX4670" s="14" t="s">
        <v>6389</v>
      </c>
      <c r="AY4670" s="16" t="s">
        <v>6389</v>
      </c>
      <c r="AZ4670" s="15">
        <v>1</v>
      </c>
      <c r="BA4670" s="13" t="s">
        <v>6779</v>
      </c>
      <c r="BB4670" s="13" t="s">
        <v>30023</v>
      </c>
      <c r="BC4670" s="13" t="s">
        <v>6779</v>
      </c>
      <c r="BD4670" s="13" t="s">
        <v>6780</v>
      </c>
      <c r="BE4670" s="13" t="s">
        <v>5273</v>
      </c>
      <c r="BF4670" s="13" t="s">
        <v>6781</v>
      </c>
      <c r="BG4670" s="13" t="s">
        <v>6454</v>
      </c>
      <c r="BH4670" s="13">
        <v>429</v>
      </c>
      <c r="BI4670" s="13" t="s">
        <v>30024</v>
      </c>
      <c r="BJ4670" s="13" t="s">
        <v>30025</v>
      </c>
      <c r="BK4670" s="13" t="s">
        <v>30026</v>
      </c>
      <c r="BL4670" s="13" t="s">
        <v>6387</v>
      </c>
      <c r="BM4670" s="13" t="s">
        <v>6387</v>
      </c>
      <c r="BN4670" s="13" t="s">
        <v>6388</v>
      </c>
    </row>
    <row r="4671" spans="1:66">
      <c r="A4671" t="s">
        <v>730</v>
      </c>
      <c r="B4671" t="s">
        <v>730</v>
      </c>
      <c r="C4671" t="s">
        <v>730</v>
      </c>
      <c r="D4671">
        <v>-2.6437100000000002E-2</v>
      </c>
      <c r="E4671">
        <v>6.2845700000000004E-2</v>
      </c>
      <c r="F4671">
        <v>-3.8548699999999998E-2</v>
      </c>
      <c r="G4671" t="s">
        <v>730</v>
      </c>
      <c r="H4671" t="s">
        <v>730</v>
      </c>
      <c r="I4671" t="s">
        <v>730</v>
      </c>
      <c r="J4671" t="s">
        <v>730</v>
      </c>
      <c r="K4671" t="s">
        <v>730</v>
      </c>
      <c r="L4671" t="s">
        <v>730</v>
      </c>
      <c r="M4671" t="s">
        <v>730</v>
      </c>
      <c r="N4671" t="s">
        <v>730</v>
      </c>
      <c r="O4671" t="s">
        <v>730</v>
      </c>
      <c r="P4671" t="s">
        <v>730</v>
      </c>
      <c r="Q4671">
        <v>-0.22088099999999999</v>
      </c>
      <c r="R4671">
        <v>-0.19042999999999999</v>
      </c>
      <c r="S4671">
        <v>-7.4491199999999994E-2</v>
      </c>
      <c r="T4671">
        <v>0.119239</v>
      </c>
      <c r="U4671" t="s">
        <v>730</v>
      </c>
      <c r="V4671" t="s">
        <v>730</v>
      </c>
      <c r="W4671" t="s">
        <v>730</v>
      </c>
      <c r="X4671" t="s">
        <v>730</v>
      </c>
      <c r="Y4671" t="s">
        <v>730</v>
      </c>
      <c r="Z4671" t="s">
        <v>730</v>
      </c>
      <c r="AA4671" t="s">
        <v>730</v>
      </c>
      <c r="AB4671" t="s">
        <v>730</v>
      </c>
      <c r="AC4671" t="s">
        <v>730</v>
      </c>
      <c r="AD4671" t="s">
        <v>730</v>
      </c>
      <c r="AE4671" t="s">
        <v>730</v>
      </c>
      <c r="AF4671" t="s">
        <v>730</v>
      </c>
      <c r="AG4671">
        <v>-0.17257700000000001</v>
      </c>
      <c r="AH4671">
        <v>-6.1380200000000003E-2</v>
      </c>
      <c r="AI4671">
        <v>-7.9337299999999999E-2</v>
      </c>
      <c r="AJ4671">
        <v>0.15301400000000001</v>
      </c>
      <c r="AK4671" t="s">
        <v>730</v>
      </c>
      <c r="AL4671" t="s">
        <v>730</v>
      </c>
      <c r="AM4671" t="s">
        <v>730</v>
      </c>
      <c r="AN4671" t="s">
        <v>730</v>
      </c>
      <c r="AO4671" t="s">
        <v>730</v>
      </c>
      <c r="AP4671" t="s">
        <v>730</v>
      </c>
      <c r="AQ4671" t="s">
        <v>730</v>
      </c>
      <c r="AR4671" t="s">
        <v>730</v>
      </c>
      <c r="AS4671">
        <v>3.1494300000000002</v>
      </c>
      <c r="AT4671">
        <v>-0.28549200000000002</v>
      </c>
      <c r="AU4671" s="17" t="s">
        <v>6377</v>
      </c>
      <c r="AV4671">
        <v>0.12446599999999999</v>
      </c>
      <c r="AW4671">
        <v>2.7793999999999999E-2</v>
      </c>
      <c r="AX4671" s="17" t="s">
        <v>6389</v>
      </c>
      <c r="AY4671" s="16" t="s">
        <v>6389</v>
      </c>
      <c r="AZ4671" s="16">
        <v>1</v>
      </c>
      <c r="BA4671" t="s">
        <v>19873</v>
      </c>
      <c r="BB4671">
        <v>370</v>
      </c>
      <c r="BC4671" t="s">
        <v>19873</v>
      </c>
      <c r="BD4671" t="s">
        <v>19873</v>
      </c>
      <c r="BE4671" t="s">
        <v>19874</v>
      </c>
      <c r="BF4671" t="s">
        <v>19875</v>
      </c>
      <c r="BG4671" t="s">
        <v>6383</v>
      </c>
      <c r="BH4671">
        <v>370</v>
      </c>
      <c r="BI4671" t="s">
        <v>30027</v>
      </c>
      <c r="BJ4671" t="s">
        <v>30028</v>
      </c>
      <c r="BK4671" t="s">
        <v>30029</v>
      </c>
      <c r="BL4671" t="s">
        <v>6387</v>
      </c>
      <c r="BM4671" t="s">
        <v>6387</v>
      </c>
      <c r="BN4671" t="s">
        <v>6388</v>
      </c>
    </row>
    <row r="4672" spans="1:66">
      <c r="A4672" s="13" t="s">
        <v>730</v>
      </c>
      <c r="B4672" s="13" t="s">
        <v>730</v>
      </c>
      <c r="C4672" s="13" t="s">
        <v>730</v>
      </c>
      <c r="D4672" s="13" t="s">
        <v>730</v>
      </c>
      <c r="E4672" s="13" t="s">
        <v>730</v>
      </c>
      <c r="F4672" s="13" t="s">
        <v>730</v>
      </c>
      <c r="G4672" s="13">
        <v>3.1591300000000003E-2</v>
      </c>
      <c r="H4672" s="13">
        <v>2.9300099999999998E-3</v>
      </c>
      <c r="I4672" s="13">
        <v>-3.5301100000000002E-2</v>
      </c>
      <c r="J4672" s="13">
        <v>3.8244500000000001E-2</v>
      </c>
      <c r="K4672" s="13">
        <v>3.1259799999999997E-2</v>
      </c>
      <c r="L4672" s="13">
        <v>-7.21305E-2</v>
      </c>
      <c r="M4672" s="13" t="s">
        <v>730</v>
      </c>
      <c r="N4672" s="13" t="s">
        <v>730</v>
      </c>
      <c r="O4672" s="13" t="s">
        <v>730</v>
      </c>
      <c r="P4672" s="13" t="s">
        <v>730</v>
      </c>
      <c r="Q4672" s="13" t="s">
        <v>730</v>
      </c>
      <c r="R4672" s="13" t="s">
        <v>730</v>
      </c>
      <c r="S4672" s="13" t="s">
        <v>730</v>
      </c>
      <c r="T4672" s="13" t="s">
        <v>730</v>
      </c>
      <c r="U4672" s="13">
        <v>6.6857899999999996E-3</v>
      </c>
      <c r="V4672" s="13">
        <v>4.9223599999999999E-2</v>
      </c>
      <c r="W4672" s="13">
        <v>2.9511900000000001E-2</v>
      </c>
      <c r="X4672" s="13">
        <v>-0.16411300000000001</v>
      </c>
      <c r="Y4672" s="13">
        <v>2.08859E-3</v>
      </c>
      <c r="Z4672" s="13">
        <v>6.3850400000000002E-2</v>
      </c>
      <c r="AA4672" s="13">
        <v>-8.6603799999999995E-2</v>
      </c>
      <c r="AB4672" s="13">
        <v>-0.23665700000000001</v>
      </c>
      <c r="AC4672" s="13" t="s">
        <v>730</v>
      </c>
      <c r="AD4672" s="13" t="s">
        <v>730</v>
      </c>
      <c r="AE4672" s="13" t="s">
        <v>730</v>
      </c>
      <c r="AF4672" s="13" t="s">
        <v>730</v>
      </c>
      <c r="AG4672" s="13" t="s">
        <v>730</v>
      </c>
      <c r="AH4672" s="13" t="s">
        <v>730</v>
      </c>
      <c r="AI4672" s="13" t="s">
        <v>730</v>
      </c>
      <c r="AJ4672" s="13" t="s">
        <v>730</v>
      </c>
      <c r="AK4672" s="13">
        <v>4.85412E-3</v>
      </c>
      <c r="AL4672" s="13">
        <v>0.28604400000000002</v>
      </c>
      <c r="AM4672" s="13">
        <v>0.13794400000000001</v>
      </c>
      <c r="AN4672" s="13">
        <v>3.1753000000000003E-2</v>
      </c>
      <c r="AO4672" s="13">
        <v>-5.2317200000000001E-2</v>
      </c>
      <c r="AP4672" s="13">
        <v>-8.1066200000000005E-2</v>
      </c>
      <c r="AQ4672" s="13">
        <v>-0.12095499999999999</v>
      </c>
      <c r="AR4672" s="13">
        <v>3.2006199999999999E-2</v>
      </c>
      <c r="AS4672" s="13">
        <v>1.43801</v>
      </c>
      <c r="AT4672" s="13">
        <v>-0.20654700000000001</v>
      </c>
      <c r="AU4672" s="14" t="s">
        <v>6377</v>
      </c>
      <c r="AV4672" s="13">
        <v>0.12439500000000001</v>
      </c>
      <c r="AW4672" s="13">
        <v>3.7234400000000001E-2</v>
      </c>
      <c r="AX4672" s="14" t="s">
        <v>6389</v>
      </c>
      <c r="AY4672" s="16" t="s">
        <v>6389</v>
      </c>
      <c r="AZ4672" s="15">
        <v>1</v>
      </c>
      <c r="BA4672" s="13" t="s">
        <v>16393</v>
      </c>
      <c r="BB4672" s="13" t="s">
        <v>30030</v>
      </c>
      <c r="BC4672" s="13" t="s">
        <v>16395</v>
      </c>
      <c r="BD4672" s="13" t="s">
        <v>16395</v>
      </c>
      <c r="BE4672" s="13"/>
      <c r="BF4672" s="13" t="s">
        <v>16396</v>
      </c>
      <c r="BG4672" s="13" t="s">
        <v>6383</v>
      </c>
      <c r="BH4672" s="13">
        <v>1368</v>
      </c>
      <c r="BI4672" s="13" t="s">
        <v>30031</v>
      </c>
      <c r="BJ4672" s="13" t="s">
        <v>30032</v>
      </c>
      <c r="BK4672" s="13" t="s">
        <v>30033</v>
      </c>
      <c r="BL4672" s="13" t="s">
        <v>6387</v>
      </c>
      <c r="BM4672" s="13" t="s">
        <v>6387</v>
      </c>
      <c r="BN4672" s="13" t="s">
        <v>6388</v>
      </c>
    </row>
    <row r="4673" spans="1:66">
      <c r="A4673" t="s">
        <v>730</v>
      </c>
      <c r="B4673" t="s">
        <v>730</v>
      </c>
      <c r="C4673" t="s">
        <v>730</v>
      </c>
      <c r="D4673" t="s">
        <v>730</v>
      </c>
      <c r="E4673" t="s">
        <v>730</v>
      </c>
      <c r="F4673" t="s">
        <v>730</v>
      </c>
      <c r="G4673">
        <v>9.0592199999999998E-2</v>
      </c>
      <c r="H4673">
        <v>-0.14010300000000001</v>
      </c>
      <c r="I4673">
        <v>3.9472800000000002E-2</v>
      </c>
      <c r="J4673" t="s">
        <v>730</v>
      </c>
      <c r="K4673" t="s">
        <v>730</v>
      </c>
      <c r="L4673" t="s">
        <v>730</v>
      </c>
      <c r="M4673" t="s">
        <v>730</v>
      </c>
      <c r="N4673" t="s">
        <v>730</v>
      </c>
      <c r="O4673" t="s">
        <v>730</v>
      </c>
      <c r="P4673" t="s">
        <v>730</v>
      </c>
      <c r="Q4673" t="s">
        <v>730</v>
      </c>
      <c r="R4673" t="s">
        <v>730</v>
      </c>
      <c r="S4673" t="s">
        <v>730</v>
      </c>
      <c r="T4673" t="s">
        <v>730</v>
      </c>
      <c r="U4673">
        <v>2.2989099999999998E-2</v>
      </c>
      <c r="V4673">
        <v>-5.3605600000000003E-2</v>
      </c>
      <c r="W4673">
        <v>-8.5356699999999994E-2</v>
      </c>
      <c r="X4673">
        <v>-7.1132500000000001E-2</v>
      </c>
      <c r="Y4673" t="s">
        <v>730</v>
      </c>
      <c r="Z4673" t="s">
        <v>730</v>
      </c>
      <c r="AA4673" t="s">
        <v>730</v>
      </c>
      <c r="AB4673" t="s">
        <v>730</v>
      </c>
      <c r="AC4673" t="s">
        <v>730</v>
      </c>
      <c r="AD4673" t="s">
        <v>730</v>
      </c>
      <c r="AE4673" t="s">
        <v>730</v>
      </c>
      <c r="AF4673" t="s">
        <v>730</v>
      </c>
      <c r="AG4673" t="s">
        <v>730</v>
      </c>
      <c r="AH4673" t="s">
        <v>730</v>
      </c>
      <c r="AI4673" t="s">
        <v>730</v>
      </c>
      <c r="AJ4673" t="s">
        <v>730</v>
      </c>
      <c r="AK4673">
        <v>0.104848</v>
      </c>
      <c r="AL4673">
        <v>-0.19351299999999999</v>
      </c>
      <c r="AM4673">
        <v>0.26170399999999999</v>
      </c>
      <c r="AN4673">
        <v>-0.11157300000000001</v>
      </c>
      <c r="AO4673" t="s">
        <v>730</v>
      </c>
      <c r="AP4673" t="s">
        <v>730</v>
      </c>
      <c r="AQ4673" t="s">
        <v>730</v>
      </c>
      <c r="AR4673" t="s">
        <v>730</v>
      </c>
      <c r="AS4673">
        <v>3.2883100000000001</v>
      </c>
      <c r="AT4673">
        <v>-0.29399500000000001</v>
      </c>
      <c r="AU4673" s="17" t="s">
        <v>6377</v>
      </c>
      <c r="AV4673">
        <v>0.12402000000000001</v>
      </c>
      <c r="AW4673">
        <v>-3.1810400000000003E-2</v>
      </c>
      <c r="AX4673" s="17" t="s">
        <v>6389</v>
      </c>
      <c r="AY4673" s="16" t="s">
        <v>6389</v>
      </c>
      <c r="AZ4673" s="16">
        <v>1</v>
      </c>
      <c r="BA4673" t="s">
        <v>21659</v>
      </c>
      <c r="BB4673" t="s">
        <v>30034</v>
      </c>
      <c r="BC4673" t="s">
        <v>21659</v>
      </c>
      <c r="BD4673" t="s">
        <v>21660</v>
      </c>
      <c r="BE4673" t="s">
        <v>21661</v>
      </c>
      <c r="BF4673" t="s">
        <v>21662</v>
      </c>
      <c r="BG4673" t="s">
        <v>6383</v>
      </c>
      <c r="BH4673">
        <v>1536</v>
      </c>
      <c r="BI4673" t="s">
        <v>30035</v>
      </c>
      <c r="BJ4673" t="s">
        <v>30036</v>
      </c>
      <c r="BK4673" t="s">
        <v>30037</v>
      </c>
      <c r="BL4673" t="s">
        <v>6387</v>
      </c>
      <c r="BM4673" t="s">
        <v>6387</v>
      </c>
      <c r="BN4673" t="s">
        <v>6388</v>
      </c>
    </row>
    <row r="4674" spans="1:66">
      <c r="A4674" s="13" t="s">
        <v>730</v>
      </c>
      <c r="B4674" s="13" t="s">
        <v>730</v>
      </c>
      <c r="C4674" s="13" t="s">
        <v>730</v>
      </c>
      <c r="D4674" s="13" t="s">
        <v>730</v>
      </c>
      <c r="E4674" s="13" t="s">
        <v>730</v>
      </c>
      <c r="F4674" s="13" t="s">
        <v>730</v>
      </c>
      <c r="G4674" s="13" t="s">
        <v>730</v>
      </c>
      <c r="H4674" s="13" t="s">
        <v>730</v>
      </c>
      <c r="I4674" s="13" t="s">
        <v>730</v>
      </c>
      <c r="J4674" s="13">
        <v>7.4553900000000006E-2</v>
      </c>
      <c r="K4674" s="13">
        <v>-0.163024</v>
      </c>
      <c r="L4674" s="13">
        <v>7.5619800000000001E-2</v>
      </c>
      <c r="M4674" s="13" t="s">
        <v>730</v>
      </c>
      <c r="N4674" s="13" t="s">
        <v>730</v>
      </c>
      <c r="O4674" s="13" t="s">
        <v>730</v>
      </c>
      <c r="P4674" s="13" t="s">
        <v>730</v>
      </c>
      <c r="Q4674" s="13" t="s">
        <v>730</v>
      </c>
      <c r="R4674" s="13" t="s">
        <v>730</v>
      </c>
      <c r="S4674" s="13" t="s">
        <v>730</v>
      </c>
      <c r="T4674" s="13" t="s">
        <v>730</v>
      </c>
      <c r="U4674" s="13" t="s">
        <v>730</v>
      </c>
      <c r="V4674" s="13" t="s">
        <v>730</v>
      </c>
      <c r="W4674" s="13" t="s">
        <v>730</v>
      </c>
      <c r="X4674" s="13" t="s">
        <v>730</v>
      </c>
      <c r="Y4674" s="13">
        <v>-8.1733399999999998E-2</v>
      </c>
      <c r="Z4674" s="13">
        <v>0.25484099999999998</v>
      </c>
      <c r="AA4674" s="13">
        <v>4.1652000000000002E-2</v>
      </c>
      <c r="AB4674" s="13">
        <v>-0.13458500000000001</v>
      </c>
      <c r="AC4674" s="13" t="s">
        <v>730</v>
      </c>
      <c r="AD4674" s="13" t="s">
        <v>730</v>
      </c>
      <c r="AE4674" s="13" t="s">
        <v>730</v>
      </c>
      <c r="AF4674" s="13" t="s">
        <v>730</v>
      </c>
      <c r="AG4674" s="13" t="s">
        <v>730</v>
      </c>
      <c r="AH4674" s="13" t="s">
        <v>730</v>
      </c>
      <c r="AI4674" s="13" t="s">
        <v>730</v>
      </c>
      <c r="AJ4674" s="13" t="s">
        <v>730</v>
      </c>
      <c r="AK4674" s="13" t="s">
        <v>730</v>
      </c>
      <c r="AL4674" s="13" t="s">
        <v>730</v>
      </c>
      <c r="AM4674" s="13" t="s">
        <v>730</v>
      </c>
      <c r="AN4674" s="13" t="s">
        <v>730</v>
      </c>
      <c r="AO4674" s="13">
        <v>0.17796600000000001</v>
      </c>
      <c r="AP4674" s="13">
        <v>-0.185639</v>
      </c>
      <c r="AQ4674" s="13">
        <v>0.52327800000000002</v>
      </c>
      <c r="AR4674" s="13">
        <v>-0.43231799999999998</v>
      </c>
      <c r="AS4674" s="13">
        <v>2.4252400000000001</v>
      </c>
      <c r="AT4674" s="13">
        <v>-0.29176400000000002</v>
      </c>
      <c r="AU4674" s="14" t="s">
        <v>6377</v>
      </c>
      <c r="AV4674" s="13">
        <v>0.123822</v>
      </c>
      <c r="AW4674" s="13">
        <v>-3.8522899999999999E-2</v>
      </c>
      <c r="AX4674" s="14" t="s">
        <v>6389</v>
      </c>
      <c r="AY4674" s="16" t="s">
        <v>6389</v>
      </c>
      <c r="AZ4674" s="15">
        <v>1</v>
      </c>
      <c r="BA4674" s="13" t="s">
        <v>5897</v>
      </c>
      <c r="BB4674" s="13" t="s">
        <v>7672</v>
      </c>
      <c r="BC4674" s="13" t="s">
        <v>5898</v>
      </c>
      <c r="BD4674" s="13" t="s">
        <v>5898</v>
      </c>
      <c r="BE4674" s="13" t="s">
        <v>5899</v>
      </c>
      <c r="BF4674" s="13" t="s">
        <v>8670</v>
      </c>
      <c r="BG4674" s="13" t="s">
        <v>6383</v>
      </c>
      <c r="BH4674" s="13">
        <v>4</v>
      </c>
      <c r="BI4674" s="13" t="s">
        <v>30038</v>
      </c>
      <c r="BJ4674" s="13" t="s">
        <v>30039</v>
      </c>
      <c r="BK4674" s="13" t="s">
        <v>30040</v>
      </c>
      <c r="BL4674" s="13" t="s">
        <v>6387</v>
      </c>
      <c r="BM4674" s="13" t="s">
        <v>6387</v>
      </c>
      <c r="BN4674" s="13" t="s">
        <v>6388</v>
      </c>
    </row>
    <row r="4675" spans="1:66">
      <c r="A4675" t="s">
        <v>730</v>
      </c>
      <c r="B4675" t="s">
        <v>730</v>
      </c>
      <c r="C4675" t="s">
        <v>730</v>
      </c>
      <c r="D4675" t="s">
        <v>730</v>
      </c>
      <c r="E4675" t="s">
        <v>730</v>
      </c>
      <c r="F4675" t="s">
        <v>730</v>
      </c>
      <c r="G4675" t="s">
        <v>730</v>
      </c>
      <c r="H4675" t="s">
        <v>730</v>
      </c>
      <c r="I4675" t="s">
        <v>730</v>
      </c>
      <c r="J4675">
        <v>7.5514700000000004E-2</v>
      </c>
      <c r="K4675">
        <v>-0.28110099999999999</v>
      </c>
      <c r="L4675">
        <v>0.167744</v>
      </c>
      <c r="M4675" t="s">
        <v>730</v>
      </c>
      <c r="N4675" t="s">
        <v>730</v>
      </c>
      <c r="O4675" t="s">
        <v>730</v>
      </c>
      <c r="P4675" t="s">
        <v>730</v>
      </c>
      <c r="Q4675" t="s">
        <v>730</v>
      </c>
      <c r="R4675" t="s">
        <v>730</v>
      </c>
      <c r="S4675" t="s">
        <v>730</v>
      </c>
      <c r="T4675" t="s">
        <v>730</v>
      </c>
      <c r="U4675" t="s">
        <v>730</v>
      </c>
      <c r="V4675" t="s">
        <v>730</v>
      </c>
      <c r="W4675" t="s">
        <v>730</v>
      </c>
      <c r="X4675" t="s">
        <v>730</v>
      </c>
      <c r="Y4675">
        <v>5.2358300000000003E-2</v>
      </c>
      <c r="Z4675">
        <v>7.9932799999999998E-2</v>
      </c>
      <c r="AA4675">
        <v>9.7792499999999997E-3</v>
      </c>
      <c r="AB4675">
        <v>-0.22606699999999999</v>
      </c>
      <c r="AC4675" t="s">
        <v>730</v>
      </c>
      <c r="AD4675" t="s">
        <v>730</v>
      </c>
      <c r="AE4675" t="s">
        <v>730</v>
      </c>
      <c r="AF4675" t="s">
        <v>730</v>
      </c>
      <c r="AG4675" t="s">
        <v>730</v>
      </c>
      <c r="AH4675" t="s">
        <v>730</v>
      </c>
      <c r="AI4675" t="s">
        <v>730</v>
      </c>
      <c r="AJ4675" t="s">
        <v>730</v>
      </c>
      <c r="AK4675" t="s">
        <v>730</v>
      </c>
      <c r="AL4675" t="s">
        <v>730</v>
      </c>
      <c r="AM4675" t="s">
        <v>730</v>
      </c>
      <c r="AN4675" t="s">
        <v>730</v>
      </c>
      <c r="AO4675">
        <v>9.54406E-2</v>
      </c>
      <c r="AP4675">
        <v>0.203126</v>
      </c>
      <c r="AQ4675">
        <v>4.0182700000000002E-2</v>
      </c>
      <c r="AR4675">
        <v>2.5458100000000001E-2</v>
      </c>
      <c r="AS4675">
        <v>2.53145</v>
      </c>
      <c r="AT4675">
        <v>-0.28801500000000002</v>
      </c>
      <c r="AU4675" s="17" t="s">
        <v>6377</v>
      </c>
      <c r="AV4675">
        <v>0.123599</v>
      </c>
      <c r="AW4675">
        <v>3.4115300000000001E-2</v>
      </c>
      <c r="AX4675" s="17" t="s">
        <v>6389</v>
      </c>
      <c r="AY4675" s="16" t="s">
        <v>6389</v>
      </c>
      <c r="AZ4675" s="16">
        <v>1</v>
      </c>
      <c r="BA4675" t="s">
        <v>20595</v>
      </c>
      <c r="BB4675">
        <v>125</v>
      </c>
      <c r="BC4675" t="s">
        <v>20595</v>
      </c>
      <c r="BD4675" t="s">
        <v>20595</v>
      </c>
      <c r="BE4675" t="s">
        <v>4113</v>
      </c>
      <c r="BF4675" t="s">
        <v>20596</v>
      </c>
      <c r="BG4675" t="s">
        <v>6454</v>
      </c>
      <c r="BH4675">
        <v>125</v>
      </c>
      <c r="BI4675" t="s">
        <v>30041</v>
      </c>
      <c r="BJ4675" t="s">
        <v>30042</v>
      </c>
      <c r="BK4675" t="s">
        <v>30043</v>
      </c>
      <c r="BL4675" t="s">
        <v>6387</v>
      </c>
      <c r="BM4675" t="s">
        <v>6387</v>
      </c>
      <c r="BN4675" t="s">
        <v>6388</v>
      </c>
    </row>
    <row r="4676" spans="1:66">
      <c r="A4676" s="13">
        <v>-2.2138700000000001E-2</v>
      </c>
      <c r="B4676" s="13">
        <v>9.7613000000000005E-2</v>
      </c>
      <c r="C4676" s="13">
        <v>-8.1267800000000001E-2</v>
      </c>
      <c r="D4676" s="13">
        <v>4.6607000000000003E-2</v>
      </c>
      <c r="E4676" s="13">
        <v>5.0195900000000002E-2</v>
      </c>
      <c r="F4676" s="13">
        <v>-0.101968</v>
      </c>
      <c r="G4676" s="13" t="s">
        <v>730</v>
      </c>
      <c r="H4676" s="13" t="s">
        <v>730</v>
      </c>
      <c r="I4676" s="13" t="s">
        <v>730</v>
      </c>
      <c r="J4676" s="13" t="s">
        <v>730</v>
      </c>
      <c r="K4676" s="13" t="s">
        <v>730</v>
      </c>
      <c r="L4676" s="13" t="s">
        <v>730</v>
      </c>
      <c r="M4676" s="13">
        <v>-0.12360699999999999</v>
      </c>
      <c r="N4676" s="13">
        <v>-4.0800300000000001E-3</v>
      </c>
      <c r="O4676" s="13">
        <v>-0.19078500000000001</v>
      </c>
      <c r="P4676" s="13">
        <v>-0.13677</v>
      </c>
      <c r="Q4676" s="13">
        <v>-0.246975</v>
      </c>
      <c r="R4676" s="13">
        <v>-0.20929</v>
      </c>
      <c r="S4676" s="13">
        <v>-0.114191</v>
      </c>
      <c r="T4676" s="13">
        <v>6.0807399999999998E-2</v>
      </c>
      <c r="U4676" s="13" t="s">
        <v>730</v>
      </c>
      <c r="V4676" s="13" t="s">
        <v>730</v>
      </c>
      <c r="W4676" s="13" t="s">
        <v>730</v>
      </c>
      <c r="X4676" s="13" t="s">
        <v>730</v>
      </c>
      <c r="Y4676" s="13" t="s">
        <v>730</v>
      </c>
      <c r="Z4676" s="13" t="s">
        <v>730</v>
      </c>
      <c r="AA4676" s="13" t="s">
        <v>730</v>
      </c>
      <c r="AB4676" s="13" t="s">
        <v>730</v>
      </c>
      <c r="AC4676" s="13">
        <v>-0.17471900000000001</v>
      </c>
      <c r="AD4676" s="13">
        <v>-3.1234100000000001E-2</v>
      </c>
      <c r="AE4676" s="13">
        <v>-0.22562099999999999</v>
      </c>
      <c r="AF4676" s="13">
        <v>-0.126115</v>
      </c>
      <c r="AG4676" s="13">
        <v>-0.36238300000000001</v>
      </c>
      <c r="AH4676" s="13">
        <v>-0.16676099999999999</v>
      </c>
      <c r="AI4676" s="13">
        <v>-0.28703200000000001</v>
      </c>
      <c r="AJ4676" s="13">
        <v>-7.3769500000000002E-2</v>
      </c>
      <c r="AK4676" s="13" t="s">
        <v>730</v>
      </c>
      <c r="AL4676" s="13" t="s">
        <v>730</v>
      </c>
      <c r="AM4676" s="13" t="s">
        <v>730</v>
      </c>
      <c r="AN4676" s="13" t="s">
        <v>730</v>
      </c>
      <c r="AO4676" s="13" t="s">
        <v>730</v>
      </c>
      <c r="AP4676" s="13" t="s">
        <v>730</v>
      </c>
      <c r="AQ4676" s="13" t="s">
        <v>730</v>
      </c>
      <c r="AR4676" s="13" t="s">
        <v>730</v>
      </c>
      <c r="AS4676" s="13">
        <v>2.14019</v>
      </c>
      <c r="AT4676" s="13">
        <v>-0.23550199999999999</v>
      </c>
      <c r="AU4676" s="14" t="s">
        <v>6377</v>
      </c>
      <c r="AV4676" s="13">
        <v>0.123041</v>
      </c>
      <c r="AW4676" s="13">
        <v>-2.6818000000000002E-2</v>
      </c>
      <c r="AX4676" s="14" t="s">
        <v>6389</v>
      </c>
      <c r="AY4676" s="16" t="s">
        <v>6389</v>
      </c>
      <c r="AZ4676" s="15">
        <v>1</v>
      </c>
      <c r="BA4676" s="13" t="s">
        <v>8170</v>
      </c>
      <c r="BB4676" s="13" t="s">
        <v>30044</v>
      </c>
      <c r="BC4676" s="13" t="s">
        <v>8172</v>
      </c>
      <c r="BD4676" s="13" t="s">
        <v>8172</v>
      </c>
      <c r="BE4676" s="13" t="s">
        <v>8173</v>
      </c>
      <c r="BF4676" s="13" t="s">
        <v>8174</v>
      </c>
      <c r="BG4676" s="13" t="s">
        <v>6383</v>
      </c>
      <c r="BH4676" s="13">
        <v>409</v>
      </c>
      <c r="BI4676" s="13" t="s">
        <v>30045</v>
      </c>
      <c r="BJ4676" s="13" t="s">
        <v>30046</v>
      </c>
      <c r="BK4676" s="13" t="s">
        <v>30047</v>
      </c>
      <c r="BL4676" s="13" t="s">
        <v>6387</v>
      </c>
      <c r="BM4676" s="13" t="s">
        <v>6387</v>
      </c>
      <c r="BN4676" s="13" t="s">
        <v>6388</v>
      </c>
    </row>
    <row r="4677" spans="1:66">
      <c r="A4677">
        <v>-7.3859700000000002E-4</v>
      </c>
      <c r="B4677">
        <v>3.0952E-2</v>
      </c>
      <c r="C4677">
        <v>-3.08761E-2</v>
      </c>
      <c r="D4677" t="s">
        <v>730</v>
      </c>
      <c r="E4677" t="s">
        <v>730</v>
      </c>
      <c r="F4677" t="s">
        <v>730</v>
      </c>
      <c r="G4677" t="s">
        <v>730</v>
      </c>
      <c r="H4677" t="s">
        <v>730</v>
      </c>
      <c r="I4677" t="s">
        <v>730</v>
      </c>
      <c r="J4677" t="s">
        <v>730</v>
      </c>
      <c r="K4677" t="s">
        <v>730</v>
      </c>
      <c r="L4677" t="s">
        <v>730</v>
      </c>
      <c r="M4677">
        <v>0.23138500000000001</v>
      </c>
      <c r="N4677">
        <v>9.7158499999999995E-2</v>
      </c>
      <c r="O4677">
        <v>2.7655800000000001E-3</v>
      </c>
      <c r="P4677">
        <v>4.4256200000000002E-2</v>
      </c>
      <c r="Q4677" t="s">
        <v>730</v>
      </c>
      <c r="R4677" t="s">
        <v>730</v>
      </c>
      <c r="S4677" t="s">
        <v>730</v>
      </c>
      <c r="T4677" t="s">
        <v>730</v>
      </c>
      <c r="U4677" t="s">
        <v>730</v>
      </c>
      <c r="V4677" t="s">
        <v>730</v>
      </c>
      <c r="W4677" t="s">
        <v>730</v>
      </c>
      <c r="X4677" t="s">
        <v>730</v>
      </c>
      <c r="Y4677" t="s">
        <v>730</v>
      </c>
      <c r="Z4677" t="s">
        <v>730</v>
      </c>
      <c r="AA4677" t="s">
        <v>730</v>
      </c>
      <c r="AB4677" t="s">
        <v>730</v>
      </c>
      <c r="AC4677">
        <v>0.101719</v>
      </c>
      <c r="AD4677">
        <v>-1.7583499999999998E-2</v>
      </c>
      <c r="AE4677">
        <v>0.28137600000000001</v>
      </c>
      <c r="AF4677">
        <v>-6.1183099999999997E-2</v>
      </c>
      <c r="AG4677" t="s">
        <v>730</v>
      </c>
      <c r="AH4677" t="s">
        <v>730</v>
      </c>
      <c r="AI4677" t="s">
        <v>730</v>
      </c>
      <c r="AJ4677" t="s">
        <v>730</v>
      </c>
      <c r="AK4677" t="s">
        <v>730</v>
      </c>
      <c r="AL4677" t="s">
        <v>730</v>
      </c>
      <c r="AM4677" t="s">
        <v>730</v>
      </c>
      <c r="AN4677" t="s">
        <v>730</v>
      </c>
      <c r="AO4677" t="s">
        <v>730</v>
      </c>
      <c r="AP4677" t="s">
        <v>730</v>
      </c>
      <c r="AQ4677" t="s">
        <v>730</v>
      </c>
      <c r="AR4677" t="s">
        <v>730</v>
      </c>
      <c r="AS4677">
        <v>1.78827</v>
      </c>
      <c r="AT4677">
        <v>-0.26127800000000001</v>
      </c>
      <c r="AU4677" s="17" t="s">
        <v>6377</v>
      </c>
      <c r="AV4677">
        <v>0.123016</v>
      </c>
      <c r="AW4677">
        <v>-3.9169599999999999E-2</v>
      </c>
      <c r="AX4677" s="17" t="s">
        <v>6389</v>
      </c>
      <c r="AY4677" s="16" t="s">
        <v>6389</v>
      </c>
      <c r="AZ4677" s="16">
        <v>1</v>
      </c>
      <c r="BA4677" t="s">
        <v>30048</v>
      </c>
      <c r="BB4677">
        <v>366</v>
      </c>
      <c r="BC4677" t="s">
        <v>30048</v>
      </c>
      <c r="BD4677" t="s">
        <v>30048</v>
      </c>
      <c r="BE4677" t="s">
        <v>30049</v>
      </c>
      <c r="BF4677" t="s">
        <v>30050</v>
      </c>
      <c r="BG4677" t="s">
        <v>6383</v>
      </c>
      <c r="BH4677">
        <v>366</v>
      </c>
      <c r="BI4677" t="s">
        <v>30051</v>
      </c>
      <c r="BJ4677" t="s">
        <v>30052</v>
      </c>
      <c r="BK4677" t="s">
        <v>30053</v>
      </c>
      <c r="BL4677" t="s">
        <v>6387</v>
      </c>
      <c r="BM4677" t="s">
        <v>6387</v>
      </c>
      <c r="BN4677" t="s">
        <v>6388</v>
      </c>
    </row>
    <row r="4678" spans="1:66">
      <c r="A4678" s="13" t="s">
        <v>730</v>
      </c>
      <c r="B4678" s="13" t="s">
        <v>730</v>
      </c>
      <c r="C4678" s="13" t="s">
        <v>730</v>
      </c>
      <c r="D4678" s="13">
        <v>-0.25411400000000001</v>
      </c>
      <c r="E4678" s="13">
        <v>0.17288400000000001</v>
      </c>
      <c r="F4678" s="13">
        <v>4.84997E-2</v>
      </c>
      <c r="G4678" s="13" t="s">
        <v>730</v>
      </c>
      <c r="H4678" s="13" t="s">
        <v>730</v>
      </c>
      <c r="I4678" s="13" t="s">
        <v>730</v>
      </c>
      <c r="J4678" s="13" t="s">
        <v>730</v>
      </c>
      <c r="K4678" s="13" t="s">
        <v>730</v>
      </c>
      <c r="L4678" s="13" t="s">
        <v>730</v>
      </c>
      <c r="M4678" s="13" t="s">
        <v>730</v>
      </c>
      <c r="N4678" s="13" t="s">
        <v>730</v>
      </c>
      <c r="O4678" s="13" t="s">
        <v>730</v>
      </c>
      <c r="P4678" s="13" t="s">
        <v>730</v>
      </c>
      <c r="Q4678" s="13">
        <v>0.106323</v>
      </c>
      <c r="R4678" s="13">
        <v>-0.128496</v>
      </c>
      <c r="S4678" s="13">
        <v>-1.5982099999999999E-2</v>
      </c>
      <c r="T4678" s="13">
        <v>0.108572</v>
      </c>
      <c r="U4678" s="13" t="s">
        <v>730</v>
      </c>
      <c r="V4678" s="13" t="s">
        <v>730</v>
      </c>
      <c r="W4678" s="13" t="s">
        <v>730</v>
      </c>
      <c r="X4678" s="13" t="s">
        <v>730</v>
      </c>
      <c r="Y4678" s="13" t="s">
        <v>730</v>
      </c>
      <c r="Z4678" s="13" t="s">
        <v>730</v>
      </c>
      <c r="AA4678" s="13" t="s">
        <v>730</v>
      </c>
      <c r="AB4678" s="13" t="s">
        <v>730</v>
      </c>
      <c r="AC4678" s="13" t="s">
        <v>730</v>
      </c>
      <c r="AD4678" s="13" t="s">
        <v>730</v>
      </c>
      <c r="AE4678" s="13" t="s">
        <v>730</v>
      </c>
      <c r="AF4678" s="13" t="s">
        <v>730</v>
      </c>
      <c r="AG4678" s="13">
        <v>0.127001</v>
      </c>
      <c r="AH4678" s="13">
        <v>6.0715100000000001E-2</v>
      </c>
      <c r="AI4678" s="13">
        <v>0.27319300000000002</v>
      </c>
      <c r="AJ4678" s="13">
        <v>0.121419</v>
      </c>
      <c r="AK4678" s="13" t="s">
        <v>730</v>
      </c>
      <c r="AL4678" s="13" t="s">
        <v>730</v>
      </c>
      <c r="AM4678" s="13" t="s">
        <v>730</v>
      </c>
      <c r="AN4678" s="13" t="s">
        <v>730</v>
      </c>
      <c r="AO4678" s="13" t="s">
        <v>730</v>
      </c>
      <c r="AP4678" s="13" t="s">
        <v>730</v>
      </c>
      <c r="AQ4678" s="13" t="s">
        <v>730</v>
      </c>
      <c r="AR4678" s="13" t="s">
        <v>730</v>
      </c>
      <c r="AS4678" s="13">
        <v>2.2208399999999999</v>
      </c>
      <c r="AT4678" s="13">
        <v>-0.28598200000000001</v>
      </c>
      <c r="AU4678" s="14" t="s">
        <v>6377</v>
      </c>
      <c r="AV4678" s="13">
        <v>0.12296</v>
      </c>
      <c r="AW4678" s="13">
        <v>-3.9423300000000001E-2</v>
      </c>
      <c r="AX4678" s="14" t="s">
        <v>6389</v>
      </c>
      <c r="AY4678" s="16" t="s">
        <v>6389</v>
      </c>
      <c r="AZ4678" s="15">
        <v>1</v>
      </c>
      <c r="BA4678" s="13" t="s">
        <v>30054</v>
      </c>
      <c r="BB4678" s="13" t="s">
        <v>30055</v>
      </c>
      <c r="BC4678" s="13" t="s">
        <v>30056</v>
      </c>
      <c r="BD4678" s="13" t="s">
        <v>30056</v>
      </c>
      <c r="BE4678" s="13" t="s">
        <v>30057</v>
      </c>
      <c r="BF4678" s="13" t="s">
        <v>30058</v>
      </c>
      <c r="BG4678" s="13" t="s">
        <v>6383</v>
      </c>
      <c r="BH4678" s="13">
        <v>377</v>
      </c>
      <c r="BI4678" s="13" t="s">
        <v>30059</v>
      </c>
      <c r="BJ4678" s="13" t="s">
        <v>30060</v>
      </c>
      <c r="BK4678" s="13" t="s">
        <v>30061</v>
      </c>
      <c r="BL4678" s="13" t="s">
        <v>6387</v>
      </c>
      <c r="BM4678" s="13" t="s">
        <v>6387</v>
      </c>
      <c r="BN4678" s="13" t="s">
        <v>6388</v>
      </c>
    </row>
    <row r="4679" spans="1:66">
      <c r="A4679">
        <v>2.8752600000000001E-3</v>
      </c>
      <c r="B4679">
        <v>1.1613200000000001E-2</v>
      </c>
      <c r="C4679">
        <v>-1.4612E-2</v>
      </c>
      <c r="D4679" t="s">
        <v>730</v>
      </c>
      <c r="E4679" t="s">
        <v>730</v>
      </c>
      <c r="F4679" t="s">
        <v>730</v>
      </c>
      <c r="G4679">
        <v>-2.6070800000000002E-2</v>
      </c>
      <c r="H4679">
        <v>4.3487600000000001E-2</v>
      </c>
      <c r="I4679">
        <v>-1.84303E-2</v>
      </c>
      <c r="J4679" t="s">
        <v>730</v>
      </c>
      <c r="K4679" t="s">
        <v>730</v>
      </c>
      <c r="L4679" t="s">
        <v>730</v>
      </c>
      <c r="M4679">
        <v>-7.0230400000000004E-3</v>
      </c>
      <c r="N4679">
        <v>-1.6688100000000001E-2</v>
      </c>
      <c r="O4679">
        <v>-1.15E-2</v>
      </c>
      <c r="P4679">
        <v>-9.0384599999999996E-2</v>
      </c>
      <c r="Q4679" t="s">
        <v>730</v>
      </c>
      <c r="R4679" t="s">
        <v>730</v>
      </c>
      <c r="S4679" t="s">
        <v>730</v>
      </c>
      <c r="T4679" t="s">
        <v>730</v>
      </c>
      <c r="U4679">
        <v>0.122893</v>
      </c>
      <c r="V4679">
        <v>1.9650600000000001E-2</v>
      </c>
      <c r="W4679">
        <v>-1.1542699999999999E-2</v>
      </c>
      <c r="X4679">
        <v>-0.133793</v>
      </c>
      <c r="Y4679" t="s">
        <v>730</v>
      </c>
      <c r="Z4679" t="s">
        <v>730</v>
      </c>
      <c r="AA4679" t="s">
        <v>730</v>
      </c>
      <c r="AB4679" t="s">
        <v>730</v>
      </c>
      <c r="AC4679">
        <v>9.3811500000000006E-2</v>
      </c>
      <c r="AD4679">
        <v>-3.5374299999999997E-2</v>
      </c>
      <c r="AE4679">
        <v>8.1557900000000003E-2</v>
      </c>
      <c r="AF4679">
        <v>0.19559399999999999</v>
      </c>
      <c r="AG4679" t="s">
        <v>730</v>
      </c>
      <c r="AH4679" t="s">
        <v>730</v>
      </c>
      <c r="AI4679" t="s">
        <v>730</v>
      </c>
      <c r="AJ4679" t="s">
        <v>730</v>
      </c>
      <c r="AK4679">
        <v>-8.3269999999999997E-2</v>
      </c>
      <c r="AL4679">
        <v>4.3120299999999997E-3</v>
      </c>
      <c r="AM4679">
        <v>2.3011299999999998E-2</v>
      </c>
      <c r="AN4679">
        <v>-6.1055100000000001E-2</v>
      </c>
      <c r="AO4679" t="s">
        <v>730</v>
      </c>
      <c r="AP4679" t="s">
        <v>730</v>
      </c>
      <c r="AQ4679" t="s">
        <v>730</v>
      </c>
      <c r="AR4679" t="s">
        <v>730</v>
      </c>
      <c r="AS4679">
        <v>1.43008</v>
      </c>
      <c r="AT4679">
        <v>-0.21160699999999999</v>
      </c>
      <c r="AU4679" s="17" t="s">
        <v>6377</v>
      </c>
      <c r="AV4679">
        <v>0.122849</v>
      </c>
      <c r="AW4679">
        <v>3.6450799999999998E-2</v>
      </c>
      <c r="AX4679" s="17" t="s">
        <v>6389</v>
      </c>
      <c r="AY4679" s="16" t="s">
        <v>6389</v>
      </c>
      <c r="AZ4679" s="16">
        <v>1</v>
      </c>
      <c r="BA4679" t="s">
        <v>30062</v>
      </c>
      <c r="BB4679" t="s">
        <v>30063</v>
      </c>
      <c r="BC4679" t="s">
        <v>30064</v>
      </c>
      <c r="BD4679" t="s">
        <v>30064</v>
      </c>
      <c r="BE4679" t="s">
        <v>20952</v>
      </c>
      <c r="BF4679" t="s">
        <v>20953</v>
      </c>
      <c r="BG4679" t="s">
        <v>6383</v>
      </c>
      <c r="BH4679">
        <v>315</v>
      </c>
      <c r="BI4679" t="s">
        <v>30065</v>
      </c>
      <c r="BJ4679" t="s">
        <v>30066</v>
      </c>
      <c r="BK4679" t="s">
        <v>30067</v>
      </c>
      <c r="BL4679" t="s">
        <v>6387</v>
      </c>
      <c r="BM4679" t="s">
        <v>6387</v>
      </c>
      <c r="BN4679" t="s">
        <v>6388</v>
      </c>
    </row>
    <row r="4680" spans="1:66">
      <c r="A4680" s="13">
        <v>-0.100331</v>
      </c>
      <c r="B4680" s="13">
        <v>-9.2969200000000002E-3</v>
      </c>
      <c r="C4680" s="13">
        <v>0.102463</v>
      </c>
      <c r="D4680" s="18">
        <v>5.8300900000000003E-5</v>
      </c>
      <c r="E4680" s="13">
        <v>4.0705600000000002E-2</v>
      </c>
      <c r="F4680" s="13">
        <v>-4.1947600000000002E-2</v>
      </c>
      <c r="G4680" s="13" t="s">
        <v>730</v>
      </c>
      <c r="H4680" s="13" t="s">
        <v>730</v>
      </c>
      <c r="I4680" s="13" t="s">
        <v>730</v>
      </c>
      <c r="J4680" s="13" t="s">
        <v>730</v>
      </c>
      <c r="K4680" s="13" t="s">
        <v>730</v>
      </c>
      <c r="L4680" s="13" t="s">
        <v>730</v>
      </c>
      <c r="M4680" s="13">
        <v>-5.73257E-2</v>
      </c>
      <c r="N4680" s="13">
        <v>-1.7429099999999999E-2</v>
      </c>
      <c r="O4680" s="13">
        <v>3.43487E-3</v>
      </c>
      <c r="P4680" s="13">
        <v>3.2643600000000002E-2</v>
      </c>
      <c r="Q4680" s="13">
        <v>-0.49185899999999999</v>
      </c>
      <c r="R4680" s="13">
        <v>-0.12304900000000001</v>
      </c>
      <c r="S4680" s="13">
        <v>-0.22422600000000001</v>
      </c>
      <c r="T4680" s="13">
        <v>-0.221551</v>
      </c>
      <c r="U4680" s="13" t="s">
        <v>730</v>
      </c>
      <c r="V4680" s="13" t="s">
        <v>730</v>
      </c>
      <c r="W4680" s="13" t="s">
        <v>730</v>
      </c>
      <c r="X4680" s="13" t="s">
        <v>730</v>
      </c>
      <c r="Y4680" s="13" t="s">
        <v>730</v>
      </c>
      <c r="Z4680" s="13" t="s">
        <v>730</v>
      </c>
      <c r="AA4680" s="13" t="s">
        <v>730</v>
      </c>
      <c r="AB4680" s="13" t="s">
        <v>730</v>
      </c>
      <c r="AC4680" s="13">
        <v>-0.124219</v>
      </c>
      <c r="AD4680" s="13">
        <v>0.184756</v>
      </c>
      <c r="AE4680" s="13">
        <v>-0.32306699999999999</v>
      </c>
      <c r="AF4680" s="13">
        <v>0.11980300000000001</v>
      </c>
      <c r="AG4680" s="13">
        <v>-0.30062800000000001</v>
      </c>
      <c r="AH4680" s="13">
        <v>-6.6611099999999996E-3</v>
      </c>
      <c r="AI4680" s="13">
        <v>-4.2529299999999999E-2</v>
      </c>
      <c r="AJ4680" s="13">
        <v>-3.7774099999999998E-2</v>
      </c>
      <c r="AK4680" s="13" t="s">
        <v>730</v>
      </c>
      <c r="AL4680" s="13" t="s">
        <v>730</v>
      </c>
      <c r="AM4680" s="13" t="s">
        <v>730</v>
      </c>
      <c r="AN4680" s="13" t="s">
        <v>730</v>
      </c>
      <c r="AO4680" s="13" t="s">
        <v>730</v>
      </c>
      <c r="AP4680" s="13" t="s">
        <v>730</v>
      </c>
      <c r="AQ4680" s="13" t="s">
        <v>730</v>
      </c>
      <c r="AR4680" s="13" t="s">
        <v>730</v>
      </c>
      <c r="AS4680" s="13">
        <v>2.2549100000000002</v>
      </c>
      <c r="AT4680" s="13">
        <v>-0.28531800000000002</v>
      </c>
      <c r="AU4680" s="14" t="s">
        <v>6377</v>
      </c>
      <c r="AV4680" s="13">
        <v>0.12266000000000001</v>
      </c>
      <c r="AW4680" s="13">
        <v>3.6741599999999999E-2</v>
      </c>
      <c r="AX4680" s="14" t="s">
        <v>6389</v>
      </c>
      <c r="AY4680" s="16" t="s">
        <v>6389</v>
      </c>
      <c r="AZ4680" s="15">
        <v>1</v>
      </c>
      <c r="BA4680" s="13" t="s">
        <v>12977</v>
      </c>
      <c r="BB4680" s="13" t="s">
        <v>30068</v>
      </c>
      <c r="BC4680" s="13" t="s">
        <v>12979</v>
      </c>
      <c r="BD4680" s="13" t="s">
        <v>12979</v>
      </c>
      <c r="BE4680" s="13" t="s">
        <v>12980</v>
      </c>
      <c r="BF4680" s="13" t="s">
        <v>12981</v>
      </c>
      <c r="BG4680" s="13" t="s">
        <v>6383</v>
      </c>
      <c r="BH4680" s="13">
        <v>696</v>
      </c>
      <c r="BI4680" s="13" t="s">
        <v>30069</v>
      </c>
      <c r="BJ4680" s="13" t="s">
        <v>30070</v>
      </c>
      <c r="BK4680" s="13" t="s">
        <v>30071</v>
      </c>
      <c r="BL4680" s="13" t="s">
        <v>6387</v>
      </c>
      <c r="BM4680" s="13" t="s">
        <v>6387</v>
      </c>
      <c r="BN4680" s="13" t="s">
        <v>6388</v>
      </c>
    </row>
    <row r="4681" spans="1:66">
      <c r="A4681" t="s">
        <v>730</v>
      </c>
      <c r="B4681" t="s">
        <v>730</v>
      </c>
      <c r="C4681" t="s">
        <v>730</v>
      </c>
      <c r="D4681" t="s">
        <v>730</v>
      </c>
      <c r="E4681" t="s">
        <v>730</v>
      </c>
      <c r="F4681" t="s">
        <v>730</v>
      </c>
      <c r="G4681">
        <v>5.8497300000000002E-2</v>
      </c>
      <c r="H4681">
        <v>-0.217504</v>
      </c>
      <c r="I4681">
        <v>0.13562299999999999</v>
      </c>
      <c r="J4681" t="s">
        <v>730</v>
      </c>
      <c r="K4681" t="s">
        <v>730</v>
      </c>
      <c r="L4681" t="s">
        <v>730</v>
      </c>
      <c r="M4681" t="s">
        <v>730</v>
      </c>
      <c r="N4681" t="s">
        <v>730</v>
      </c>
      <c r="O4681" t="s">
        <v>730</v>
      </c>
      <c r="P4681" t="s">
        <v>730</v>
      </c>
      <c r="Q4681" t="s">
        <v>730</v>
      </c>
      <c r="R4681" t="s">
        <v>730</v>
      </c>
      <c r="S4681" t="s">
        <v>730</v>
      </c>
      <c r="T4681" t="s">
        <v>730</v>
      </c>
      <c r="U4681">
        <v>-0.31046699999999999</v>
      </c>
      <c r="V4681">
        <v>0.54952599999999996</v>
      </c>
      <c r="W4681">
        <v>0.14316599999999999</v>
      </c>
      <c r="X4681">
        <v>-5.0480799999999999E-2</v>
      </c>
      <c r="Y4681" t="s">
        <v>730</v>
      </c>
      <c r="Z4681" t="s">
        <v>730</v>
      </c>
      <c r="AA4681" t="s">
        <v>730</v>
      </c>
      <c r="AB4681" t="s">
        <v>730</v>
      </c>
      <c r="AC4681" t="s">
        <v>730</v>
      </c>
      <c r="AD4681" t="s">
        <v>730</v>
      </c>
      <c r="AE4681" t="s">
        <v>730</v>
      </c>
      <c r="AF4681" t="s">
        <v>730</v>
      </c>
      <c r="AG4681" t="s">
        <v>730</v>
      </c>
      <c r="AH4681" t="s">
        <v>730</v>
      </c>
      <c r="AI4681" t="s">
        <v>730</v>
      </c>
      <c r="AJ4681" t="s">
        <v>730</v>
      </c>
      <c r="AK4681">
        <v>-0.17174</v>
      </c>
      <c r="AL4681">
        <v>0.196627</v>
      </c>
      <c r="AM4681">
        <v>0.47524699999999998</v>
      </c>
      <c r="AN4681">
        <v>0.24383199999999999</v>
      </c>
      <c r="AO4681" t="s">
        <v>730</v>
      </c>
      <c r="AP4681" t="s">
        <v>730</v>
      </c>
      <c r="AQ4681" t="s">
        <v>730</v>
      </c>
      <c r="AR4681" t="s">
        <v>730</v>
      </c>
      <c r="AS4681">
        <v>1.6406799999999999</v>
      </c>
      <c r="AT4681">
        <v>-0.265015</v>
      </c>
      <c r="AU4681" s="17" t="s">
        <v>6377</v>
      </c>
      <c r="AV4681">
        <v>0.122489</v>
      </c>
      <c r="AW4681">
        <v>4.1649499999999999E-2</v>
      </c>
      <c r="AX4681" s="17" t="s">
        <v>6389</v>
      </c>
      <c r="AY4681" s="16" t="s">
        <v>6389</v>
      </c>
      <c r="AZ4681" s="16">
        <v>1</v>
      </c>
      <c r="BA4681" t="s">
        <v>30072</v>
      </c>
      <c r="BB4681" t="s">
        <v>30073</v>
      </c>
      <c r="BC4681" t="s">
        <v>30074</v>
      </c>
      <c r="BD4681" t="s">
        <v>30074</v>
      </c>
      <c r="BE4681" t="s">
        <v>30075</v>
      </c>
      <c r="BF4681" t="s">
        <v>30076</v>
      </c>
      <c r="BG4681" t="s">
        <v>6383</v>
      </c>
      <c r="BH4681">
        <v>44</v>
      </c>
      <c r="BI4681" t="s">
        <v>30077</v>
      </c>
      <c r="BJ4681" t="s">
        <v>30078</v>
      </c>
      <c r="BK4681" t="s">
        <v>30079</v>
      </c>
      <c r="BL4681" t="s">
        <v>6387</v>
      </c>
      <c r="BM4681" t="s">
        <v>6387</v>
      </c>
      <c r="BN4681" t="s">
        <v>6388</v>
      </c>
    </row>
    <row r="4682" spans="1:66">
      <c r="A4682" s="13" t="s">
        <v>730</v>
      </c>
      <c r="B4682" s="13" t="s">
        <v>730</v>
      </c>
      <c r="C4682" s="13" t="s">
        <v>730</v>
      </c>
      <c r="D4682" s="13" t="s">
        <v>730</v>
      </c>
      <c r="E4682" s="13" t="s">
        <v>730</v>
      </c>
      <c r="F4682" s="13" t="s">
        <v>730</v>
      </c>
      <c r="G4682" s="13" t="s">
        <v>730</v>
      </c>
      <c r="H4682" s="13" t="s">
        <v>730</v>
      </c>
      <c r="I4682" s="13" t="s">
        <v>730</v>
      </c>
      <c r="J4682" s="13">
        <v>-6.6146499999999997E-2</v>
      </c>
      <c r="K4682" s="13">
        <v>-6.4181199999999994E-2</v>
      </c>
      <c r="L4682" s="13">
        <v>0.122111</v>
      </c>
      <c r="M4682" s="13" t="s">
        <v>730</v>
      </c>
      <c r="N4682" s="13" t="s">
        <v>730</v>
      </c>
      <c r="O4682" s="13" t="s">
        <v>730</v>
      </c>
      <c r="P4682" s="13" t="s">
        <v>730</v>
      </c>
      <c r="Q4682" s="13" t="s">
        <v>730</v>
      </c>
      <c r="R4682" s="13" t="s">
        <v>730</v>
      </c>
      <c r="S4682" s="13" t="s">
        <v>730</v>
      </c>
      <c r="T4682" s="13" t="s">
        <v>730</v>
      </c>
      <c r="U4682" s="13" t="s">
        <v>730</v>
      </c>
      <c r="V4682" s="13" t="s">
        <v>730</v>
      </c>
      <c r="W4682" s="13" t="s">
        <v>730</v>
      </c>
      <c r="X4682" s="13" t="s">
        <v>730</v>
      </c>
      <c r="Y4682" s="13">
        <v>0.11182300000000001</v>
      </c>
      <c r="Z4682" s="13">
        <v>0.23367499999999999</v>
      </c>
      <c r="AA4682" s="13">
        <v>-2.0898300000000002E-2</v>
      </c>
      <c r="AB4682" s="13">
        <v>-0.21401100000000001</v>
      </c>
      <c r="AC4682" s="13" t="s">
        <v>730</v>
      </c>
      <c r="AD4682" s="13" t="s">
        <v>730</v>
      </c>
      <c r="AE4682" s="13" t="s">
        <v>730</v>
      </c>
      <c r="AF4682" s="13" t="s">
        <v>730</v>
      </c>
      <c r="AG4682" s="13" t="s">
        <v>730</v>
      </c>
      <c r="AH4682" s="13" t="s">
        <v>730</v>
      </c>
      <c r="AI4682" s="13" t="s">
        <v>730</v>
      </c>
      <c r="AJ4682" s="13" t="s">
        <v>730</v>
      </c>
      <c r="AK4682" s="13" t="s">
        <v>730</v>
      </c>
      <c r="AL4682" s="13" t="s">
        <v>730</v>
      </c>
      <c r="AM4682" s="13" t="s">
        <v>730</v>
      </c>
      <c r="AN4682" s="13" t="s">
        <v>730</v>
      </c>
      <c r="AO4682" s="13">
        <v>-9.7782000000000008E-3</v>
      </c>
      <c r="AP4682" s="13">
        <v>-6.6239900000000004E-2</v>
      </c>
      <c r="AQ4682" s="13">
        <v>0.19375500000000001</v>
      </c>
      <c r="AR4682" s="13">
        <v>-0.14313200000000001</v>
      </c>
      <c r="AS4682" s="13">
        <v>1.9353400000000001</v>
      </c>
      <c r="AT4682" s="13">
        <v>-0.248889</v>
      </c>
      <c r="AU4682" s="14" t="s">
        <v>6377</v>
      </c>
      <c r="AV4682" s="13">
        <v>0.12227499999999999</v>
      </c>
      <c r="AW4682" s="13">
        <v>-3.3848200000000002E-2</v>
      </c>
      <c r="AX4682" s="14" t="s">
        <v>6389</v>
      </c>
      <c r="AY4682" s="16" t="s">
        <v>6389</v>
      </c>
      <c r="AZ4682" s="15">
        <v>1</v>
      </c>
      <c r="BA4682" s="13" t="s">
        <v>30080</v>
      </c>
      <c r="BB4682" s="13" t="s">
        <v>30081</v>
      </c>
      <c r="BC4682" s="13" t="s">
        <v>9920</v>
      </c>
      <c r="BD4682" s="13" t="s">
        <v>9920</v>
      </c>
      <c r="BE4682" s="13" t="s">
        <v>9921</v>
      </c>
      <c r="BF4682" s="13" t="s">
        <v>9922</v>
      </c>
      <c r="BG4682" s="13" t="s">
        <v>6383</v>
      </c>
      <c r="BH4682" s="13">
        <v>270</v>
      </c>
      <c r="BI4682" s="13" t="s">
        <v>30082</v>
      </c>
      <c r="BJ4682" s="13" t="s">
        <v>30083</v>
      </c>
      <c r="BK4682" s="13" t="s">
        <v>30084</v>
      </c>
      <c r="BL4682" s="13" t="s">
        <v>6387</v>
      </c>
      <c r="BM4682" s="13" t="s">
        <v>6387</v>
      </c>
      <c r="BN4682" s="13" t="s">
        <v>6388</v>
      </c>
    </row>
    <row r="4683" spans="1:66">
      <c r="A4683" t="s">
        <v>730</v>
      </c>
      <c r="B4683" t="s">
        <v>730</v>
      </c>
      <c r="C4683" t="s">
        <v>730</v>
      </c>
      <c r="D4683" t="s">
        <v>730</v>
      </c>
      <c r="E4683" t="s">
        <v>730</v>
      </c>
      <c r="F4683" t="s">
        <v>730</v>
      </c>
      <c r="G4683" t="s">
        <v>730</v>
      </c>
      <c r="H4683" t="s">
        <v>730</v>
      </c>
      <c r="I4683" t="s">
        <v>730</v>
      </c>
      <c r="J4683">
        <v>-4.4860200000000003E-2</v>
      </c>
      <c r="K4683">
        <v>2.41923E-2</v>
      </c>
      <c r="L4683">
        <v>1.9639299999999998E-2</v>
      </c>
      <c r="M4683" t="s">
        <v>730</v>
      </c>
      <c r="N4683" t="s">
        <v>730</v>
      </c>
      <c r="O4683" t="s">
        <v>730</v>
      </c>
      <c r="P4683" t="s">
        <v>730</v>
      </c>
      <c r="Q4683" t="s">
        <v>730</v>
      </c>
      <c r="R4683" t="s">
        <v>730</v>
      </c>
      <c r="S4683" t="s">
        <v>730</v>
      </c>
      <c r="T4683" t="s">
        <v>730</v>
      </c>
      <c r="U4683" t="s">
        <v>730</v>
      </c>
      <c r="V4683" t="s">
        <v>730</v>
      </c>
      <c r="W4683" t="s">
        <v>730</v>
      </c>
      <c r="X4683" t="s">
        <v>730</v>
      </c>
      <c r="Y4683">
        <v>9.7798700000000002E-2</v>
      </c>
      <c r="Z4683">
        <v>-1.16697E-2</v>
      </c>
      <c r="AA4683">
        <v>4.8398900000000002E-2</v>
      </c>
      <c r="AB4683">
        <v>0.63378299999999999</v>
      </c>
      <c r="AC4683" t="s">
        <v>730</v>
      </c>
      <c r="AD4683" t="s">
        <v>730</v>
      </c>
      <c r="AE4683" t="s">
        <v>730</v>
      </c>
      <c r="AF4683" t="s">
        <v>730</v>
      </c>
      <c r="AG4683" t="s">
        <v>730</v>
      </c>
      <c r="AH4683" t="s">
        <v>730</v>
      </c>
      <c r="AI4683" t="s">
        <v>730</v>
      </c>
      <c r="AJ4683" t="s">
        <v>730</v>
      </c>
      <c r="AK4683" t="s">
        <v>730</v>
      </c>
      <c r="AL4683" t="s">
        <v>730</v>
      </c>
      <c r="AM4683" t="s">
        <v>730</v>
      </c>
      <c r="AN4683" t="s">
        <v>730</v>
      </c>
      <c r="AO4683">
        <v>0.46972199999999997</v>
      </c>
      <c r="AP4683">
        <v>0.43629299999999999</v>
      </c>
      <c r="AQ4683">
        <v>0.38484299999999999</v>
      </c>
      <c r="AR4683">
        <v>0.62336800000000003</v>
      </c>
      <c r="AS4683">
        <v>1.3292999999999999</v>
      </c>
      <c r="AT4683">
        <v>-0.24249899999999999</v>
      </c>
      <c r="AU4683" s="17" t="s">
        <v>6377</v>
      </c>
      <c r="AV4683">
        <v>0.122264</v>
      </c>
      <c r="AW4683">
        <v>5.0708200000000002E-2</v>
      </c>
      <c r="AX4683" s="17" t="s">
        <v>6389</v>
      </c>
      <c r="AY4683" s="16" t="s">
        <v>6389</v>
      </c>
      <c r="AZ4683" s="16">
        <v>1</v>
      </c>
      <c r="BA4683" t="s">
        <v>29305</v>
      </c>
      <c r="BB4683" t="s">
        <v>30085</v>
      </c>
      <c r="BC4683" t="s">
        <v>29307</v>
      </c>
      <c r="BD4683" t="s">
        <v>29307</v>
      </c>
      <c r="BE4683" t="s">
        <v>29308</v>
      </c>
      <c r="BF4683" t="s">
        <v>29309</v>
      </c>
      <c r="BG4683" t="s">
        <v>6383</v>
      </c>
      <c r="BH4683">
        <v>422</v>
      </c>
      <c r="BI4683" t="s">
        <v>30086</v>
      </c>
      <c r="BJ4683" t="s">
        <v>30087</v>
      </c>
      <c r="BK4683" t="s">
        <v>30088</v>
      </c>
      <c r="BL4683" t="s">
        <v>6387</v>
      </c>
      <c r="BM4683" t="s">
        <v>6387</v>
      </c>
      <c r="BN4683" t="s">
        <v>6388</v>
      </c>
    </row>
    <row r="4684" spans="1:66">
      <c r="A4684" s="13" t="s">
        <v>730</v>
      </c>
      <c r="B4684" s="13" t="s">
        <v>730</v>
      </c>
      <c r="C4684" s="13" t="s">
        <v>730</v>
      </c>
      <c r="D4684" s="13" t="s">
        <v>730</v>
      </c>
      <c r="E4684" s="13" t="s">
        <v>730</v>
      </c>
      <c r="F4684" s="13" t="s">
        <v>730</v>
      </c>
      <c r="G4684" s="13" t="s">
        <v>730</v>
      </c>
      <c r="H4684" s="13" t="s">
        <v>730</v>
      </c>
      <c r="I4684" s="13" t="s">
        <v>730</v>
      </c>
      <c r="J4684" s="13">
        <v>-2.7659699999999999E-2</v>
      </c>
      <c r="K4684" s="13">
        <v>-2.98518E-3</v>
      </c>
      <c r="L4684" s="13">
        <v>3.00629E-2</v>
      </c>
      <c r="M4684" s="13" t="s">
        <v>730</v>
      </c>
      <c r="N4684" s="13" t="s">
        <v>730</v>
      </c>
      <c r="O4684" s="13" t="s">
        <v>730</v>
      </c>
      <c r="P4684" s="13" t="s">
        <v>730</v>
      </c>
      <c r="Q4684" s="13" t="s">
        <v>730</v>
      </c>
      <c r="R4684" s="13" t="s">
        <v>730</v>
      </c>
      <c r="S4684" s="13" t="s">
        <v>730</v>
      </c>
      <c r="T4684" s="13" t="s">
        <v>730</v>
      </c>
      <c r="U4684" s="13" t="s">
        <v>730</v>
      </c>
      <c r="V4684" s="13" t="s">
        <v>730</v>
      </c>
      <c r="W4684" s="13" t="s">
        <v>730</v>
      </c>
      <c r="X4684" s="13" t="s">
        <v>730</v>
      </c>
      <c r="Y4684" s="13">
        <v>7.9294299999999998E-2</v>
      </c>
      <c r="Z4684" s="13">
        <v>6.3598500000000002E-2</v>
      </c>
      <c r="AA4684" s="13">
        <v>8.2539699999999994E-2</v>
      </c>
      <c r="AB4684" s="13">
        <v>1.3013199999999999E-3</v>
      </c>
      <c r="AC4684" s="13" t="s">
        <v>730</v>
      </c>
      <c r="AD4684" s="13" t="s">
        <v>730</v>
      </c>
      <c r="AE4684" s="13" t="s">
        <v>730</v>
      </c>
      <c r="AF4684" s="13" t="s">
        <v>730</v>
      </c>
      <c r="AG4684" s="13" t="s">
        <v>730</v>
      </c>
      <c r="AH4684" s="13" t="s">
        <v>730</v>
      </c>
      <c r="AI4684" s="13" t="s">
        <v>730</v>
      </c>
      <c r="AJ4684" s="13" t="s">
        <v>730</v>
      </c>
      <c r="AK4684" s="13" t="s">
        <v>730</v>
      </c>
      <c r="AL4684" s="13" t="s">
        <v>730</v>
      </c>
      <c r="AM4684" s="13" t="s">
        <v>730</v>
      </c>
      <c r="AN4684" s="13" t="s">
        <v>730</v>
      </c>
      <c r="AO4684" s="13">
        <v>0.12570300000000001</v>
      </c>
      <c r="AP4684" s="13">
        <v>2.69497E-2</v>
      </c>
      <c r="AQ4684" s="13">
        <v>0.27136700000000002</v>
      </c>
      <c r="AR4684" s="13">
        <v>0.15440799999999999</v>
      </c>
      <c r="AS4684" s="13">
        <v>2.2544400000000002</v>
      </c>
      <c r="AT4684" s="13">
        <v>-0.28229799999999999</v>
      </c>
      <c r="AU4684" s="14" t="s">
        <v>6377</v>
      </c>
      <c r="AV4684" s="13">
        <v>0.12220399999999999</v>
      </c>
      <c r="AW4684" s="13">
        <v>-4.02E-2</v>
      </c>
      <c r="AX4684" s="14" t="s">
        <v>6389</v>
      </c>
      <c r="AY4684" s="16" t="s">
        <v>6389</v>
      </c>
      <c r="AZ4684" s="15">
        <v>1</v>
      </c>
      <c r="BA4684" s="13" t="s">
        <v>6985</v>
      </c>
      <c r="BB4684" s="13" t="s">
        <v>30089</v>
      </c>
      <c r="BC4684" s="13" t="s">
        <v>6987</v>
      </c>
      <c r="BD4684" s="13" t="s">
        <v>6583</v>
      </c>
      <c r="BE4684" s="13" t="s">
        <v>4884</v>
      </c>
      <c r="BF4684" s="13" t="s">
        <v>6584</v>
      </c>
      <c r="BG4684" s="13" t="s">
        <v>6383</v>
      </c>
      <c r="BH4684" s="13">
        <v>545</v>
      </c>
      <c r="BI4684" s="13" t="s">
        <v>30090</v>
      </c>
      <c r="BJ4684" s="13" t="s">
        <v>30091</v>
      </c>
      <c r="BK4684" s="13" t="s">
        <v>30092</v>
      </c>
      <c r="BL4684" s="13" t="s">
        <v>6387</v>
      </c>
      <c r="BM4684" s="13" t="s">
        <v>6387</v>
      </c>
      <c r="BN4684" s="13" t="s">
        <v>6388</v>
      </c>
    </row>
    <row r="4685" spans="1:66">
      <c r="A4685" t="s">
        <v>730</v>
      </c>
      <c r="B4685" t="s">
        <v>730</v>
      </c>
      <c r="C4685" t="s">
        <v>730</v>
      </c>
      <c r="D4685">
        <v>2.01151E-2</v>
      </c>
      <c r="E4685">
        <v>-8.9253300000000004E-3</v>
      </c>
      <c r="F4685">
        <v>-1.1403E-2</v>
      </c>
      <c r="G4685">
        <v>3.2797600000000001E-3</v>
      </c>
      <c r="H4685">
        <v>-9.9920600000000005E-3</v>
      </c>
      <c r="I4685">
        <v>6.6587399999999998E-3</v>
      </c>
      <c r="J4685" t="s">
        <v>730</v>
      </c>
      <c r="K4685" t="s">
        <v>730</v>
      </c>
      <c r="L4685" t="s">
        <v>730</v>
      </c>
      <c r="M4685" t="s">
        <v>730</v>
      </c>
      <c r="N4685" t="s">
        <v>730</v>
      </c>
      <c r="O4685" t="s">
        <v>730</v>
      </c>
      <c r="P4685" t="s">
        <v>730</v>
      </c>
      <c r="Q4685">
        <v>-2.54109E-2</v>
      </c>
      <c r="R4685">
        <v>-1.37083E-2</v>
      </c>
      <c r="S4685">
        <v>-0.15866</v>
      </c>
      <c r="T4685">
        <v>-0.23852000000000001</v>
      </c>
      <c r="U4685">
        <v>-0.202264</v>
      </c>
      <c r="V4685">
        <v>3.2193600000000003E-2</v>
      </c>
      <c r="W4685">
        <v>1.38706E-2</v>
      </c>
      <c r="X4685">
        <v>-0.242673</v>
      </c>
      <c r="Y4685" t="s">
        <v>730</v>
      </c>
      <c r="Z4685" t="s">
        <v>730</v>
      </c>
      <c r="AA4685" t="s">
        <v>730</v>
      </c>
      <c r="AB4685" t="s">
        <v>730</v>
      </c>
      <c r="AC4685" t="s">
        <v>730</v>
      </c>
      <c r="AD4685" t="s">
        <v>730</v>
      </c>
      <c r="AE4685" t="s">
        <v>730</v>
      </c>
      <c r="AF4685" t="s">
        <v>730</v>
      </c>
      <c r="AG4685">
        <v>7.1742700000000006E-2</v>
      </c>
      <c r="AH4685">
        <v>-8.8993000000000003E-2</v>
      </c>
      <c r="AI4685">
        <v>-4.2176900000000003E-2</v>
      </c>
      <c r="AJ4685">
        <v>-2.7994600000000001E-2</v>
      </c>
      <c r="AK4685">
        <v>0.14929500000000001</v>
      </c>
      <c r="AL4685">
        <v>4.8392699999999997E-2</v>
      </c>
      <c r="AM4685">
        <v>-3.9845199999999997E-2</v>
      </c>
      <c r="AN4685">
        <v>-2.0070000000000001E-2</v>
      </c>
      <c r="AO4685" t="s">
        <v>730</v>
      </c>
      <c r="AP4685" t="s">
        <v>730</v>
      </c>
      <c r="AQ4685" t="s">
        <v>730</v>
      </c>
      <c r="AR4685" t="s">
        <v>730</v>
      </c>
      <c r="AS4685">
        <v>2.1342300000000001</v>
      </c>
      <c r="AT4685">
        <v>-0.238009</v>
      </c>
      <c r="AU4685" s="17" t="s">
        <v>6377</v>
      </c>
      <c r="AV4685">
        <v>0.122141</v>
      </c>
      <c r="AW4685">
        <v>-3.8299399999999997E-2</v>
      </c>
      <c r="AX4685" s="17" t="s">
        <v>6389</v>
      </c>
      <c r="AY4685" s="16" t="s">
        <v>6389</v>
      </c>
      <c r="AZ4685" s="16">
        <v>1</v>
      </c>
      <c r="BA4685" t="s">
        <v>30093</v>
      </c>
      <c r="BB4685" t="s">
        <v>30094</v>
      </c>
      <c r="BC4685" t="s">
        <v>30095</v>
      </c>
      <c r="BD4685" t="s">
        <v>30095</v>
      </c>
      <c r="BE4685" t="s">
        <v>30096</v>
      </c>
      <c r="BF4685" t="s">
        <v>30097</v>
      </c>
      <c r="BG4685" t="s">
        <v>6383</v>
      </c>
      <c r="BH4685">
        <v>109</v>
      </c>
      <c r="BI4685" t="s">
        <v>30098</v>
      </c>
      <c r="BJ4685" t="s">
        <v>30099</v>
      </c>
      <c r="BK4685" t="s">
        <v>30100</v>
      </c>
      <c r="BL4685" t="s">
        <v>6387</v>
      </c>
      <c r="BM4685" t="s">
        <v>6387</v>
      </c>
      <c r="BN4685" t="s">
        <v>6388</v>
      </c>
    </row>
    <row r="4686" spans="1:66">
      <c r="A4686" s="13">
        <v>8.3848199999999998E-2</v>
      </c>
      <c r="B4686" s="13">
        <v>-3.50554E-2</v>
      </c>
      <c r="C4686" s="13">
        <v>-5.2649000000000001E-2</v>
      </c>
      <c r="D4686" s="13">
        <v>-3.1683000000000003E-2</v>
      </c>
      <c r="E4686" s="13">
        <v>4.6450400000000003E-2</v>
      </c>
      <c r="F4686" s="13">
        <v>-1.5956700000000001E-2</v>
      </c>
      <c r="G4686" s="13">
        <v>-2.4472399999999998E-2</v>
      </c>
      <c r="H4686" s="13">
        <v>0.11279599999999999</v>
      </c>
      <c r="I4686" s="13">
        <v>-9.6194000000000002E-2</v>
      </c>
      <c r="J4686" s="13">
        <v>-3.6181699999999997E-2</v>
      </c>
      <c r="K4686" s="13">
        <v>2.17083E-2</v>
      </c>
      <c r="L4686" s="13">
        <v>1.3793100000000001E-2</v>
      </c>
      <c r="M4686" s="13">
        <v>0.55983799999999995</v>
      </c>
      <c r="N4686" s="13">
        <v>-1.6946599999999999E-2</v>
      </c>
      <c r="O4686" s="13">
        <v>0.28053</v>
      </c>
      <c r="P4686" s="13">
        <v>0.30208400000000002</v>
      </c>
      <c r="Q4686" s="13">
        <v>0.60411099999999995</v>
      </c>
      <c r="R4686" s="13">
        <v>-0.17056499999999999</v>
      </c>
      <c r="S4686" s="13">
        <v>0.222224</v>
      </c>
      <c r="T4686" s="13">
        <v>0.34490500000000002</v>
      </c>
      <c r="U4686" s="13">
        <v>0.48939899999999997</v>
      </c>
      <c r="V4686" s="13">
        <v>-7.05292E-2</v>
      </c>
      <c r="W4686" s="13">
        <v>0.23363700000000001</v>
      </c>
      <c r="X4686" s="13">
        <v>0.413219</v>
      </c>
      <c r="Y4686" s="13">
        <v>0.390876</v>
      </c>
      <c r="Z4686" s="13">
        <v>-1.71212E-2</v>
      </c>
      <c r="AA4686" s="13">
        <v>7.9839599999999997E-2</v>
      </c>
      <c r="AB4686" s="13">
        <v>0.18532599999999999</v>
      </c>
      <c r="AC4686" s="13">
        <v>0.32219500000000001</v>
      </c>
      <c r="AD4686" s="13">
        <v>0.13567499999999999</v>
      </c>
      <c r="AE4686" s="13">
        <v>0.35627300000000001</v>
      </c>
      <c r="AF4686" s="13">
        <v>0.2802</v>
      </c>
      <c r="AG4686" s="13">
        <v>0.39476699999999998</v>
      </c>
      <c r="AH4686" s="13">
        <v>0.17769299999999999</v>
      </c>
      <c r="AI4686" s="13">
        <v>0.48980200000000002</v>
      </c>
      <c r="AJ4686" s="13">
        <v>0.274368</v>
      </c>
      <c r="AK4686" s="13">
        <v>0.325486</v>
      </c>
      <c r="AL4686" s="13">
        <v>0.131297</v>
      </c>
      <c r="AM4686" s="13">
        <v>0.47850300000000001</v>
      </c>
      <c r="AN4686" s="13">
        <v>0.205318</v>
      </c>
      <c r="AO4686" s="13">
        <v>0.13900799999999999</v>
      </c>
      <c r="AP4686" s="13">
        <v>0.114867</v>
      </c>
      <c r="AQ4686" s="13">
        <v>0.269681</v>
      </c>
      <c r="AR4686" s="13">
        <v>6.7758299999999994E-2</v>
      </c>
      <c r="AS4686" s="13">
        <v>2.7955000000000001</v>
      </c>
      <c r="AT4686" s="13">
        <v>0.24056</v>
      </c>
      <c r="AU4686" s="14" t="s">
        <v>6378</v>
      </c>
      <c r="AV4686" s="13">
        <v>0.121961</v>
      </c>
      <c r="AW4686" s="13">
        <v>2.0754100000000001E-2</v>
      </c>
      <c r="AX4686" s="14" t="s">
        <v>6389</v>
      </c>
      <c r="AY4686" s="16" t="s">
        <v>6389</v>
      </c>
      <c r="AZ4686" s="15">
        <v>1</v>
      </c>
      <c r="BA4686" s="13" t="s">
        <v>30101</v>
      </c>
      <c r="BB4686" s="13" t="s">
        <v>30102</v>
      </c>
      <c r="BC4686" s="13" t="s">
        <v>9539</v>
      </c>
      <c r="BD4686" s="13" t="s">
        <v>9540</v>
      </c>
      <c r="BE4686" s="13" t="s">
        <v>9541</v>
      </c>
      <c r="BF4686" s="13" t="s">
        <v>2303</v>
      </c>
      <c r="BG4686" s="13" t="s">
        <v>6454</v>
      </c>
      <c r="BH4686" s="13">
        <v>203</v>
      </c>
      <c r="BI4686" s="13" t="s">
        <v>30103</v>
      </c>
      <c r="BJ4686" s="13" t="s">
        <v>30104</v>
      </c>
      <c r="BK4686" s="13" t="s">
        <v>30105</v>
      </c>
      <c r="BL4686" s="13" t="s">
        <v>6387</v>
      </c>
      <c r="BM4686" s="13" t="s">
        <v>6387</v>
      </c>
      <c r="BN4686" s="13" t="s">
        <v>6388</v>
      </c>
    </row>
    <row r="4687" spans="1:66">
      <c r="A4687" t="s">
        <v>730</v>
      </c>
      <c r="B4687" t="s">
        <v>730</v>
      </c>
      <c r="C4687" t="s">
        <v>730</v>
      </c>
      <c r="D4687" t="s">
        <v>730</v>
      </c>
      <c r="E4687" t="s">
        <v>730</v>
      </c>
      <c r="F4687" t="s">
        <v>730</v>
      </c>
      <c r="G4687" t="s">
        <v>730</v>
      </c>
      <c r="H4687" t="s">
        <v>730</v>
      </c>
      <c r="I4687" t="s">
        <v>730</v>
      </c>
      <c r="J4687">
        <v>-3.2771500000000002E-2</v>
      </c>
      <c r="K4687">
        <v>-5.3970900000000002E-2</v>
      </c>
      <c r="L4687">
        <v>8.2945199999999997E-2</v>
      </c>
      <c r="M4687" t="s">
        <v>730</v>
      </c>
      <c r="N4687" t="s">
        <v>730</v>
      </c>
      <c r="O4687" t="s">
        <v>730</v>
      </c>
      <c r="P4687" t="s">
        <v>730</v>
      </c>
      <c r="Q4687" t="s">
        <v>730</v>
      </c>
      <c r="R4687" t="s">
        <v>730</v>
      </c>
      <c r="S4687" t="s">
        <v>730</v>
      </c>
      <c r="T4687" t="s">
        <v>730</v>
      </c>
      <c r="U4687" t="s">
        <v>730</v>
      </c>
      <c r="V4687" t="s">
        <v>730</v>
      </c>
      <c r="W4687" t="s">
        <v>730</v>
      </c>
      <c r="X4687" t="s">
        <v>730</v>
      </c>
      <c r="Y4687">
        <v>5.9383600000000002E-3</v>
      </c>
      <c r="Z4687">
        <v>6.4513000000000001E-2</v>
      </c>
      <c r="AA4687">
        <v>-8.55659E-2</v>
      </c>
      <c r="AB4687">
        <v>-6.1144999999999998E-2</v>
      </c>
      <c r="AC4687" t="s">
        <v>730</v>
      </c>
      <c r="AD4687" t="s">
        <v>730</v>
      </c>
      <c r="AE4687" t="s">
        <v>730</v>
      </c>
      <c r="AF4687" t="s">
        <v>730</v>
      </c>
      <c r="AG4687" t="s">
        <v>730</v>
      </c>
      <c r="AH4687" t="s">
        <v>730</v>
      </c>
      <c r="AI4687" t="s">
        <v>730</v>
      </c>
      <c r="AJ4687" t="s">
        <v>730</v>
      </c>
      <c r="AK4687" t="s">
        <v>730</v>
      </c>
      <c r="AL4687" t="s">
        <v>730</v>
      </c>
      <c r="AM4687" t="s">
        <v>730</v>
      </c>
      <c r="AN4687" t="s">
        <v>730</v>
      </c>
      <c r="AO4687">
        <v>2.8606599999999999E-2</v>
      </c>
      <c r="AP4687">
        <v>-0.13431799999999999</v>
      </c>
      <c r="AQ4687">
        <v>0.14627699999999999</v>
      </c>
      <c r="AR4687">
        <v>-1.88737E-3</v>
      </c>
      <c r="AS4687">
        <v>2.4007200000000002</v>
      </c>
      <c r="AT4687">
        <v>-0.27893800000000002</v>
      </c>
      <c r="AU4687" s="17" t="s">
        <v>6377</v>
      </c>
      <c r="AV4687">
        <v>0.12184200000000001</v>
      </c>
      <c r="AW4687">
        <v>-3.39601E-2</v>
      </c>
      <c r="AX4687" s="17" t="s">
        <v>6389</v>
      </c>
      <c r="AY4687" s="16" t="s">
        <v>6389</v>
      </c>
      <c r="AZ4687" s="16">
        <v>1</v>
      </c>
      <c r="BA4687" t="s">
        <v>3787</v>
      </c>
      <c r="BB4687" t="s">
        <v>30106</v>
      </c>
      <c r="BC4687" t="s">
        <v>10079</v>
      </c>
      <c r="BD4687" t="s">
        <v>10079</v>
      </c>
      <c r="BE4687" t="s">
        <v>3788</v>
      </c>
      <c r="BF4687" t="s">
        <v>10080</v>
      </c>
      <c r="BG4687" t="s">
        <v>6383</v>
      </c>
      <c r="BH4687">
        <v>145</v>
      </c>
      <c r="BI4687" t="s">
        <v>30107</v>
      </c>
      <c r="BJ4687" t="s">
        <v>30108</v>
      </c>
      <c r="BK4687" t="s">
        <v>30109</v>
      </c>
      <c r="BL4687" t="s">
        <v>6387</v>
      </c>
      <c r="BM4687" t="s">
        <v>6387</v>
      </c>
      <c r="BN4687" t="s">
        <v>6388</v>
      </c>
    </row>
    <row r="4688" spans="1:66">
      <c r="A4688" s="13" t="s">
        <v>730</v>
      </c>
      <c r="B4688" s="13" t="s">
        <v>730</v>
      </c>
      <c r="C4688" s="13" t="s">
        <v>730</v>
      </c>
      <c r="D4688" s="13">
        <v>0.14505899999999999</v>
      </c>
      <c r="E4688" s="13">
        <v>0.14133899999999999</v>
      </c>
      <c r="F4688" s="13">
        <v>-0.33771099999999998</v>
      </c>
      <c r="G4688" s="13" t="s">
        <v>730</v>
      </c>
      <c r="H4688" s="13" t="s">
        <v>730</v>
      </c>
      <c r="I4688" s="13" t="s">
        <v>730</v>
      </c>
      <c r="J4688" s="13" t="s">
        <v>730</v>
      </c>
      <c r="K4688" s="13" t="s">
        <v>730</v>
      </c>
      <c r="L4688" s="13" t="s">
        <v>730</v>
      </c>
      <c r="M4688" s="13" t="s">
        <v>730</v>
      </c>
      <c r="N4688" s="13" t="s">
        <v>730</v>
      </c>
      <c r="O4688" s="13" t="s">
        <v>730</v>
      </c>
      <c r="P4688" s="13" t="s">
        <v>730</v>
      </c>
      <c r="Q4688" s="13">
        <v>3.5717800000000001E-3</v>
      </c>
      <c r="R4688" s="13">
        <v>0.431141</v>
      </c>
      <c r="S4688" s="13">
        <v>2.3784099999999999E-2</v>
      </c>
      <c r="T4688" s="13">
        <v>-0.36931999999999998</v>
      </c>
      <c r="U4688" s="13" t="s">
        <v>730</v>
      </c>
      <c r="V4688" s="13" t="s">
        <v>730</v>
      </c>
      <c r="W4688" s="13" t="s">
        <v>730</v>
      </c>
      <c r="X4688" s="13" t="s">
        <v>730</v>
      </c>
      <c r="Y4688" s="13" t="s">
        <v>730</v>
      </c>
      <c r="Z4688" s="13" t="s">
        <v>730</v>
      </c>
      <c r="AA4688" s="13" t="s">
        <v>730</v>
      </c>
      <c r="AB4688" s="13" t="s">
        <v>730</v>
      </c>
      <c r="AC4688" s="13" t="s">
        <v>730</v>
      </c>
      <c r="AD4688" s="13" t="s">
        <v>730</v>
      </c>
      <c r="AE4688" s="13" t="s">
        <v>730</v>
      </c>
      <c r="AF4688" s="13" t="s">
        <v>730</v>
      </c>
      <c r="AG4688" s="13">
        <v>-3.2123499999999999E-2</v>
      </c>
      <c r="AH4688" s="13">
        <v>-0.204957</v>
      </c>
      <c r="AI4688" s="13">
        <v>1.46671</v>
      </c>
      <c r="AJ4688" s="13">
        <v>0.150084</v>
      </c>
      <c r="AK4688" s="13" t="s">
        <v>730</v>
      </c>
      <c r="AL4688" s="13" t="s">
        <v>730</v>
      </c>
      <c r="AM4688" s="13" t="s">
        <v>730</v>
      </c>
      <c r="AN4688" s="13" t="s">
        <v>730</v>
      </c>
      <c r="AO4688" s="13" t="s">
        <v>730</v>
      </c>
      <c r="AP4688" s="13" t="s">
        <v>730</v>
      </c>
      <c r="AQ4688" s="13" t="s">
        <v>730</v>
      </c>
      <c r="AR4688" s="13" t="s">
        <v>730</v>
      </c>
      <c r="AS4688" s="13">
        <v>1.90195</v>
      </c>
      <c r="AT4688" s="13">
        <v>-0.273032</v>
      </c>
      <c r="AU4688" s="14" t="s">
        <v>6377</v>
      </c>
      <c r="AV4688" s="13">
        <v>0.12182800000000001</v>
      </c>
      <c r="AW4688" s="13">
        <v>5.2236299999999999E-2</v>
      </c>
      <c r="AX4688" s="14" t="s">
        <v>6389</v>
      </c>
      <c r="AY4688" s="16" t="s">
        <v>6389</v>
      </c>
      <c r="AZ4688" s="15">
        <v>1</v>
      </c>
      <c r="BA4688" s="13" t="s">
        <v>30110</v>
      </c>
      <c r="BB4688" s="13">
        <v>184</v>
      </c>
      <c r="BC4688" s="13" t="s">
        <v>30110</v>
      </c>
      <c r="BD4688" s="13" t="s">
        <v>30110</v>
      </c>
      <c r="BE4688" s="13" t="s">
        <v>30111</v>
      </c>
      <c r="BF4688" s="13" t="s">
        <v>30112</v>
      </c>
      <c r="BG4688" s="13" t="s">
        <v>6383</v>
      </c>
      <c r="BH4688" s="13">
        <v>184</v>
      </c>
      <c r="BI4688" s="13" t="s">
        <v>30113</v>
      </c>
      <c r="BJ4688" s="13" t="s">
        <v>30114</v>
      </c>
      <c r="BK4688" s="13" t="s">
        <v>30115</v>
      </c>
      <c r="BL4688" s="13" t="s">
        <v>6387</v>
      </c>
      <c r="BM4688" s="13" t="s">
        <v>6387</v>
      </c>
      <c r="BN4688" s="13" t="s">
        <v>6388</v>
      </c>
    </row>
    <row r="4689" spans="1:66">
      <c r="A4689">
        <v>-5.9049900000000002E-2</v>
      </c>
      <c r="B4689">
        <v>0.139016</v>
      </c>
      <c r="C4689">
        <v>-9.0880000000000002E-2</v>
      </c>
      <c r="D4689">
        <v>-0.14335100000000001</v>
      </c>
      <c r="E4689">
        <v>0.186367</v>
      </c>
      <c r="F4689">
        <v>-6.3874E-2</v>
      </c>
      <c r="G4689" t="s">
        <v>730</v>
      </c>
      <c r="H4689" t="s">
        <v>730</v>
      </c>
      <c r="I4689" t="s">
        <v>730</v>
      </c>
      <c r="J4689" t="s">
        <v>730</v>
      </c>
      <c r="K4689" t="s">
        <v>730</v>
      </c>
      <c r="L4689" t="s">
        <v>730</v>
      </c>
      <c r="M4689">
        <v>-0.193129</v>
      </c>
      <c r="N4689">
        <v>-0.230742</v>
      </c>
      <c r="O4689">
        <v>6.1679499999999998E-2</v>
      </c>
      <c r="P4689">
        <v>-0.132606</v>
      </c>
      <c r="Q4689">
        <v>-0.208534</v>
      </c>
      <c r="R4689">
        <v>4.9839099999999997E-2</v>
      </c>
      <c r="S4689">
        <v>-0.19520000000000001</v>
      </c>
      <c r="T4689">
        <v>-0.219835</v>
      </c>
      <c r="U4689" t="s">
        <v>730</v>
      </c>
      <c r="V4689" t="s">
        <v>730</v>
      </c>
      <c r="W4689" t="s">
        <v>730</v>
      </c>
      <c r="X4689" t="s">
        <v>730</v>
      </c>
      <c r="Y4689" t="s">
        <v>730</v>
      </c>
      <c r="Z4689" t="s">
        <v>730</v>
      </c>
      <c r="AA4689" t="s">
        <v>730</v>
      </c>
      <c r="AB4689" t="s">
        <v>730</v>
      </c>
      <c r="AC4689">
        <v>0.15102599999999999</v>
      </c>
      <c r="AD4689">
        <v>-0.12139999999999999</v>
      </c>
      <c r="AE4689">
        <v>0.42628100000000002</v>
      </c>
      <c r="AF4689">
        <v>-0.34381800000000001</v>
      </c>
      <c r="AG4689">
        <v>-4.1453799999999999E-2</v>
      </c>
      <c r="AH4689">
        <v>-6.0496599999999998E-2</v>
      </c>
      <c r="AI4689">
        <v>0.32255899999999998</v>
      </c>
      <c r="AJ4689">
        <v>-0.43156600000000001</v>
      </c>
      <c r="AK4689" t="s">
        <v>730</v>
      </c>
      <c r="AL4689" t="s">
        <v>730</v>
      </c>
      <c r="AM4689" t="s">
        <v>730</v>
      </c>
      <c r="AN4689" t="s">
        <v>730</v>
      </c>
      <c r="AO4689" t="s">
        <v>730</v>
      </c>
      <c r="AP4689" t="s">
        <v>730</v>
      </c>
      <c r="AQ4689" t="s">
        <v>730</v>
      </c>
      <c r="AR4689" t="s">
        <v>730</v>
      </c>
      <c r="AS4689">
        <v>2.2881200000000002</v>
      </c>
      <c r="AT4689">
        <v>-0.24499899999999999</v>
      </c>
      <c r="AU4689" s="17" t="s">
        <v>6377</v>
      </c>
      <c r="AV4689">
        <v>0.121756</v>
      </c>
      <c r="AW4689">
        <v>3.62455E-2</v>
      </c>
      <c r="AX4689" s="17" t="s">
        <v>6389</v>
      </c>
      <c r="AY4689" s="16" t="s">
        <v>6389</v>
      </c>
      <c r="AZ4689" s="16">
        <v>1</v>
      </c>
      <c r="BA4689" t="s">
        <v>14882</v>
      </c>
      <c r="BB4689" t="s">
        <v>30116</v>
      </c>
      <c r="BC4689" t="s">
        <v>6460</v>
      </c>
      <c r="BD4689" t="s">
        <v>6460</v>
      </c>
      <c r="BE4689" t="s">
        <v>6461</v>
      </c>
      <c r="BF4689" t="s">
        <v>6462</v>
      </c>
      <c r="BG4689" t="s">
        <v>6383</v>
      </c>
      <c r="BH4689">
        <v>315</v>
      </c>
      <c r="BI4689" t="s">
        <v>30117</v>
      </c>
      <c r="BJ4689" t="s">
        <v>30118</v>
      </c>
      <c r="BK4689" t="s">
        <v>30119</v>
      </c>
      <c r="BL4689" t="s">
        <v>6387</v>
      </c>
      <c r="BM4689" t="s">
        <v>6387</v>
      </c>
      <c r="BN4689" t="s">
        <v>6388</v>
      </c>
    </row>
    <row r="4690" spans="1:66">
      <c r="A4690" s="13" t="s">
        <v>730</v>
      </c>
      <c r="B4690" s="13" t="s">
        <v>730</v>
      </c>
      <c r="C4690" s="13" t="s">
        <v>730</v>
      </c>
      <c r="D4690" s="13">
        <v>6.4949099999999996E-2</v>
      </c>
      <c r="E4690" s="13">
        <v>-0.14738799999999999</v>
      </c>
      <c r="F4690" s="13">
        <v>7.1856400000000001E-2</v>
      </c>
      <c r="G4690" s="13" t="s">
        <v>730</v>
      </c>
      <c r="H4690" s="13" t="s">
        <v>730</v>
      </c>
      <c r="I4690" s="13" t="s">
        <v>730</v>
      </c>
      <c r="J4690" s="13" t="s">
        <v>730</v>
      </c>
      <c r="K4690" s="13" t="s">
        <v>730</v>
      </c>
      <c r="L4690" s="13" t="s">
        <v>730</v>
      </c>
      <c r="M4690" s="13" t="s">
        <v>730</v>
      </c>
      <c r="N4690" s="13" t="s">
        <v>730</v>
      </c>
      <c r="O4690" s="13" t="s">
        <v>730</v>
      </c>
      <c r="P4690" s="13" t="s">
        <v>730</v>
      </c>
      <c r="Q4690" s="13">
        <v>-5.0395200000000001E-2</v>
      </c>
      <c r="R4690" s="13">
        <v>-6.3748399999999997E-3</v>
      </c>
      <c r="S4690" s="13">
        <v>-0.30368200000000001</v>
      </c>
      <c r="T4690" s="13">
        <v>-0.15840799999999999</v>
      </c>
      <c r="U4690" s="13" t="s">
        <v>730</v>
      </c>
      <c r="V4690" s="13" t="s">
        <v>730</v>
      </c>
      <c r="W4690" s="13" t="s">
        <v>730</v>
      </c>
      <c r="X4690" s="13" t="s">
        <v>730</v>
      </c>
      <c r="Y4690" s="13" t="s">
        <v>730</v>
      </c>
      <c r="Z4690" s="13" t="s">
        <v>730</v>
      </c>
      <c r="AA4690" s="13" t="s">
        <v>730</v>
      </c>
      <c r="AB4690" s="13" t="s">
        <v>730</v>
      </c>
      <c r="AC4690" s="13" t="s">
        <v>730</v>
      </c>
      <c r="AD4690" s="13" t="s">
        <v>730</v>
      </c>
      <c r="AE4690" s="13" t="s">
        <v>730</v>
      </c>
      <c r="AF4690" s="13" t="s">
        <v>730</v>
      </c>
      <c r="AG4690" s="13">
        <v>-0.35556599999999999</v>
      </c>
      <c r="AH4690" s="13">
        <v>-0.20336899999999999</v>
      </c>
      <c r="AI4690" s="13">
        <v>0.19122800000000001</v>
      </c>
      <c r="AJ4690" s="13">
        <v>-0.20400099999999999</v>
      </c>
      <c r="AK4690" s="13" t="s">
        <v>730</v>
      </c>
      <c r="AL4690" s="13" t="s">
        <v>730</v>
      </c>
      <c r="AM4690" s="13" t="s">
        <v>730</v>
      </c>
      <c r="AN4690" s="13" t="s">
        <v>730</v>
      </c>
      <c r="AO4690" s="13" t="s">
        <v>730</v>
      </c>
      <c r="AP4690" s="13" t="s">
        <v>730</v>
      </c>
      <c r="AQ4690" s="13" t="s">
        <v>730</v>
      </c>
      <c r="AR4690" s="13" t="s">
        <v>730</v>
      </c>
      <c r="AS4690" s="13">
        <v>3.4464999999999999</v>
      </c>
      <c r="AT4690" s="13">
        <v>-0.284638</v>
      </c>
      <c r="AU4690" s="14" t="s">
        <v>6377</v>
      </c>
      <c r="AV4690" s="13">
        <v>0.121755</v>
      </c>
      <c r="AW4690" s="13">
        <v>-2.58094E-2</v>
      </c>
      <c r="AX4690" s="14" t="s">
        <v>6389</v>
      </c>
      <c r="AY4690" s="16" t="s">
        <v>6389</v>
      </c>
      <c r="AZ4690" s="15">
        <v>1</v>
      </c>
      <c r="BA4690" s="13" t="s">
        <v>18078</v>
      </c>
      <c r="BB4690" s="13" t="s">
        <v>30120</v>
      </c>
      <c r="BC4690" s="13" t="s">
        <v>18080</v>
      </c>
      <c r="BD4690" s="13" t="s">
        <v>18080</v>
      </c>
      <c r="BE4690" s="13" t="s">
        <v>5249</v>
      </c>
      <c r="BF4690" s="13" t="s">
        <v>18081</v>
      </c>
      <c r="BG4690" s="13" t="s">
        <v>6454</v>
      </c>
      <c r="BH4690" s="13">
        <v>312</v>
      </c>
      <c r="BI4690" s="13" t="s">
        <v>30121</v>
      </c>
      <c r="BJ4690" s="13" t="s">
        <v>30122</v>
      </c>
      <c r="BK4690" s="13" t="s">
        <v>30123</v>
      </c>
      <c r="BL4690" s="13" t="s">
        <v>6387</v>
      </c>
      <c r="BM4690" s="13" t="s">
        <v>6387</v>
      </c>
      <c r="BN4690" s="13" t="s">
        <v>6388</v>
      </c>
    </row>
    <row r="4691" spans="1:66">
      <c r="A4691" t="s">
        <v>730</v>
      </c>
      <c r="B4691" t="s">
        <v>730</v>
      </c>
      <c r="C4691" t="s">
        <v>730</v>
      </c>
      <c r="D4691" t="s">
        <v>730</v>
      </c>
      <c r="E4691" t="s">
        <v>730</v>
      </c>
      <c r="F4691" t="s">
        <v>730</v>
      </c>
      <c r="G4691">
        <v>-8.6670800000000006E-2</v>
      </c>
      <c r="H4691">
        <v>-1.8367999999999999E-2</v>
      </c>
      <c r="I4691">
        <v>9.89014E-2</v>
      </c>
      <c r="J4691" t="s">
        <v>730</v>
      </c>
      <c r="K4691" t="s">
        <v>730</v>
      </c>
      <c r="L4691" t="s">
        <v>730</v>
      </c>
      <c r="M4691" t="s">
        <v>730</v>
      </c>
      <c r="N4691" t="s">
        <v>730</v>
      </c>
      <c r="O4691" t="s">
        <v>730</v>
      </c>
      <c r="P4691" t="s">
        <v>730</v>
      </c>
      <c r="Q4691" t="s">
        <v>730</v>
      </c>
      <c r="R4691" t="s">
        <v>730</v>
      </c>
      <c r="S4691" t="s">
        <v>730</v>
      </c>
      <c r="T4691" t="s">
        <v>730</v>
      </c>
      <c r="U4691">
        <v>0.29774099999999998</v>
      </c>
      <c r="V4691">
        <v>-8.0385300000000007E-2</v>
      </c>
      <c r="W4691">
        <v>-6.7627900000000005E-2</v>
      </c>
      <c r="X4691">
        <v>4.1623899999999998E-2</v>
      </c>
      <c r="Y4691" t="s">
        <v>730</v>
      </c>
      <c r="Z4691" t="s">
        <v>730</v>
      </c>
      <c r="AA4691" t="s">
        <v>730</v>
      </c>
      <c r="AB4691" t="s">
        <v>730</v>
      </c>
      <c r="AC4691" t="s">
        <v>730</v>
      </c>
      <c r="AD4691" t="s">
        <v>730</v>
      </c>
      <c r="AE4691" t="s">
        <v>730</v>
      </c>
      <c r="AF4691" t="s">
        <v>730</v>
      </c>
      <c r="AG4691" t="s">
        <v>730</v>
      </c>
      <c r="AH4691" t="s">
        <v>730</v>
      </c>
      <c r="AI4691" t="s">
        <v>730</v>
      </c>
      <c r="AJ4691" t="s">
        <v>730</v>
      </c>
      <c r="AK4691">
        <v>0.35195900000000002</v>
      </c>
      <c r="AL4691">
        <v>7.8668000000000002E-2</v>
      </c>
      <c r="AM4691">
        <v>0.43578699999999998</v>
      </c>
      <c r="AN4691">
        <v>0.13745399999999999</v>
      </c>
      <c r="AO4691" t="s">
        <v>730</v>
      </c>
      <c r="AP4691" t="s">
        <v>730</v>
      </c>
      <c r="AQ4691" t="s">
        <v>730</v>
      </c>
      <c r="AR4691" t="s">
        <v>730</v>
      </c>
      <c r="AS4691">
        <v>2.2499600000000002</v>
      </c>
      <c r="AT4691">
        <v>-0.29244700000000001</v>
      </c>
      <c r="AU4691" s="17" t="s">
        <v>6377</v>
      </c>
      <c r="AV4691">
        <v>0.121701</v>
      </c>
      <c r="AW4691">
        <v>4.1440499999999998E-2</v>
      </c>
      <c r="AX4691" s="17" t="s">
        <v>6389</v>
      </c>
      <c r="AY4691" s="16" t="s">
        <v>6389</v>
      </c>
      <c r="AZ4691" s="16">
        <v>1</v>
      </c>
      <c r="BA4691" t="s">
        <v>30124</v>
      </c>
      <c r="BB4691" t="s">
        <v>30125</v>
      </c>
      <c r="BC4691" t="s">
        <v>7959</v>
      </c>
      <c r="BD4691" t="s">
        <v>7959</v>
      </c>
      <c r="BE4691" t="s">
        <v>3639</v>
      </c>
      <c r="BF4691" t="s">
        <v>7960</v>
      </c>
      <c r="BG4691" t="s">
        <v>6383</v>
      </c>
      <c r="BH4691">
        <v>562</v>
      </c>
      <c r="BI4691" t="s">
        <v>30126</v>
      </c>
      <c r="BJ4691" t="s">
        <v>30127</v>
      </c>
      <c r="BK4691" t="s">
        <v>30128</v>
      </c>
      <c r="BL4691" t="s">
        <v>6387</v>
      </c>
      <c r="BM4691" t="s">
        <v>6387</v>
      </c>
      <c r="BN4691" t="s">
        <v>6388</v>
      </c>
    </row>
    <row r="4692" spans="1:66">
      <c r="A4692" s="13" t="s">
        <v>730</v>
      </c>
      <c r="B4692" s="13" t="s">
        <v>730</v>
      </c>
      <c r="C4692" s="13" t="s">
        <v>730</v>
      </c>
      <c r="D4692" s="13" t="s">
        <v>730</v>
      </c>
      <c r="E4692" s="13" t="s">
        <v>730</v>
      </c>
      <c r="F4692" s="13" t="s">
        <v>730</v>
      </c>
      <c r="G4692" s="13" t="s">
        <v>730</v>
      </c>
      <c r="H4692" s="13" t="s">
        <v>730</v>
      </c>
      <c r="I4692" s="13" t="s">
        <v>730</v>
      </c>
      <c r="J4692" s="13">
        <v>-4.6157200000000002E-2</v>
      </c>
      <c r="K4692" s="13">
        <v>-2.5642399999999999E-2</v>
      </c>
      <c r="L4692" s="13">
        <v>6.9157999999999997E-2</v>
      </c>
      <c r="M4692" s="13" t="s">
        <v>730</v>
      </c>
      <c r="N4692" s="13" t="s">
        <v>730</v>
      </c>
      <c r="O4692" s="13" t="s">
        <v>730</v>
      </c>
      <c r="P4692" s="13" t="s">
        <v>730</v>
      </c>
      <c r="Q4692" s="13" t="s">
        <v>730</v>
      </c>
      <c r="R4692" s="13" t="s">
        <v>730</v>
      </c>
      <c r="S4692" s="13" t="s">
        <v>730</v>
      </c>
      <c r="T4692" s="13" t="s">
        <v>730</v>
      </c>
      <c r="U4692" s="13" t="s">
        <v>730</v>
      </c>
      <c r="V4692" s="13" t="s">
        <v>730</v>
      </c>
      <c r="W4692" s="13" t="s">
        <v>730</v>
      </c>
      <c r="X4692" s="13" t="s">
        <v>730</v>
      </c>
      <c r="Y4692" s="13">
        <v>-2.17042E-2</v>
      </c>
      <c r="Z4692" s="13">
        <v>-0.159299</v>
      </c>
      <c r="AA4692" s="13">
        <v>4.2395500000000003E-2</v>
      </c>
      <c r="AB4692" s="13">
        <v>0.16700400000000001</v>
      </c>
      <c r="AC4692" s="13" t="s">
        <v>730</v>
      </c>
      <c r="AD4692" s="13" t="s">
        <v>730</v>
      </c>
      <c r="AE4692" s="13" t="s">
        <v>730</v>
      </c>
      <c r="AF4692" s="13" t="s">
        <v>730</v>
      </c>
      <c r="AG4692" s="13" t="s">
        <v>730</v>
      </c>
      <c r="AH4692" s="13" t="s">
        <v>730</v>
      </c>
      <c r="AI4692" s="13" t="s">
        <v>730</v>
      </c>
      <c r="AJ4692" s="13" t="s">
        <v>730</v>
      </c>
      <c r="AK4692" s="13" t="s">
        <v>730</v>
      </c>
      <c r="AL4692" s="13" t="s">
        <v>730</v>
      </c>
      <c r="AM4692" s="13" t="s">
        <v>730</v>
      </c>
      <c r="AN4692" s="13" t="s">
        <v>730</v>
      </c>
      <c r="AO4692" s="13">
        <v>5.1877899999999998E-2</v>
      </c>
      <c r="AP4692" s="13">
        <v>-5.8810800000000003E-2</v>
      </c>
      <c r="AQ4692" s="13">
        <v>2.8261399999999999E-2</v>
      </c>
      <c r="AR4692" s="13">
        <v>-9.9345699999999995E-2</v>
      </c>
      <c r="AS4692" s="13">
        <v>2.3135400000000002</v>
      </c>
      <c r="AT4692" s="13">
        <v>-0.26024000000000003</v>
      </c>
      <c r="AU4692" s="14" t="s">
        <v>6377</v>
      </c>
      <c r="AV4692" s="13">
        <v>0.121487</v>
      </c>
      <c r="AW4692" s="13">
        <v>-3.08721E-2</v>
      </c>
      <c r="AX4692" s="14" t="s">
        <v>6389</v>
      </c>
      <c r="AY4692" s="16" t="s">
        <v>6389</v>
      </c>
      <c r="AZ4692" s="15">
        <v>1</v>
      </c>
      <c r="BA4692" s="13" t="s">
        <v>4499</v>
      </c>
      <c r="BB4692" s="13">
        <v>692</v>
      </c>
      <c r="BC4692" s="13" t="s">
        <v>4499</v>
      </c>
      <c r="BD4692" s="13" t="s">
        <v>4499</v>
      </c>
      <c r="BE4692" s="13" t="s">
        <v>4500</v>
      </c>
      <c r="BF4692" s="13" t="s">
        <v>7578</v>
      </c>
      <c r="BG4692" s="13" t="s">
        <v>6383</v>
      </c>
      <c r="BH4692" s="13">
        <v>692</v>
      </c>
      <c r="BI4692" s="13" t="s">
        <v>30129</v>
      </c>
      <c r="BJ4692" s="13" t="s">
        <v>30130</v>
      </c>
      <c r="BK4692" s="13" t="s">
        <v>30131</v>
      </c>
      <c r="BL4692" s="13" t="s">
        <v>6387</v>
      </c>
      <c r="BM4692" s="13" t="s">
        <v>6387</v>
      </c>
      <c r="BN4692" s="13" t="s">
        <v>6388</v>
      </c>
    </row>
    <row r="4693" spans="1:66">
      <c r="A4693">
        <v>8.4354100000000001E-2</v>
      </c>
      <c r="B4693">
        <v>-1.38762E-2</v>
      </c>
      <c r="C4693">
        <v>-7.4974200000000005E-2</v>
      </c>
      <c r="D4693" t="s">
        <v>730</v>
      </c>
      <c r="E4693" t="s">
        <v>730</v>
      </c>
      <c r="F4693" t="s">
        <v>730</v>
      </c>
      <c r="G4693" t="s">
        <v>730</v>
      </c>
      <c r="H4693" t="s">
        <v>730</v>
      </c>
      <c r="I4693" t="s">
        <v>730</v>
      </c>
      <c r="J4693" t="s">
        <v>730</v>
      </c>
      <c r="K4693" t="s">
        <v>730</v>
      </c>
      <c r="L4693" t="s">
        <v>730</v>
      </c>
      <c r="M4693">
        <v>1.6399199999999999E-2</v>
      </c>
      <c r="N4693">
        <v>0.20716599999999999</v>
      </c>
      <c r="O4693">
        <v>0.22170899999999999</v>
      </c>
      <c r="P4693">
        <v>-4.1445999999999997E-2</v>
      </c>
      <c r="Q4693" t="s">
        <v>730</v>
      </c>
      <c r="R4693" t="s">
        <v>730</v>
      </c>
      <c r="S4693" t="s">
        <v>730</v>
      </c>
      <c r="T4693" t="s">
        <v>730</v>
      </c>
      <c r="U4693" t="s">
        <v>730</v>
      </c>
      <c r="V4693" t="s">
        <v>730</v>
      </c>
      <c r="W4693" t="s">
        <v>730</v>
      </c>
      <c r="X4693" t="s">
        <v>730</v>
      </c>
      <c r="Y4693" t="s">
        <v>730</v>
      </c>
      <c r="Z4693" t="s">
        <v>730</v>
      </c>
      <c r="AA4693" t="s">
        <v>730</v>
      </c>
      <c r="AB4693" t="s">
        <v>730</v>
      </c>
      <c r="AC4693">
        <v>0.640683</v>
      </c>
      <c r="AD4693">
        <v>0.12820999999999999</v>
      </c>
      <c r="AE4693">
        <v>1.1248400000000001</v>
      </c>
      <c r="AF4693">
        <v>0.12475600000000001</v>
      </c>
      <c r="AG4693" t="s">
        <v>730</v>
      </c>
      <c r="AH4693" t="s">
        <v>730</v>
      </c>
      <c r="AI4693" t="s">
        <v>730</v>
      </c>
      <c r="AJ4693" t="s">
        <v>730</v>
      </c>
      <c r="AK4693" t="s">
        <v>730</v>
      </c>
      <c r="AL4693" t="s">
        <v>730</v>
      </c>
      <c r="AM4693" t="s">
        <v>730</v>
      </c>
      <c r="AN4693" t="s">
        <v>730</v>
      </c>
      <c r="AO4693" t="s">
        <v>730</v>
      </c>
      <c r="AP4693" t="s">
        <v>730</v>
      </c>
      <c r="AQ4693" t="s">
        <v>730</v>
      </c>
      <c r="AR4693" t="s">
        <v>730</v>
      </c>
      <c r="AS4693">
        <v>1.68299</v>
      </c>
      <c r="AT4693">
        <v>-0.23244200000000001</v>
      </c>
      <c r="AU4693" s="17" t="s">
        <v>6377</v>
      </c>
      <c r="AV4693">
        <v>0.12135600000000001</v>
      </c>
      <c r="AW4693">
        <v>5.0081800000000003E-2</v>
      </c>
      <c r="AX4693" s="17" t="s">
        <v>6389</v>
      </c>
      <c r="AY4693" s="16" t="s">
        <v>6389</v>
      </c>
      <c r="AZ4693" s="16">
        <v>1</v>
      </c>
      <c r="BA4693" t="s">
        <v>30132</v>
      </c>
      <c r="BB4693" t="s">
        <v>30133</v>
      </c>
      <c r="BC4693" t="s">
        <v>30134</v>
      </c>
      <c r="BD4693" t="s">
        <v>30134</v>
      </c>
      <c r="BE4693" t="s">
        <v>30135</v>
      </c>
      <c r="BF4693" t="s">
        <v>30136</v>
      </c>
      <c r="BG4693" t="s">
        <v>6383</v>
      </c>
      <c r="BH4693">
        <v>392</v>
      </c>
      <c r="BI4693" t="s">
        <v>30137</v>
      </c>
      <c r="BJ4693" t="s">
        <v>30138</v>
      </c>
      <c r="BK4693" t="s">
        <v>30139</v>
      </c>
      <c r="BL4693" t="s">
        <v>6387</v>
      </c>
      <c r="BM4693" t="s">
        <v>6387</v>
      </c>
      <c r="BN4693" t="s">
        <v>6388</v>
      </c>
    </row>
    <row r="4694" spans="1:66">
      <c r="A4694" s="13" t="s">
        <v>730</v>
      </c>
      <c r="B4694" s="13" t="s">
        <v>730</v>
      </c>
      <c r="C4694" s="13" t="s">
        <v>730</v>
      </c>
      <c r="D4694" s="13" t="s">
        <v>730</v>
      </c>
      <c r="E4694" s="13" t="s">
        <v>730</v>
      </c>
      <c r="F4694" s="13" t="s">
        <v>730</v>
      </c>
      <c r="G4694" s="13">
        <v>1.85133E-2</v>
      </c>
      <c r="H4694" s="13">
        <v>-9.7517100000000002E-3</v>
      </c>
      <c r="I4694" s="13">
        <v>-8.9415099999999997E-3</v>
      </c>
      <c r="J4694" s="13" t="s">
        <v>730</v>
      </c>
      <c r="K4694" s="13" t="s">
        <v>730</v>
      </c>
      <c r="L4694" s="13" t="s">
        <v>730</v>
      </c>
      <c r="M4694" s="13" t="s">
        <v>730</v>
      </c>
      <c r="N4694" s="13" t="s">
        <v>730</v>
      </c>
      <c r="O4694" s="13" t="s">
        <v>730</v>
      </c>
      <c r="P4694" s="13" t="s">
        <v>730</v>
      </c>
      <c r="Q4694" s="13" t="s">
        <v>730</v>
      </c>
      <c r="R4694" s="13" t="s">
        <v>730</v>
      </c>
      <c r="S4694" s="13" t="s">
        <v>730</v>
      </c>
      <c r="T4694" s="13" t="s">
        <v>730</v>
      </c>
      <c r="U4694" s="13">
        <v>0.26589499999999999</v>
      </c>
      <c r="V4694" s="13">
        <v>7.4964799999999998E-3</v>
      </c>
      <c r="W4694" s="13">
        <v>0.18714500000000001</v>
      </c>
      <c r="X4694" s="13">
        <v>6.4446100000000006E-2</v>
      </c>
      <c r="Y4694" s="13" t="s">
        <v>730</v>
      </c>
      <c r="Z4694" s="13" t="s">
        <v>730</v>
      </c>
      <c r="AA4694" s="13" t="s">
        <v>730</v>
      </c>
      <c r="AB4694" s="13" t="s">
        <v>730</v>
      </c>
      <c r="AC4694" s="13" t="s">
        <v>730</v>
      </c>
      <c r="AD4694" s="13" t="s">
        <v>730</v>
      </c>
      <c r="AE4694" s="13" t="s">
        <v>730</v>
      </c>
      <c r="AF4694" s="13" t="s">
        <v>730</v>
      </c>
      <c r="AG4694" s="13" t="s">
        <v>730</v>
      </c>
      <c r="AH4694" s="13" t="s">
        <v>730</v>
      </c>
      <c r="AI4694" s="13" t="s">
        <v>730</v>
      </c>
      <c r="AJ4694" s="13" t="s">
        <v>730</v>
      </c>
      <c r="AK4694" s="13">
        <v>0.42233900000000002</v>
      </c>
      <c r="AL4694" s="13">
        <v>-7.8633800000000004E-2</v>
      </c>
      <c r="AM4694" s="13">
        <v>0.70560500000000004</v>
      </c>
      <c r="AN4694" s="13">
        <v>0.18920500000000001</v>
      </c>
      <c r="AO4694" s="13" t="s">
        <v>730</v>
      </c>
      <c r="AP4694" s="13" t="s">
        <v>730</v>
      </c>
      <c r="AQ4694" s="13" t="s">
        <v>730</v>
      </c>
      <c r="AR4694" s="13" t="s">
        <v>730</v>
      </c>
      <c r="AS4694" s="13">
        <v>1.56586</v>
      </c>
      <c r="AT4694" s="13">
        <v>-0.23256099999999999</v>
      </c>
      <c r="AU4694" s="14" t="s">
        <v>6377</v>
      </c>
      <c r="AV4694" s="13">
        <v>0.121348</v>
      </c>
      <c r="AW4694" s="13">
        <v>4.2940699999999998E-2</v>
      </c>
      <c r="AX4694" s="14" t="s">
        <v>6389</v>
      </c>
      <c r="AY4694" s="16" t="s">
        <v>6389</v>
      </c>
      <c r="AZ4694" s="15">
        <v>1</v>
      </c>
      <c r="BA4694" s="13" t="s">
        <v>30140</v>
      </c>
      <c r="BB4694" s="13">
        <v>68</v>
      </c>
      <c r="BC4694" s="13" t="s">
        <v>30140</v>
      </c>
      <c r="BD4694" s="13" t="s">
        <v>30140</v>
      </c>
      <c r="BE4694" s="13" t="s">
        <v>30141</v>
      </c>
      <c r="BF4694" s="13" t="s">
        <v>30142</v>
      </c>
      <c r="BG4694" s="13" t="s">
        <v>6383</v>
      </c>
      <c r="BH4694" s="13">
        <v>68</v>
      </c>
      <c r="BI4694" s="13" t="s">
        <v>30143</v>
      </c>
      <c r="BJ4694" s="13" t="s">
        <v>30144</v>
      </c>
      <c r="BK4694" s="13" t="s">
        <v>30145</v>
      </c>
      <c r="BL4694" s="13" t="s">
        <v>6387</v>
      </c>
      <c r="BM4694" s="13" t="s">
        <v>6387</v>
      </c>
      <c r="BN4694" s="13" t="s">
        <v>6388</v>
      </c>
    </row>
    <row r="4695" spans="1:66">
      <c r="A4695" t="s">
        <v>730</v>
      </c>
      <c r="B4695" t="s">
        <v>730</v>
      </c>
      <c r="C4695" t="s">
        <v>730</v>
      </c>
      <c r="D4695" t="s">
        <v>730</v>
      </c>
      <c r="E4695" t="s">
        <v>730</v>
      </c>
      <c r="F4695" t="s">
        <v>730</v>
      </c>
      <c r="G4695">
        <v>2.5250100000000001E-2</v>
      </c>
      <c r="H4695">
        <v>-5.0154400000000002E-2</v>
      </c>
      <c r="I4695">
        <v>2.36256E-2</v>
      </c>
      <c r="J4695" t="s">
        <v>730</v>
      </c>
      <c r="K4695" t="s">
        <v>730</v>
      </c>
      <c r="L4695" t="s">
        <v>730</v>
      </c>
      <c r="M4695" t="s">
        <v>730</v>
      </c>
      <c r="N4695" t="s">
        <v>730</v>
      </c>
      <c r="O4695" t="s">
        <v>730</v>
      </c>
      <c r="P4695" t="s">
        <v>730</v>
      </c>
      <c r="Q4695" t="s">
        <v>730</v>
      </c>
      <c r="R4695" t="s">
        <v>730</v>
      </c>
      <c r="S4695" t="s">
        <v>730</v>
      </c>
      <c r="T4695" t="s">
        <v>730</v>
      </c>
      <c r="U4695">
        <v>0.18112900000000001</v>
      </c>
      <c r="V4695">
        <v>2.2294000000000001E-2</v>
      </c>
      <c r="W4695">
        <v>0.114804</v>
      </c>
      <c r="X4695">
        <v>-5.9616200000000001E-2</v>
      </c>
      <c r="Y4695" t="s">
        <v>730</v>
      </c>
      <c r="Z4695" t="s">
        <v>730</v>
      </c>
      <c r="AA4695" t="s">
        <v>730</v>
      </c>
      <c r="AB4695" t="s">
        <v>730</v>
      </c>
      <c r="AC4695" t="s">
        <v>730</v>
      </c>
      <c r="AD4695" t="s">
        <v>730</v>
      </c>
      <c r="AE4695" t="s">
        <v>730</v>
      </c>
      <c r="AF4695" t="s">
        <v>730</v>
      </c>
      <c r="AG4695" t="s">
        <v>730</v>
      </c>
      <c r="AH4695" t="s">
        <v>730</v>
      </c>
      <c r="AI4695" t="s">
        <v>730</v>
      </c>
      <c r="AJ4695" t="s">
        <v>730</v>
      </c>
      <c r="AK4695">
        <v>-2.2620700000000001E-2</v>
      </c>
      <c r="AL4695">
        <v>9.9524600000000005E-2</v>
      </c>
      <c r="AM4695">
        <v>-8.3245100000000002E-2</v>
      </c>
      <c r="AN4695">
        <v>9.6412899999999996E-2</v>
      </c>
      <c r="AO4695" t="s">
        <v>730</v>
      </c>
      <c r="AP4695" t="s">
        <v>730</v>
      </c>
      <c r="AQ4695" t="s">
        <v>730</v>
      </c>
      <c r="AR4695" t="s">
        <v>730</v>
      </c>
      <c r="AS4695">
        <v>1.8371500000000001</v>
      </c>
      <c r="AT4695">
        <v>-0.24388599999999999</v>
      </c>
      <c r="AU4695" s="17" t="s">
        <v>6377</v>
      </c>
      <c r="AV4695">
        <v>0.121159</v>
      </c>
      <c r="AW4695">
        <v>-3.3240400000000003E-2</v>
      </c>
      <c r="AX4695" s="17" t="s">
        <v>6389</v>
      </c>
      <c r="AY4695" s="16" t="s">
        <v>6389</v>
      </c>
      <c r="AZ4695" s="16">
        <v>1</v>
      </c>
      <c r="BA4695" t="s">
        <v>12867</v>
      </c>
      <c r="BB4695" t="s">
        <v>30146</v>
      </c>
      <c r="BC4695" t="s">
        <v>12869</v>
      </c>
      <c r="BD4695" t="s">
        <v>12869</v>
      </c>
      <c r="BF4695" t="s">
        <v>2924</v>
      </c>
      <c r="BG4695" t="s">
        <v>6454</v>
      </c>
      <c r="BH4695">
        <v>620</v>
      </c>
      <c r="BI4695" t="s">
        <v>30147</v>
      </c>
      <c r="BJ4695" t="s">
        <v>30148</v>
      </c>
      <c r="BK4695" t="s">
        <v>30149</v>
      </c>
      <c r="BL4695" t="s">
        <v>6387</v>
      </c>
      <c r="BM4695" t="s">
        <v>6387</v>
      </c>
      <c r="BN4695" t="s">
        <v>6388</v>
      </c>
    </row>
    <row r="4696" spans="1:66">
      <c r="A4696" s="13" t="s">
        <v>730</v>
      </c>
      <c r="B4696" s="13" t="s">
        <v>730</v>
      </c>
      <c r="C4696" s="13" t="s">
        <v>730</v>
      </c>
      <c r="D4696" s="13" t="s">
        <v>730</v>
      </c>
      <c r="E4696" s="13" t="s">
        <v>730</v>
      </c>
      <c r="F4696" s="13" t="s">
        <v>730</v>
      </c>
      <c r="G4696" s="13">
        <v>-4.24731E-2</v>
      </c>
      <c r="H4696" s="13">
        <v>-1.8243599999999999E-2</v>
      </c>
      <c r="I4696" s="13">
        <v>5.8769299999999997E-2</v>
      </c>
      <c r="J4696" s="13" t="s">
        <v>730</v>
      </c>
      <c r="K4696" s="13" t="s">
        <v>730</v>
      </c>
      <c r="L4696" s="13" t="s">
        <v>730</v>
      </c>
      <c r="M4696" s="13" t="s">
        <v>730</v>
      </c>
      <c r="N4696" s="13" t="s">
        <v>730</v>
      </c>
      <c r="O4696" s="13" t="s">
        <v>730</v>
      </c>
      <c r="P4696" s="13" t="s">
        <v>730</v>
      </c>
      <c r="Q4696" s="13" t="s">
        <v>730</v>
      </c>
      <c r="R4696" s="13" t="s">
        <v>730</v>
      </c>
      <c r="S4696" s="13" t="s">
        <v>730</v>
      </c>
      <c r="T4696" s="13" t="s">
        <v>730</v>
      </c>
      <c r="U4696" s="13">
        <v>0.14633099999999999</v>
      </c>
      <c r="V4696" s="13">
        <v>5.7190400000000002E-2</v>
      </c>
      <c r="W4696" s="13">
        <v>0.17032</v>
      </c>
      <c r="X4696" s="13">
        <v>0.15648400000000001</v>
      </c>
      <c r="Y4696" s="13" t="s">
        <v>730</v>
      </c>
      <c r="Z4696" s="13" t="s">
        <v>730</v>
      </c>
      <c r="AA4696" s="13" t="s">
        <v>730</v>
      </c>
      <c r="AB4696" s="13" t="s">
        <v>730</v>
      </c>
      <c r="AC4696" s="13" t="s">
        <v>730</v>
      </c>
      <c r="AD4696" s="13" t="s">
        <v>730</v>
      </c>
      <c r="AE4696" s="13" t="s">
        <v>730</v>
      </c>
      <c r="AF4696" s="13" t="s">
        <v>730</v>
      </c>
      <c r="AG4696" s="13" t="s">
        <v>730</v>
      </c>
      <c r="AH4696" s="13" t="s">
        <v>730</v>
      </c>
      <c r="AI4696" s="13" t="s">
        <v>730</v>
      </c>
      <c r="AJ4696" s="13" t="s">
        <v>730</v>
      </c>
      <c r="AK4696" s="13">
        <v>2.33359E-2</v>
      </c>
      <c r="AL4696" s="13">
        <v>8.7038400000000002E-2</v>
      </c>
      <c r="AM4696" s="13">
        <v>2.3248100000000001E-2</v>
      </c>
      <c r="AN4696" s="13">
        <v>8.8866799999999996E-2</v>
      </c>
      <c r="AO4696" s="13" t="s">
        <v>730</v>
      </c>
      <c r="AP4696" s="13" t="s">
        <v>730</v>
      </c>
      <c r="AQ4696" s="13" t="s">
        <v>730</v>
      </c>
      <c r="AR4696" s="13" t="s">
        <v>730</v>
      </c>
      <c r="AS4696" s="13">
        <v>1.4906699999999999</v>
      </c>
      <c r="AT4696" s="13">
        <v>-0.217054</v>
      </c>
      <c r="AU4696" s="14" t="s">
        <v>6377</v>
      </c>
      <c r="AV4696" s="13">
        <v>0.120783</v>
      </c>
      <c r="AW4696" s="13">
        <v>-3.3748399999999998E-2</v>
      </c>
      <c r="AX4696" s="14" t="s">
        <v>6389</v>
      </c>
      <c r="AY4696" s="16" t="s">
        <v>6389</v>
      </c>
      <c r="AZ4696" s="15">
        <v>1</v>
      </c>
      <c r="BA4696" s="13" t="s">
        <v>4962</v>
      </c>
      <c r="BB4696" s="13">
        <v>191</v>
      </c>
      <c r="BC4696" s="13" t="s">
        <v>4962</v>
      </c>
      <c r="BD4696" s="13" t="s">
        <v>4962</v>
      </c>
      <c r="BE4696" s="13" t="s">
        <v>785</v>
      </c>
      <c r="BF4696" s="13" t="s">
        <v>782</v>
      </c>
      <c r="BG4696" s="13" t="s">
        <v>9038</v>
      </c>
      <c r="BH4696" s="13">
        <v>191</v>
      </c>
      <c r="BI4696" s="13" t="s">
        <v>30150</v>
      </c>
      <c r="BJ4696" s="13" t="s">
        <v>30151</v>
      </c>
      <c r="BK4696" s="13" t="s">
        <v>30152</v>
      </c>
      <c r="BL4696" s="13" t="s">
        <v>6387</v>
      </c>
      <c r="BM4696" s="13" t="s">
        <v>6387</v>
      </c>
      <c r="BN4696" s="13" t="s">
        <v>6388</v>
      </c>
    </row>
    <row r="4697" spans="1:66">
      <c r="A4697" t="s">
        <v>730</v>
      </c>
      <c r="B4697" t="s">
        <v>730</v>
      </c>
      <c r="C4697" t="s">
        <v>730</v>
      </c>
      <c r="D4697">
        <v>3.38882E-2</v>
      </c>
      <c r="E4697">
        <v>-0.19969999999999999</v>
      </c>
      <c r="F4697">
        <v>0.1447</v>
      </c>
      <c r="G4697" t="s">
        <v>730</v>
      </c>
      <c r="H4697" t="s">
        <v>730</v>
      </c>
      <c r="I4697" t="s">
        <v>730</v>
      </c>
      <c r="J4697" t="s">
        <v>730</v>
      </c>
      <c r="K4697" t="s">
        <v>730</v>
      </c>
      <c r="L4697" t="s">
        <v>730</v>
      </c>
      <c r="M4697" t="s">
        <v>730</v>
      </c>
      <c r="N4697" t="s">
        <v>730</v>
      </c>
      <c r="O4697" t="s">
        <v>730</v>
      </c>
      <c r="P4697" t="s">
        <v>730</v>
      </c>
      <c r="Q4697">
        <v>0.27656999999999998</v>
      </c>
      <c r="R4697">
        <v>0.26048199999999999</v>
      </c>
      <c r="S4697">
        <v>6.6696900000000003E-2</v>
      </c>
      <c r="T4697">
        <v>0.23591799999999999</v>
      </c>
      <c r="U4697" t="s">
        <v>730</v>
      </c>
      <c r="V4697" t="s">
        <v>730</v>
      </c>
      <c r="W4697" t="s">
        <v>730</v>
      </c>
      <c r="X4697" t="s">
        <v>730</v>
      </c>
      <c r="Y4697" t="s">
        <v>730</v>
      </c>
      <c r="Z4697" t="s">
        <v>730</v>
      </c>
      <c r="AA4697" t="s">
        <v>730</v>
      </c>
      <c r="AB4697" t="s">
        <v>730</v>
      </c>
      <c r="AC4697" t="s">
        <v>730</v>
      </c>
      <c r="AD4697" t="s">
        <v>730</v>
      </c>
      <c r="AE4697" t="s">
        <v>730</v>
      </c>
      <c r="AF4697" t="s">
        <v>730</v>
      </c>
      <c r="AG4697">
        <v>0.47241300000000003</v>
      </c>
      <c r="AH4697">
        <v>7.0316699999999996E-2</v>
      </c>
      <c r="AI4697">
        <v>1.3388199999999999</v>
      </c>
      <c r="AJ4697">
        <v>8.8888499999999995E-2</v>
      </c>
      <c r="AK4697" t="s">
        <v>730</v>
      </c>
      <c r="AL4697" t="s">
        <v>730</v>
      </c>
      <c r="AM4697" t="s">
        <v>730</v>
      </c>
      <c r="AN4697" t="s">
        <v>730</v>
      </c>
      <c r="AO4697" t="s">
        <v>730</v>
      </c>
      <c r="AP4697" t="s">
        <v>730</v>
      </c>
      <c r="AQ4697" t="s">
        <v>730</v>
      </c>
      <c r="AR4697" t="s">
        <v>730</v>
      </c>
      <c r="AS4697">
        <v>1.44696</v>
      </c>
      <c r="AT4697">
        <v>-0.252919</v>
      </c>
      <c r="AU4697" s="17" t="s">
        <v>6377</v>
      </c>
      <c r="AV4697">
        <v>0.12066200000000001</v>
      </c>
      <c r="AW4697">
        <v>5.4132199999999998E-2</v>
      </c>
      <c r="AX4697" s="17" t="s">
        <v>6389</v>
      </c>
      <c r="AY4697" s="16" t="s">
        <v>6389</v>
      </c>
      <c r="AZ4697" s="16">
        <v>1</v>
      </c>
      <c r="BA4697" t="s">
        <v>30153</v>
      </c>
      <c r="BB4697" t="s">
        <v>30154</v>
      </c>
      <c r="BC4697" t="s">
        <v>11075</v>
      </c>
      <c r="BD4697" t="s">
        <v>11075</v>
      </c>
      <c r="BE4697" t="s">
        <v>11076</v>
      </c>
      <c r="BF4697" t="s">
        <v>11077</v>
      </c>
      <c r="BG4697" t="s">
        <v>9038</v>
      </c>
      <c r="BH4697">
        <v>231</v>
      </c>
      <c r="BI4697" t="s">
        <v>30155</v>
      </c>
      <c r="BJ4697" t="s">
        <v>30156</v>
      </c>
      <c r="BK4697" t="s">
        <v>30157</v>
      </c>
      <c r="BL4697" t="s">
        <v>6387</v>
      </c>
      <c r="BM4697" t="s">
        <v>6387</v>
      </c>
      <c r="BN4697" t="s">
        <v>6388</v>
      </c>
    </row>
    <row r="4698" spans="1:66">
      <c r="A4698" s="13" t="s">
        <v>730</v>
      </c>
      <c r="B4698" s="13" t="s">
        <v>730</v>
      </c>
      <c r="C4698" s="13" t="s">
        <v>730</v>
      </c>
      <c r="D4698" s="13">
        <v>7.2068499999999994E-2</v>
      </c>
      <c r="E4698" s="13">
        <v>5.2027299999999999E-2</v>
      </c>
      <c r="F4698" s="13">
        <v>-0.13280500000000001</v>
      </c>
      <c r="G4698" s="13" t="s">
        <v>730</v>
      </c>
      <c r="H4698" s="13" t="s">
        <v>730</v>
      </c>
      <c r="I4698" s="13" t="s">
        <v>730</v>
      </c>
      <c r="J4698" s="13" t="s">
        <v>730</v>
      </c>
      <c r="K4698" s="13" t="s">
        <v>730</v>
      </c>
      <c r="L4698" s="13" t="s">
        <v>730</v>
      </c>
      <c r="M4698" s="13" t="s">
        <v>730</v>
      </c>
      <c r="N4698" s="13" t="s">
        <v>730</v>
      </c>
      <c r="O4698" s="13" t="s">
        <v>730</v>
      </c>
      <c r="P4698" s="13" t="s">
        <v>730</v>
      </c>
      <c r="Q4698" s="13">
        <v>0.202905</v>
      </c>
      <c r="R4698" s="13">
        <v>0.32337900000000003</v>
      </c>
      <c r="S4698" s="13">
        <v>-0.112954</v>
      </c>
      <c r="T4698" s="13">
        <v>-0.1048</v>
      </c>
      <c r="U4698" s="13" t="s">
        <v>730</v>
      </c>
      <c r="V4698" s="13" t="s">
        <v>730</v>
      </c>
      <c r="W4698" s="13" t="s">
        <v>730</v>
      </c>
      <c r="X4698" s="13" t="s">
        <v>730</v>
      </c>
      <c r="Y4698" s="13" t="s">
        <v>730</v>
      </c>
      <c r="Z4698" s="13" t="s">
        <v>730</v>
      </c>
      <c r="AA4698" s="13" t="s">
        <v>730</v>
      </c>
      <c r="AB4698" s="13" t="s">
        <v>730</v>
      </c>
      <c r="AC4698" s="13" t="s">
        <v>730</v>
      </c>
      <c r="AD4698" s="13" t="s">
        <v>730</v>
      </c>
      <c r="AE4698" s="13" t="s">
        <v>730</v>
      </c>
      <c r="AF4698" s="13" t="s">
        <v>730</v>
      </c>
      <c r="AG4698" s="13">
        <v>0.162937</v>
      </c>
      <c r="AH4698" s="13">
        <v>0.27924700000000002</v>
      </c>
      <c r="AI4698" s="13">
        <v>0.62687899999999996</v>
      </c>
      <c r="AJ4698" s="13">
        <v>-0.166378</v>
      </c>
      <c r="AK4698" s="13" t="s">
        <v>730</v>
      </c>
      <c r="AL4698" s="13" t="s">
        <v>730</v>
      </c>
      <c r="AM4698" s="13" t="s">
        <v>730</v>
      </c>
      <c r="AN4698" s="13" t="s">
        <v>730</v>
      </c>
      <c r="AO4698" s="13" t="s">
        <v>730</v>
      </c>
      <c r="AP4698" s="13" t="s">
        <v>730</v>
      </c>
      <c r="AQ4698" s="13" t="s">
        <v>730</v>
      </c>
      <c r="AR4698" s="13" t="s">
        <v>730</v>
      </c>
      <c r="AS4698" s="13">
        <v>1.79911</v>
      </c>
      <c r="AT4698" s="13">
        <v>-0.24273700000000001</v>
      </c>
      <c r="AU4698" s="14" t="s">
        <v>6377</v>
      </c>
      <c r="AV4698" s="13">
        <v>0.12059599999999999</v>
      </c>
      <c r="AW4698" s="13">
        <v>3.9350000000000003E-2</v>
      </c>
      <c r="AX4698" s="14" t="s">
        <v>6389</v>
      </c>
      <c r="AY4698" s="16" t="s">
        <v>6389</v>
      </c>
      <c r="AZ4698" s="15">
        <v>1</v>
      </c>
      <c r="BA4698" s="13" t="s">
        <v>8102</v>
      </c>
      <c r="BB4698" s="13">
        <v>1400</v>
      </c>
      <c r="BC4698" s="13" t="s">
        <v>8102</v>
      </c>
      <c r="BD4698" s="13" t="s">
        <v>8102</v>
      </c>
      <c r="BE4698" s="13" t="s">
        <v>1053</v>
      </c>
      <c r="BF4698" s="13" t="s">
        <v>1050</v>
      </c>
      <c r="BG4698" s="13" t="s">
        <v>6383</v>
      </c>
      <c r="BH4698" s="13">
        <v>1400</v>
      </c>
      <c r="BI4698" s="13" t="s">
        <v>30158</v>
      </c>
      <c r="BJ4698" s="13" t="s">
        <v>30159</v>
      </c>
      <c r="BK4698" s="13" t="s">
        <v>30160</v>
      </c>
      <c r="BL4698" s="13" t="s">
        <v>6387</v>
      </c>
      <c r="BM4698" s="13" t="s">
        <v>6387</v>
      </c>
      <c r="BN4698" s="13" t="s">
        <v>6388</v>
      </c>
    </row>
    <row r="4699" spans="1:66">
      <c r="A4699" t="s">
        <v>730</v>
      </c>
      <c r="B4699" t="s">
        <v>730</v>
      </c>
      <c r="C4699" t="s">
        <v>730</v>
      </c>
      <c r="D4699" t="s">
        <v>730</v>
      </c>
      <c r="E4699" t="s">
        <v>730</v>
      </c>
      <c r="F4699" t="s">
        <v>730</v>
      </c>
      <c r="G4699" t="s">
        <v>730</v>
      </c>
      <c r="H4699" t="s">
        <v>730</v>
      </c>
      <c r="I4699" t="s">
        <v>730</v>
      </c>
      <c r="J4699">
        <v>-0.162219</v>
      </c>
      <c r="K4699">
        <v>7.3926000000000006E-2</v>
      </c>
      <c r="L4699">
        <v>7.5564800000000001E-2</v>
      </c>
      <c r="M4699" t="s">
        <v>730</v>
      </c>
      <c r="N4699" t="s">
        <v>730</v>
      </c>
      <c r="O4699" t="s">
        <v>730</v>
      </c>
      <c r="P4699" t="s">
        <v>730</v>
      </c>
      <c r="Q4699" t="s">
        <v>730</v>
      </c>
      <c r="R4699" t="s">
        <v>730</v>
      </c>
      <c r="S4699" t="s">
        <v>730</v>
      </c>
      <c r="T4699" t="s">
        <v>730</v>
      </c>
      <c r="U4699" t="s">
        <v>730</v>
      </c>
      <c r="V4699" t="s">
        <v>730</v>
      </c>
      <c r="W4699" t="s">
        <v>730</v>
      </c>
      <c r="X4699" t="s">
        <v>730</v>
      </c>
      <c r="Y4699">
        <v>-0.51807000000000003</v>
      </c>
      <c r="Z4699">
        <v>0.26489499999999999</v>
      </c>
      <c r="AA4699">
        <v>0.27427299999999999</v>
      </c>
      <c r="AB4699">
        <v>2.0258000000000002E-2</v>
      </c>
      <c r="AC4699" t="s">
        <v>730</v>
      </c>
      <c r="AD4699" t="s">
        <v>730</v>
      </c>
      <c r="AE4699" t="s">
        <v>730</v>
      </c>
      <c r="AF4699" t="s">
        <v>730</v>
      </c>
      <c r="AG4699" t="s">
        <v>730</v>
      </c>
      <c r="AH4699" t="s">
        <v>730</v>
      </c>
      <c r="AI4699" t="s">
        <v>730</v>
      </c>
      <c r="AJ4699" t="s">
        <v>730</v>
      </c>
      <c r="AK4699" t="s">
        <v>730</v>
      </c>
      <c r="AL4699" t="s">
        <v>730</v>
      </c>
      <c r="AM4699" t="s">
        <v>730</v>
      </c>
      <c r="AN4699" t="s">
        <v>730</v>
      </c>
      <c r="AO4699">
        <v>0.26388099999999998</v>
      </c>
      <c r="AP4699">
        <v>0.299898</v>
      </c>
      <c r="AQ4699">
        <v>0.103311</v>
      </c>
      <c r="AR4699">
        <v>0.26613300000000001</v>
      </c>
      <c r="AS4699">
        <v>2.0789800000000001</v>
      </c>
      <c r="AT4699">
        <v>-0.27932499999999999</v>
      </c>
      <c r="AU4699" s="17" t="s">
        <v>6377</v>
      </c>
      <c r="AV4699">
        <v>0.120569</v>
      </c>
      <c r="AW4699">
        <v>3.9081699999999997E-2</v>
      </c>
      <c r="AX4699" s="17" t="s">
        <v>6389</v>
      </c>
      <c r="AY4699" s="16" t="s">
        <v>6389</v>
      </c>
      <c r="AZ4699" s="16">
        <v>1</v>
      </c>
      <c r="BA4699" t="s">
        <v>30161</v>
      </c>
      <c r="BB4699" t="s">
        <v>30162</v>
      </c>
      <c r="BC4699" t="s">
        <v>30163</v>
      </c>
      <c r="BD4699" t="s">
        <v>30163</v>
      </c>
      <c r="BF4699" t="s">
        <v>30164</v>
      </c>
      <c r="BG4699" t="s">
        <v>6383</v>
      </c>
      <c r="BH4699">
        <v>843</v>
      </c>
      <c r="BI4699" t="s">
        <v>30165</v>
      </c>
      <c r="BJ4699" t="s">
        <v>30166</v>
      </c>
      <c r="BK4699" t="s">
        <v>30167</v>
      </c>
      <c r="BL4699" t="s">
        <v>6387</v>
      </c>
      <c r="BM4699" t="s">
        <v>6387</v>
      </c>
      <c r="BN4699" t="s">
        <v>6388</v>
      </c>
    </row>
    <row r="4700" spans="1:66">
      <c r="A4700" s="13">
        <v>3.4857899999999997E-2</v>
      </c>
      <c r="B4700" s="13">
        <v>-0.120033</v>
      </c>
      <c r="C4700" s="13">
        <v>7.7759099999999998E-2</v>
      </c>
      <c r="D4700" s="13">
        <v>1.0765200000000001E-2</v>
      </c>
      <c r="E4700" s="13">
        <v>-9.7809400000000005E-2</v>
      </c>
      <c r="F4700" s="13">
        <v>8.1420699999999999E-2</v>
      </c>
      <c r="G4700" s="13">
        <v>2.92158E-2</v>
      </c>
      <c r="H4700" s="13">
        <v>-1.80368E-3</v>
      </c>
      <c r="I4700" s="13">
        <v>-2.7980600000000001E-2</v>
      </c>
      <c r="J4700" s="13">
        <v>-2.91328E-2</v>
      </c>
      <c r="K4700" s="13">
        <v>2.7558300000000001E-2</v>
      </c>
      <c r="L4700" s="13">
        <v>1.01709E-3</v>
      </c>
      <c r="M4700" s="13">
        <v>0.107437</v>
      </c>
      <c r="N4700" s="13">
        <v>-2.3825599999999999E-2</v>
      </c>
      <c r="O4700" s="13">
        <v>0.47142499999999998</v>
      </c>
      <c r="P4700" s="13">
        <v>0.62050799999999995</v>
      </c>
      <c r="Q4700" s="13">
        <v>0.14891099999999999</v>
      </c>
      <c r="R4700" s="13">
        <v>-6.7498500000000003E-2</v>
      </c>
      <c r="S4700" s="13">
        <v>0.370307</v>
      </c>
      <c r="T4700" s="13">
        <v>0.64447100000000002</v>
      </c>
      <c r="U4700" s="13">
        <v>0.12328699999999999</v>
      </c>
      <c r="V4700" s="13">
        <v>-7.9250799999999996E-2</v>
      </c>
      <c r="W4700" s="13">
        <v>0.35894300000000001</v>
      </c>
      <c r="X4700" s="13">
        <v>0.53392499999999998</v>
      </c>
      <c r="Y4700" s="13">
        <v>0.178122</v>
      </c>
      <c r="Z4700" s="13">
        <v>-0.14221200000000001</v>
      </c>
      <c r="AA4700" s="13">
        <v>0.49280600000000002</v>
      </c>
      <c r="AB4700" s="13">
        <v>0.67881599999999997</v>
      </c>
      <c r="AC4700" s="13">
        <v>0.34421600000000002</v>
      </c>
      <c r="AD4700" s="13">
        <v>0.31667299999999998</v>
      </c>
      <c r="AE4700" s="13">
        <v>0.12432</v>
      </c>
      <c r="AF4700" s="13">
        <v>0.55871499999999996</v>
      </c>
      <c r="AG4700" s="13">
        <v>0.26292300000000002</v>
      </c>
      <c r="AH4700" s="13">
        <v>0.26447199999999998</v>
      </c>
      <c r="AI4700" s="13">
        <v>0.211173</v>
      </c>
      <c r="AJ4700" s="13">
        <v>0.34551999999999999</v>
      </c>
      <c r="AK4700" s="13">
        <v>0.34970499999999999</v>
      </c>
      <c r="AL4700" s="13">
        <v>0.29372100000000001</v>
      </c>
      <c r="AM4700" s="13">
        <v>0.107654</v>
      </c>
      <c r="AN4700" s="13">
        <v>0.43632300000000002</v>
      </c>
      <c r="AO4700" s="13">
        <v>0.32229400000000002</v>
      </c>
      <c r="AP4700" s="13">
        <v>0.36453600000000003</v>
      </c>
      <c r="AQ4700" s="13">
        <v>4.6516599999999998E-2</v>
      </c>
      <c r="AR4700" s="13">
        <v>0.45235900000000001</v>
      </c>
      <c r="AS4700" s="13">
        <v>2.6191200000000001</v>
      </c>
      <c r="AT4700" s="13">
        <v>0.27719100000000002</v>
      </c>
      <c r="AU4700" s="14" t="s">
        <v>6378</v>
      </c>
      <c r="AV4700" s="13">
        <v>0.120491</v>
      </c>
      <c r="AW4700" s="13">
        <v>2.4059400000000002E-2</v>
      </c>
      <c r="AX4700" s="14" t="s">
        <v>6389</v>
      </c>
      <c r="AY4700" s="16" t="s">
        <v>6389</v>
      </c>
      <c r="AZ4700" s="15">
        <v>1</v>
      </c>
      <c r="BA4700" s="13" t="s">
        <v>9032</v>
      </c>
      <c r="BB4700" s="13">
        <v>430</v>
      </c>
      <c r="BC4700" s="13" t="s">
        <v>9032</v>
      </c>
      <c r="BD4700" s="13" t="s">
        <v>9032</v>
      </c>
      <c r="BE4700" s="13" t="s">
        <v>9033</v>
      </c>
      <c r="BF4700" s="13" t="s">
        <v>9034</v>
      </c>
      <c r="BG4700" s="13" t="s">
        <v>6383</v>
      </c>
      <c r="BH4700" s="13">
        <v>430</v>
      </c>
      <c r="BI4700" s="13" t="s">
        <v>30168</v>
      </c>
      <c r="BJ4700" s="13" t="s">
        <v>30169</v>
      </c>
      <c r="BK4700" s="13" t="s">
        <v>30170</v>
      </c>
      <c r="BL4700" s="13" t="s">
        <v>6387</v>
      </c>
      <c r="BM4700" s="13" t="s">
        <v>6387</v>
      </c>
      <c r="BN4700" s="13" t="s">
        <v>6388</v>
      </c>
    </row>
    <row r="4701" spans="1:66">
      <c r="A4701" t="s">
        <v>730</v>
      </c>
      <c r="B4701" t="s">
        <v>730</v>
      </c>
      <c r="C4701" t="s">
        <v>730</v>
      </c>
      <c r="D4701" t="s">
        <v>730</v>
      </c>
      <c r="E4701" t="s">
        <v>730</v>
      </c>
      <c r="F4701" t="s">
        <v>730</v>
      </c>
      <c r="G4701" t="s">
        <v>730</v>
      </c>
      <c r="H4701" t="s">
        <v>730</v>
      </c>
      <c r="I4701" t="s">
        <v>730</v>
      </c>
      <c r="J4701">
        <v>-1.7318099999999999E-2</v>
      </c>
      <c r="K4701">
        <v>-7.1469599999999999E-3</v>
      </c>
      <c r="L4701">
        <v>2.4140700000000001E-2</v>
      </c>
      <c r="M4701" t="s">
        <v>730</v>
      </c>
      <c r="N4701" t="s">
        <v>730</v>
      </c>
      <c r="O4701" t="s">
        <v>730</v>
      </c>
      <c r="P4701" t="s">
        <v>730</v>
      </c>
      <c r="Q4701" t="s">
        <v>730</v>
      </c>
      <c r="R4701" t="s">
        <v>730</v>
      </c>
      <c r="S4701" t="s">
        <v>730</v>
      </c>
      <c r="T4701" t="s">
        <v>730</v>
      </c>
      <c r="U4701" t="s">
        <v>730</v>
      </c>
      <c r="V4701" t="s">
        <v>730</v>
      </c>
      <c r="W4701" t="s">
        <v>730</v>
      </c>
      <c r="X4701" t="s">
        <v>730</v>
      </c>
      <c r="Y4701">
        <v>-0.33479199999999998</v>
      </c>
      <c r="Z4701">
        <v>-0.10297199999999999</v>
      </c>
      <c r="AA4701">
        <v>-0.129271</v>
      </c>
      <c r="AB4701">
        <v>1.6869700000000001E-2</v>
      </c>
      <c r="AC4701" t="s">
        <v>730</v>
      </c>
      <c r="AD4701" t="s">
        <v>730</v>
      </c>
      <c r="AE4701" t="s">
        <v>730</v>
      </c>
      <c r="AF4701" t="s">
        <v>730</v>
      </c>
      <c r="AG4701" t="s">
        <v>730</v>
      </c>
      <c r="AH4701" t="s">
        <v>730</v>
      </c>
      <c r="AI4701" t="s">
        <v>730</v>
      </c>
      <c r="AJ4701" t="s">
        <v>730</v>
      </c>
      <c r="AK4701" t="s">
        <v>730</v>
      </c>
      <c r="AL4701" t="s">
        <v>730</v>
      </c>
      <c r="AM4701" t="s">
        <v>730</v>
      </c>
      <c r="AN4701" t="s">
        <v>730</v>
      </c>
      <c r="AO4701">
        <v>-9.4401399999999996E-2</v>
      </c>
      <c r="AP4701">
        <v>6.0186000000000003E-2</v>
      </c>
      <c r="AQ4701">
        <v>-0.64641300000000002</v>
      </c>
      <c r="AR4701">
        <v>-7.4557799999999994E-2</v>
      </c>
      <c r="AS4701">
        <v>3.7967900000000001</v>
      </c>
      <c r="AT4701">
        <v>-0.29317599999999999</v>
      </c>
      <c r="AU4701" s="17" t="s">
        <v>6377</v>
      </c>
      <c r="AV4701">
        <v>0.11995599999999999</v>
      </c>
      <c r="AW4701">
        <v>-2.5729599999999998E-2</v>
      </c>
      <c r="AX4701" s="17" t="s">
        <v>6389</v>
      </c>
      <c r="AY4701" s="16" t="s">
        <v>6389</v>
      </c>
      <c r="AZ4701" s="16">
        <v>1</v>
      </c>
      <c r="BA4701" t="s">
        <v>30171</v>
      </c>
      <c r="BB4701" t="s">
        <v>30172</v>
      </c>
      <c r="BC4701" t="s">
        <v>11735</v>
      </c>
      <c r="BD4701" t="s">
        <v>11735</v>
      </c>
      <c r="BE4701" t="s">
        <v>11736</v>
      </c>
      <c r="BF4701" t="s">
        <v>11737</v>
      </c>
      <c r="BG4701" t="s">
        <v>6383</v>
      </c>
      <c r="BH4701">
        <v>529</v>
      </c>
      <c r="BI4701" t="s">
        <v>30173</v>
      </c>
      <c r="BJ4701" t="s">
        <v>30174</v>
      </c>
      <c r="BK4701" t="s">
        <v>30175</v>
      </c>
      <c r="BL4701" t="s">
        <v>6387</v>
      </c>
      <c r="BM4701" t="s">
        <v>6387</v>
      </c>
      <c r="BN4701" t="s">
        <v>6388</v>
      </c>
    </row>
    <row r="4702" spans="1:66">
      <c r="A4702" s="13">
        <v>-3.6117099999999999E-2</v>
      </c>
      <c r="B4702" s="13">
        <v>-2.4581599999999999E-2</v>
      </c>
      <c r="C4702" s="13">
        <v>5.8826400000000001E-2</v>
      </c>
      <c r="D4702" s="13" t="s">
        <v>730</v>
      </c>
      <c r="E4702" s="13" t="s">
        <v>730</v>
      </c>
      <c r="F4702" s="13" t="s">
        <v>730</v>
      </c>
      <c r="G4702" s="13" t="s">
        <v>730</v>
      </c>
      <c r="H4702" s="13" t="s">
        <v>730</v>
      </c>
      <c r="I4702" s="13" t="s">
        <v>730</v>
      </c>
      <c r="J4702" s="13" t="s">
        <v>730</v>
      </c>
      <c r="K4702" s="13" t="s">
        <v>730</v>
      </c>
      <c r="L4702" s="13" t="s">
        <v>730</v>
      </c>
      <c r="M4702" s="13">
        <v>-0.13747999999999999</v>
      </c>
      <c r="N4702" s="13">
        <v>0.17591599999999999</v>
      </c>
      <c r="O4702" s="13">
        <v>0.123319</v>
      </c>
      <c r="P4702" s="13">
        <v>-8.28213E-2</v>
      </c>
      <c r="Q4702" s="13" t="s">
        <v>730</v>
      </c>
      <c r="R4702" s="13" t="s">
        <v>730</v>
      </c>
      <c r="S4702" s="13" t="s">
        <v>730</v>
      </c>
      <c r="T4702" s="13" t="s">
        <v>730</v>
      </c>
      <c r="U4702" s="13" t="s">
        <v>730</v>
      </c>
      <c r="V4702" s="13" t="s">
        <v>730</v>
      </c>
      <c r="W4702" s="13" t="s">
        <v>730</v>
      </c>
      <c r="X4702" s="13" t="s">
        <v>730</v>
      </c>
      <c r="Y4702" s="13" t="s">
        <v>730</v>
      </c>
      <c r="Z4702" s="13" t="s">
        <v>730</v>
      </c>
      <c r="AA4702" s="13" t="s">
        <v>730</v>
      </c>
      <c r="AB4702" s="13" t="s">
        <v>730</v>
      </c>
      <c r="AC4702" s="13">
        <v>3.09474E-2</v>
      </c>
      <c r="AD4702" s="13">
        <v>5.5866900000000001E-3</v>
      </c>
      <c r="AE4702" s="13">
        <v>0.27363799999999999</v>
      </c>
      <c r="AF4702" s="13">
        <v>-6.5033400000000005E-2</v>
      </c>
      <c r="AG4702" s="13" t="s">
        <v>730</v>
      </c>
      <c r="AH4702" s="13" t="s">
        <v>730</v>
      </c>
      <c r="AI4702" s="13" t="s">
        <v>730</v>
      </c>
      <c r="AJ4702" s="13" t="s">
        <v>730</v>
      </c>
      <c r="AK4702" s="13" t="s">
        <v>730</v>
      </c>
      <c r="AL4702" s="13" t="s">
        <v>730</v>
      </c>
      <c r="AM4702" s="13" t="s">
        <v>730</v>
      </c>
      <c r="AN4702" s="13" t="s">
        <v>730</v>
      </c>
      <c r="AO4702" s="13" t="s">
        <v>730</v>
      </c>
      <c r="AP4702" s="13" t="s">
        <v>730</v>
      </c>
      <c r="AQ4702" s="13" t="s">
        <v>730</v>
      </c>
      <c r="AR4702" s="13" t="s">
        <v>730</v>
      </c>
      <c r="AS4702" s="13">
        <v>2.2000199999999999</v>
      </c>
      <c r="AT4702" s="13">
        <v>-0.28428300000000001</v>
      </c>
      <c r="AU4702" s="14" t="s">
        <v>6377</v>
      </c>
      <c r="AV4702" s="13">
        <v>0.11992</v>
      </c>
      <c r="AW4702" s="13">
        <v>-3.7140600000000003E-2</v>
      </c>
      <c r="AX4702" s="14" t="s">
        <v>6389</v>
      </c>
      <c r="AY4702" s="16" t="s">
        <v>6389</v>
      </c>
      <c r="AZ4702" s="15">
        <v>1</v>
      </c>
      <c r="BA4702" s="13" t="s">
        <v>24458</v>
      </c>
      <c r="BB4702" s="13" t="s">
        <v>30176</v>
      </c>
      <c r="BC4702" s="13" t="s">
        <v>24458</v>
      </c>
      <c r="BD4702" s="13" t="s">
        <v>21443</v>
      </c>
      <c r="BE4702" s="13" t="s">
        <v>21444</v>
      </c>
      <c r="BF4702" s="13" t="s">
        <v>14597</v>
      </c>
      <c r="BG4702" s="13" t="s">
        <v>6454</v>
      </c>
      <c r="BH4702" s="13">
        <v>1570</v>
      </c>
      <c r="BI4702" s="13" t="s">
        <v>30177</v>
      </c>
      <c r="BJ4702" s="13" t="s">
        <v>30178</v>
      </c>
      <c r="BK4702" s="13" t="s">
        <v>30179</v>
      </c>
      <c r="BL4702" s="13" t="s">
        <v>6387</v>
      </c>
      <c r="BM4702" s="13" t="s">
        <v>6387</v>
      </c>
      <c r="BN4702" s="13" t="s">
        <v>6388</v>
      </c>
    </row>
    <row r="4703" spans="1:66">
      <c r="A4703" t="s">
        <v>730</v>
      </c>
      <c r="B4703" t="s">
        <v>730</v>
      </c>
      <c r="C4703" t="s">
        <v>730</v>
      </c>
      <c r="D4703" t="s">
        <v>730</v>
      </c>
      <c r="E4703" t="s">
        <v>730</v>
      </c>
      <c r="F4703" t="s">
        <v>730</v>
      </c>
      <c r="G4703">
        <v>-6.0248000000000003E-2</v>
      </c>
      <c r="H4703">
        <v>-5.74876E-2</v>
      </c>
      <c r="I4703">
        <v>0.110984</v>
      </c>
      <c r="J4703" t="s">
        <v>730</v>
      </c>
      <c r="K4703" t="s">
        <v>730</v>
      </c>
      <c r="L4703" t="s">
        <v>730</v>
      </c>
      <c r="M4703" t="s">
        <v>730</v>
      </c>
      <c r="N4703" t="s">
        <v>730</v>
      </c>
      <c r="O4703" t="s">
        <v>730</v>
      </c>
      <c r="P4703" t="s">
        <v>730</v>
      </c>
      <c r="Q4703" t="s">
        <v>730</v>
      </c>
      <c r="R4703" t="s">
        <v>730</v>
      </c>
      <c r="S4703" t="s">
        <v>730</v>
      </c>
      <c r="T4703" t="s">
        <v>730</v>
      </c>
      <c r="U4703">
        <v>-0.24770400000000001</v>
      </c>
      <c r="V4703">
        <v>0.29702499999999998</v>
      </c>
      <c r="W4703">
        <v>0.27204400000000001</v>
      </c>
      <c r="X4703">
        <v>0.164961</v>
      </c>
      <c r="Y4703" t="s">
        <v>730</v>
      </c>
      <c r="Z4703" t="s">
        <v>730</v>
      </c>
      <c r="AA4703" t="s">
        <v>730</v>
      </c>
      <c r="AB4703" t="s">
        <v>730</v>
      </c>
      <c r="AC4703" t="s">
        <v>730</v>
      </c>
      <c r="AD4703" t="s">
        <v>730</v>
      </c>
      <c r="AE4703" t="s">
        <v>730</v>
      </c>
      <c r="AF4703" t="s">
        <v>730</v>
      </c>
      <c r="AG4703" t="s">
        <v>730</v>
      </c>
      <c r="AH4703" t="s">
        <v>730</v>
      </c>
      <c r="AI4703" t="s">
        <v>730</v>
      </c>
      <c r="AJ4703" t="s">
        <v>730</v>
      </c>
      <c r="AK4703">
        <v>0.14535200000000001</v>
      </c>
      <c r="AL4703">
        <v>0.37512899999999999</v>
      </c>
      <c r="AM4703">
        <v>4.3556200000000003E-2</v>
      </c>
      <c r="AN4703">
        <v>0.28873500000000002</v>
      </c>
      <c r="AO4703" t="s">
        <v>730</v>
      </c>
      <c r="AP4703" t="s">
        <v>730</v>
      </c>
      <c r="AQ4703" t="s">
        <v>730</v>
      </c>
      <c r="AR4703" t="s">
        <v>730</v>
      </c>
      <c r="AS4703">
        <v>1.7535400000000001</v>
      </c>
      <c r="AT4703">
        <v>-0.27371800000000002</v>
      </c>
      <c r="AU4703" s="17" t="s">
        <v>6377</v>
      </c>
      <c r="AV4703">
        <v>0.11980200000000001</v>
      </c>
      <c r="AW4703">
        <v>4.1027399999999999E-2</v>
      </c>
      <c r="AX4703" s="17" t="s">
        <v>6389</v>
      </c>
      <c r="AY4703" s="16" t="s">
        <v>6389</v>
      </c>
      <c r="AZ4703" s="16">
        <v>1</v>
      </c>
      <c r="BA4703" t="s">
        <v>28730</v>
      </c>
      <c r="BB4703" t="s">
        <v>30180</v>
      </c>
      <c r="BC4703" t="s">
        <v>28732</v>
      </c>
      <c r="BD4703" t="s">
        <v>28732</v>
      </c>
      <c r="BE4703" t="s">
        <v>28733</v>
      </c>
      <c r="BF4703" t="s">
        <v>28734</v>
      </c>
      <c r="BG4703" t="s">
        <v>6454</v>
      </c>
      <c r="BH4703">
        <v>611</v>
      </c>
      <c r="BI4703" t="s">
        <v>30181</v>
      </c>
      <c r="BJ4703" t="s">
        <v>30182</v>
      </c>
      <c r="BK4703" t="s">
        <v>30183</v>
      </c>
      <c r="BL4703" t="s">
        <v>6387</v>
      </c>
      <c r="BM4703" t="s">
        <v>6387</v>
      </c>
      <c r="BN4703" t="s">
        <v>6388</v>
      </c>
    </row>
    <row r="4704" spans="1:66">
      <c r="A4704" s="13" t="s">
        <v>730</v>
      </c>
      <c r="B4704" s="13" t="s">
        <v>730</v>
      </c>
      <c r="C4704" s="13" t="s">
        <v>730</v>
      </c>
      <c r="D4704" s="13">
        <v>9.7983399999999998E-2</v>
      </c>
      <c r="E4704" s="13">
        <v>-0.12170400000000001</v>
      </c>
      <c r="F4704" s="13">
        <v>1.5244000000000001E-2</v>
      </c>
      <c r="G4704" s="13">
        <v>-0.18696299999999999</v>
      </c>
      <c r="H4704" s="13">
        <v>6.8764000000000006E-2</v>
      </c>
      <c r="I4704" s="13">
        <v>0.101286</v>
      </c>
      <c r="J4704" s="13">
        <v>0.10575</v>
      </c>
      <c r="K4704" s="13">
        <v>-0.100818</v>
      </c>
      <c r="L4704" s="13">
        <v>-1.23993E-2</v>
      </c>
      <c r="M4704" s="13" t="s">
        <v>730</v>
      </c>
      <c r="N4704" s="13" t="s">
        <v>730</v>
      </c>
      <c r="O4704" s="13" t="s">
        <v>730</v>
      </c>
      <c r="P4704" s="13" t="s">
        <v>730</v>
      </c>
      <c r="Q4704" s="13">
        <v>-0.13849400000000001</v>
      </c>
      <c r="R4704" s="13">
        <v>-0.23749300000000001</v>
      </c>
      <c r="S4704" s="13">
        <v>-0.30168</v>
      </c>
      <c r="T4704" s="13">
        <v>-0.34114100000000003</v>
      </c>
      <c r="U4704" s="13">
        <v>-0.147262</v>
      </c>
      <c r="V4704" s="13">
        <v>0.17909800000000001</v>
      </c>
      <c r="W4704" s="13">
        <v>-9.33832E-2</v>
      </c>
      <c r="X4704" s="13">
        <v>-0.188558</v>
      </c>
      <c r="Y4704" s="13">
        <v>-0.21546100000000001</v>
      </c>
      <c r="Z4704" s="13">
        <v>-5.7179300000000002E-2</v>
      </c>
      <c r="AA4704" s="13">
        <v>-0.1701</v>
      </c>
      <c r="AB4704" s="13">
        <v>-0.238978</v>
      </c>
      <c r="AC4704" s="13" t="s">
        <v>730</v>
      </c>
      <c r="AD4704" s="13" t="s">
        <v>730</v>
      </c>
      <c r="AE4704" s="13" t="s">
        <v>730</v>
      </c>
      <c r="AF4704" s="13" t="s">
        <v>730</v>
      </c>
      <c r="AG4704" s="13">
        <v>-0.69952000000000003</v>
      </c>
      <c r="AH4704" s="13">
        <v>-0.44138300000000003</v>
      </c>
      <c r="AI4704" s="13">
        <v>-0.69241900000000001</v>
      </c>
      <c r="AJ4704" s="13">
        <v>-0.12589600000000001</v>
      </c>
      <c r="AK4704" s="13">
        <v>0.12764800000000001</v>
      </c>
      <c r="AL4704" s="13">
        <v>-3.1401999999999999E-2</v>
      </c>
      <c r="AM4704" s="13">
        <v>0.253444</v>
      </c>
      <c r="AN4704" s="13">
        <v>-0.20122200000000001</v>
      </c>
      <c r="AO4704" s="13">
        <v>-0.279362</v>
      </c>
      <c r="AP4704" s="13">
        <v>-0.130082</v>
      </c>
      <c r="AQ4704" s="13">
        <v>-0.14700299999999999</v>
      </c>
      <c r="AR4704" s="13">
        <v>-0.20719199999999999</v>
      </c>
      <c r="AS4704" s="13">
        <v>1.99996</v>
      </c>
      <c r="AT4704" s="13">
        <v>-0.20100299999999999</v>
      </c>
      <c r="AU4704" s="14" t="s">
        <v>6377</v>
      </c>
      <c r="AV4704" s="13">
        <v>0.11969399999999999</v>
      </c>
      <c r="AW4704" s="13">
        <v>-2.8038E-2</v>
      </c>
      <c r="AX4704" s="14" t="s">
        <v>6389</v>
      </c>
      <c r="AY4704" s="16" t="s">
        <v>6389</v>
      </c>
      <c r="AZ4704" s="15">
        <v>1</v>
      </c>
      <c r="BA4704" s="13" t="s">
        <v>29669</v>
      </c>
      <c r="BB4704" s="13">
        <v>415</v>
      </c>
      <c r="BC4704" s="13" t="s">
        <v>29669</v>
      </c>
      <c r="BD4704" s="13" t="s">
        <v>29669</v>
      </c>
      <c r="BE4704" s="13" t="s">
        <v>29670</v>
      </c>
      <c r="BF4704" s="13" t="s">
        <v>29671</v>
      </c>
      <c r="BG4704" s="13" t="s">
        <v>6383</v>
      </c>
      <c r="BH4704" s="13">
        <v>415</v>
      </c>
      <c r="BI4704" s="13" t="s">
        <v>30184</v>
      </c>
      <c r="BJ4704" s="13" t="s">
        <v>30185</v>
      </c>
      <c r="BK4704" s="13" t="s">
        <v>30186</v>
      </c>
      <c r="BL4704" s="13" t="s">
        <v>6387</v>
      </c>
      <c r="BM4704" s="13" t="s">
        <v>6387</v>
      </c>
      <c r="BN4704" s="13" t="s">
        <v>6388</v>
      </c>
    </row>
    <row r="4705" spans="1:66">
      <c r="A4705" t="s">
        <v>730</v>
      </c>
      <c r="B4705" t="s">
        <v>730</v>
      </c>
      <c r="C4705" t="s">
        <v>730</v>
      </c>
      <c r="D4705" t="s">
        <v>730</v>
      </c>
      <c r="E4705" t="s">
        <v>730</v>
      </c>
      <c r="F4705" t="s">
        <v>730</v>
      </c>
      <c r="G4705" t="s">
        <v>730</v>
      </c>
      <c r="H4705" t="s">
        <v>730</v>
      </c>
      <c r="I4705" t="s">
        <v>730</v>
      </c>
      <c r="J4705">
        <v>-3.9914999999999999E-2</v>
      </c>
      <c r="K4705">
        <v>5.8728200000000001E-2</v>
      </c>
      <c r="L4705">
        <v>-2.0720100000000002E-2</v>
      </c>
      <c r="M4705" t="s">
        <v>730</v>
      </c>
      <c r="N4705" t="s">
        <v>730</v>
      </c>
      <c r="O4705" t="s">
        <v>730</v>
      </c>
      <c r="P4705" t="s">
        <v>730</v>
      </c>
      <c r="Q4705" t="s">
        <v>730</v>
      </c>
      <c r="R4705" t="s">
        <v>730</v>
      </c>
      <c r="S4705" t="s">
        <v>730</v>
      </c>
      <c r="T4705" t="s">
        <v>730</v>
      </c>
      <c r="U4705" t="s">
        <v>730</v>
      </c>
      <c r="V4705" t="s">
        <v>730</v>
      </c>
      <c r="W4705" t="s">
        <v>730</v>
      </c>
      <c r="X4705" t="s">
        <v>730</v>
      </c>
      <c r="Y4705">
        <v>-0.12028</v>
      </c>
      <c r="Z4705">
        <v>-0.25103799999999998</v>
      </c>
      <c r="AA4705">
        <v>0.16156400000000001</v>
      </c>
      <c r="AB4705">
        <v>8.8106900000000002E-2</v>
      </c>
      <c r="AC4705" t="s">
        <v>730</v>
      </c>
      <c r="AD4705" t="s">
        <v>730</v>
      </c>
      <c r="AE4705" t="s">
        <v>730</v>
      </c>
      <c r="AF4705" t="s">
        <v>730</v>
      </c>
      <c r="AG4705" t="s">
        <v>730</v>
      </c>
      <c r="AH4705" t="s">
        <v>730</v>
      </c>
      <c r="AI4705" t="s">
        <v>730</v>
      </c>
      <c r="AJ4705" t="s">
        <v>730</v>
      </c>
      <c r="AK4705" t="s">
        <v>730</v>
      </c>
      <c r="AL4705" t="s">
        <v>730</v>
      </c>
      <c r="AM4705" t="s">
        <v>730</v>
      </c>
      <c r="AN4705" t="s">
        <v>730</v>
      </c>
      <c r="AO4705">
        <v>-0.36724899999999999</v>
      </c>
      <c r="AP4705">
        <v>8.7339600000000007E-3</v>
      </c>
      <c r="AQ4705">
        <v>-0.28809699999999999</v>
      </c>
      <c r="AR4705">
        <v>-0.18452199999999999</v>
      </c>
      <c r="AS4705">
        <v>2.5443899999999999</v>
      </c>
      <c r="AT4705">
        <v>-0.27287099999999997</v>
      </c>
      <c r="AU4705" s="17" t="s">
        <v>6377</v>
      </c>
      <c r="AV4705">
        <v>0.119603</v>
      </c>
      <c r="AW4705">
        <v>-2.6052100000000002E-2</v>
      </c>
      <c r="AX4705" s="17" t="s">
        <v>6389</v>
      </c>
      <c r="AY4705" s="16" t="s">
        <v>6389</v>
      </c>
      <c r="AZ4705" s="16">
        <v>1</v>
      </c>
      <c r="BA4705" t="s">
        <v>27488</v>
      </c>
      <c r="BB4705" t="s">
        <v>30187</v>
      </c>
      <c r="BC4705" t="s">
        <v>8570</v>
      </c>
      <c r="BD4705" t="s">
        <v>8571</v>
      </c>
      <c r="BE4705" t="s">
        <v>5217</v>
      </c>
      <c r="BF4705" t="s">
        <v>8572</v>
      </c>
      <c r="BG4705" t="s">
        <v>6383</v>
      </c>
      <c r="BH4705">
        <v>649</v>
      </c>
      <c r="BI4705" t="s">
        <v>30188</v>
      </c>
      <c r="BJ4705" t="s">
        <v>30189</v>
      </c>
      <c r="BK4705" t="s">
        <v>30190</v>
      </c>
      <c r="BL4705" t="s">
        <v>6387</v>
      </c>
      <c r="BM4705" t="s">
        <v>6387</v>
      </c>
      <c r="BN4705" t="s">
        <v>6388</v>
      </c>
    </row>
    <row r="4706" spans="1:66">
      <c r="A4706" s="13" t="s">
        <v>730</v>
      </c>
      <c r="B4706" s="13" t="s">
        <v>730</v>
      </c>
      <c r="C4706" s="13" t="s">
        <v>730</v>
      </c>
      <c r="D4706" s="13" t="s">
        <v>730</v>
      </c>
      <c r="E4706" s="13" t="s">
        <v>730</v>
      </c>
      <c r="F4706" s="13" t="s">
        <v>730</v>
      </c>
      <c r="G4706" s="13" t="s">
        <v>730</v>
      </c>
      <c r="H4706" s="13" t="s">
        <v>730</v>
      </c>
      <c r="I4706" s="13" t="s">
        <v>730</v>
      </c>
      <c r="J4706" s="13">
        <v>-1.7891300000000001E-3</v>
      </c>
      <c r="K4706" s="13">
        <v>8.4154599999999996E-2</v>
      </c>
      <c r="L4706" s="13">
        <v>-8.7468099999999993E-2</v>
      </c>
      <c r="M4706" s="13" t="s">
        <v>730</v>
      </c>
      <c r="N4706" s="13" t="s">
        <v>730</v>
      </c>
      <c r="O4706" s="13" t="s">
        <v>730</v>
      </c>
      <c r="P4706" s="13" t="s">
        <v>730</v>
      </c>
      <c r="Q4706" s="13" t="s">
        <v>730</v>
      </c>
      <c r="R4706" s="13" t="s">
        <v>730</v>
      </c>
      <c r="S4706" s="13" t="s">
        <v>730</v>
      </c>
      <c r="T4706" s="13" t="s">
        <v>730</v>
      </c>
      <c r="U4706" s="13" t="s">
        <v>730</v>
      </c>
      <c r="V4706" s="13" t="s">
        <v>730</v>
      </c>
      <c r="W4706" s="13" t="s">
        <v>730</v>
      </c>
      <c r="X4706" s="13" t="s">
        <v>730</v>
      </c>
      <c r="Y4706" s="13">
        <v>3.0778400000000001E-2</v>
      </c>
      <c r="Z4706" s="13">
        <v>5.3817900000000002E-2</v>
      </c>
      <c r="AA4706" s="13">
        <v>9.3600799999999998E-2</v>
      </c>
      <c r="AB4706" s="13">
        <v>-0.17713100000000001</v>
      </c>
      <c r="AC4706" s="13" t="s">
        <v>730</v>
      </c>
      <c r="AD4706" s="13" t="s">
        <v>730</v>
      </c>
      <c r="AE4706" s="13" t="s">
        <v>730</v>
      </c>
      <c r="AF4706" s="13" t="s">
        <v>730</v>
      </c>
      <c r="AG4706" s="13" t="s">
        <v>730</v>
      </c>
      <c r="AH4706" s="13" t="s">
        <v>730</v>
      </c>
      <c r="AI4706" s="13" t="s">
        <v>730</v>
      </c>
      <c r="AJ4706" s="13" t="s">
        <v>730</v>
      </c>
      <c r="AK4706" s="13" t="s">
        <v>730</v>
      </c>
      <c r="AL4706" s="13" t="s">
        <v>730</v>
      </c>
      <c r="AM4706" s="13" t="s">
        <v>730</v>
      </c>
      <c r="AN4706" s="13" t="s">
        <v>730</v>
      </c>
      <c r="AO4706" s="13">
        <v>0.26905699999999999</v>
      </c>
      <c r="AP4706" s="13">
        <v>2.4507999999999999E-2</v>
      </c>
      <c r="AQ4706" s="13">
        <v>0.294435</v>
      </c>
      <c r="AR4706" s="13">
        <v>-4.4972499999999999E-2</v>
      </c>
      <c r="AS4706" s="13">
        <v>1.6161000000000001</v>
      </c>
      <c r="AT4706" s="13">
        <v>-0.20224500000000001</v>
      </c>
      <c r="AU4706" s="14" t="s">
        <v>6377</v>
      </c>
      <c r="AV4706" s="13">
        <v>0.119454</v>
      </c>
      <c r="AW4706" s="13">
        <v>-3.5470700000000001E-2</v>
      </c>
      <c r="AX4706" s="14" t="s">
        <v>6389</v>
      </c>
      <c r="AY4706" s="16" t="s">
        <v>6389</v>
      </c>
      <c r="AZ4706" s="15">
        <v>1</v>
      </c>
      <c r="BA4706" s="13" t="s">
        <v>30191</v>
      </c>
      <c r="BB4706" s="13" t="s">
        <v>12053</v>
      </c>
      <c r="BC4706" s="13" t="s">
        <v>29761</v>
      </c>
      <c r="BD4706" s="13" t="s">
        <v>29761</v>
      </c>
      <c r="BE4706" s="13" t="s">
        <v>58</v>
      </c>
      <c r="BF4706" s="13" t="s">
        <v>56</v>
      </c>
      <c r="BG4706" s="13" t="s">
        <v>6383</v>
      </c>
      <c r="BH4706" s="13">
        <v>270</v>
      </c>
      <c r="BI4706" s="13" t="s">
        <v>30192</v>
      </c>
      <c r="BJ4706" s="13" t="s">
        <v>30193</v>
      </c>
      <c r="BK4706" s="13" t="s">
        <v>30194</v>
      </c>
      <c r="BL4706" s="13" t="s">
        <v>6387</v>
      </c>
      <c r="BM4706" s="13" t="s">
        <v>6387</v>
      </c>
      <c r="BN4706" s="13" t="s">
        <v>6388</v>
      </c>
    </row>
    <row r="4707" spans="1:66">
      <c r="A4707" t="s">
        <v>730</v>
      </c>
      <c r="B4707" t="s">
        <v>730</v>
      </c>
      <c r="C4707" t="s">
        <v>730</v>
      </c>
      <c r="D4707">
        <v>-5.34665E-2</v>
      </c>
      <c r="E4707">
        <v>7.9744899999999994E-2</v>
      </c>
      <c r="F4707">
        <v>-2.9807799999999999E-2</v>
      </c>
      <c r="G4707" t="s">
        <v>730</v>
      </c>
      <c r="H4707" t="s">
        <v>730</v>
      </c>
      <c r="I4707" t="s">
        <v>730</v>
      </c>
      <c r="J4707" t="s">
        <v>730</v>
      </c>
      <c r="K4707" t="s">
        <v>730</v>
      </c>
      <c r="L4707" t="s">
        <v>730</v>
      </c>
      <c r="M4707" t="s">
        <v>730</v>
      </c>
      <c r="N4707" t="s">
        <v>730</v>
      </c>
      <c r="O4707" t="s">
        <v>730</v>
      </c>
      <c r="P4707" t="s">
        <v>730</v>
      </c>
      <c r="Q4707">
        <v>4.0856400000000001E-2</v>
      </c>
      <c r="R4707">
        <v>-0.16364899999999999</v>
      </c>
      <c r="S4707">
        <v>-2.3558300000000001E-2</v>
      </c>
      <c r="T4707">
        <v>-9.6335699999999996E-2</v>
      </c>
      <c r="U4707" t="s">
        <v>730</v>
      </c>
      <c r="V4707" t="s">
        <v>730</v>
      </c>
      <c r="W4707" t="s">
        <v>730</v>
      </c>
      <c r="X4707" t="s">
        <v>730</v>
      </c>
      <c r="Y4707" t="s">
        <v>730</v>
      </c>
      <c r="Z4707" t="s">
        <v>730</v>
      </c>
      <c r="AA4707" t="s">
        <v>730</v>
      </c>
      <c r="AB4707" t="s">
        <v>730</v>
      </c>
      <c r="AC4707" t="s">
        <v>730</v>
      </c>
      <c r="AD4707" t="s">
        <v>730</v>
      </c>
      <c r="AE4707" t="s">
        <v>730</v>
      </c>
      <c r="AF4707" t="s">
        <v>730</v>
      </c>
      <c r="AG4707">
        <v>-0.22794</v>
      </c>
      <c r="AH4707">
        <v>-9.6570799999999998E-2</v>
      </c>
      <c r="AI4707">
        <v>-0.44913399999999998</v>
      </c>
      <c r="AJ4707">
        <v>0.10965999999999999</v>
      </c>
      <c r="AK4707" t="s">
        <v>730</v>
      </c>
      <c r="AL4707" t="s">
        <v>730</v>
      </c>
      <c r="AM4707" t="s">
        <v>730</v>
      </c>
      <c r="AN4707" t="s">
        <v>730</v>
      </c>
      <c r="AO4707" t="s">
        <v>730</v>
      </c>
      <c r="AP4707" t="s">
        <v>730</v>
      </c>
      <c r="AQ4707" t="s">
        <v>730</v>
      </c>
      <c r="AR4707" t="s">
        <v>730</v>
      </c>
      <c r="AS4707">
        <v>2.7762199999999999</v>
      </c>
      <c r="AT4707">
        <v>-0.28574899999999998</v>
      </c>
      <c r="AU4707" s="17" t="s">
        <v>6377</v>
      </c>
      <c r="AV4707">
        <v>0.119377</v>
      </c>
      <c r="AW4707">
        <v>-2.73171E-2</v>
      </c>
      <c r="AX4707" s="17" t="s">
        <v>6389</v>
      </c>
      <c r="AY4707" s="16" t="s">
        <v>6389</v>
      </c>
      <c r="AZ4707" s="16">
        <v>1</v>
      </c>
      <c r="BA4707" t="s">
        <v>4571</v>
      </c>
      <c r="BB4707">
        <v>19</v>
      </c>
      <c r="BC4707" t="s">
        <v>4571</v>
      </c>
      <c r="BD4707" t="s">
        <v>4571</v>
      </c>
      <c r="BE4707" t="s">
        <v>4572</v>
      </c>
      <c r="BF4707" t="s">
        <v>30195</v>
      </c>
      <c r="BG4707" t="s">
        <v>6383</v>
      </c>
      <c r="BH4707">
        <v>19</v>
      </c>
      <c r="BI4707" t="s">
        <v>30196</v>
      </c>
      <c r="BJ4707" t="s">
        <v>30197</v>
      </c>
      <c r="BK4707" t="s">
        <v>30198</v>
      </c>
      <c r="BL4707" t="s">
        <v>6387</v>
      </c>
      <c r="BM4707" t="s">
        <v>6387</v>
      </c>
      <c r="BN4707" t="s">
        <v>6388</v>
      </c>
    </row>
    <row r="4708" spans="1:66">
      <c r="A4708" s="13" t="s">
        <v>730</v>
      </c>
      <c r="B4708" s="13" t="s">
        <v>730</v>
      </c>
      <c r="C4708" s="13" t="s">
        <v>730</v>
      </c>
      <c r="D4708" s="13" t="s">
        <v>730</v>
      </c>
      <c r="E4708" s="13" t="s">
        <v>730</v>
      </c>
      <c r="F4708" s="13" t="s">
        <v>730</v>
      </c>
      <c r="G4708" s="13">
        <v>3.4052899999999997E-2</v>
      </c>
      <c r="H4708" s="13">
        <v>-0.18376600000000001</v>
      </c>
      <c r="I4708" s="13">
        <v>0.13187099999999999</v>
      </c>
      <c r="J4708" s="13" t="s">
        <v>730</v>
      </c>
      <c r="K4708" s="13" t="s">
        <v>730</v>
      </c>
      <c r="L4708" s="13" t="s">
        <v>730</v>
      </c>
      <c r="M4708" s="13" t="s">
        <v>730</v>
      </c>
      <c r="N4708" s="13" t="s">
        <v>730</v>
      </c>
      <c r="O4708" s="13" t="s">
        <v>730</v>
      </c>
      <c r="P4708" s="13" t="s">
        <v>730</v>
      </c>
      <c r="Q4708" s="13" t="s">
        <v>730</v>
      </c>
      <c r="R4708" s="13" t="s">
        <v>730</v>
      </c>
      <c r="S4708" s="13" t="s">
        <v>730</v>
      </c>
      <c r="T4708" s="13" t="s">
        <v>730</v>
      </c>
      <c r="U4708" s="13">
        <v>6.9767399999999993E-2</v>
      </c>
      <c r="V4708" s="13">
        <v>-6.9942000000000004E-2</v>
      </c>
      <c r="W4708" s="13">
        <v>-6.4502000000000004E-2</v>
      </c>
      <c r="X4708" s="13">
        <v>-0.170904</v>
      </c>
      <c r="Y4708" s="13" t="s">
        <v>730</v>
      </c>
      <c r="Z4708" s="13" t="s">
        <v>730</v>
      </c>
      <c r="AA4708" s="13" t="s">
        <v>730</v>
      </c>
      <c r="AB4708" s="13" t="s">
        <v>730</v>
      </c>
      <c r="AC4708" s="13" t="s">
        <v>730</v>
      </c>
      <c r="AD4708" s="13" t="s">
        <v>730</v>
      </c>
      <c r="AE4708" s="13" t="s">
        <v>730</v>
      </c>
      <c r="AF4708" s="13" t="s">
        <v>730</v>
      </c>
      <c r="AG4708" s="13" t="s">
        <v>730</v>
      </c>
      <c r="AH4708" s="13" t="s">
        <v>730</v>
      </c>
      <c r="AI4708" s="13" t="s">
        <v>730</v>
      </c>
      <c r="AJ4708" s="13" t="s">
        <v>730</v>
      </c>
      <c r="AK4708" s="13">
        <v>0.12603300000000001</v>
      </c>
      <c r="AL4708" s="13">
        <v>0.14558599999999999</v>
      </c>
      <c r="AM4708" s="13">
        <v>-8.8619699999999996E-2</v>
      </c>
      <c r="AN4708" s="13">
        <v>-8.8390999999999997E-2</v>
      </c>
      <c r="AO4708" s="13" t="s">
        <v>730</v>
      </c>
      <c r="AP4708" s="13" t="s">
        <v>730</v>
      </c>
      <c r="AQ4708" s="13" t="s">
        <v>730</v>
      </c>
      <c r="AR4708" s="13" t="s">
        <v>730</v>
      </c>
      <c r="AS4708" s="13">
        <v>2.6887500000000002</v>
      </c>
      <c r="AT4708" s="13">
        <v>-0.25904100000000002</v>
      </c>
      <c r="AU4708" s="14" t="s">
        <v>6377</v>
      </c>
      <c r="AV4708" s="13">
        <v>0.119337</v>
      </c>
      <c r="AW4708" s="13">
        <v>-3.0382099999999999E-2</v>
      </c>
      <c r="AX4708" s="14" t="s">
        <v>6389</v>
      </c>
      <c r="AY4708" s="16" t="s">
        <v>6389</v>
      </c>
      <c r="AZ4708" s="15">
        <v>1</v>
      </c>
      <c r="BA4708" s="13" t="s">
        <v>15960</v>
      </c>
      <c r="BB4708" s="13" t="s">
        <v>30199</v>
      </c>
      <c r="BC4708" s="13" t="s">
        <v>15962</v>
      </c>
      <c r="BD4708" s="13" t="s">
        <v>15962</v>
      </c>
      <c r="BE4708" s="13" t="s">
        <v>15963</v>
      </c>
      <c r="BF4708" s="13" t="s">
        <v>15964</v>
      </c>
      <c r="BG4708" s="13" t="s">
        <v>6383</v>
      </c>
      <c r="BH4708" s="13">
        <v>832</v>
      </c>
      <c r="BI4708" s="13" t="s">
        <v>30200</v>
      </c>
      <c r="BJ4708" s="13" t="s">
        <v>30201</v>
      </c>
      <c r="BK4708" s="13" t="s">
        <v>30202</v>
      </c>
      <c r="BL4708" s="13" t="s">
        <v>6387</v>
      </c>
      <c r="BM4708" s="13" t="s">
        <v>6387</v>
      </c>
      <c r="BN4708" s="13" t="s">
        <v>6388</v>
      </c>
    </row>
    <row r="4709" spans="1:66">
      <c r="A4709">
        <v>0.22007599999999999</v>
      </c>
      <c r="B4709">
        <v>-0.28614099999999998</v>
      </c>
      <c r="C4709">
        <v>2.1638999999999999E-2</v>
      </c>
      <c r="D4709" t="s">
        <v>730</v>
      </c>
      <c r="E4709" t="s">
        <v>730</v>
      </c>
      <c r="F4709" t="s">
        <v>730</v>
      </c>
      <c r="G4709" t="s">
        <v>730</v>
      </c>
      <c r="H4709" t="s">
        <v>730</v>
      </c>
      <c r="I4709" t="s">
        <v>730</v>
      </c>
      <c r="J4709">
        <v>-6.0759100000000003E-2</v>
      </c>
      <c r="K4709">
        <v>6.22488E-2</v>
      </c>
      <c r="L4709">
        <v>-4.1196999999999996E-3</v>
      </c>
      <c r="M4709">
        <v>-0.20017099999999999</v>
      </c>
      <c r="N4709">
        <v>-0.20935500000000001</v>
      </c>
      <c r="O4709">
        <v>-0.25338100000000002</v>
      </c>
      <c r="P4709">
        <v>-0.110302</v>
      </c>
      <c r="Q4709" t="s">
        <v>730</v>
      </c>
      <c r="R4709" t="s">
        <v>730</v>
      </c>
      <c r="S4709" t="s">
        <v>730</v>
      </c>
      <c r="T4709" t="s">
        <v>730</v>
      </c>
      <c r="U4709" t="s">
        <v>730</v>
      </c>
      <c r="V4709" t="s">
        <v>730</v>
      </c>
      <c r="W4709" t="s">
        <v>730</v>
      </c>
      <c r="X4709" t="s">
        <v>730</v>
      </c>
      <c r="Y4709">
        <v>-0.122974</v>
      </c>
      <c r="Z4709">
        <v>-7.6218599999999997E-2</v>
      </c>
      <c r="AA4709">
        <v>-0.18402399999999999</v>
      </c>
      <c r="AB4709">
        <v>-0.228384</v>
      </c>
      <c r="AC4709">
        <v>0.11924</v>
      </c>
      <c r="AD4709">
        <v>-1.82556E-2</v>
      </c>
      <c r="AE4709">
        <v>4.67447E-3</v>
      </c>
      <c r="AF4709">
        <v>7.3298100000000005E-2</v>
      </c>
      <c r="AG4709" t="s">
        <v>730</v>
      </c>
      <c r="AH4709" t="s">
        <v>730</v>
      </c>
      <c r="AI4709" t="s">
        <v>730</v>
      </c>
      <c r="AJ4709" t="s">
        <v>730</v>
      </c>
      <c r="AK4709" t="s">
        <v>730</v>
      </c>
      <c r="AL4709" t="s">
        <v>730</v>
      </c>
      <c r="AM4709" t="s">
        <v>730</v>
      </c>
      <c r="AN4709" t="s">
        <v>730</v>
      </c>
      <c r="AO4709">
        <v>-0.15440100000000001</v>
      </c>
      <c r="AP4709">
        <v>-8.0113299999999998E-2</v>
      </c>
      <c r="AQ4709">
        <v>-0.33277800000000002</v>
      </c>
      <c r="AR4709">
        <v>-0.22723199999999999</v>
      </c>
      <c r="AS4709">
        <v>3.0457399999999999</v>
      </c>
      <c r="AT4709">
        <v>-0.28657300000000002</v>
      </c>
      <c r="AU4709" s="17" t="s">
        <v>6377</v>
      </c>
      <c r="AV4709">
        <v>0.11933100000000001</v>
      </c>
      <c r="AW4709">
        <v>3.0842999999999999E-2</v>
      </c>
      <c r="AX4709" s="17" t="s">
        <v>6389</v>
      </c>
      <c r="AY4709" s="16" t="s">
        <v>6389</v>
      </c>
      <c r="AZ4709" s="16">
        <v>1</v>
      </c>
      <c r="BA4709" t="s">
        <v>23199</v>
      </c>
      <c r="BB4709">
        <v>542</v>
      </c>
      <c r="BC4709" t="s">
        <v>23199</v>
      </c>
      <c r="BD4709" t="s">
        <v>23199</v>
      </c>
      <c r="BE4709" t="s">
        <v>23200</v>
      </c>
      <c r="BF4709" t="s">
        <v>23201</v>
      </c>
      <c r="BG4709" t="s">
        <v>6454</v>
      </c>
      <c r="BH4709">
        <v>542</v>
      </c>
      <c r="BI4709" t="s">
        <v>30203</v>
      </c>
      <c r="BJ4709" t="s">
        <v>30204</v>
      </c>
      <c r="BK4709" t="s">
        <v>30205</v>
      </c>
      <c r="BL4709" t="s">
        <v>6387</v>
      </c>
      <c r="BM4709" t="s">
        <v>6387</v>
      </c>
      <c r="BN4709" t="s">
        <v>6388</v>
      </c>
    </row>
    <row r="4710" spans="1:66">
      <c r="A4710" s="13" t="s">
        <v>730</v>
      </c>
      <c r="B4710" s="13" t="s">
        <v>730</v>
      </c>
      <c r="C4710" s="13" t="s">
        <v>730</v>
      </c>
      <c r="D4710" s="13" t="s">
        <v>730</v>
      </c>
      <c r="E4710" s="13" t="s">
        <v>730</v>
      </c>
      <c r="F4710" s="13" t="s">
        <v>730</v>
      </c>
      <c r="G4710" s="13">
        <v>-0.110467</v>
      </c>
      <c r="H4710" s="13">
        <v>-2.51907E-2</v>
      </c>
      <c r="I4710" s="13">
        <v>0.12567900000000001</v>
      </c>
      <c r="J4710" s="13" t="s">
        <v>730</v>
      </c>
      <c r="K4710" s="13" t="s">
        <v>730</v>
      </c>
      <c r="L4710" s="13" t="s">
        <v>730</v>
      </c>
      <c r="M4710" s="13" t="s">
        <v>730</v>
      </c>
      <c r="N4710" s="13" t="s">
        <v>730</v>
      </c>
      <c r="O4710" s="13" t="s">
        <v>730</v>
      </c>
      <c r="P4710" s="13" t="s">
        <v>730</v>
      </c>
      <c r="Q4710" s="13" t="s">
        <v>730</v>
      </c>
      <c r="R4710" s="13" t="s">
        <v>730</v>
      </c>
      <c r="S4710" s="13" t="s">
        <v>730</v>
      </c>
      <c r="T4710" s="13" t="s">
        <v>730</v>
      </c>
      <c r="U4710" s="13">
        <v>-3.8981500000000002E-2</v>
      </c>
      <c r="V4710" s="13">
        <v>0.31271599999999999</v>
      </c>
      <c r="W4710" s="13">
        <v>2.3733000000000001E-2</v>
      </c>
      <c r="X4710" s="13">
        <v>-0.143368</v>
      </c>
      <c r="Y4710" s="13" t="s">
        <v>730</v>
      </c>
      <c r="Z4710" s="13" t="s">
        <v>730</v>
      </c>
      <c r="AA4710" s="13" t="s">
        <v>730</v>
      </c>
      <c r="AB4710" s="13" t="s">
        <v>730</v>
      </c>
      <c r="AC4710" s="13" t="s">
        <v>730</v>
      </c>
      <c r="AD4710" s="13" t="s">
        <v>730</v>
      </c>
      <c r="AE4710" s="13" t="s">
        <v>730</v>
      </c>
      <c r="AF4710" s="13" t="s">
        <v>730</v>
      </c>
      <c r="AG4710" s="13" t="s">
        <v>730</v>
      </c>
      <c r="AH4710" s="13" t="s">
        <v>730</v>
      </c>
      <c r="AI4710" s="13" t="s">
        <v>730</v>
      </c>
      <c r="AJ4710" s="13" t="s">
        <v>730</v>
      </c>
      <c r="AK4710" s="13">
        <v>0.52124099999999995</v>
      </c>
      <c r="AL4710" s="13">
        <v>3.2769699999999999E-2</v>
      </c>
      <c r="AM4710" s="13">
        <v>-9.0142899999999998E-2</v>
      </c>
      <c r="AN4710" s="13">
        <v>-5.92699E-2</v>
      </c>
      <c r="AO4710" s="13" t="s">
        <v>730</v>
      </c>
      <c r="AP4710" s="13" t="s">
        <v>730</v>
      </c>
      <c r="AQ4710" s="13" t="s">
        <v>730</v>
      </c>
      <c r="AR4710" s="13" t="s">
        <v>730</v>
      </c>
      <c r="AS4710" s="13">
        <v>2.1349999999999998</v>
      </c>
      <c r="AT4710" s="13">
        <v>-0.26862399999999997</v>
      </c>
      <c r="AU4710" s="14" t="s">
        <v>6377</v>
      </c>
      <c r="AV4710" s="13">
        <v>0.119297</v>
      </c>
      <c r="AW4710" s="13">
        <v>-3.6774399999999999E-2</v>
      </c>
      <c r="AX4710" s="14" t="s">
        <v>6389</v>
      </c>
      <c r="AY4710" s="16" t="s">
        <v>6389</v>
      </c>
      <c r="AZ4710" s="15">
        <v>1</v>
      </c>
      <c r="BA4710" s="13" t="s">
        <v>30206</v>
      </c>
      <c r="BB4710" s="13" t="s">
        <v>30207</v>
      </c>
      <c r="BC4710" s="13" t="s">
        <v>30208</v>
      </c>
      <c r="BD4710" s="13" t="s">
        <v>30208</v>
      </c>
      <c r="BE4710" s="13" t="s">
        <v>30209</v>
      </c>
      <c r="BF4710" s="13" t="s">
        <v>30210</v>
      </c>
      <c r="BG4710" s="13" t="s">
        <v>6383</v>
      </c>
      <c r="BH4710" s="13">
        <v>252</v>
      </c>
      <c r="BI4710" s="13" t="s">
        <v>30211</v>
      </c>
      <c r="BJ4710" s="13" t="s">
        <v>30212</v>
      </c>
      <c r="BK4710" s="13" t="s">
        <v>30213</v>
      </c>
      <c r="BL4710" s="13" t="s">
        <v>6387</v>
      </c>
      <c r="BM4710" s="13" t="s">
        <v>6387</v>
      </c>
      <c r="BN4710" s="13" t="s">
        <v>6388</v>
      </c>
    </row>
    <row r="4711" spans="1:66">
      <c r="A4711">
        <v>-2.5172799999999999E-2</v>
      </c>
      <c r="B4711">
        <v>0.11498999999999999</v>
      </c>
      <c r="C4711">
        <v>-9.7996700000000006E-2</v>
      </c>
      <c r="D4711" t="s">
        <v>730</v>
      </c>
      <c r="E4711" t="s">
        <v>730</v>
      </c>
      <c r="F4711" t="s">
        <v>730</v>
      </c>
      <c r="G4711" t="s">
        <v>730</v>
      </c>
      <c r="H4711" t="s">
        <v>730</v>
      </c>
      <c r="I4711" t="s">
        <v>730</v>
      </c>
      <c r="J4711" t="s">
        <v>730</v>
      </c>
      <c r="K4711" t="s">
        <v>730</v>
      </c>
      <c r="L4711" t="s">
        <v>730</v>
      </c>
      <c r="M4711">
        <v>0.23458100000000001</v>
      </c>
      <c r="N4711">
        <v>1.7232000000000001E-2</v>
      </c>
      <c r="O4711">
        <v>2.41344E-2</v>
      </c>
      <c r="P4711">
        <v>0.13153000000000001</v>
      </c>
      <c r="Q4711" t="s">
        <v>730</v>
      </c>
      <c r="R4711" t="s">
        <v>730</v>
      </c>
      <c r="S4711" t="s">
        <v>730</v>
      </c>
      <c r="T4711" t="s">
        <v>730</v>
      </c>
      <c r="U4711" t="s">
        <v>730</v>
      </c>
      <c r="V4711" t="s">
        <v>730</v>
      </c>
      <c r="W4711" t="s">
        <v>730</v>
      </c>
      <c r="X4711" t="s">
        <v>730</v>
      </c>
      <c r="Y4711" t="s">
        <v>730</v>
      </c>
      <c r="Z4711" t="s">
        <v>730</v>
      </c>
      <c r="AA4711" t="s">
        <v>730</v>
      </c>
      <c r="AB4711" t="s">
        <v>730</v>
      </c>
      <c r="AC4711">
        <v>-0.132607</v>
      </c>
      <c r="AD4711">
        <v>3.0688E-2</v>
      </c>
      <c r="AE4711">
        <v>0.26508399999999999</v>
      </c>
      <c r="AF4711">
        <v>4.4452199999999997E-2</v>
      </c>
      <c r="AG4711" t="s">
        <v>730</v>
      </c>
      <c r="AH4711" t="s">
        <v>730</v>
      </c>
      <c r="AI4711" t="s">
        <v>730</v>
      </c>
      <c r="AJ4711" t="s">
        <v>730</v>
      </c>
      <c r="AK4711" t="s">
        <v>730</v>
      </c>
      <c r="AL4711" t="s">
        <v>730</v>
      </c>
      <c r="AM4711" t="s">
        <v>730</v>
      </c>
      <c r="AN4711" t="s">
        <v>730</v>
      </c>
      <c r="AO4711" t="s">
        <v>730</v>
      </c>
      <c r="AP4711" t="s">
        <v>730</v>
      </c>
      <c r="AQ4711" t="s">
        <v>730</v>
      </c>
      <c r="AR4711" t="s">
        <v>730</v>
      </c>
      <c r="AS4711">
        <v>1.89621</v>
      </c>
      <c r="AT4711">
        <v>-0.25625399999999998</v>
      </c>
      <c r="AU4711" s="17" t="s">
        <v>6377</v>
      </c>
      <c r="AV4711">
        <v>0.119237</v>
      </c>
      <c r="AW4711">
        <v>-3.5179700000000001E-2</v>
      </c>
      <c r="AX4711" s="17" t="s">
        <v>6389</v>
      </c>
      <c r="AY4711" s="16" t="s">
        <v>6389</v>
      </c>
      <c r="AZ4711" s="16">
        <v>1</v>
      </c>
      <c r="BA4711" t="s">
        <v>30015</v>
      </c>
      <c r="BB4711" t="s">
        <v>30214</v>
      </c>
      <c r="BC4711" t="s">
        <v>30017</v>
      </c>
      <c r="BD4711" t="s">
        <v>30017</v>
      </c>
      <c r="BE4711" t="s">
        <v>30018</v>
      </c>
      <c r="BF4711" t="s">
        <v>30019</v>
      </c>
      <c r="BG4711" t="s">
        <v>6454</v>
      </c>
      <c r="BH4711">
        <v>609</v>
      </c>
      <c r="BI4711" t="s">
        <v>30215</v>
      </c>
      <c r="BJ4711" t="s">
        <v>30216</v>
      </c>
      <c r="BK4711" t="s">
        <v>30217</v>
      </c>
      <c r="BL4711" t="s">
        <v>6387</v>
      </c>
      <c r="BM4711" t="s">
        <v>6387</v>
      </c>
      <c r="BN4711" t="s">
        <v>6388</v>
      </c>
    </row>
    <row r="4712" spans="1:66">
      <c r="A4712" s="13" t="s">
        <v>730</v>
      </c>
      <c r="B4712" s="13" t="s">
        <v>730</v>
      </c>
      <c r="C4712" s="13" t="s">
        <v>730</v>
      </c>
      <c r="D4712" s="13">
        <v>9.8907900000000007E-2</v>
      </c>
      <c r="E4712" s="13">
        <v>-3.1542500000000001E-2</v>
      </c>
      <c r="F4712" s="13">
        <v>-7.2992699999999994E-2</v>
      </c>
      <c r="G4712" s="18">
        <v>-1.7198300000000001E-7</v>
      </c>
      <c r="H4712" s="13">
        <v>-4.5096400000000002E-2</v>
      </c>
      <c r="I4712" s="13">
        <v>4.37296E-2</v>
      </c>
      <c r="J4712" s="13">
        <v>4.3858500000000002E-2</v>
      </c>
      <c r="K4712" s="13">
        <v>-0.10734299999999999</v>
      </c>
      <c r="L4712" s="13">
        <v>5.7743700000000002E-2</v>
      </c>
      <c r="M4712" s="13" t="s">
        <v>730</v>
      </c>
      <c r="N4712" s="13" t="s">
        <v>730</v>
      </c>
      <c r="O4712" s="13" t="s">
        <v>730</v>
      </c>
      <c r="P4712" s="13" t="s">
        <v>730</v>
      </c>
      <c r="Q4712" s="13">
        <v>-0.106671</v>
      </c>
      <c r="R4712" s="13">
        <v>-0.188108</v>
      </c>
      <c r="S4712" s="13">
        <v>-0.25492799999999999</v>
      </c>
      <c r="T4712" s="13">
        <v>-0.31228800000000001</v>
      </c>
      <c r="U4712" s="13">
        <v>-5.82166E-2</v>
      </c>
      <c r="V4712" s="13">
        <v>-0.133378</v>
      </c>
      <c r="W4712" s="13">
        <v>-0.34560200000000002</v>
      </c>
      <c r="X4712" s="13">
        <v>-0.18714700000000001</v>
      </c>
      <c r="Y4712" s="13">
        <v>-0.148837</v>
      </c>
      <c r="Z4712" s="13">
        <v>-0.148425</v>
      </c>
      <c r="AA4712" s="13">
        <v>-0.18554499999999999</v>
      </c>
      <c r="AB4712" s="13">
        <v>-0.32137100000000002</v>
      </c>
      <c r="AC4712" s="13" t="s">
        <v>730</v>
      </c>
      <c r="AD4712" s="13" t="s">
        <v>730</v>
      </c>
      <c r="AE4712" s="13" t="s">
        <v>730</v>
      </c>
      <c r="AF4712" s="13" t="s">
        <v>730</v>
      </c>
      <c r="AG4712" s="13">
        <v>-0.25904500000000003</v>
      </c>
      <c r="AH4712" s="13">
        <v>-0.218835</v>
      </c>
      <c r="AI4712" s="13">
        <v>-0.21146300000000001</v>
      </c>
      <c r="AJ4712" s="13">
        <v>-0.24551899999999999</v>
      </c>
      <c r="AK4712" s="13">
        <v>-0.11958299999999999</v>
      </c>
      <c r="AL4712" s="13">
        <v>-0.33074799999999999</v>
      </c>
      <c r="AM4712" s="13">
        <v>-6.9436100000000001E-2</v>
      </c>
      <c r="AN4712" s="13">
        <v>-0.37091600000000002</v>
      </c>
      <c r="AO4712" s="13">
        <v>-0.115576</v>
      </c>
      <c r="AP4712" s="13">
        <v>-0.290738</v>
      </c>
      <c r="AQ4712" s="13">
        <v>-0.28198200000000001</v>
      </c>
      <c r="AR4712" s="13">
        <v>-0.42036400000000002</v>
      </c>
      <c r="AS4712" s="13">
        <v>2.9594299999999998</v>
      </c>
      <c r="AT4712" s="13">
        <v>-0.25074299999999999</v>
      </c>
      <c r="AU4712" s="14" t="s">
        <v>6377</v>
      </c>
      <c r="AV4712" s="13">
        <v>0.11909500000000001</v>
      </c>
      <c r="AW4712" s="13">
        <v>-2.2413599999999999E-2</v>
      </c>
      <c r="AX4712" s="14" t="s">
        <v>6389</v>
      </c>
      <c r="AY4712" s="16" t="s">
        <v>6389</v>
      </c>
      <c r="AZ4712" s="15">
        <v>1</v>
      </c>
      <c r="BA4712" s="13" t="s">
        <v>30218</v>
      </c>
      <c r="BB4712" s="13" t="s">
        <v>30219</v>
      </c>
      <c r="BC4712" s="13" t="s">
        <v>30220</v>
      </c>
      <c r="BD4712" s="13" t="s">
        <v>30220</v>
      </c>
      <c r="BE4712" s="13" t="s">
        <v>30221</v>
      </c>
      <c r="BF4712" s="13" t="s">
        <v>30222</v>
      </c>
      <c r="BG4712" s="13" t="s">
        <v>6454</v>
      </c>
      <c r="BH4712" s="13">
        <v>499</v>
      </c>
      <c r="BI4712" s="13" t="s">
        <v>30223</v>
      </c>
      <c r="BJ4712" s="13" t="s">
        <v>30224</v>
      </c>
      <c r="BK4712" s="13" t="s">
        <v>30225</v>
      </c>
      <c r="BL4712" s="13" t="s">
        <v>6387</v>
      </c>
      <c r="BM4712" s="13" t="s">
        <v>6387</v>
      </c>
      <c r="BN4712" s="13" t="s">
        <v>6388</v>
      </c>
    </row>
    <row r="4713" spans="1:66">
      <c r="A4713" t="s">
        <v>730</v>
      </c>
      <c r="B4713" t="s">
        <v>730</v>
      </c>
      <c r="C4713" t="s">
        <v>730</v>
      </c>
      <c r="D4713" t="s">
        <v>730</v>
      </c>
      <c r="E4713" t="s">
        <v>730</v>
      </c>
      <c r="F4713" t="s">
        <v>730</v>
      </c>
      <c r="G4713">
        <v>-1.19819E-2</v>
      </c>
      <c r="H4713">
        <v>-0.11990000000000001</v>
      </c>
      <c r="I4713">
        <v>0.12170400000000001</v>
      </c>
      <c r="J4713" t="s">
        <v>730</v>
      </c>
      <c r="K4713" t="s">
        <v>730</v>
      </c>
      <c r="L4713" t="s">
        <v>730</v>
      </c>
      <c r="M4713" t="s">
        <v>730</v>
      </c>
      <c r="N4713" t="s">
        <v>730</v>
      </c>
      <c r="O4713" t="s">
        <v>730</v>
      </c>
      <c r="P4713" t="s">
        <v>730</v>
      </c>
      <c r="Q4713" t="s">
        <v>730</v>
      </c>
      <c r="R4713" t="s">
        <v>730</v>
      </c>
      <c r="S4713" t="s">
        <v>730</v>
      </c>
      <c r="T4713" t="s">
        <v>730</v>
      </c>
      <c r="U4713">
        <v>8.6653300000000003E-2</v>
      </c>
      <c r="V4713">
        <v>-5.8892100000000003E-2</v>
      </c>
      <c r="W4713">
        <v>-0.150925</v>
      </c>
      <c r="X4713">
        <v>-0.10488</v>
      </c>
      <c r="Y4713" t="s">
        <v>730</v>
      </c>
      <c r="Z4713" t="s">
        <v>730</v>
      </c>
      <c r="AA4713" t="s">
        <v>730</v>
      </c>
      <c r="AB4713" t="s">
        <v>730</v>
      </c>
      <c r="AC4713" t="s">
        <v>730</v>
      </c>
      <c r="AD4713" t="s">
        <v>730</v>
      </c>
      <c r="AE4713" t="s">
        <v>730</v>
      </c>
      <c r="AF4713" t="s">
        <v>730</v>
      </c>
      <c r="AG4713" t="s">
        <v>730</v>
      </c>
      <c r="AH4713" t="s">
        <v>730</v>
      </c>
      <c r="AI4713" t="s">
        <v>730</v>
      </c>
      <c r="AJ4713" t="s">
        <v>730</v>
      </c>
      <c r="AK4713">
        <v>-3.6743900000000003E-2</v>
      </c>
      <c r="AL4713">
        <v>-0.10431699999999999</v>
      </c>
      <c r="AM4713">
        <v>-8.6986300000000003E-2</v>
      </c>
      <c r="AN4713">
        <v>7.1477600000000002E-2</v>
      </c>
      <c r="AO4713" t="s">
        <v>730</v>
      </c>
      <c r="AP4713" t="s">
        <v>730</v>
      </c>
      <c r="AQ4713" t="s">
        <v>730</v>
      </c>
      <c r="AR4713" t="s">
        <v>730</v>
      </c>
      <c r="AS4713">
        <v>2.5779999999999998</v>
      </c>
      <c r="AT4713">
        <v>-0.26803900000000003</v>
      </c>
      <c r="AU4713" s="17" t="s">
        <v>6377</v>
      </c>
      <c r="AV4713">
        <v>0.118838</v>
      </c>
      <c r="AW4713">
        <v>-2.9524499999999999E-2</v>
      </c>
      <c r="AX4713" s="17" t="s">
        <v>6389</v>
      </c>
      <c r="AY4713" s="16" t="s">
        <v>6389</v>
      </c>
      <c r="AZ4713" s="16">
        <v>1</v>
      </c>
      <c r="BA4713" t="s">
        <v>4362</v>
      </c>
      <c r="BB4713">
        <v>582</v>
      </c>
      <c r="BC4713" t="s">
        <v>4362</v>
      </c>
      <c r="BD4713" t="s">
        <v>4362</v>
      </c>
      <c r="BE4713" t="s">
        <v>4363</v>
      </c>
      <c r="BF4713" t="s">
        <v>17027</v>
      </c>
      <c r="BG4713" t="s">
        <v>6454</v>
      </c>
      <c r="BH4713">
        <v>582</v>
      </c>
      <c r="BI4713" t="s">
        <v>30226</v>
      </c>
      <c r="BJ4713" t="s">
        <v>30227</v>
      </c>
      <c r="BK4713" t="s">
        <v>30228</v>
      </c>
      <c r="BL4713" t="s">
        <v>6387</v>
      </c>
      <c r="BM4713" t="s">
        <v>6387</v>
      </c>
      <c r="BN4713" t="s">
        <v>6388</v>
      </c>
    </row>
    <row r="4714" spans="1:66">
      <c r="A4714" s="13" t="s">
        <v>730</v>
      </c>
      <c r="B4714" s="13" t="s">
        <v>730</v>
      </c>
      <c r="C4714" s="13" t="s">
        <v>730</v>
      </c>
      <c r="D4714" s="13" t="s">
        <v>730</v>
      </c>
      <c r="E4714" s="13" t="s">
        <v>730</v>
      </c>
      <c r="F4714" s="13" t="s">
        <v>730</v>
      </c>
      <c r="G4714" s="13">
        <v>6.9658100000000001E-2</v>
      </c>
      <c r="H4714" s="13">
        <v>-1.06027E-2</v>
      </c>
      <c r="I4714" s="13">
        <v>-6.2121700000000002E-2</v>
      </c>
      <c r="J4714" s="13" t="s">
        <v>730</v>
      </c>
      <c r="K4714" s="13" t="s">
        <v>730</v>
      </c>
      <c r="L4714" s="13" t="s">
        <v>730</v>
      </c>
      <c r="M4714" s="13" t="s">
        <v>730</v>
      </c>
      <c r="N4714" s="13" t="s">
        <v>730</v>
      </c>
      <c r="O4714" s="13" t="s">
        <v>730</v>
      </c>
      <c r="P4714" s="13" t="s">
        <v>730</v>
      </c>
      <c r="Q4714" s="13" t="s">
        <v>730</v>
      </c>
      <c r="R4714" s="13" t="s">
        <v>730</v>
      </c>
      <c r="S4714" s="13" t="s">
        <v>730</v>
      </c>
      <c r="T4714" s="13" t="s">
        <v>730</v>
      </c>
      <c r="U4714" s="13">
        <v>-8.7534100000000004E-2</v>
      </c>
      <c r="V4714" s="13">
        <v>-6.1585000000000001E-2</v>
      </c>
      <c r="W4714" s="13">
        <v>0.26661600000000002</v>
      </c>
      <c r="X4714" s="13">
        <v>0.23353199999999999</v>
      </c>
      <c r="Y4714" s="13" t="s">
        <v>730</v>
      </c>
      <c r="Z4714" s="13" t="s">
        <v>730</v>
      </c>
      <c r="AA4714" s="13" t="s">
        <v>730</v>
      </c>
      <c r="AB4714" s="13" t="s">
        <v>730</v>
      </c>
      <c r="AC4714" s="13" t="s">
        <v>730</v>
      </c>
      <c r="AD4714" s="13" t="s">
        <v>730</v>
      </c>
      <c r="AE4714" s="13" t="s">
        <v>730</v>
      </c>
      <c r="AF4714" s="13" t="s">
        <v>730</v>
      </c>
      <c r="AG4714" s="13" t="s">
        <v>730</v>
      </c>
      <c r="AH4714" s="13" t="s">
        <v>730</v>
      </c>
      <c r="AI4714" s="13" t="s">
        <v>730</v>
      </c>
      <c r="AJ4714" s="13" t="s">
        <v>730</v>
      </c>
      <c r="AK4714" s="13">
        <v>0.12745400000000001</v>
      </c>
      <c r="AL4714" s="13">
        <v>7.1035000000000001E-2</v>
      </c>
      <c r="AM4714" s="13">
        <v>-0.235153</v>
      </c>
      <c r="AN4714" s="13">
        <v>0.147816</v>
      </c>
      <c r="AO4714" s="13" t="s">
        <v>730</v>
      </c>
      <c r="AP4714" s="13" t="s">
        <v>730</v>
      </c>
      <c r="AQ4714" s="13" t="s">
        <v>730</v>
      </c>
      <c r="AR4714" s="13" t="s">
        <v>730</v>
      </c>
      <c r="AS4714" s="13">
        <v>1.69319</v>
      </c>
      <c r="AT4714" s="13">
        <v>-0.250195</v>
      </c>
      <c r="AU4714" s="14" t="s">
        <v>6377</v>
      </c>
      <c r="AV4714" s="13">
        <v>0.11879099999999999</v>
      </c>
      <c r="AW4714" s="13">
        <v>-3.5532500000000002E-2</v>
      </c>
      <c r="AX4714" s="14" t="s">
        <v>6389</v>
      </c>
      <c r="AY4714" s="16" t="s">
        <v>6389</v>
      </c>
      <c r="AZ4714" s="15">
        <v>1</v>
      </c>
      <c r="BA4714" s="13" t="s">
        <v>5602</v>
      </c>
      <c r="BB4714" s="13">
        <v>667</v>
      </c>
      <c r="BC4714" s="13" t="s">
        <v>5602</v>
      </c>
      <c r="BD4714" s="13" t="s">
        <v>5602</v>
      </c>
      <c r="BE4714" s="13" t="s">
        <v>1995</v>
      </c>
      <c r="BF4714" s="13" t="s">
        <v>1992</v>
      </c>
      <c r="BG4714" s="13" t="s">
        <v>6383</v>
      </c>
      <c r="BH4714" s="13">
        <v>667</v>
      </c>
      <c r="BI4714" s="13" t="s">
        <v>30229</v>
      </c>
      <c r="BJ4714" s="13" t="s">
        <v>30230</v>
      </c>
      <c r="BK4714" s="13" t="s">
        <v>30231</v>
      </c>
      <c r="BL4714" s="13" t="s">
        <v>6387</v>
      </c>
      <c r="BM4714" s="13" t="s">
        <v>6387</v>
      </c>
      <c r="BN4714" s="13" t="s">
        <v>6388</v>
      </c>
    </row>
    <row r="4715" spans="1:66">
      <c r="A4715" t="s">
        <v>730</v>
      </c>
      <c r="B4715" t="s">
        <v>730</v>
      </c>
      <c r="C4715" t="s">
        <v>730</v>
      </c>
      <c r="D4715" t="s">
        <v>730</v>
      </c>
      <c r="E4715" t="s">
        <v>730</v>
      </c>
      <c r="F4715" t="s">
        <v>730</v>
      </c>
      <c r="G4715" t="s">
        <v>730</v>
      </c>
      <c r="H4715" t="s">
        <v>730</v>
      </c>
      <c r="I4715" t="s">
        <v>730</v>
      </c>
      <c r="J4715">
        <v>-0.13250600000000001</v>
      </c>
      <c r="K4715">
        <v>5.5170499999999997E-2</v>
      </c>
      <c r="L4715">
        <v>6.8701700000000004E-2</v>
      </c>
      <c r="M4715" t="s">
        <v>730</v>
      </c>
      <c r="N4715" t="s">
        <v>730</v>
      </c>
      <c r="O4715" t="s">
        <v>730</v>
      </c>
      <c r="P4715" t="s">
        <v>730</v>
      </c>
      <c r="Q4715" t="s">
        <v>730</v>
      </c>
      <c r="R4715" t="s">
        <v>730</v>
      </c>
      <c r="S4715" t="s">
        <v>730</v>
      </c>
      <c r="T4715" t="s">
        <v>730</v>
      </c>
      <c r="U4715" t="s">
        <v>730</v>
      </c>
      <c r="V4715" t="s">
        <v>730</v>
      </c>
      <c r="W4715" t="s">
        <v>730</v>
      </c>
      <c r="X4715" t="s">
        <v>730</v>
      </c>
      <c r="Y4715">
        <v>0.24232600000000001</v>
      </c>
      <c r="Z4715">
        <v>0.218862</v>
      </c>
      <c r="AA4715">
        <v>0.372477</v>
      </c>
      <c r="AB4715">
        <v>1.31241E-2</v>
      </c>
      <c r="AC4715" t="s">
        <v>730</v>
      </c>
      <c r="AD4715" t="s">
        <v>730</v>
      </c>
      <c r="AE4715" t="s">
        <v>730</v>
      </c>
      <c r="AF4715" t="s">
        <v>730</v>
      </c>
      <c r="AG4715" t="s">
        <v>730</v>
      </c>
      <c r="AH4715" t="s">
        <v>730</v>
      </c>
      <c r="AI4715" t="s">
        <v>730</v>
      </c>
      <c r="AJ4715" t="s">
        <v>730</v>
      </c>
      <c r="AK4715" t="s">
        <v>730</v>
      </c>
      <c r="AL4715" t="s">
        <v>730</v>
      </c>
      <c r="AM4715" t="s">
        <v>730</v>
      </c>
      <c r="AN4715" t="s">
        <v>730</v>
      </c>
      <c r="AO4715">
        <v>9.5611399999999999E-2</v>
      </c>
      <c r="AP4715">
        <v>-0.112183</v>
      </c>
      <c r="AQ4715">
        <v>0.26501999999999998</v>
      </c>
      <c r="AR4715">
        <v>0.10438</v>
      </c>
      <c r="AS4715">
        <v>1.3011999999999999</v>
      </c>
      <c r="AT4715">
        <v>-0.24221100000000001</v>
      </c>
      <c r="AU4715" s="17" t="s">
        <v>6377</v>
      </c>
      <c r="AV4715">
        <v>0.11869399999999999</v>
      </c>
      <c r="AW4715">
        <v>-4.0970399999999997E-2</v>
      </c>
      <c r="AX4715" s="17" t="s">
        <v>6389</v>
      </c>
      <c r="AY4715" s="16" t="s">
        <v>6389</v>
      </c>
      <c r="AZ4715" s="16">
        <v>1</v>
      </c>
      <c r="BA4715" t="s">
        <v>30232</v>
      </c>
      <c r="BB4715" t="s">
        <v>30233</v>
      </c>
      <c r="BC4715" t="s">
        <v>30234</v>
      </c>
      <c r="BD4715" t="s">
        <v>30234</v>
      </c>
      <c r="BE4715" t="s">
        <v>30235</v>
      </c>
      <c r="BF4715" t="s">
        <v>30236</v>
      </c>
      <c r="BG4715" t="s">
        <v>6383</v>
      </c>
      <c r="BH4715">
        <v>326</v>
      </c>
      <c r="BI4715" t="s">
        <v>30237</v>
      </c>
      <c r="BJ4715" t="s">
        <v>30238</v>
      </c>
      <c r="BK4715" t="s">
        <v>30239</v>
      </c>
      <c r="BL4715" t="s">
        <v>6387</v>
      </c>
      <c r="BM4715" t="s">
        <v>6387</v>
      </c>
      <c r="BN4715" t="s">
        <v>6388</v>
      </c>
    </row>
    <row r="4716" spans="1:66">
      <c r="A4716" s="13" t="s">
        <v>730</v>
      </c>
      <c r="B4716" s="13" t="s">
        <v>730</v>
      </c>
      <c r="C4716" s="13" t="s">
        <v>730</v>
      </c>
      <c r="D4716" s="13" t="s">
        <v>730</v>
      </c>
      <c r="E4716" s="13" t="s">
        <v>730</v>
      </c>
      <c r="F4716" s="13" t="s">
        <v>730</v>
      </c>
      <c r="G4716" s="13">
        <v>1.15052E-2</v>
      </c>
      <c r="H4716" s="13">
        <v>9.9539899999999994E-3</v>
      </c>
      <c r="I4716" s="13">
        <v>-2.17019E-2</v>
      </c>
      <c r="J4716" s="13">
        <v>1.9770099999999999E-2</v>
      </c>
      <c r="K4716" s="13">
        <v>-0.15126100000000001</v>
      </c>
      <c r="L4716" s="13">
        <v>0.11867800000000001</v>
      </c>
      <c r="M4716" s="13" t="s">
        <v>730</v>
      </c>
      <c r="N4716" s="13" t="s">
        <v>730</v>
      </c>
      <c r="O4716" s="13" t="s">
        <v>730</v>
      </c>
      <c r="P4716" s="13" t="s">
        <v>730</v>
      </c>
      <c r="Q4716" s="13" t="s">
        <v>730</v>
      </c>
      <c r="R4716" s="13" t="s">
        <v>730</v>
      </c>
      <c r="S4716" s="13" t="s">
        <v>730</v>
      </c>
      <c r="T4716" s="13" t="s">
        <v>730</v>
      </c>
      <c r="U4716" s="13">
        <v>-0.14480699999999999</v>
      </c>
      <c r="V4716" s="13">
        <v>-0.18593599999999999</v>
      </c>
      <c r="W4716" s="13">
        <v>-0.144341</v>
      </c>
      <c r="X4716" s="13">
        <v>-0.26995200000000003</v>
      </c>
      <c r="Y4716" s="13">
        <v>4.4207000000000003E-2</v>
      </c>
      <c r="Z4716" s="13">
        <v>0.14610000000000001</v>
      </c>
      <c r="AA4716" s="13">
        <v>-0.13728599999999999</v>
      </c>
      <c r="AB4716" s="13">
        <v>0.13449800000000001</v>
      </c>
      <c r="AC4716" s="13" t="s">
        <v>730</v>
      </c>
      <c r="AD4716" s="13" t="s">
        <v>730</v>
      </c>
      <c r="AE4716" s="13" t="s">
        <v>730</v>
      </c>
      <c r="AF4716" s="13" t="s">
        <v>730</v>
      </c>
      <c r="AG4716" s="13" t="s">
        <v>730</v>
      </c>
      <c r="AH4716" s="13" t="s">
        <v>730</v>
      </c>
      <c r="AI4716" s="13" t="s">
        <v>730</v>
      </c>
      <c r="AJ4716" s="13" t="s">
        <v>730</v>
      </c>
      <c r="AK4716" s="13">
        <v>-0.24009</v>
      </c>
      <c r="AL4716" s="13">
        <v>-8.9991000000000002E-2</v>
      </c>
      <c r="AM4716" s="13">
        <v>-9.4945100000000004E-2</v>
      </c>
      <c r="AN4716" s="13">
        <v>-0.21482100000000001</v>
      </c>
      <c r="AO4716" s="13">
        <v>7.8298900000000008E-3</v>
      </c>
      <c r="AP4716" s="13">
        <v>2.46042E-2</v>
      </c>
      <c r="AQ4716" s="13">
        <v>1.0103300000000001E-2</v>
      </c>
      <c r="AR4716" s="13">
        <v>-4.8188700000000001E-2</v>
      </c>
      <c r="AS4716" s="13">
        <v>1.68329</v>
      </c>
      <c r="AT4716" s="13">
        <v>-0.24116599999999999</v>
      </c>
      <c r="AU4716" s="14" t="s">
        <v>6377</v>
      </c>
      <c r="AV4716" s="13">
        <v>0.118538</v>
      </c>
      <c r="AW4716" s="13">
        <v>3.2103199999999998E-2</v>
      </c>
      <c r="AX4716" s="14" t="s">
        <v>6389</v>
      </c>
      <c r="AY4716" s="16" t="s">
        <v>6389</v>
      </c>
      <c r="AZ4716" s="15">
        <v>1</v>
      </c>
      <c r="BA4716" s="13" t="s">
        <v>16761</v>
      </c>
      <c r="BB4716" s="13">
        <v>284</v>
      </c>
      <c r="BC4716" s="13" t="s">
        <v>16761</v>
      </c>
      <c r="BD4716" s="13" t="s">
        <v>16761</v>
      </c>
      <c r="BE4716" s="13" t="s">
        <v>16762</v>
      </c>
      <c r="BF4716" s="13" t="s">
        <v>16763</v>
      </c>
      <c r="BG4716" s="13" t="s">
        <v>6383</v>
      </c>
      <c r="BH4716" s="13">
        <v>284</v>
      </c>
      <c r="BI4716" s="13" t="s">
        <v>30240</v>
      </c>
      <c r="BJ4716" s="13" t="s">
        <v>30241</v>
      </c>
      <c r="BK4716" s="13" t="s">
        <v>30242</v>
      </c>
      <c r="BL4716" s="13" t="s">
        <v>6387</v>
      </c>
      <c r="BM4716" s="13" t="s">
        <v>6387</v>
      </c>
      <c r="BN4716" s="13" t="s">
        <v>6388</v>
      </c>
    </row>
    <row r="4717" spans="1:66">
      <c r="A4717" t="s">
        <v>730</v>
      </c>
      <c r="B4717" t="s">
        <v>730</v>
      </c>
      <c r="C4717" t="s">
        <v>730</v>
      </c>
      <c r="D4717" t="s">
        <v>730</v>
      </c>
      <c r="E4717" t="s">
        <v>730</v>
      </c>
      <c r="F4717" t="s">
        <v>730</v>
      </c>
      <c r="G4717">
        <v>-0.142428</v>
      </c>
      <c r="H4717">
        <v>-7.9074699999999998E-3</v>
      </c>
      <c r="I4717">
        <v>0.13681199999999999</v>
      </c>
      <c r="J4717" t="s">
        <v>730</v>
      </c>
      <c r="K4717" t="s">
        <v>730</v>
      </c>
      <c r="L4717" t="s">
        <v>730</v>
      </c>
      <c r="M4717" t="s">
        <v>730</v>
      </c>
      <c r="N4717" t="s">
        <v>730</v>
      </c>
      <c r="O4717" t="s">
        <v>730</v>
      </c>
      <c r="P4717" t="s">
        <v>730</v>
      </c>
      <c r="Q4717" t="s">
        <v>730</v>
      </c>
      <c r="R4717" t="s">
        <v>730</v>
      </c>
      <c r="S4717" t="s">
        <v>730</v>
      </c>
      <c r="T4717" t="s">
        <v>730</v>
      </c>
      <c r="U4717">
        <v>-1.0470699999999999E-2</v>
      </c>
      <c r="V4717">
        <v>-3.8066099999999999E-2</v>
      </c>
      <c r="W4717">
        <v>0.132409</v>
      </c>
      <c r="X4717">
        <v>-7.4025400000000005E-2</v>
      </c>
      <c r="Y4717" t="s">
        <v>730</v>
      </c>
      <c r="Z4717" t="s">
        <v>730</v>
      </c>
      <c r="AA4717" t="s">
        <v>730</v>
      </c>
      <c r="AB4717" t="s">
        <v>730</v>
      </c>
      <c r="AC4717" t="s">
        <v>730</v>
      </c>
      <c r="AD4717" t="s">
        <v>730</v>
      </c>
      <c r="AE4717" t="s">
        <v>730</v>
      </c>
      <c r="AF4717" t="s">
        <v>730</v>
      </c>
      <c r="AG4717" t="s">
        <v>730</v>
      </c>
      <c r="AH4717" t="s">
        <v>730</v>
      </c>
      <c r="AI4717" t="s">
        <v>730</v>
      </c>
      <c r="AJ4717" t="s">
        <v>730</v>
      </c>
      <c r="AK4717">
        <v>0.152166</v>
      </c>
      <c r="AL4717">
        <v>0.19979</v>
      </c>
      <c r="AM4717">
        <v>9.8118399999999995E-2</v>
      </c>
      <c r="AN4717">
        <v>9.8214899999999994E-2</v>
      </c>
      <c r="AO4717" t="s">
        <v>730</v>
      </c>
      <c r="AP4717" t="s">
        <v>730</v>
      </c>
      <c r="AQ4717" t="s">
        <v>730</v>
      </c>
      <c r="AR4717" t="s">
        <v>730</v>
      </c>
      <c r="AS4717">
        <v>2.25291</v>
      </c>
      <c r="AT4717">
        <v>-0.2666</v>
      </c>
      <c r="AU4717" s="17" t="s">
        <v>6377</v>
      </c>
      <c r="AV4717">
        <v>0.118427</v>
      </c>
      <c r="AW4717">
        <v>3.40098E-2</v>
      </c>
      <c r="AX4717" s="17" t="s">
        <v>6389</v>
      </c>
      <c r="AY4717" s="16" t="s">
        <v>6389</v>
      </c>
      <c r="AZ4717" s="16">
        <v>1</v>
      </c>
      <c r="BA4717" t="s">
        <v>18637</v>
      </c>
      <c r="BB4717" t="s">
        <v>30243</v>
      </c>
      <c r="BC4717" t="s">
        <v>18639</v>
      </c>
      <c r="BD4717" t="s">
        <v>18639</v>
      </c>
      <c r="BE4717" t="s">
        <v>18640</v>
      </c>
      <c r="BF4717" t="s">
        <v>18641</v>
      </c>
      <c r="BG4717" t="s">
        <v>6454</v>
      </c>
      <c r="BH4717">
        <v>915</v>
      </c>
      <c r="BI4717" t="s">
        <v>30244</v>
      </c>
      <c r="BJ4717" t="s">
        <v>30245</v>
      </c>
      <c r="BK4717" t="s">
        <v>30246</v>
      </c>
      <c r="BL4717" t="s">
        <v>6387</v>
      </c>
      <c r="BM4717" t="s">
        <v>6387</v>
      </c>
      <c r="BN4717" t="s">
        <v>6388</v>
      </c>
    </row>
    <row r="4718" spans="1:66">
      <c r="A4718" s="13" t="s">
        <v>730</v>
      </c>
      <c r="B4718" s="13" t="s">
        <v>730</v>
      </c>
      <c r="C4718" s="13" t="s">
        <v>730</v>
      </c>
      <c r="D4718" s="13" t="s">
        <v>730</v>
      </c>
      <c r="E4718" s="13" t="s">
        <v>730</v>
      </c>
      <c r="F4718" s="13" t="s">
        <v>730</v>
      </c>
      <c r="G4718" s="13">
        <v>-3.3706300000000002E-2</v>
      </c>
      <c r="H4718" s="13">
        <v>-0.190218</v>
      </c>
      <c r="I4718" s="13">
        <v>0.19738700000000001</v>
      </c>
      <c r="J4718" s="13" t="s">
        <v>730</v>
      </c>
      <c r="K4718" s="13" t="s">
        <v>730</v>
      </c>
      <c r="L4718" s="13" t="s">
        <v>730</v>
      </c>
      <c r="M4718" s="13" t="s">
        <v>730</v>
      </c>
      <c r="N4718" s="13" t="s">
        <v>730</v>
      </c>
      <c r="O4718" s="13" t="s">
        <v>730</v>
      </c>
      <c r="P4718" s="13" t="s">
        <v>730</v>
      </c>
      <c r="Q4718" s="13" t="s">
        <v>730</v>
      </c>
      <c r="R4718" s="13" t="s">
        <v>730</v>
      </c>
      <c r="S4718" s="13" t="s">
        <v>730</v>
      </c>
      <c r="T4718" s="13" t="s">
        <v>730</v>
      </c>
      <c r="U4718" s="13">
        <v>-0.19332299999999999</v>
      </c>
      <c r="V4718" s="13">
        <v>0.37131999999999998</v>
      </c>
      <c r="W4718" s="13">
        <v>-7.6572899999999999E-2</v>
      </c>
      <c r="X4718" s="13">
        <v>-0.16114899999999999</v>
      </c>
      <c r="Y4718" s="13" t="s">
        <v>730</v>
      </c>
      <c r="Z4718" s="13" t="s">
        <v>730</v>
      </c>
      <c r="AA4718" s="13" t="s">
        <v>730</v>
      </c>
      <c r="AB4718" s="13" t="s">
        <v>730</v>
      </c>
      <c r="AC4718" s="13" t="s">
        <v>730</v>
      </c>
      <c r="AD4718" s="13" t="s">
        <v>730</v>
      </c>
      <c r="AE4718" s="13" t="s">
        <v>730</v>
      </c>
      <c r="AF4718" s="13" t="s">
        <v>730</v>
      </c>
      <c r="AG4718" s="13" t="s">
        <v>730</v>
      </c>
      <c r="AH4718" s="13" t="s">
        <v>730</v>
      </c>
      <c r="AI4718" s="13" t="s">
        <v>730</v>
      </c>
      <c r="AJ4718" s="13" t="s">
        <v>730</v>
      </c>
      <c r="AK4718" s="13">
        <v>0.25171100000000002</v>
      </c>
      <c r="AL4718" s="13">
        <v>0.32020700000000002</v>
      </c>
      <c r="AM4718" s="13">
        <v>0.32061099999999998</v>
      </c>
      <c r="AN4718" s="13">
        <v>-5.6850400000000002E-2</v>
      </c>
      <c r="AO4718" s="13" t="s">
        <v>730</v>
      </c>
      <c r="AP4718" s="13" t="s">
        <v>730</v>
      </c>
      <c r="AQ4718" s="13" t="s">
        <v>730</v>
      </c>
      <c r="AR4718" s="13" t="s">
        <v>730</v>
      </c>
      <c r="AS4718" s="13">
        <v>2.18268</v>
      </c>
      <c r="AT4718" s="13">
        <v>-0.28573700000000002</v>
      </c>
      <c r="AU4718" s="14" t="s">
        <v>6377</v>
      </c>
      <c r="AV4718" s="13">
        <v>0.11834799999999999</v>
      </c>
      <c r="AW4718" s="13">
        <v>3.8756800000000001E-2</v>
      </c>
      <c r="AX4718" s="14" t="s">
        <v>6389</v>
      </c>
      <c r="AY4718" s="16" t="s">
        <v>6389</v>
      </c>
      <c r="AZ4718" s="15">
        <v>1</v>
      </c>
      <c r="BA4718" s="13" t="s">
        <v>30247</v>
      </c>
      <c r="BB4718" s="13" t="s">
        <v>30248</v>
      </c>
      <c r="BC4718" s="13" t="s">
        <v>25577</v>
      </c>
      <c r="BD4718" s="13" t="s">
        <v>25577</v>
      </c>
      <c r="BE4718" s="13" t="s">
        <v>25578</v>
      </c>
      <c r="BF4718" s="13" t="s">
        <v>25579</v>
      </c>
      <c r="BG4718" s="13" t="s">
        <v>6383</v>
      </c>
      <c r="BH4718" s="13">
        <v>1548</v>
      </c>
      <c r="BI4718" s="13" t="s">
        <v>30249</v>
      </c>
      <c r="BJ4718" s="13" t="s">
        <v>30250</v>
      </c>
      <c r="BK4718" s="13" t="s">
        <v>30251</v>
      </c>
      <c r="BL4718" s="13" t="s">
        <v>6387</v>
      </c>
      <c r="BM4718" s="13" t="s">
        <v>6387</v>
      </c>
      <c r="BN4718" s="13" t="s">
        <v>6388</v>
      </c>
    </row>
    <row r="4719" spans="1:66">
      <c r="A4719">
        <v>-0.15343899999999999</v>
      </c>
      <c r="B4719">
        <v>0.118398</v>
      </c>
      <c r="C4719">
        <v>2.2000800000000001E-2</v>
      </c>
      <c r="D4719" t="s">
        <v>730</v>
      </c>
      <c r="E4719" t="s">
        <v>730</v>
      </c>
      <c r="F4719" t="s">
        <v>730</v>
      </c>
      <c r="G4719" t="s">
        <v>730</v>
      </c>
      <c r="H4719" t="s">
        <v>730</v>
      </c>
      <c r="I4719" t="s">
        <v>730</v>
      </c>
      <c r="J4719" t="s">
        <v>730</v>
      </c>
      <c r="K4719" t="s">
        <v>730</v>
      </c>
      <c r="L4719" t="s">
        <v>730</v>
      </c>
      <c r="M4719">
        <v>6.5371799999999994E-2</v>
      </c>
      <c r="N4719">
        <v>-0.52516099999999999</v>
      </c>
      <c r="O4719">
        <v>0.15509600000000001</v>
      </c>
      <c r="P4719">
        <v>3.8287599999999998E-2</v>
      </c>
      <c r="Q4719" t="s">
        <v>730</v>
      </c>
      <c r="R4719" t="s">
        <v>730</v>
      </c>
      <c r="S4719" t="s">
        <v>730</v>
      </c>
      <c r="T4719" t="s">
        <v>730</v>
      </c>
      <c r="U4719" t="s">
        <v>730</v>
      </c>
      <c r="V4719" t="s">
        <v>730</v>
      </c>
      <c r="W4719" t="s">
        <v>730</v>
      </c>
      <c r="X4719" t="s">
        <v>730</v>
      </c>
      <c r="Y4719" t="s">
        <v>730</v>
      </c>
      <c r="Z4719" t="s">
        <v>730</v>
      </c>
      <c r="AA4719" t="s">
        <v>730</v>
      </c>
      <c r="AB4719" t="s">
        <v>730</v>
      </c>
      <c r="AC4719">
        <v>0.33538800000000002</v>
      </c>
      <c r="AD4719">
        <v>-1.13177E-2</v>
      </c>
      <c r="AE4719">
        <v>-0.24688099999999999</v>
      </c>
      <c r="AF4719">
        <v>0.11253100000000001</v>
      </c>
      <c r="AG4719" t="s">
        <v>730</v>
      </c>
      <c r="AH4719" t="s">
        <v>730</v>
      </c>
      <c r="AI4719" t="s">
        <v>730</v>
      </c>
      <c r="AJ4719" t="s">
        <v>730</v>
      </c>
      <c r="AK4719" t="s">
        <v>730</v>
      </c>
      <c r="AL4719" t="s">
        <v>730</v>
      </c>
      <c r="AM4719" t="s">
        <v>730</v>
      </c>
      <c r="AN4719" t="s">
        <v>730</v>
      </c>
      <c r="AO4719" t="s">
        <v>730</v>
      </c>
      <c r="AP4719" t="s">
        <v>730</v>
      </c>
      <c r="AQ4719" t="s">
        <v>730</v>
      </c>
      <c r="AR4719" t="s">
        <v>730</v>
      </c>
      <c r="AS4719">
        <v>2.38611</v>
      </c>
      <c r="AT4719">
        <v>-0.28453099999999998</v>
      </c>
      <c r="AU4719" s="17" t="s">
        <v>6377</v>
      </c>
      <c r="AV4719">
        <v>0.118204</v>
      </c>
      <c r="AW4719">
        <v>-3.5149600000000003E-2</v>
      </c>
      <c r="AX4719" s="17" t="s">
        <v>6389</v>
      </c>
      <c r="AY4719" s="16" t="s">
        <v>6389</v>
      </c>
      <c r="AZ4719" s="16">
        <v>1</v>
      </c>
      <c r="BA4719" t="s">
        <v>30252</v>
      </c>
      <c r="BB4719">
        <v>308</v>
      </c>
      <c r="BC4719" t="s">
        <v>30252</v>
      </c>
      <c r="BD4719" t="s">
        <v>30252</v>
      </c>
      <c r="BE4719" t="s">
        <v>30253</v>
      </c>
      <c r="BF4719" t="s">
        <v>30254</v>
      </c>
      <c r="BG4719" t="s">
        <v>6383</v>
      </c>
      <c r="BH4719">
        <v>308</v>
      </c>
      <c r="BI4719" t="s">
        <v>30255</v>
      </c>
      <c r="BJ4719" t="s">
        <v>30256</v>
      </c>
      <c r="BK4719" t="s">
        <v>30257</v>
      </c>
      <c r="BL4719" t="s">
        <v>6387</v>
      </c>
      <c r="BM4719" t="s">
        <v>6387</v>
      </c>
      <c r="BN4719" t="s">
        <v>6388</v>
      </c>
    </row>
    <row r="4720" spans="1:66">
      <c r="A4720" s="13">
        <v>-6.7626699999999998E-2</v>
      </c>
      <c r="B4720" s="13">
        <v>0.10395799999999999</v>
      </c>
      <c r="C4720" s="13">
        <v>-4.2344E-2</v>
      </c>
      <c r="D4720" s="13">
        <v>-5.5370200000000001E-3</v>
      </c>
      <c r="E4720" s="13">
        <v>-2.6714499999999999E-2</v>
      </c>
      <c r="F4720" s="13">
        <v>3.16455E-2</v>
      </c>
      <c r="G4720" s="13">
        <v>-3.3768199999999998E-2</v>
      </c>
      <c r="H4720" s="13">
        <v>-1.05948E-2</v>
      </c>
      <c r="I4720" s="13">
        <v>4.3276500000000002E-2</v>
      </c>
      <c r="J4720" s="13">
        <v>3.5320999999999998E-2</v>
      </c>
      <c r="K4720" s="13">
        <v>3.6620200000000002E-3</v>
      </c>
      <c r="L4720" s="13">
        <v>-3.9972300000000002E-2</v>
      </c>
      <c r="M4720" s="13">
        <v>-0.164606</v>
      </c>
      <c r="N4720" s="13">
        <v>3.3911400000000001E-2</v>
      </c>
      <c r="O4720" s="13">
        <v>-7.1464400000000004E-3</v>
      </c>
      <c r="P4720" s="13">
        <v>-0.16542799999999999</v>
      </c>
      <c r="Q4720" s="13">
        <v>-0.44993</v>
      </c>
      <c r="R4720" s="13">
        <v>-0.46613599999999999</v>
      </c>
      <c r="S4720" s="13">
        <v>-0.28308800000000001</v>
      </c>
      <c r="T4720" s="13">
        <v>-0.26770500000000003</v>
      </c>
      <c r="U4720" s="13">
        <v>-0.34320600000000001</v>
      </c>
      <c r="V4720" s="13">
        <v>-0.32922099999999999</v>
      </c>
      <c r="W4720" s="13">
        <v>-0.209371</v>
      </c>
      <c r="X4720" s="13">
        <v>-0.26740399999999998</v>
      </c>
      <c r="Y4720" s="13">
        <v>-0.31625599999999998</v>
      </c>
      <c r="Z4720" s="13">
        <v>-0.27473900000000001</v>
      </c>
      <c r="AA4720" s="13">
        <v>-0.17405499999999999</v>
      </c>
      <c r="AB4720" s="13">
        <v>-0.31468800000000002</v>
      </c>
      <c r="AC4720" s="13">
        <v>-7.0558999999999997E-2</v>
      </c>
      <c r="AD4720" s="13">
        <v>1.125E-2</v>
      </c>
      <c r="AE4720" s="13">
        <v>3.2724900000000001E-2</v>
      </c>
      <c r="AF4720" s="13">
        <v>-0.182531</v>
      </c>
      <c r="AG4720" s="13">
        <v>-0.27740599999999999</v>
      </c>
      <c r="AH4720" s="13">
        <v>-0.113292</v>
      </c>
      <c r="AI4720" s="13">
        <v>-0.59642399999999995</v>
      </c>
      <c r="AJ4720" s="13">
        <v>-0.368008</v>
      </c>
      <c r="AK4720" s="13">
        <v>-0.33230500000000002</v>
      </c>
      <c r="AL4720" s="13">
        <v>-0.29872100000000001</v>
      </c>
      <c r="AM4720" s="13">
        <v>-0.46042</v>
      </c>
      <c r="AN4720" s="13">
        <v>-0.39189499999999999</v>
      </c>
      <c r="AO4720" s="13">
        <v>-0.31740099999999999</v>
      </c>
      <c r="AP4720" s="13">
        <v>-0.18661800000000001</v>
      </c>
      <c r="AQ4720" s="13">
        <v>-0.404221</v>
      </c>
      <c r="AR4720" s="13">
        <v>-0.31068600000000002</v>
      </c>
      <c r="AS4720" s="13">
        <v>5.7056100000000001</v>
      </c>
      <c r="AT4720" s="13">
        <v>-0.24921699999999999</v>
      </c>
      <c r="AU4720" s="14" t="s">
        <v>6377</v>
      </c>
      <c r="AV4720" s="13">
        <v>0.118085</v>
      </c>
      <c r="AW4720" s="13">
        <v>-1.67152E-2</v>
      </c>
      <c r="AX4720" s="14" t="s">
        <v>6389</v>
      </c>
      <c r="AY4720" s="16" t="s">
        <v>6389</v>
      </c>
      <c r="AZ4720" s="15">
        <v>1</v>
      </c>
      <c r="BA4720" s="13" t="s">
        <v>7151</v>
      </c>
      <c r="BB4720" s="13" t="s">
        <v>30258</v>
      </c>
      <c r="BC4720" s="13" t="s">
        <v>7153</v>
      </c>
      <c r="BD4720" s="13" t="s">
        <v>7153</v>
      </c>
      <c r="BE4720" s="13" t="s">
        <v>7154</v>
      </c>
      <c r="BF4720" s="13" t="s">
        <v>7155</v>
      </c>
      <c r="BG4720" s="13" t="s">
        <v>6454</v>
      </c>
      <c r="BH4720" s="13">
        <v>182</v>
      </c>
      <c r="BI4720" s="13" t="s">
        <v>30259</v>
      </c>
      <c r="BJ4720" s="13" t="s">
        <v>30260</v>
      </c>
      <c r="BK4720" s="13" t="s">
        <v>30261</v>
      </c>
      <c r="BL4720" s="13" t="s">
        <v>6387</v>
      </c>
      <c r="BM4720" s="13" t="s">
        <v>6387</v>
      </c>
      <c r="BN4720" s="13" t="s">
        <v>6388</v>
      </c>
    </row>
    <row r="4721" spans="1:66">
      <c r="A4721" t="s">
        <v>730</v>
      </c>
      <c r="B4721" t="s">
        <v>730</v>
      </c>
      <c r="C4721" t="s">
        <v>730</v>
      </c>
      <c r="D4721" t="s">
        <v>730</v>
      </c>
      <c r="E4721" t="s">
        <v>730</v>
      </c>
      <c r="F4721" t="s">
        <v>730</v>
      </c>
      <c r="G4721">
        <v>-5.8554099999999998E-2</v>
      </c>
      <c r="H4721">
        <v>-6.1783299999999999E-2</v>
      </c>
      <c r="I4721">
        <v>0.11329400000000001</v>
      </c>
      <c r="J4721" t="s">
        <v>730</v>
      </c>
      <c r="K4721" t="s">
        <v>730</v>
      </c>
      <c r="L4721" t="s">
        <v>730</v>
      </c>
      <c r="M4721" t="s">
        <v>730</v>
      </c>
      <c r="N4721" t="s">
        <v>730</v>
      </c>
      <c r="O4721" t="s">
        <v>730</v>
      </c>
      <c r="P4721" t="s">
        <v>730</v>
      </c>
      <c r="Q4721" t="s">
        <v>730</v>
      </c>
      <c r="R4721" t="s">
        <v>730</v>
      </c>
      <c r="S4721" t="s">
        <v>730</v>
      </c>
      <c r="T4721" t="s">
        <v>730</v>
      </c>
      <c r="U4721">
        <v>0.228384</v>
      </c>
      <c r="V4721">
        <v>-5.8310099999999997E-2</v>
      </c>
      <c r="W4721">
        <v>-0.12574099999999999</v>
      </c>
      <c r="X4721">
        <v>-0.17135800000000001</v>
      </c>
      <c r="Y4721" t="s">
        <v>730</v>
      </c>
      <c r="Z4721" t="s">
        <v>730</v>
      </c>
      <c r="AA4721" t="s">
        <v>730</v>
      </c>
      <c r="AB4721" t="s">
        <v>730</v>
      </c>
      <c r="AC4721" t="s">
        <v>730</v>
      </c>
      <c r="AD4721" t="s">
        <v>730</v>
      </c>
      <c r="AE4721" t="s">
        <v>730</v>
      </c>
      <c r="AF4721" t="s">
        <v>730</v>
      </c>
      <c r="AG4721" t="s">
        <v>730</v>
      </c>
      <c r="AH4721" t="s">
        <v>730</v>
      </c>
      <c r="AI4721" t="s">
        <v>730</v>
      </c>
      <c r="AJ4721" t="s">
        <v>730</v>
      </c>
      <c r="AK4721">
        <v>0.17319599999999999</v>
      </c>
      <c r="AL4721">
        <v>2.1571699999999999E-2</v>
      </c>
      <c r="AM4721">
        <v>3.04117E-2</v>
      </c>
      <c r="AN4721">
        <v>-0.160631</v>
      </c>
      <c r="AO4721" t="s">
        <v>730</v>
      </c>
      <c r="AP4721" t="s">
        <v>730</v>
      </c>
      <c r="AQ4721" t="s">
        <v>730</v>
      </c>
      <c r="AR4721" t="s">
        <v>730</v>
      </c>
      <c r="AS4721">
        <v>2.2105199999999998</v>
      </c>
      <c r="AT4721">
        <v>-0.24678700000000001</v>
      </c>
      <c r="AU4721" s="17" t="s">
        <v>6377</v>
      </c>
      <c r="AV4721">
        <v>0.11806800000000001</v>
      </c>
      <c r="AW4721">
        <v>-3.32533E-2</v>
      </c>
      <c r="AX4721" s="17" t="s">
        <v>6389</v>
      </c>
      <c r="AY4721" s="16" t="s">
        <v>6389</v>
      </c>
      <c r="AZ4721" s="16">
        <v>1</v>
      </c>
      <c r="BA4721" t="s">
        <v>30262</v>
      </c>
      <c r="BB4721">
        <v>1317</v>
      </c>
      <c r="BC4721" t="s">
        <v>30262</v>
      </c>
      <c r="BD4721" t="s">
        <v>30262</v>
      </c>
      <c r="BE4721" t="s">
        <v>30263</v>
      </c>
      <c r="BF4721" t="s">
        <v>30264</v>
      </c>
      <c r="BG4721" t="s">
        <v>6383</v>
      </c>
      <c r="BH4721">
        <v>1317</v>
      </c>
      <c r="BI4721" t="s">
        <v>30265</v>
      </c>
      <c r="BJ4721" t="s">
        <v>30266</v>
      </c>
      <c r="BK4721" t="s">
        <v>30267</v>
      </c>
      <c r="BL4721" t="s">
        <v>6387</v>
      </c>
      <c r="BM4721" t="s">
        <v>6387</v>
      </c>
      <c r="BN4721" t="s">
        <v>6388</v>
      </c>
    </row>
    <row r="4722" spans="1:66">
      <c r="A4722" s="13">
        <v>1.53198E-2</v>
      </c>
      <c r="B4722" s="13">
        <v>8.3718100000000004E-2</v>
      </c>
      <c r="C4722" s="13">
        <v>-0.105351</v>
      </c>
      <c r="D4722" s="13" t="s">
        <v>730</v>
      </c>
      <c r="E4722" s="13" t="s">
        <v>730</v>
      </c>
      <c r="F4722" s="13" t="s">
        <v>730</v>
      </c>
      <c r="G4722" s="13" t="s">
        <v>730</v>
      </c>
      <c r="H4722" s="13" t="s">
        <v>730</v>
      </c>
      <c r="I4722" s="13" t="s">
        <v>730</v>
      </c>
      <c r="J4722" s="13" t="s">
        <v>730</v>
      </c>
      <c r="K4722" s="13" t="s">
        <v>730</v>
      </c>
      <c r="L4722" s="13" t="s">
        <v>730</v>
      </c>
      <c r="M4722" s="13">
        <v>0.13821700000000001</v>
      </c>
      <c r="N4722" s="13">
        <v>9.9505800000000005E-2</v>
      </c>
      <c r="O4722" s="13">
        <v>3.5359599999999998E-2</v>
      </c>
      <c r="P4722" s="13">
        <v>1.22007E-2</v>
      </c>
      <c r="Q4722" s="13" t="s">
        <v>730</v>
      </c>
      <c r="R4722" s="13" t="s">
        <v>730</v>
      </c>
      <c r="S4722" s="13" t="s">
        <v>730</v>
      </c>
      <c r="T4722" s="13" t="s">
        <v>730</v>
      </c>
      <c r="U4722" s="13" t="s">
        <v>730</v>
      </c>
      <c r="V4722" s="13" t="s">
        <v>730</v>
      </c>
      <c r="W4722" s="13" t="s">
        <v>730</v>
      </c>
      <c r="X4722" s="13" t="s">
        <v>730</v>
      </c>
      <c r="Y4722" s="13" t="s">
        <v>730</v>
      </c>
      <c r="Z4722" s="13" t="s">
        <v>730</v>
      </c>
      <c r="AA4722" s="13" t="s">
        <v>730</v>
      </c>
      <c r="AB4722" s="13" t="s">
        <v>730</v>
      </c>
      <c r="AC4722" s="13">
        <v>-5.2207700000000003E-2</v>
      </c>
      <c r="AD4722" s="13">
        <v>1.4269499999999999E-2</v>
      </c>
      <c r="AE4722" s="13">
        <v>-0.35937400000000003</v>
      </c>
      <c r="AF4722" s="13">
        <v>-9.4895400000000005E-2</v>
      </c>
      <c r="AG4722" s="13" t="s">
        <v>730</v>
      </c>
      <c r="AH4722" s="13" t="s">
        <v>730</v>
      </c>
      <c r="AI4722" s="13" t="s">
        <v>730</v>
      </c>
      <c r="AJ4722" s="13" t="s">
        <v>730</v>
      </c>
      <c r="AK4722" s="13" t="s">
        <v>730</v>
      </c>
      <c r="AL4722" s="13" t="s">
        <v>730</v>
      </c>
      <c r="AM4722" s="13" t="s">
        <v>730</v>
      </c>
      <c r="AN4722" s="13" t="s">
        <v>730</v>
      </c>
      <c r="AO4722" s="13" t="s">
        <v>730</v>
      </c>
      <c r="AP4722" s="13" t="s">
        <v>730</v>
      </c>
      <c r="AQ4722" s="13" t="s">
        <v>730</v>
      </c>
      <c r="AR4722" s="13" t="s">
        <v>730</v>
      </c>
      <c r="AS4722" s="13">
        <v>2.1697899999999999</v>
      </c>
      <c r="AT4722" s="13">
        <v>-0.28834100000000001</v>
      </c>
      <c r="AU4722" s="14" t="s">
        <v>6377</v>
      </c>
      <c r="AV4722" s="13">
        <v>0.11788999999999999</v>
      </c>
      <c r="AW4722" s="13">
        <v>-3.1071000000000001E-2</v>
      </c>
      <c r="AX4722" s="14" t="s">
        <v>6389</v>
      </c>
      <c r="AY4722" s="16" t="s">
        <v>6389</v>
      </c>
      <c r="AZ4722" s="15">
        <v>1</v>
      </c>
      <c r="BA4722" s="13" t="s">
        <v>5443</v>
      </c>
      <c r="BB4722" s="13" t="s">
        <v>30268</v>
      </c>
      <c r="BC4722" s="13" t="s">
        <v>30269</v>
      </c>
      <c r="BD4722" s="13" t="s">
        <v>30269</v>
      </c>
      <c r="BE4722" s="13" t="s">
        <v>5444</v>
      </c>
      <c r="BF4722" s="13" t="s">
        <v>30270</v>
      </c>
      <c r="BG4722" s="13" t="s">
        <v>6383</v>
      </c>
      <c r="BH4722" s="13">
        <v>408</v>
      </c>
      <c r="BI4722" s="13" t="s">
        <v>30271</v>
      </c>
      <c r="BJ4722" s="13" t="s">
        <v>30272</v>
      </c>
      <c r="BK4722" s="13" t="s">
        <v>30273</v>
      </c>
      <c r="BL4722" s="13" t="s">
        <v>6387</v>
      </c>
      <c r="BM4722" s="13" t="s">
        <v>6387</v>
      </c>
      <c r="BN4722" s="13" t="s">
        <v>6388</v>
      </c>
    </row>
    <row r="4723" spans="1:66">
      <c r="A4723">
        <v>-6.7101999999999995E-2</v>
      </c>
      <c r="B4723">
        <v>-4.4384100000000003E-2</v>
      </c>
      <c r="C4723">
        <v>0.105333</v>
      </c>
      <c r="D4723" t="s">
        <v>730</v>
      </c>
      <c r="E4723" t="s">
        <v>730</v>
      </c>
      <c r="F4723" t="s">
        <v>730</v>
      </c>
      <c r="G4723" t="s">
        <v>730</v>
      </c>
      <c r="H4723" t="s">
        <v>730</v>
      </c>
      <c r="I4723" t="s">
        <v>730</v>
      </c>
      <c r="J4723" t="s">
        <v>730</v>
      </c>
      <c r="K4723" t="s">
        <v>730</v>
      </c>
      <c r="L4723" t="s">
        <v>730</v>
      </c>
      <c r="M4723">
        <v>4.3484399999999999E-2</v>
      </c>
      <c r="N4723">
        <v>-0.20049400000000001</v>
      </c>
      <c r="O4723">
        <v>0.438944</v>
      </c>
      <c r="P4723">
        <v>0.34028000000000003</v>
      </c>
      <c r="Q4723" t="s">
        <v>730</v>
      </c>
      <c r="R4723" t="s">
        <v>730</v>
      </c>
      <c r="S4723" t="s">
        <v>730</v>
      </c>
      <c r="T4723" t="s">
        <v>730</v>
      </c>
      <c r="U4723" t="s">
        <v>730</v>
      </c>
      <c r="V4723" t="s">
        <v>730</v>
      </c>
      <c r="W4723" t="s">
        <v>730</v>
      </c>
      <c r="X4723" t="s">
        <v>730</v>
      </c>
      <c r="Y4723" t="s">
        <v>730</v>
      </c>
      <c r="Z4723" t="s">
        <v>730</v>
      </c>
      <c r="AA4723" t="s">
        <v>730</v>
      </c>
      <c r="AB4723" t="s">
        <v>730</v>
      </c>
      <c r="AC4723">
        <v>0.204654</v>
      </c>
      <c r="AD4723">
        <v>0.34475600000000001</v>
      </c>
      <c r="AE4723">
        <v>0.44574000000000003</v>
      </c>
      <c r="AF4723">
        <v>0.38115399999999999</v>
      </c>
      <c r="AG4723" t="s">
        <v>730</v>
      </c>
      <c r="AH4723" t="s">
        <v>730</v>
      </c>
      <c r="AI4723" t="s">
        <v>730</v>
      </c>
      <c r="AJ4723" t="s">
        <v>730</v>
      </c>
      <c r="AK4723" t="s">
        <v>730</v>
      </c>
      <c r="AL4723" t="s">
        <v>730</v>
      </c>
      <c r="AM4723" t="s">
        <v>730</v>
      </c>
      <c r="AN4723" t="s">
        <v>730</v>
      </c>
      <c r="AO4723" t="s">
        <v>730</v>
      </c>
      <c r="AP4723" t="s">
        <v>730</v>
      </c>
      <c r="AQ4723" t="s">
        <v>730</v>
      </c>
      <c r="AR4723" t="s">
        <v>730</v>
      </c>
      <c r="AS4723">
        <v>1.6523099999999999</v>
      </c>
      <c r="AT4723">
        <v>-0.26912900000000001</v>
      </c>
      <c r="AU4723" s="17" t="s">
        <v>6377</v>
      </c>
      <c r="AV4723">
        <v>0.117781</v>
      </c>
      <c r="AW4723">
        <v>4.43179E-2</v>
      </c>
      <c r="AX4723" s="17" t="s">
        <v>6389</v>
      </c>
      <c r="AY4723" s="16" t="s">
        <v>6389</v>
      </c>
      <c r="AZ4723" s="16">
        <v>1</v>
      </c>
      <c r="BA4723" t="s">
        <v>16134</v>
      </c>
      <c r="BB4723" t="s">
        <v>30274</v>
      </c>
      <c r="BC4723" t="s">
        <v>16136</v>
      </c>
      <c r="BD4723" t="s">
        <v>16137</v>
      </c>
      <c r="BE4723" t="s">
        <v>16138</v>
      </c>
      <c r="BF4723" t="s">
        <v>16139</v>
      </c>
      <c r="BG4723" t="s">
        <v>6383</v>
      </c>
      <c r="BH4723">
        <v>240</v>
      </c>
      <c r="BI4723" t="s">
        <v>30275</v>
      </c>
      <c r="BJ4723" t="s">
        <v>30276</v>
      </c>
      <c r="BK4723" t="s">
        <v>30277</v>
      </c>
      <c r="BL4723" t="s">
        <v>6387</v>
      </c>
      <c r="BM4723" t="s">
        <v>6387</v>
      </c>
      <c r="BN4723" t="s">
        <v>6388</v>
      </c>
    </row>
    <row r="4724" spans="1:66">
      <c r="A4724" s="13" t="s">
        <v>730</v>
      </c>
      <c r="B4724" s="13" t="s">
        <v>730</v>
      </c>
      <c r="C4724" s="13" t="s">
        <v>730</v>
      </c>
      <c r="D4724" s="13" t="s">
        <v>730</v>
      </c>
      <c r="E4724" s="13" t="s">
        <v>730</v>
      </c>
      <c r="F4724" s="13" t="s">
        <v>730</v>
      </c>
      <c r="G4724" s="13">
        <v>-4.5987500000000001E-2</v>
      </c>
      <c r="H4724" s="13">
        <v>-9.3629500000000004E-2</v>
      </c>
      <c r="I4724" s="13">
        <v>0.12989100000000001</v>
      </c>
      <c r="J4724" s="13" t="s">
        <v>730</v>
      </c>
      <c r="K4724" s="13" t="s">
        <v>730</v>
      </c>
      <c r="L4724" s="13" t="s">
        <v>730</v>
      </c>
      <c r="M4724" s="13" t="s">
        <v>730</v>
      </c>
      <c r="N4724" s="13" t="s">
        <v>730</v>
      </c>
      <c r="O4724" s="13" t="s">
        <v>730</v>
      </c>
      <c r="P4724" s="13" t="s">
        <v>730</v>
      </c>
      <c r="Q4724" s="13" t="s">
        <v>730</v>
      </c>
      <c r="R4724" s="13" t="s">
        <v>730</v>
      </c>
      <c r="S4724" s="13" t="s">
        <v>730</v>
      </c>
      <c r="T4724" s="13" t="s">
        <v>730</v>
      </c>
      <c r="U4724" s="13">
        <v>9.8607200000000006E-2</v>
      </c>
      <c r="V4724" s="13">
        <v>-0.173793</v>
      </c>
      <c r="W4724" s="13">
        <v>0.11198</v>
      </c>
      <c r="X4724" s="13">
        <v>-6.8810499999999997E-2</v>
      </c>
      <c r="Y4724" s="13" t="s">
        <v>730</v>
      </c>
      <c r="Z4724" s="13" t="s">
        <v>730</v>
      </c>
      <c r="AA4724" s="13" t="s">
        <v>730</v>
      </c>
      <c r="AB4724" s="13" t="s">
        <v>730</v>
      </c>
      <c r="AC4724" s="13" t="s">
        <v>730</v>
      </c>
      <c r="AD4724" s="13" t="s">
        <v>730</v>
      </c>
      <c r="AE4724" s="13" t="s">
        <v>730</v>
      </c>
      <c r="AF4724" s="13" t="s">
        <v>730</v>
      </c>
      <c r="AG4724" s="13" t="s">
        <v>730</v>
      </c>
      <c r="AH4724" s="13" t="s">
        <v>730</v>
      </c>
      <c r="AI4724" s="13" t="s">
        <v>730</v>
      </c>
      <c r="AJ4724" s="13" t="s">
        <v>730</v>
      </c>
      <c r="AK4724" s="13">
        <v>0.24989900000000001</v>
      </c>
      <c r="AL4724" s="13">
        <v>-2.6662399999999999E-2</v>
      </c>
      <c r="AM4724" s="13">
        <v>-4.5904800000000003E-2</v>
      </c>
      <c r="AN4724" s="13">
        <v>-0.16988300000000001</v>
      </c>
      <c r="AO4724" s="13" t="s">
        <v>730</v>
      </c>
      <c r="AP4724" s="13" t="s">
        <v>730</v>
      </c>
      <c r="AQ4724" s="13" t="s">
        <v>730</v>
      </c>
      <c r="AR4724" s="13" t="s">
        <v>730</v>
      </c>
      <c r="AS4724" s="13">
        <v>2.6310799999999999</v>
      </c>
      <c r="AT4724" s="13">
        <v>-0.29084500000000002</v>
      </c>
      <c r="AU4724" s="14" t="s">
        <v>6377</v>
      </c>
      <c r="AV4724" s="13">
        <v>0.117773</v>
      </c>
      <c r="AW4724" s="13">
        <v>-3.3540899999999998E-2</v>
      </c>
      <c r="AX4724" s="14" t="s">
        <v>6389</v>
      </c>
      <c r="AY4724" s="16" t="s">
        <v>6389</v>
      </c>
      <c r="AZ4724" s="15">
        <v>1</v>
      </c>
      <c r="BA4724" s="13" t="s">
        <v>4514</v>
      </c>
      <c r="BB4724" s="13" t="s">
        <v>30278</v>
      </c>
      <c r="BC4724" s="13" t="s">
        <v>4514</v>
      </c>
      <c r="BD4724" s="13" t="s">
        <v>8602</v>
      </c>
      <c r="BE4724" s="13" t="s">
        <v>4515</v>
      </c>
      <c r="BF4724" s="13" t="s">
        <v>8603</v>
      </c>
      <c r="BG4724" s="13" t="s">
        <v>6454</v>
      </c>
      <c r="BH4724" s="13">
        <v>211</v>
      </c>
      <c r="BI4724" s="13" t="s">
        <v>30279</v>
      </c>
      <c r="BJ4724" s="13" t="s">
        <v>30280</v>
      </c>
      <c r="BK4724" s="13" t="s">
        <v>30281</v>
      </c>
      <c r="BL4724" s="13" t="s">
        <v>6387</v>
      </c>
      <c r="BM4724" s="13" t="s">
        <v>6387</v>
      </c>
      <c r="BN4724" s="13" t="s">
        <v>6388</v>
      </c>
    </row>
    <row r="4725" spans="1:66">
      <c r="A4725" t="s">
        <v>730</v>
      </c>
      <c r="B4725" t="s">
        <v>730</v>
      </c>
      <c r="C4725" t="s">
        <v>730</v>
      </c>
      <c r="D4725" t="s">
        <v>730</v>
      </c>
      <c r="E4725" t="s">
        <v>730</v>
      </c>
      <c r="F4725" t="s">
        <v>730</v>
      </c>
      <c r="G4725">
        <v>-7.7716400000000005E-2</v>
      </c>
      <c r="H4725">
        <v>1.46967E-2</v>
      </c>
      <c r="I4725">
        <v>5.96386E-2</v>
      </c>
      <c r="J4725" t="s">
        <v>730</v>
      </c>
      <c r="K4725" t="s">
        <v>730</v>
      </c>
      <c r="L4725" t="s">
        <v>730</v>
      </c>
      <c r="M4725" t="s">
        <v>730</v>
      </c>
      <c r="N4725" t="s">
        <v>730</v>
      </c>
      <c r="O4725" t="s">
        <v>730</v>
      </c>
      <c r="P4725" t="s">
        <v>730</v>
      </c>
      <c r="Q4725" t="s">
        <v>730</v>
      </c>
      <c r="R4725" t="s">
        <v>730</v>
      </c>
      <c r="S4725" t="s">
        <v>730</v>
      </c>
      <c r="T4725" t="s">
        <v>730</v>
      </c>
      <c r="U4725">
        <v>-7.2982400000000003E-2</v>
      </c>
      <c r="V4725">
        <v>4.0926499999999998E-2</v>
      </c>
      <c r="W4725">
        <v>0.14200699999999999</v>
      </c>
      <c r="X4725">
        <v>1.4203E-2</v>
      </c>
      <c r="Y4725" t="s">
        <v>730</v>
      </c>
      <c r="Z4725" t="s">
        <v>730</v>
      </c>
      <c r="AA4725" t="s">
        <v>730</v>
      </c>
      <c r="AB4725" t="s">
        <v>730</v>
      </c>
      <c r="AC4725" t="s">
        <v>730</v>
      </c>
      <c r="AD4725" t="s">
        <v>730</v>
      </c>
      <c r="AE4725" t="s">
        <v>730</v>
      </c>
      <c r="AF4725" t="s">
        <v>730</v>
      </c>
      <c r="AG4725" t="s">
        <v>730</v>
      </c>
      <c r="AH4725" t="s">
        <v>730</v>
      </c>
      <c r="AI4725" t="s">
        <v>730</v>
      </c>
      <c r="AJ4725" t="s">
        <v>730</v>
      </c>
      <c r="AK4725">
        <v>-0.15134900000000001</v>
      </c>
      <c r="AL4725">
        <v>-5.7026500000000001E-2</v>
      </c>
      <c r="AM4725">
        <v>-0.236122</v>
      </c>
      <c r="AN4725">
        <v>6.3276700000000005E-2</v>
      </c>
      <c r="AO4725" t="s">
        <v>730</v>
      </c>
      <c r="AP4725" t="s">
        <v>730</v>
      </c>
      <c r="AQ4725" t="s">
        <v>730</v>
      </c>
      <c r="AR4725" t="s">
        <v>730</v>
      </c>
      <c r="AS4725">
        <v>2.1046499999999999</v>
      </c>
      <c r="AT4725">
        <v>-0.25869399999999998</v>
      </c>
      <c r="AU4725" s="17" t="s">
        <v>6377</v>
      </c>
      <c r="AV4725">
        <v>0.117724</v>
      </c>
      <c r="AW4725">
        <v>-3.0449E-2</v>
      </c>
      <c r="AX4725" s="17" t="s">
        <v>6389</v>
      </c>
      <c r="AY4725" s="16" t="s">
        <v>6389</v>
      </c>
      <c r="AZ4725" s="16">
        <v>1</v>
      </c>
      <c r="BA4725" t="s">
        <v>18003</v>
      </c>
      <c r="BB4725">
        <v>39</v>
      </c>
      <c r="BC4725" t="s">
        <v>18003</v>
      </c>
      <c r="BD4725" t="s">
        <v>18003</v>
      </c>
      <c r="BF4725" t="s">
        <v>18004</v>
      </c>
      <c r="BG4725" t="s">
        <v>6383</v>
      </c>
      <c r="BH4725">
        <v>39</v>
      </c>
      <c r="BI4725" t="s">
        <v>30282</v>
      </c>
      <c r="BJ4725" t="s">
        <v>30283</v>
      </c>
      <c r="BK4725" t="s">
        <v>30284</v>
      </c>
      <c r="BL4725" t="s">
        <v>6387</v>
      </c>
      <c r="BM4725" t="s">
        <v>6387</v>
      </c>
      <c r="BN4725" t="s">
        <v>6388</v>
      </c>
    </row>
    <row r="4726" spans="1:66">
      <c r="A4726" s="13" t="s">
        <v>730</v>
      </c>
      <c r="B4726" s="13" t="s">
        <v>730</v>
      </c>
      <c r="C4726" s="13" t="s">
        <v>730</v>
      </c>
      <c r="D4726" s="13" t="s">
        <v>730</v>
      </c>
      <c r="E4726" s="13" t="s">
        <v>730</v>
      </c>
      <c r="F4726" s="13" t="s">
        <v>730</v>
      </c>
      <c r="G4726" s="13">
        <v>-4.26133E-2</v>
      </c>
      <c r="H4726" s="13">
        <v>4.1025800000000001E-2</v>
      </c>
      <c r="I4726" s="13">
        <v>3.7538900000000001E-4</v>
      </c>
      <c r="J4726" s="13" t="s">
        <v>730</v>
      </c>
      <c r="K4726" s="13" t="s">
        <v>730</v>
      </c>
      <c r="L4726" s="13" t="s">
        <v>730</v>
      </c>
      <c r="M4726" s="13" t="s">
        <v>730</v>
      </c>
      <c r="N4726" s="13" t="s">
        <v>730</v>
      </c>
      <c r="O4726" s="13" t="s">
        <v>730</v>
      </c>
      <c r="P4726" s="13" t="s">
        <v>730</v>
      </c>
      <c r="Q4726" s="13" t="s">
        <v>730</v>
      </c>
      <c r="R4726" s="13" t="s">
        <v>730</v>
      </c>
      <c r="S4726" s="13" t="s">
        <v>730</v>
      </c>
      <c r="T4726" s="13" t="s">
        <v>730</v>
      </c>
      <c r="U4726" s="13">
        <v>1.8453000000000001E-2</v>
      </c>
      <c r="V4726" s="13">
        <v>-0.18316299999999999</v>
      </c>
      <c r="W4726" s="13">
        <v>3.3272099999999999E-2</v>
      </c>
      <c r="X4726" s="13">
        <v>0.15809200000000001</v>
      </c>
      <c r="Y4726" s="13" t="s">
        <v>730</v>
      </c>
      <c r="Z4726" s="13" t="s">
        <v>730</v>
      </c>
      <c r="AA4726" s="13" t="s">
        <v>730</v>
      </c>
      <c r="AB4726" s="13" t="s">
        <v>730</v>
      </c>
      <c r="AC4726" s="13" t="s">
        <v>730</v>
      </c>
      <c r="AD4726" s="13" t="s">
        <v>730</v>
      </c>
      <c r="AE4726" s="13" t="s">
        <v>730</v>
      </c>
      <c r="AF4726" s="13" t="s">
        <v>730</v>
      </c>
      <c r="AG4726" s="13" t="s">
        <v>730</v>
      </c>
      <c r="AH4726" s="13" t="s">
        <v>730</v>
      </c>
      <c r="AI4726" s="13" t="s">
        <v>730</v>
      </c>
      <c r="AJ4726" s="13" t="s">
        <v>730</v>
      </c>
      <c r="AK4726" s="13">
        <v>-4.43449E-2</v>
      </c>
      <c r="AL4726" s="13">
        <v>3.5105200000000003E-2</v>
      </c>
      <c r="AM4726" s="13">
        <v>-0.27086700000000002</v>
      </c>
      <c r="AN4726" s="13">
        <v>3.5957200000000002E-2</v>
      </c>
      <c r="AO4726" s="13" t="s">
        <v>730</v>
      </c>
      <c r="AP4726" s="13" t="s">
        <v>730</v>
      </c>
      <c r="AQ4726" s="13" t="s">
        <v>730</v>
      </c>
      <c r="AR4726" s="13" t="s">
        <v>730</v>
      </c>
      <c r="AS4726" s="13">
        <v>2.4040499999999998</v>
      </c>
      <c r="AT4726" s="13">
        <v>-0.28504499999999999</v>
      </c>
      <c r="AU4726" s="14" t="s">
        <v>6377</v>
      </c>
      <c r="AV4726" s="13">
        <v>0.11754000000000001</v>
      </c>
      <c r="AW4726" s="13">
        <v>-3.16689E-2</v>
      </c>
      <c r="AX4726" s="14" t="s">
        <v>6389</v>
      </c>
      <c r="AY4726" s="16" t="s">
        <v>6389</v>
      </c>
      <c r="AZ4726" s="15">
        <v>1</v>
      </c>
      <c r="BA4726" s="13" t="s">
        <v>4936</v>
      </c>
      <c r="BB4726" s="13" t="s">
        <v>30285</v>
      </c>
      <c r="BC4726" s="13" t="s">
        <v>7569</v>
      </c>
      <c r="BD4726" s="13" t="s">
        <v>7569</v>
      </c>
      <c r="BE4726" s="13" t="s">
        <v>4937</v>
      </c>
      <c r="BF4726" s="13" t="s">
        <v>7570</v>
      </c>
      <c r="BG4726" s="13" t="s">
        <v>6383</v>
      </c>
      <c r="BH4726" s="13">
        <v>684</v>
      </c>
      <c r="BI4726" s="13" t="s">
        <v>30286</v>
      </c>
      <c r="BJ4726" s="13" t="s">
        <v>30287</v>
      </c>
      <c r="BK4726" s="13" t="s">
        <v>30288</v>
      </c>
      <c r="BL4726" s="13" t="s">
        <v>6387</v>
      </c>
      <c r="BM4726" s="13" t="s">
        <v>6387</v>
      </c>
      <c r="BN4726" s="13" t="s">
        <v>6388</v>
      </c>
    </row>
    <row r="4727" spans="1:66">
      <c r="A4727" t="s">
        <v>730</v>
      </c>
      <c r="B4727" t="s">
        <v>730</v>
      </c>
      <c r="C4727" t="s">
        <v>730</v>
      </c>
      <c r="D4727" t="s">
        <v>730</v>
      </c>
      <c r="E4727" t="s">
        <v>730</v>
      </c>
      <c r="F4727" t="s">
        <v>730</v>
      </c>
      <c r="G4727">
        <v>7.4764599999999999E-3</v>
      </c>
      <c r="H4727">
        <v>3.6768599999999999E-2</v>
      </c>
      <c r="I4727">
        <v>-4.5445399999999997E-2</v>
      </c>
      <c r="J4727" t="s">
        <v>730</v>
      </c>
      <c r="K4727" t="s">
        <v>730</v>
      </c>
      <c r="L4727" t="s">
        <v>730</v>
      </c>
      <c r="M4727" t="s">
        <v>730</v>
      </c>
      <c r="N4727" t="s">
        <v>730</v>
      </c>
      <c r="O4727" t="s">
        <v>730</v>
      </c>
      <c r="P4727" t="s">
        <v>730</v>
      </c>
      <c r="Q4727" t="s">
        <v>730</v>
      </c>
      <c r="R4727" t="s">
        <v>730</v>
      </c>
      <c r="S4727" t="s">
        <v>730</v>
      </c>
      <c r="T4727" t="s">
        <v>730</v>
      </c>
      <c r="U4727">
        <v>1.2051600000000001E-2</v>
      </c>
      <c r="V4727">
        <v>0.18292900000000001</v>
      </c>
      <c r="W4727">
        <v>0.19292699999999999</v>
      </c>
      <c r="X4727">
        <v>-4.9210299999999998E-2</v>
      </c>
      <c r="Y4727" t="s">
        <v>730</v>
      </c>
      <c r="Z4727" t="s">
        <v>730</v>
      </c>
      <c r="AA4727" t="s">
        <v>730</v>
      </c>
      <c r="AB4727" t="s">
        <v>730</v>
      </c>
      <c r="AC4727" t="s">
        <v>730</v>
      </c>
      <c r="AD4727" t="s">
        <v>730</v>
      </c>
      <c r="AE4727" t="s">
        <v>730</v>
      </c>
      <c r="AF4727" t="s">
        <v>730</v>
      </c>
      <c r="AG4727" t="s">
        <v>730</v>
      </c>
      <c r="AH4727" t="s">
        <v>730</v>
      </c>
      <c r="AI4727" t="s">
        <v>730</v>
      </c>
      <c r="AJ4727" t="s">
        <v>730</v>
      </c>
      <c r="AK4727">
        <v>6.4216499999999996E-2</v>
      </c>
      <c r="AL4727">
        <v>3.9884599999999999E-2</v>
      </c>
      <c r="AM4727">
        <v>-2.32254E-2</v>
      </c>
      <c r="AN4727">
        <v>0.17774699999999999</v>
      </c>
      <c r="AO4727" t="s">
        <v>730</v>
      </c>
      <c r="AP4727" t="s">
        <v>730</v>
      </c>
      <c r="AQ4727" t="s">
        <v>730</v>
      </c>
      <c r="AR4727" t="s">
        <v>730</v>
      </c>
      <c r="AS4727">
        <v>1.8817600000000001</v>
      </c>
      <c r="AT4727">
        <v>-0.25990200000000002</v>
      </c>
      <c r="AU4727" s="17" t="s">
        <v>6377</v>
      </c>
      <c r="AV4727">
        <v>0.117456</v>
      </c>
      <c r="AW4727">
        <v>-3.56625E-2</v>
      </c>
      <c r="AX4727" s="17" t="s">
        <v>6389</v>
      </c>
      <c r="AY4727" s="16" t="s">
        <v>6389</v>
      </c>
      <c r="AZ4727" s="16">
        <v>1</v>
      </c>
      <c r="BA4727" t="s">
        <v>30289</v>
      </c>
      <c r="BB4727" t="s">
        <v>30290</v>
      </c>
      <c r="BC4727" t="s">
        <v>30291</v>
      </c>
      <c r="BD4727" t="s">
        <v>30291</v>
      </c>
      <c r="BE4727" t="s">
        <v>30292</v>
      </c>
      <c r="BF4727" t="s">
        <v>30293</v>
      </c>
      <c r="BG4727" t="s">
        <v>6383</v>
      </c>
      <c r="BH4727">
        <v>804</v>
      </c>
      <c r="BI4727" t="s">
        <v>30294</v>
      </c>
      <c r="BJ4727" t="s">
        <v>30295</v>
      </c>
      <c r="BK4727" t="s">
        <v>30296</v>
      </c>
      <c r="BL4727" t="s">
        <v>6387</v>
      </c>
      <c r="BM4727" t="s">
        <v>6387</v>
      </c>
      <c r="BN4727" t="s">
        <v>6388</v>
      </c>
    </row>
    <row r="4728" spans="1:66">
      <c r="A4728" s="13">
        <v>-4.30322E-2</v>
      </c>
      <c r="B4728" s="13">
        <v>-1.6886200000000001E-2</v>
      </c>
      <c r="C4728" s="13">
        <v>5.8002600000000001E-2</v>
      </c>
      <c r="D4728" s="13">
        <v>-3.0352500000000001E-2</v>
      </c>
      <c r="E4728" s="13">
        <v>5.1453100000000002E-3</v>
      </c>
      <c r="F4728" s="13">
        <v>2.4668800000000001E-2</v>
      </c>
      <c r="G4728" s="13">
        <v>-0.135354</v>
      </c>
      <c r="H4728" s="13">
        <v>0.12232899999999999</v>
      </c>
      <c r="I4728" s="13">
        <v>1.53207E-3</v>
      </c>
      <c r="J4728" s="13">
        <v>-6.0087000000000002E-2</v>
      </c>
      <c r="K4728" s="13">
        <v>5.99111E-3</v>
      </c>
      <c r="L4728" s="13">
        <v>5.1904400000000003E-2</v>
      </c>
      <c r="M4728" s="13">
        <v>-0.52859900000000004</v>
      </c>
      <c r="N4728" s="13">
        <v>-0.237818</v>
      </c>
      <c r="O4728" s="13">
        <v>-0.28488599999999997</v>
      </c>
      <c r="P4728" s="13">
        <v>-0.15976199999999999</v>
      </c>
      <c r="Q4728" s="13">
        <v>-0.44536199999999998</v>
      </c>
      <c r="R4728" s="13">
        <v>-0.17415700000000001</v>
      </c>
      <c r="S4728" s="13">
        <v>-5.4723899999999999E-2</v>
      </c>
      <c r="T4728" s="13">
        <v>-4.9343600000000001E-2</v>
      </c>
      <c r="U4728" s="13">
        <v>-0.44648399999999999</v>
      </c>
      <c r="V4728" s="13">
        <v>-0.34522799999999998</v>
      </c>
      <c r="W4728" s="13">
        <v>-0.102913</v>
      </c>
      <c r="X4728" s="13">
        <v>1.44428E-2</v>
      </c>
      <c r="Y4728" s="13">
        <v>-0.44196999999999997</v>
      </c>
      <c r="Z4728" s="13">
        <v>-0.179341</v>
      </c>
      <c r="AA4728" s="13">
        <v>-6.3304600000000003E-2</v>
      </c>
      <c r="AB4728" s="13">
        <v>-0.10562299999999999</v>
      </c>
      <c r="AC4728" s="13">
        <v>-0.275667</v>
      </c>
      <c r="AD4728" s="13">
        <v>-0.128249</v>
      </c>
      <c r="AE4728" s="13">
        <v>-0.56373099999999998</v>
      </c>
      <c r="AF4728" s="13">
        <v>-0.23202100000000001</v>
      </c>
      <c r="AG4728" s="13">
        <v>-0.18111099999999999</v>
      </c>
      <c r="AH4728" s="13">
        <v>1.7140200000000001E-2</v>
      </c>
      <c r="AI4728" s="13">
        <v>-0.49943199999999999</v>
      </c>
      <c r="AJ4728" s="13">
        <v>-8.0179899999999998E-2</v>
      </c>
      <c r="AK4728" s="13">
        <v>-1.5453700000000001E-2</v>
      </c>
      <c r="AL4728" s="13">
        <v>-2.9693200000000001E-3</v>
      </c>
      <c r="AM4728" s="13">
        <v>-0.25461099999999998</v>
      </c>
      <c r="AN4728" s="13">
        <v>-7.4688000000000004E-2</v>
      </c>
      <c r="AO4728" s="13">
        <v>-0.21923799999999999</v>
      </c>
      <c r="AP4728" s="13">
        <v>-9.5947699999999997E-2</v>
      </c>
      <c r="AQ4728" s="13">
        <v>-0.641015</v>
      </c>
      <c r="AR4728" s="13">
        <v>-3.53348E-2</v>
      </c>
      <c r="AS4728" s="13">
        <v>3.6743299999999999</v>
      </c>
      <c r="AT4728" s="13">
        <v>-0.223972</v>
      </c>
      <c r="AU4728" s="14" t="s">
        <v>6377</v>
      </c>
      <c r="AV4728" s="13">
        <v>0.11730599999999999</v>
      </c>
      <c r="AW4728" s="13">
        <v>2.01602E-2</v>
      </c>
      <c r="AX4728" s="14" t="s">
        <v>6389</v>
      </c>
      <c r="AY4728" s="16" t="s">
        <v>6389</v>
      </c>
      <c r="AZ4728" s="15">
        <v>1</v>
      </c>
      <c r="BA4728" s="13" t="s">
        <v>6785</v>
      </c>
      <c r="BB4728" s="13" t="s">
        <v>30297</v>
      </c>
      <c r="BC4728" s="13" t="s">
        <v>6787</v>
      </c>
      <c r="BD4728" s="13" t="s">
        <v>6787</v>
      </c>
      <c r="BE4728" s="13" t="s">
        <v>3594</v>
      </c>
      <c r="BF4728" s="13" t="s">
        <v>6788</v>
      </c>
      <c r="BG4728" s="13" t="s">
        <v>6383</v>
      </c>
      <c r="BH4728" s="13">
        <v>592</v>
      </c>
      <c r="BI4728" s="13" t="s">
        <v>30298</v>
      </c>
      <c r="BJ4728" s="13" t="s">
        <v>30299</v>
      </c>
      <c r="BK4728" s="13" t="s">
        <v>30300</v>
      </c>
      <c r="BL4728" s="13" t="s">
        <v>6387</v>
      </c>
      <c r="BM4728" s="13" t="s">
        <v>6387</v>
      </c>
      <c r="BN4728" s="13" t="s">
        <v>6388</v>
      </c>
    </row>
    <row r="4729" spans="1:66">
      <c r="A4729" t="s">
        <v>730</v>
      </c>
      <c r="B4729" t="s">
        <v>730</v>
      </c>
      <c r="C4729" t="s">
        <v>730</v>
      </c>
      <c r="D4729" t="s">
        <v>730</v>
      </c>
      <c r="E4729" t="s">
        <v>730</v>
      </c>
      <c r="F4729" t="s">
        <v>730</v>
      </c>
      <c r="G4729">
        <v>4.4889800000000001E-3</v>
      </c>
      <c r="H4729">
        <v>-1.6925200000000001E-2</v>
      </c>
      <c r="I4729">
        <v>1.22779E-2</v>
      </c>
      <c r="J4729" t="s">
        <v>730</v>
      </c>
      <c r="K4729" t="s">
        <v>730</v>
      </c>
      <c r="L4729" t="s">
        <v>730</v>
      </c>
      <c r="M4729" t="s">
        <v>730</v>
      </c>
      <c r="N4729" t="s">
        <v>730</v>
      </c>
      <c r="O4729" t="s">
        <v>730</v>
      </c>
      <c r="P4729" t="s">
        <v>730</v>
      </c>
      <c r="Q4729" t="s">
        <v>730</v>
      </c>
      <c r="R4729" t="s">
        <v>730</v>
      </c>
      <c r="S4729" t="s">
        <v>730</v>
      </c>
      <c r="T4729" t="s">
        <v>730</v>
      </c>
      <c r="U4729">
        <v>0.12737499999999999</v>
      </c>
      <c r="V4729">
        <v>-5.2076699999999997E-2</v>
      </c>
      <c r="W4729">
        <v>2.6675600000000001E-2</v>
      </c>
      <c r="X4729">
        <v>-9.8585500000000006E-3</v>
      </c>
      <c r="Y4729" t="s">
        <v>730</v>
      </c>
      <c r="Z4729" t="s">
        <v>730</v>
      </c>
      <c r="AA4729" t="s">
        <v>730</v>
      </c>
      <c r="AB4729" t="s">
        <v>730</v>
      </c>
      <c r="AC4729" t="s">
        <v>730</v>
      </c>
      <c r="AD4729" t="s">
        <v>730</v>
      </c>
      <c r="AE4729" t="s">
        <v>730</v>
      </c>
      <c r="AF4729" t="s">
        <v>730</v>
      </c>
      <c r="AG4729" t="s">
        <v>730</v>
      </c>
      <c r="AH4729" t="s">
        <v>730</v>
      </c>
      <c r="AI4729" t="s">
        <v>730</v>
      </c>
      <c r="AJ4729" t="s">
        <v>730</v>
      </c>
      <c r="AK4729">
        <v>-0.17982200000000001</v>
      </c>
      <c r="AL4729">
        <v>-0.10294300000000001</v>
      </c>
      <c r="AM4729">
        <v>-9.2146599999999995E-2</v>
      </c>
      <c r="AN4729">
        <v>2.2132200000000001E-2</v>
      </c>
      <c r="AO4729" t="s">
        <v>730</v>
      </c>
      <c r="AP4729" t="s">
        <v>730</v>
      </c>
      <c r="AQ4729" t="s">
        <v>730</v>
      </c>
      <c r="AR4729" t="s">
        <v>730</v>
      </c>
      <c r="AS4729">
        <v>2.14059</v>
      </c>
      <c r="AT4729">
        <v>-0.25462099999999999</v>
      </c>
      <c r="AU4729" s="17" t="s">
        <v>6377</v>
      </c>
      <c r="AV4729">
        <v>0.11726200000000001</v>
      </c>
      <c r="AW4729">
        <v>2.7998499999999999E-2</v>
      </c>
      <c r="AX4729" s="17" t="s">
        <v>6389</v>
      </c>
      <c r="AY4729" s="16" t="s">
        <v>6389</v>
      </c>
      <c r="AZ4729" s="16">
        <v>1</v>
      </c>
      <c r="BA4729" t="s">
        <v>30301</v>
      </c>
      <c r="BB4729" t="s">
        <v>30302</v>
      </c>
      <c r="BC4729" t="s">
        <v>30303</v>
      </c>
      <c r="BD4729" t="s">
        <v>30303</v>
      </c>
      <c r="BE4729" t="s">
        <v>30304</v>
      </c>
      <c r="BF4729" t="s">
        <v>30305</v>
      </c>
      <c r="BG4729" t="s">
        <v>6454</v>
      </c>
      <c r="BH4729">
        <v>376</v>
      </c>
      <c r="BI4729" t="s">
        <v>30306</v>
      </c>
      <c r="BJ4729" t="s">
        <v>30307</v>
      </c>
      <c r="BK4729" t="s">
        <v>30308</v>
      </c>
      <c r="BL4729" t="s">
        <v>6387</v>
      </c>
      <c r="BM4729" t="s">
        <v>6387</v>
      </c>
      <c r="BN4729" t="s">
        <v>6388</v>
      </c>
    </row>
    <row r="4730" spans="1:66">
      <c r="A4730" s="13">
        <v>-2.76011E-2</v>
      </c>
      <c r="B4730" s="13">
        <v>6.91219E-2</v>
      </c>
      <c r="C4730" s="13">
        <v>-4.4134100000000002E-2</v>
      </c>
      <c r="D4730" s="13" t="s">
        <v>730</v>
      </c>
      <c r="E4730" s="13" t="s">
        <v>730</v>
      </c>
      <c r="F4730" s="13" t="s">
        <v>730</v>
      </c>
      <c r="G4730" s="13" t="s">
        <v>730</v>
      </c>
      <c r="H4730" s="13" t="s">
        <v>730</v>
      </c>
      <c r="I4730" s="13" t="s">
        <v>730</v>
      </c>
      <c r="J4730" s="13" t="s">
        <v>730</v>
      </c>
      <c r="K4730" s="13" t="s">
        <v>730</v>
      </c>
      <c r="L4730" s="13" t="s">
        <v>730</v>
      </c>
      <c r="M4730" s="13">
        <v>-0.21088699999999999</v>
      </c>
      <c r="N4730" s="13">
        <v>-3.2367899999999998E-2</v>
      </c>
      <c r="O4730" s="13">
        <v>-0.100742</v>
      </c>
      <c r="P4730" s="13">
        <v>0.21065700000000001</v>
      </c>
      <c r="Q4730" s="13" t="s">
        <v>730</v>
      </c>
      <c r="R4730" s="13" t="s">
        <v>730</v>
      </c>
      <c r="S4730" s="13" t="s">
        <v>730</v>
      </c>
      <c r="T4730" s="13" t="s">
        <v>730</v>
      </c>
      <c r="U4730" s="13" t="s">
        <v>730</v>
      </c>
      <c r="V4730" s="13" t="s">
        <v>730</v>
      </c>
      <c r="W4730" s="13" t="s">
        <v>730</v>
      </c>
      <c r="X4730" s="13" t="s">
        <v>730</v>
      </c>
      <c r="Y4730" s="13" t="s">
        <v>730</v>
      </c>
      <c r="Z4730" s="13" t="s">
        <v>730</v>
      </c>
      <c r="AA4730" s="13" t="s">
        <v>730</v>
      </c>
      <c r="AB4730" s="13" t="s">
        <v>730</v>
      </c>
      <c r="AC4730" s="13">
        <v>-0.15869900000000001</v>
      </c>
      <c r="AD4730" s="13">
        <v>8.8250099999999998E-2</v>
      </c>
      <c r="AE4730" s="13">
        <v>3.17852E-2</v>
      </c>
      <c r="AF4730" s="13">
        <v>3.0536799999999999E-2</v>
      </c>
      <c r="AG4730" s="13" t="s">
        <v>730</v>
      </c>
      <c r="AH4730" s="13" t="s">
        <v>730</v>
      </c>
      <c r="AI4730" s="13" t="s">
        <v>730</v>
      </c>
      <c r="AJ4730" s="13" t="s">
        <v>730</v>
      </c>
      <c r="AK4730" s="13" t="s">
        <v>730</v>
      </c>
      <c r="AL4730" s="13" t="s">
        <v>730</v>
      </c>
      <c r="AM4730" s="13" t="s">
        <v>730</v>
      </c>
      <c r="AN4730" s="13" t="s">
        <v>730</v>
      </c>
      <c r="AO4730" s="13" t="s">
        <v>730</v>
      </c>
      <c r="AP4730" s="13" t="s">
        <v>730</v>
      </c>
      <c r="AQ4730" s="13" t="s">
        <v>730</v>
      </c>
      <c r="AR4730" s="13" t="s">
        <v>730</v>
      </c>
      <c r="AS4730" s="13">
        <v>2.7495699999999998</v>
      </c>
      <c r="AT4730" s="13">
        <v>-0.29161100000000001</v>
      </c>
      <c r="AU4730" s="14" t="s">
        <v>6377</v>
      </c>
      <c r="AV4730" s="13">
        <v>0.117081</v>
      </c>
      <c r="AW4730" s="13">
        <v>3.0512399999999999E-2</v>
      </c>
      <c r="AX4730" s="14" t="s">
        <v>6389</v>
      </c>
      <c r="AY4730" s="16" t="s">
        <v>6389</v>
      </c>
      <c r="AZ4730" s="15">
        <v>1</v>
      </c>
      <c r="BA4730" s="13" t="s">
        <v>30309</v>
      </c>
      <c r="BB4730" s="13">
        <v>786</v>
      </c>
      <c r="BC4730" s="13" t="s">
        <v>30309</v>
      </c>
      <c r="BD4730" s="13" t="s">
        <v>30309</v>
      </c>
      <c r="BE4730" s="13" t="s">
        <v>30310</v>
      </c>
      <c r="BF4730" s="13" t="s">
        <v>30311</v>
      </c>
      <c r="BG4730" s="13" t="s">
        <v>6383</v>
      </c>
      <c r="BH4730" s="13">
        <v>786</v>
      </c>
      <c r="BI4730" s="13" t="s">
        <v>30312</v>
      </c>
      <c r="BJ4730" s="13" t="s">
        <v>30313</v>
      </c>
      <c r="BK4730" s="13" t="s">
        <v>30314</v>
      </c>
      <c r="BL4730" s="13" t="s">
        <v>6387</v>
      </c>
      <c r="BM4730" s="13" t="s">
        <v>6387</v>
      </c>
      <c r="BN4730" s="13" t="s">
        <v>6388</v>
      </c>
    </row>
    <row r="4731" spans="1:66">
      <c r="A4731" t="s">
        <v>730</v>
      </c>
      <c r="B4731" t="s">
        <v>730</v>
      </c>
      <c r="C4731" t="s">
        <v>730</v>
      </c>
      <c r="D4731">
        <v>0.12973299999999999</v>
      </c>
      <c r="E4731">
        <v>-6.0525599999999999E-2</v>
      </c>
      <c r="F4731">
        <v>-7.8573199999999996E-2</v>
      </c>
      <c r="G4731" t="s">
        <v>730</v>
      </c>
      <c r="H4731" t="s">
        <v>730</v>
      </c>
      <c r="I4731" t="s">
        <v>730</v>
      </c>
      <c r="J4731" t="s">
        <v>730</v>
      </c>
      <c r="K4731" t="s">
        <v>730</v>
      </c>
      <c r="L4731" t="s">
        <v>730</v>
      </c>
      <c r="M4731" t="s">
        <v>730</v>
      </c>
      <c r="N4731" t="s">
        <v>730</v>
      </c>
      <c r="O4731" t="s">
        <v>730</v>
      </c>
      <c r="P4731" t="s">
        <v>730</v>
      </c>
      <c r="Q4731">
        <v>-1.9715900000000001E-2</v>
      </c>
      <c r="R4731">
        <v>0.35553000000000001</v>
      </c>
      <c r="S4731">
        <v>5.4699900000000003E-2</v>
      </c>
      <c r="T4731">
        <v>-0.122222</v>
      </c>
      <c r="U4731" t="s">
        <v>730</v>
      </c>
      <c r="V4731" t="s">
        <v>730</v>
      </c>
      <c r="W4731" t="s">
        <v>730</v>
      </c>
      <c r="X4731" t="s">
        <v>730</v>
      </c>
      <c r="Y4731" t="s">
        <v>730</v>
      </c>
      <c r="Z4731" t="s">
        <v>730</v>
      </c>
      <c r="AA4731" t="s">
        <v>730</v>
      </c>
      <c r="AB4731" t="s">
        <v>730</v>
      </c>
      <c r="AC4731" t="s">
        <v>730</v>
      </c>
      <c r="AD4731" t="s">
        <v>730</v>
      </c>
      <c r="AE4731" t="s">
        <v>730</v>
      </c>
      <c r="AF4731" t="s">
        <v>730</v>
      </c>
      <c r="AG4731">
        <v>0.20228299999999999</v>
      </c>
      <c r="AH4731">
        <v>8.25076E-2</v>
      </c>
      <c r="AI4731">
        <v>0.56826399999999999</v>
      </c>
      <c r="AJ4731">
        <v>-0.121251</v>
      </c>
      <c r="AK4731" t="s">
        <v>730</v>
      </c>
      <c r="AL4731" t="s">
        <v>730</v>
      </c>
      <c r="AM4731" t="s">
        <v>730</v>
      </c>
      <c r="AN4731" t="s">
        <v>730</v>
      </c>
      <c r="AO4731" t="s">
        <v>730</v>
      </c>
      <c r="AP4731" t="s">
        <v>730</v>
      </c>
      <c r="AQ4731" t="s">
        <v>730</v>
      </c>
      <c r="AR4731" t="s">
        <v>730</v>
      </c>
      <c r="AS4731">
        <v>2.05816</v>
      </c>
      <c r="AT4731">
        <v>-0.27615499999999998</v>
      </c>
      <c r="AU4731" s="17" t="s">
        <v>6377</v>
      </c>
      <c r="AV4731">
        <v>0.117058</v>
      </c>
      <c r="AW4731">
        <v>-4.08805E-2</v>
      </c>
      <c r="AX4731" s="17" t="s">
        <v>6389</v>
      </c>
      <c r="AY4731" s="16" t="s">
        <v>6389</v>
      </c>
      <c r="AZ4731" s="16">
        <v>1</v>
      </c>
      <c r="BA4731" t="s">
        <v>24629</v>
      </c>
      <c r="BB4731" t="s">
        <v>30315</v>
      </c>
      <c r="BC4731" t="s">
        <v>9349</v>
      </c>
      <c r="BD4731" t="s">
        <v>9349</v>
      </c>
      <c r="BF4731" t="s">
        <v>9350</v>
      </c>
      <c r="BG4731" t="s">
        <v>6454</v>
      </c>
      <c r="BH4731">
        <v>335</v>
      </c>
      <c r="BI4731" t="s">
        <v>30316</v>
      </c>
      <c r="BJ4731" t="s">
        <v>30317</v>
      </c>
      <c r="BK4731" t="s">
        <v>30318</v>
      </c>
      <c r="BL4731" t="s">
        <v>6387</v>
      </c>
      <c r="BM4731" t="s">
        <v>6387</v>
      </c>
      <c r="BN4731" t="s">
        <v>6388</v>
      </c>
    </row>
    <row r="4732" spans="1:66">
      <c r="A4732" s="13" t="s">
        <v>730</v>
      </c>
      <c r="B4732" s="13" t="s">
        <v>730</v>
      </c>
      <c r="C4732" s="13" t="s">
        <v>730</v>
      </c>
      <c r="D4732" s="13" t="s">
        <v>730</v>
      </c>
      <c r="E4732" s="13" t="s">
        <v>730</v>
      </c>
      <c r="F4732" s="13" t="s">
        <v>730</v>
      </c>
      <c r="G4732" s="13" t="s">
        <v>730</v>
      </c>
      <c r="H4732" s="13" t="s">
        <v>730</v>
      </c>
      <c r="I4732" s="13" t="s">
        <v>730</v>
      </c>
      <c r="J4732" s="13">
        <v>2.5933399999999999E-2</v>
      </c>
      <c r="K4732" s="13">
        <v>-5.7916799999999997E-2</v>
      </c>
      <c r="L4732" s="13">
        <v>3.0281700000000002E-2</v>
      </c>
      <c r="M4732" s="13" t="s">
        <v>730</v>
      </c>
      <c r="N4732" s="13" t="s">
        <v>730</v>
      </c>
      <c r="O4732" s="13" t="s">
        <v>730</v>
      </c>
      <c r="P4732" s="13" t="s">
        <v>730</v>
      </c>
      <c r="Q4732" s="13" t="s">
        <v>730</v>
      </c>
      <c r="R4732" s="13" t="s">
        <v>730</v>
      </c>
      <c r="S4732" s="13" t="s">
        <v>730</v>
      </c>
      <c r="T4732" s="13" t="s">
        <v>730</v>
      </c>
      <c r="U4732" s="13" t="s">
        <v>730</v>
      </c>
      <c r="V4732" s="13" t="s">
        <v>730</v>
      </c>
      <c r="W4732" s="13" t="s">
        <v>730</v>
      </c>
      <c r="X4732" s="13" t="s">
        <v>730</v>
      </c>
      <c r="Y4732" s="13">
        <v>2.8376100000000001E-2</v>
      </c>
      <c r="Z4732" s="13">
        <v>0.19087999999999999</v>
      </c>
      <c r="AA4732" s="13">
        <v>-4.0069599999999997E-2</v>
      </c>
      <c r="AB4732" s="13">
        <v>0.14363200000000001</v>
      </c>
      <c r="AC4732" s="13" t="s">
        <v>730</v>
      </c>
      <c r="AD4732" s="13" t="s">
        <v>730</v>
      </c>
      <c r="AE4732" s="13" t="s">
        <v>730</v>
      </c>
      <c r="AF4732" s="13" t="s">
        <v>730</v>
      </c>
      <c r="AG4732" s="13" t="s">
        <v>730</v>
      </c>
      <c r="AH4732" s="13" t="s">
        <v>730</v>
      </c>
      <c r="AI4732" s="13" t="s">
        <v>730</v>
      </c>
      <c r="AJ4732" s="13" t="s">
        <v>730</v>
      </c>
      <c r="AK4732" s="13" t="s">
        <v>730</v>
      </c>
      <c r="AL4732" s="13" t="s">
        <v>730</v>
      </c>
      <c r="AM4732" s="13" t="s">
        <v>730</v>
      </c>
      <c r="AN4732" s="13" t="s">
        <v>730</v>
      </c>
      <c r="AO4732" s="13">
        <v>2.2943100000000001E-2</v>
      </c>
      <c r="AP4732" s="13">
        <v>0.12415900000000001</v>
      </c>
      <c r="AQ4732" s="13">
        <v>0.31534000000000001</v>
      </c>
      <c r="AR4732" s="13">
        <v>6.5013399999999999E-2</v>
      </c>
      <c r="AS4732" s="13">
        <v>1.8965799999999999</v>
      </c>
      <c r="AT4732" s="13">
        <v>-0.24974299999999999</v>
      </c>
      <c r="AU4732" s="14" t="s">
        <v>6377</v>
      </c>
      <c r="AV4732" s="13">
        <v>0.116935</v>
      </c>
      <c r="AW4732" s="13">
        <v>-3.8429499999999998E-2</v>
      </c>
      <c r="AX4732" s="14" t="s">
        <v>6389</v>
      </c>
      <c r="AY4732" s="16" t="s">
        <v>6389</v>
      </c>
      <c r="AZ4732" s="15">
        <v>1</v>
      </c>
      <c r="BA4732" s="13" t="s">
        <v>30319</v>
      </c>
      <c r="BB4732" s="13">
        <v>433</v>
      </c>
      <c r="BC4732" s="13" t="s">
        <v>30319</v>
      </c>
      <c r="BD4732" s="13" t="s">
        <v>30319</v>
      </c>
      <c r="BE4732" s="13" t="s">
        <v>30320</v>
      </c>
      <c r="BF4732" s="13" t="s">
        <v>30321</v>
      </c>
      <c r="BG4732" s="13" t="s">
        <v>6383</v>
      </c>
      <c r="BH4732" s="13">
        <v>433</v>
      </c>
      <c r="BI4732" s="13" t="s">
        <v>30322</v>
      </c>
      <c r="BJ4732" s="13" t="s">
        <v>30323</v>
      </c>
      <c r="BK4732" s="13" t="s">
        <v>30324</v>
      </c>
      <c r="BL4732" s="13" t="s">
        <v>6387</v>
      </c>
      <c r="BM4732" s="13" t="s">
        <v>6387</v>
      </c>
      <c r="BN4732" s="13" t="s">
        <v>6388</v>
      </c>
    </row>
    <row r="4733" spans="1:66">
      <c r="A4733">
        <v>0.18388199999999999</v>
      </c>
      <c r="B4733">
        <v>-0.15176700000000001</v>
      </c>
      <c r="C4733">
        <v>-5.3019700000000003E-2</v>
      </c>
      <c r="D4733" t="s">
        <v>730</v>
      </c>
      <c r="E4733" t="s">
        <v>730</v>
      </c>
      <c r="F4733" t="s">
        <v>730</v>
      </c>
      <c r="G4733" t="s">
        <v>730</v>
      </c>
      <c r="H4733" t="s">
        <v>730</v>
      </c>
      <c r="I4733" t="s">
        <v>730</v>
      </c>
      <c r="J4733" t="s">
        <v>730</v>
      </c>
      <c r="K4733" t="s">
        <v>730</v>
      </c>
      <c r="L4733" t="s">
        <v>730</v>
      </c>
      <c r="M4733">
        <v>-5.2557200000000002E-3</v>
      </c>
      <c r="N4733">
        <v>-6.5622E-2</v>
      </c>
      <c r="O4733">
        <v>2.8316000000000001E-2</v>
      </c>
      <c r="P4733">
        <v>-0.31784400000000002</v>
      </c>
      <c r="Q4733" t="s">
        <v>730</v>
      </c>
      <c r="R4733" t="s">
        <v>730</v>
      </c>
      <c r="S4733" t="s">
        <v>730</v>
      </c>
      <c r="T4733" t="s">
        <v>730</v>
      </c>
      <c r="U4733" t="s">
        <v>730</v>
      </c>
      <c r="V4733" t="s">
        <v>730</v>
      </c>
      <c r="W4733" t="s">
        <v>730</v>
      </c>
      <c r="X4733" t="s">
        <v>730</v>
      </c>
      <c r="Y4733" t="s">
        <v>730</v>
      </c>
      <c r="Z4733" t="s">
        <v>730</v>
      </c>
      <c r="AA4733" t="s">
        <v>730</v>
      </c>
      <c r="AB4733" t="s">
        <v>730</v>
      </c>
      <c r="AC4733">
        <v>5.15445E-2</v>
      </c>
      <c r="AD4733">
        <v>-0.116993</v>
      </c>
      <c r="AE4733">
        <v>0.52869500000000003</v>
      </c>
      <c r="AF4733">
        <v>-0.211843</v>
      </c>
      <c r="AG4733" t="s">
        <v>730</v>
      </c>
      <c r="AH4733" t="s">
        <v>730</v>
      </c>
      <c r="AI4733" t="s">
        <v>730</v>
      </c>
      <c r="AJ4733" t="s">
        <v>730</v>
      </c>
      <c r="AK4733" t="s">
        <v>730</v>
      </c>
      <c r="AL4733" t="s">
        <v>730</v>
      </c>
      <c r="AM4733" t="s">
        <v>730</v>
      </c>
      <c r="AN4733" t="s">
        <v>730</v>
      </c>
      <c r="AO4733" t="s">
        <v>730</v>
      </c>
      <c r="AP4733" t="s">
        <v>730</v>
      </c>
      <c r="AQ4733" t="s">
        <v>730</v>
      </c>
      <c r="AR4733" t="s">
        <v>730</v>
      </c>
      <c r="AS4733">
        <v>2.7440799999999999</v>
      </c>
      <c r="AT4733">
        <v>-0.27435700000000002</v>
      </c>
      <c r="AU4733" s="17" t="s">
        <v>6377</v>
      </c>
      <c r="AV4733">
        <v>0.116922</v>
      </c>
      <c r="AW4733">
        <v>-3.3478300000000003E-2</v>
      </c>
      <c r="AX4733" s="17" t="s">
        <v>6389</v>
      </c>
      <c r="AY4733" s="16" t="s">
        <v>6389</v>
      </c>
      <c r="AZ4733" s="16">
        <v>1</v>
      </c>
      <c r="BA4733" t="s">
        <v>30325</v>
      </c>
      <c r="BB4733">
        <v>298</v>
      </c>
      <c r="BC4733" t="s">
        <v>30325</v>
      </c>
      <c r="BD4733" t="s">
        <v>30325</v>
      </c>
      <c r="BE4733" t="s">
        <v>1386</v>
      </c>
      <c r="BF4733" t="s">
        <v>1383</v>
      </c>
      <c r="BG4733" t="s">
        <v>6383</v>
      </c>
      <c r="BH4733">
        <v>298</v>
      </c>
      <c r="BI4733" t="s">
        <v>30326</v>
      </c>
      <c r="BJ4733" t="s">
        <v>30327</v>
      </c>
      <c r="BK4733" t="s">
        <v>30328</v>
      </c>
      <c r="BL4733" t="s">
        <v>6387</v>
      </c>
      <c r="BM4733" t="s">
        <v>6387</v>
      </c>
      <c r="BN4733" t="s">
        <v>6388</v>
      </c>
    </row>
    <row r="4734" spans="1:66">
      <c r="A4734" s="13">
        <v>0.15196699999999999</v>
      </c>
      <c r="B4734" s="13">
        <v>-0.13763500000000001</v>
      </c>
      <c r="C4734" s="13">
        <v>-2.9280899999999999E-2</v>
      </c>
      <c r="D4734" s="13" t="s">
        <v>730</v>
      </c>
      <c r="E4734" s="13" t="s">
        <v>730</v>
      </c>
      <c r="F4734" s="13" t="s">
        <v>730</v>
      </c>
      <c r="G4734" s="13" t="s">
        <v>730</v>
      </c>
      <c r="H4734" s="13" t="s">
        <v>730</v>
      </c>
      <c r="I4734" s="13" t="s">
        <v>730</v>
      </c>
      <c r="J4734" s="13" t="s">
        <v>730</v>
      </c>
      <c r="K4734" s="13" t="s">
        <v>730</v>
      </c>
      <c r="L4734" s="13" t="s">
        <v>730</v>
      </c>
      <c r="M4734" s="13">
        <v>-1.6633499999999999E-2</v>
      </c>
      <c r="N4734" s="13">
        <v>6.5123200000000006E-2</v>
      </c>
      <c r="O4734" s="13">
        <v>0.257575</v>
      </c>
      <c r="P4734" s="13">
        <v>-0.15839400000000001</v>
      </c>
      <c r="Q4734" s="13" t="s">
        <v>730</v>
      </c>
      <c r="R4734" s="13" t="s">
        <v>730</v>
      </c>
      <c r="S4734" s="13" t="s">
        <v>730</v>
      </c>
      <c r="T4734" s="13" t="s">
        <v>730</v>
      </c>
      <c r="U4734" s="13" t="s">
        <v>730</v>
      </c>
      <c r="V4734" s="13" t="s">
        <v>730</v>
      </c>
      <c r="W4734" s="13" t="s">
        <v>730</v>
      </c>
      <c r="X4734" s="13" t="s">
        <v>730</v>
      </c>
      <c r="Y4734" s="13" t="s">
        <v>730</v>
      </c>
      <c r="Z4734" s="13" t="s">
        <v>730</v>
      </c>
      <c r="AA4734" s="13" t="s">
        <v>730</v>
      </c>
      <c r="AB4734" s="13" t="s">
        <v>730</v>
      </c>
      <c r="AC4734" s="13">
        <v>0.25445499999999999</v>
      </c>
      <c r="AD4734" s="13">
        <v>0.25984800000000002</v>
      </c>
      <c r="AE4734" s="13">
        <v>0.40029599999999999</v>
      </c>
      <c r="AF4734" s="13">
        <v>7.9655699999999996E-2</v>
      </c>
      <c r="AG4734" s="13" t="s">
        <v>730</v>
      </c>
      <c r="AH4734" s="13" t="s">
        <v>730</v>
      </c>
      <c r="AI4734" s="13" t="s">
        <v>730</v>
      </c>
      <c r="AJ4734" s="13" t="s">
        <v>730</v>
      </c>
      <c r="AK4734" s="13" t="s">
        <v>730</v>
      </c>
      <c r="AL4734" s="13" t="s">
        <v>730</v>
      </c>
      <c r="AM4734" s="13" t="s">
        <v>730</v>
      </c>
      <c r="AN4734" s="13" t="s">
        <v>730</v>
      </c>
      <c r="AO4734" s="13" t="s">
        <v>730</v>
      </c>
      <c r="AP4734" s="13" t="s">
        <v>730</v>
      </c>
      <c r="AQ4734" s="13" t="s">
        <v>730</v>
      </c>
      <c r="AR4734" s="13" t="s">
        <v>730</v>
      </c>
      <c r="AS4734" s="13">
        <v>1.56917</v>
      </c>
      <c r="AT4734" s="13">
        <v>-0.21577099999999999</v>
      </c>
      <c r="AU4734" s="14" t="s">
        <v>6377</v>
      </c>
      <c r="AV4734" s="13">
        <v>0.11682099999999999</v>
      </c>
      <c r="AW4734" s="13">
        <v>-4.04213E-2</v>
      </c>
      <c r="AX4734" s="14" t="s">
        <v>6389</v>
      </c>
      <c r="AY4734" s="16" t="s">
        <v>6389</v>
      </c>
      <c r="AZ4734" s="15">
        <v>1</v>
      </c>
      <c r="BA4734" s="13" t="s">
        <v>30329</v>
      </c>
      <c r="BB4734" s="13" t="s">
        <v>30330</v>
      </c>
      <c r="BC4734" s="13" t="s">
        <v>30331</v>
      </c>
      <c r="BD4734" s="13" t="s">
        <v>30331</v>
      </c>
      <c r="BE4734" s="13" t="s">
        <v>30332</v>
      </c>
      <c r="BF4734" s="13" t="s">
        <v>30333</v>
      </c>
      <c r="BG4734" s="13" t="s">
        <v>6454</v>
      </c>
      <c r="BH4734" s="13">
        <v>369</v>
      </c>
      <c r="BI4734" s="13" t="s">
        <v>30334</v>
      </c>
      <c r="BJ4734" s="13" t="s">
        <v>30335</v>
      </c>
      <c r="BK4734" s="13" t="s">
        <v>30336</v>
      </c>
      <c r="BL4734" s="13" t="s">
        <v>6387</v>
      </c>
      <c r="BM4734" s="13" t="s">
        <v>6387</v>
      </c>
      <c r="BN4734" s="13" t="s">
        <v>6388</v>
      </c>
    </row>
    <row r="4735" spans="1:66">
      <c r="A4735" t="s">
        <v>730</v>
      </c>
      <c r="B4735" t="s">
        <v>730</v>
      </c>
      <c r="C4735" t="s">
        <v>730</v>
      </c>
      <c r="D4735">
        <v>7.1964899999999998E-2</v>
      </c>
      <c r="E4735">
        <v>-4.5947700000000001E-2</v>
      </c>
      <c r="F4735">
        <v>-2.8852800000000001E-2</v>
      </c>
      <c r="G4735" t="s">
        <v>730</v>
      </c>
      <c r="H4735" t="s">
        <v>730</v>
      </c>
      <c r="I4735" t="s">
        <v>730</v>
      </c>
      <c r="J4735" t="s">
        <v>730</v>
      </c>
      <c r="K4735" t="s">
        <v>730</v>
      </c>
      <c r="L4735" t="s">
        <v>730</v>
      </c>
      <c r="M4735" t="s">
        <v>730</v>
      </c>
      <c r="N4735" t="s">
        <v>730</v>
      </c>
      <c r="O4735" t="s">
        <v>730</v>
      </c>
      <c r="P4735" t="s">
        <v>730</v>
      </c>
      <c r="Q4735">
        <v>0.14857200000000001</v>
      </c>
      <c r="R4735">
        <v>8.3831199999999995E-2</v>
      </c>
      <c r="S4735">
        <v>-5.6314799999999998E-2</v>
      </c>
      <c r="T4735">
        <v>9.7274899999999997E-2</v>
      </c>
      <c r="U4735" t="s">
        <v>730</v>
      </c>
      <c r="V4735" t="s">
        <v>730</v>
      </c>
      <c r="W4735" t="s">
        <v>730</v>
      </c>
      <c r="X4735" t="s">
        <v>730</v>
      </c>
      <c r="Y4735" t="s">
        <v>730</v>
      </c>
      <c r="Z4735" t="s">
        <v>730</v>
      </c>
      <c r="AA4735" t="s">
        <v>730</v>
      </c>
      <c r="AB4735" t="s">
        <v>730</v>
      </c>
      <c r="AC4735" t="s">
        <v>730</v>
      </c>
      <c r="AD4735" t="s">
        <v>730</v>
      </c>
      <c r="AE4735" t="s">
        <v>730</v>
      </c>
      <c r="AF4735" t="s">
        <v>730</v>
      </c>
      <c r="AG4735">
        <v>0.68064800000000003</v>
      </c>
      <c r="AH4735">
        <v>6.37326E-2</v>
      </c>
      <c r="AI4735">
        <v>7.2364200000000004E-2</v>
      </c>
      <c r="AJ4735">
        <v>7.8459799999999996E-2</v>
      </c>
      <c r="AK4735" t="s">
        <v>730</v>
      </c>
      <c r="AL4735" t="s">
        <v>730</v>
      </c>
      <c r="AM4735" t="s">
        <v>730</v>
      </c>
      <c r="AN4735" t="s">
        <v>730</v>
      </c>
      <c r="AO4735" t="s">
        <v>730</v>
      </c>
      <c r="AP4735" t="s">
        <v>730</v>
      </c>
      <c r="AQ4735" t="s">
        <v>730</v>
      </c>
      <c r="AR4735" t="s">
        <v>730</v>
      </c>
      <c r="AS4735">
        <v>2.05003</v>
      </c>
      <c r="AT4735">
        <v>-0.26998699999999998</v>
      </c>
      <c r="AU4735" s="17" t="s">
        <v>6377</v>
      </c>
      <c r="AV4735">
        <v>0.116794</v>
      </c>
      <c r="AW4735">
        <v>3.84841E-2</v>
      </c>
      <c r="AX4735" s="17" t="s">
        <v>6389</v>
      </c>
      <c r="AY4735" s="16" t="s">
        <v>6389</v>
      </c>
      <c r="AZ4735" s="16">
        <v>1</v>
      </c>
      <c r="BA4735" t="s">
        <v>8418</v>
      </c>
      <c r="BB4735" t="s">
        <v>30337</v>
      </c>
      <c r="BC4735" t="s">
        <v>8420</v>
      </c>
      <c r="BD4735" t="s">
        <v>8420</v>
      </c>
      <c r="BE4735" t="s">
        <v>8421</v>
      </c>
      <c r="BF4735" t="s">
        <v>8422</v>
      </c>
      <c r="BG4735" t="s">
        <v>6383</v>
      </c>
      <c r="BH4735">
        <v>489</v>
      </c>
      <c r="BI4735" t="s">
        <v>30338</v>
      </c>
      <c r="BJ4735" t="s">
        <v>30339</v>
      </c>
      <c r="BK4735" t="s">
        <v>30340</v>
      </c>
      <c r="BL4735" t="s">
        <v>6387</v>
      </c>
      <c r="BM4735" t="s">
        <v>6387</v>
      </c>
      <c r="BN4735" t="s">
        <v>6388</v>
      </c>
    </row>
    <row r="4736" spans="1:66">
      <c r="A4736" s="13" t="s">
        <v>730</v>
      </c>
      <c r="B4736" s="13" t="s">
        <v>730</v>
      </c>
      <c r="C4736" s="13" t="s">
        <v>730</v>
      </c>
      <c r="D4736" s="13">
        <v>7.0793900000000007E-2</v>
      </c>
      <c r="E4736" s="13">
        <v>-5.2949000000000003E-2</v>
      </c>
      <c r="F4736" s="13">
        <v>-2.07186E-2</v>
      </c>
      <c r="G4736" s="13">
        <v>8.2677100000000003E-2</v>
      </c>
      <c r="H4736" s="13">
        <v>-6.3666100000000003E-2</v>
      </c>
      <c r="I4736" s="13">
        <v>-2.2992599999999998E-2</v>
      </c>
      <c r="J4736" s="13" t="s">
        <v>730</v>
      </c>
      <c r="K4736" s="13" t="s">
        <v>730</v>
      </c>
      <c r="L4736" s="13" t="s">
        <v>730</v>
      </c>
      <c r="M4736" s="13" t="s">
        <v>730</v>
      </c>
      <c r="N4736" s="13" t="s">
        <v>730</v>
      </c>
      <c r="O4736" s="13" t="s">
        <v>730</v>
      </c>
      <c r="P4736" s="13" t="s">
        <v>730</v>
      </c>
      <c r="Q4736" s="13">
        <v>-0.158558</v>
      </c>
      <c r="R4736" s="13">
        <v>-0.14100599999999999</v>
      </c>
      <c r="S4736" s="13">
        <v>1.03594E-2</v>
      </c>
      <c r="T4736" s="13">
        <v>-0.10767699999999999</v>
      </c>
      <c r="U4736" s="13">
        <v>-0.242537</v>
      </c>
      <c r="V4736" s="13">
        <v>-0.12748399999999999</v>
      </c>
      <c r="W4736" s="13">
        <v>-5.9778499999999998E-2</v>
      </c>
      <c r="X4736" s="13">
        <v>-0.29897000000000001</v>
      </c>
      <c r="Y4736" s="13" t="s">
        <v>730</v>
      </c>
      <c r="Z4736" s="13" t="s">
        <v>730</v>
      </c>
      <c r="AA4736" s="13" t="s">
        <v>730</v>
      </c>
      <c r="AB4736" s="13" t="s">
        <v>730</v>
      </c>
      <c r="AC4736" s="13" t="s">
        <v>730</v>
      </c>
      <c r="AD4736" s="13" t="s">
        <v>730</v>
      </c>
      <c r="AE4736" s="13" t="s">
        <v>730</v>
      </c>
      <c r="AF4736" s="13" t="s">
        <v>730</v>
      </c>
      <c r="AG4736" s="13">
        <v>-8.2001299999999999E-2</v>
      </c>
      <c r="AH4736" s="13">
        <v>-0.20655799999999999</v>
      </c>
      <c r="AI4736" s="13">
        <v>0.29941099999999998</v>
      </c>
      <c r="AJ4736" s="13">
        <v>-0.147394</v>
      </c>
      <c r="AK4736" s="13">
        <v>-0.215088</v>
      </c>
      <c r="AL4736" s="13">
        <v>-0.16746800000000001</v>
      </c>
      <c r="AM4736" s="13">
        <v>0.187309</v>
      </c>
      <c r="AN4736" s="13">
        <v>-0.12285699999999999</v>
      </c>
      <c r="AO4736" s="13" t="s">
        <v>730</v>
      </c>
      <c r="AP4736" s="13" t="s">
        <v>730</v>
      </c>
      <c r="AQ4736" s="13" t="s">
        <v>730</v>
      </c>
      <c r="AR4736" s="13" t="s">
        <v>730</v>
      </c>
      <c r="AS4736" s="13">
        <v>2.7791800000000002</v>
      </c>
      <c r="AT4736" s="13">
        <v>-0.27093099999999998</v>
      </c>
      <c r="AU4736" s="14" t="s">
        <v>6377</v>
      </c>
      <c r="AV4736" s="13">
        <v>0.116773</v>
      </c>
      <c r="AW4736" s="13">
        <v>3.0681400000000001E-2</v>
      </c>
      <c r="AX4736" s="14" t="s">
        <v>6389</v>
      </c>
      <c r="AY4736" s="16" t="s">
        <v>6389</v>
      </c>
      <c r="AZ4736" s="15">
        <v>1</v>
      </c>
      <c r="BA4736" s="13" t="s">
        <v>14436</v>
      </c>
      <c r="BB4736" s="13" t="s">
        <v>30341</v>
      </c>
      <c r="BC4736" s="13" t="s">
        <v>14438</v>
      </c>
      <c r="BD4736" s="13" t="s">
        <v>14438</v>
      </c>
      <c r="BE4736" s="13" t="s">
        <v>14439</v>
      </c>
      <c r="BF4736" s="13" t="s">
        <v>14440</v>
      </c>
      <c r="BG4736" s="13" t="s">
        <v>6383</v>
      </c>
      <c r="BH4736" s="13">
        <v>59</v>
      </c>
      <c r="BI4736" s="13" t="s">
        <v>30342</v>
      </c>
      <c r="BJ4736" s="13" t="s">
        <v>30343</v>
      </c>
      <c r="BK4736" s="13" t="s">
        <v>30344</v>
      </c>
      <c r="BL4736" s="13" t="s">
        <v>6387</v>
      </c>
      <c r="BM4736" s="13" t="s">
        <v>6387</v>
      </c>
      <c r="BN4736" s="13" t="s">
        <v>6388</v>
      </c>
    </row>
    <row r="4737" spans="1:66">
      <c r="A4737" t="s">
        <v>730</v>
      </c>
      <c r="B4737" t="s">
        <v>730</v>
      </c>
      <c r="C4737" t="s">
        <v>730</v>
      </c>
      <c r="D4737" t="s">
        <v>730</v>
      </c>
      <c r="E4737" t="s">
        <v>730</v>
      </c>
      <c r="F4737" t="s">
        <v>730</v>
      </c>
      <c r="G4737">
        <v>-1.5457200000000001E-2</v>
      </c>
      <c r="H4737">
        <v>2.3662800000000001E-2</v>
      </c>
      <c r="I4737">
        <v>-8.5084300000000009E-3</v>
      </c>
      <c r="J4737">
        <v>4.8731299999999998E-2</v>
      </c>
      <c r="K4737">
        <v>5.8006799999999997E-2</v>
      </c>
      <c r="L4737">
        <v>-0.11307</v>
      </c>
      <c r="M4737" t="s">
        <v>730</v>
      </c>
      <c r="N4737" t="s">
        <v>730</v>
      </c>
      <c r="O4737" t="s">
        <v>730</v>
      </c>
      <c r="P4737" t="s">
        <v>730</v>
      </c>
      <c r="Q4737" t="s">
        <v>730</v>
      </c>
      <c r="R4737" t="s">
        <v>730</v>
      </c>
      <c r="S4737" t="s">
        <v>730</v>
      </c>
      <c r="T4737" t="s">
        <v>730</v>
      </c>
      <c r="U4737">
        <v>-0.102247</v>
      </c>
      <c r="V4737">
        <v>-0.189696</v>
      </c>
      <c r="W4737">
        <v>-0.207533</v>
      </c>
      <c r="X4737">
        <v>-0.171344</v>
      </c>
      <c r="Y4737">
        <v>-0.26023499999999999</v>
      </c>
      <c r="Z4737">
        <v>1.82849E-2</v>
      </c>
      <c r="AA4737">
        <v>4.39084E-2</v>
      </c>
      <c r="AB4737">
        <v>-0.20541000000000001</v>
      </c>
      <c r="AC4737" t="s">
        <v>730</v>
      </c>
      <c r="AD4737" t="s">
        <v>730</v>
      </c>
      <c r="AE4737" t="s">
        <v>730</v>
      </c>
      <c r="AF4737" t="s">
        <v>730</v>
      </c>
      <c r="AG4737" t="s">
        <v>730</v>
      </c>
      <c r="AH4737" t="s">
        <v>730</v>
      </c>
      <c r="AI4737" t="s">
        <v>730</v>
      </c>
      <c r="AJ4737" t="s">
        <v>730</v>
      </c>
      <c r="AK4737">
        <v>-0.21213299999999999</v>
      </c>
      <c r="AL4737">
        <v>-0.13680200000000001</v>
      </c>
      <c r="AM4737">
        <v>-0.105369</v>
      </c>
      <c r="AN4737">
        <v>-9.3153200000000005E-2</v>
      </c>
      <c r="AO4737">
        <v>9.4433699999999995E-2</v>
      </c>
      <c r="AP4737">
        <v>-0.16945199999999999</v>
      </c>
      <c r="AQ4737">
        <v>-0.18940100000000001</v>
      </c>
      <c r="AR4737">
        <v>-0.31176599999999999</v>
      </c>
      <c r="AS4737">
        <v>2.4536099999999998</v>
      </c>
      <c r="AT4737">
        <v>-0.24613499999999999</v>
      </c>
      <c r="AU4737" s="17" t="s">
        <v>6377</v>
      </c>
      <c r="AV4737">
        <v>0.116745</v>
      </c>
      <c r="AW4737">
        <v>-2.7299799999999999E-2</v>
      </c>
      <c r="AX4737" s="17" t="s">
        <v>6389</v>
      </c>
      <c r="AY4737" s="16" t="s">
        <v>6389</v>
      </c>
      <c r="AZ4737" s="16">
        <v>1</v>
      </c>
      <c r="BA4737" t="s">
        <v>30345</v>
      </c>
      <c r="BB4737" t="s">
        <v>26242</v>
      </c>
      <c r="BC4737" t="s">
        <v>30346</v>
      </c>
      <c r="BD4737" t="s">
        <v>30346</v>
      </c>
      <c r="BE4737" t="s">
        <v>30347</v>
      </c>
      <c r="BF4737" t="s">
        <v>30348</v>
      </c>
      <c r="BG4737" t="s">
        <v>6383</v>
      </c>
      <c r="BH4737">
        <v>25</v>
      </c>
      <c r="BI4737" t="s">
        <v>30349</v>
      </c>
      <c r="BJ4737" t="s">
        <v>30350</v>
      </c>
      <c r="BK4737" t="s">
        <v>30351</v>
      </c>
      <c r="BL4737" t="s">
        <v>6387</v>
      </c>
      <c r="BM4737" t="s">
        <v>6387</v>
      </c>
      <c r="BN4737" t="s">
        <v>6388</v>
      </c>
    </row>
    <row r="4738" spans="1:66">
      <c r="A4738" s="13" t="s">
        <v>730</v>
      </c>
      <c r="B4738" s="13" t="s">
        <v>730</v>
      </c>
      <c r="C4738" s="13" t="s">
        <v>730</v>
      </c>
      <c r="D4738" s="13" t="s">
        <v>730</v>
      </c>
      <c r="E4738" s="13" t="s">
        <v>730</v>
      </c>
      <c r="F4738" s="13" t="s">
        <v>730</v>
      </c>
      <c r="G4738" s="13">
        <v>-7.8283800000000001E-2</v>
      </c>
      <c r="H4738" s="13">
        <v>6.4426200000000003E-2</v>
      </c>
      <c r="I4738" s="13">
        <v>1.0274699999999999E-2</v>
      </c>
      <c r="J4738" s="13" t="s">
        <v>730</v>
      </c>
      <c r="K4738" s="13" t="s">
        <v>730</v>
      </c>
      <c r="L4738" s="13" t="s">
        <v>730</v>
      </c>
      <c r="M4738" s="13" t="s">
        <v>730</v>
      </c>
      <c r="N4738" s="13" t="s">
        <v>730</v>
      </c>
      <c r="O4738" s="13" t="s">
        <v>730</v>
      </c>
      <c r="P4738" s="13" t="s">
        <v>730</v>
      </c>
      <c r="Q4738" s="13" t="s">
        <v>730</v>
      </c>
      <c r="R4738" s="13" t="s">
        <v>730</v>
      </c>
      <c r="S4738" s="13" t="s">
        <v>730</v>
      </c>
      <c r="T4738" s="13" t="s">
        <v>730</v>
      </c>
      <c r="U4738" s="13">
        <v>-6.5253000000000005E-2</v>
      </c>
      <c r="V4738" s="13">
        <v>0.119778</v>
      </c>
      <c r="W4738" s="13">
        <v>7.5888300000000006E-2</v>
      </c>
      <c r="X4738" s="13">
        <v>2.2309500000000002E-3</v>
      </c>
      <c r="Y4738" s="13" t="s">
        <v>730</v>
      </c>
      <c r="Z4738" s="13" t="s">
        <v>730</v>
      </c>
      <c r="AA4738" s="13" t="s">
        <v>730</v>
      </c>
      <c r="AB4738" s="13" t="s">
        <v>730</v>
      </c>
      <c r="AC4738" s="13" t="s">
        <v>730</v>
      </c>
      <c r="AD4738" s="13" t="s">
        <v>730</v>
      </c>
      <c r="AE4738" s="13" t="s">
        <v>730</v>
      </c>
      <c r="AF4738" s="13" t="s">
        <v>730</v>
      </c>
      <c r="AG4738" s="13" t="s">
        <v>730</v>
      </c>
      <c r="AH4738" s="13" t="s">
        <v>730</v>
      </c>
      <c r="AI4738" s="13" t="s">
        <v>730</v>
      </c>
      <c r="AJ4738" s="13" t="s">
        <v>730</v>
      </c>
      <c r="AK4738" s="13">
        <v>0.26982200000000001</v>
      </c>
      <c r="AL4738" s="13">
        <v>0.25785799999999998</v>
      </c>
      <c r="AM4738" s="13">
        <v>4.0647700000000002E-2</v>
      </c>
      <c r="AN4738" s="13">
        <v>0.25322800000000001</v>
      </c>
      <c r="AO4738" s="13" t="s">
        <v>730</v>
      </c>
      <c r="AP4738" s="13" t="s">
        <v>730</v>
      </c>
      <c r="AQ4738" s="13" t="s">
        <v>730</v>
      </c>
      <c r="AR4738" s="13" t="s">
        <v>730</v>
      </c>
      <c r="AS4738" s="13">
        <v>2.2569699999999999</v>
      </c>
      <c r="AT4738" s="13">
        <v>-0.28354200000000002</v>
      </c>
      <c r="AU4738" s="14" t="s">
        <v>6377</v>
      </c>
      <c r="AV4738" s="13">
        <v>0.11658399999999999</v>
      </c>
      <c r="AW4738" s="13">
        <v>3.7643000000000003E-2</v>
      </c>
      <c r="AX4738" s="14" t="s">
        <v>6389</v>
      </c>
      <c r="AY4738" s="16" t="s">
        <v>6389</v>
      </c>
      <c r="AZ4738" s="15">
        <v>1</v>
      </c>
      <c r="BA4738" s="13" t="s">
        <v>30352</v>
      </c>
      <c r="BB4738" s="13">
        <v>232</v>
      </c>
      <c r="BC4738" s="13" t="s">
        <v>30352</v>
      </c>
      <c r="BD4738" s="13" t="s">
        <v>30352</v>
      </c>
      <c r="BE4738" s="13" t="s">
        <v>30353</v>
      </c>
      <c r="BF4738" s="13" t="s">
        <v>30354</v>
      </c>
      <c r="BG4738" s="13" t="s">
        <v>6383</v>
      </c>
      <c r="BH4738" s="13">
        <v>232</v>
      </c>
      <c r="BI4738" s="13" t="s">
        <v>30355</v>
      </c>
      <c r="BJ4738" s="13" t="s">
        <v>30356</v>
      </c>
      <c r="BK4738" s="13" t="s">
        <v>30357</v>
      </c>
      <c r="BL4738" s="13" t="s">
        <v>6387</v>
      </c>
      <c r="BM4738" s="13" t="s">
        <v>6387</v>
      </c>
      <c r="BN4738" s="13" t="s">
        <v>6388</v>
      </c>
    </row>
    <row r="4739" spans="1:66">
      <c r="A4739" t="s">
        <v>730</v>
      </c>
      <c r="B4739" t="s">
        <v>730</v>
      </c>
      <c r="C4739" t="s">
        <v>730</v>
      </c>
      <c r="D4739" t="s">
        <v>730</v>
      </c>
      <c r="E4739" t="s">
        <v>730</v>
      </c>
      <c r="F4739" t="s">
        <v>730</v>
      </c>
      <c r="G4739" t="s">
        <v>730</v>
      </c>
      <c r="H4739" t="s">
        <v>730</v>
      </c>
      <c r="I4739" t="s">
        <v>730</v>
      </c>
      <c r="J4739">
        <v>8.2208199999999995E-2</v>
      </c>
      <c r="K4739">
        <v>-6.8857399999999999E-2</v>
      </c>
      <c r="L4739">
        <v>-1.7460900000000001E-2</v>
      </c>
      <c r="M4739" t="s">
        <v>730</v>
      </c>
      <c r="N4739" t="s">
        <v>730</v>
      </c>
      <c r="O4739" t="s">
        <v>730</v>
      </c>
      <c r="P4739" t="s">
        <v>730</v>
      </c>
      <c r="Q4739" t="s">
        <v>730</v>
      </c>
      <c r="R4739" t="s">
        <v>730</v>
      </c>
      <c r="S4739" t="s">
        <v>730</v>
      </c>
      <c r="T4739" t="s">
        <v>730</v>
      </c>
      <c r="U4739" t="s">
        <v>730</v>
      </c>
      <c r="V4739" t="s">
        <v>730</v>
      </c>
      <c r="W4739" t="s">
        <v>730</v>
      </c>
      <c r="X4739" t="s">
        <v>730</v>
      </c>
      <c r="Y4739">
        <v>-0.11878900000000001</v>
      </c>
      <c r="Z4739">
        <v>-9.6981800000000007E-2</v>
      </c>
      <c r="AA4739">
        <v>8.5377499999999995E-2</v>
      </c>
      <c r="AB4739">
        <v>0.14851400000000001</v>
      </c>
      <c r="AC4739" t="s">
        <v>730</v>
      </c>
      <c r="AD4739" t="s">
        <v>730</v>
      </c>
      <c r="AE4739" t="s">
        <v>730</v>
      </c>
      <c r="AF4739" t="s">
        <v>730</v>
      </c>
      <c r="AG4739" t="s">
        <v>730</v>
      </c>
      <c r="AH4739" t="s">
        <v>730</v>
      </c>
      <c r="AI4739" t="s">
        <v>730</v>
      </c>
      <c r="AJ4739" t="s">
        <v>730</v>
      </c>
      <c r="AK4739" t="s">
        <v>730</v>
      </c>
      <c r="AL4739" t="s">
        <v>730</v>
      </c>
      <c r="AM4739" t="s">
        <v>730</v>
      </c>
      <c r="AN4739" t="s">
        <v>730</v>
      </c>
      <c r="AO4739">
        <v>-0.12549299999999999</v>
      </c>
      <c r="AP4739">
        <v>0.12859699999999999</v>
      </c>
      <c r="AQ4739">
        <v>-0.23235500000000001</v>
      </c>
      <c r="AR4739">
        <v>-1.18691E-2</v>
      </c>
      <c r="AS4739">
        <v>2.0000300000000002</v>
      </c>
      <c r="AT4739">
        <v>-0.24702499999999999</v>
      </c>
      <c r="AU4739" s="17" t="s">
        <v>6377</v>
      </c>
      <c r="AV4739">
        <v>0.11650099999999999</v>
      </c>
      <c r="AW4739">
        <v>-2.9411199999999998E-2</v>
      </c>
      <c r="AX4739" s="17" t="s">
        <v>6389</v>
      </c>
      <c r="AY4739" s="16" t="s">
        <v>6389</v>
      </c>
      <c r="AZ4739" s="16">
        <v>1</v>
      </c>
      <c r="BA4739" t="s">
        <v>10473</v>
      </c>
      <c r="BB4739" t="s">
        <v>30358</v>
      </c>
      <c r="BC4739" t="s">
        <v>10475</v>
      </c>
      <c r="BD4739" t="s">
        <v>10475</v>
      </c>
      <c r="BE4739" t="s">
        <v>10476</v>
      </c>
      <c r="BF4739" t="s">
        <v>10477</v>
      </c>
      <c r="BG4739" t="s">
        <v>6383</v>
      </c>
      <c r="BH4739">
        <v>759</v>
      </c>
      <c r="BI4739" t="s">
        <v>30359</v>
      </c>
      <c r="BJ4739" t="s">
        <v>30360</v>
      </c>
      <c r="BK4739" t="s">
        <v>30361</v>
      </c>
      <c r="BL4739" t="s">
        <v>6387</v>
      </c>
      <c r="BM4739" t="s">
        <v>6387</v>
      </c>
      <c r="BN4739" t="s">
        <v>6388</v>
      </c>
    </row>
    <row r="4740" spans="1:66">
      <c r="A4740" s="13" t="s">
        <v>730</v>
      </c>
      <c r="B4740" s="13" t="s">
        <v>730</v>
      </c>
      <c r="C4740" s="13" t="s">
        <v>730</v>
      </c>
      <c r="D4740" s="13">
        <v>7.7816099999999999E-2</v>
      </c>
      <c r="E4740" s="13">
        <v>-3.6074099999999998E-2</v>
      </c>
      <c r="F4740" s="13">
        <v>-4.5021400000000003E-2</v>
      </c>
      <c r="G4740" s="13" t="s">
        <v>730</v>
      </c>
      <c r="H4740" s="13" t="s">
        <v>730</v>
      </c>
      <c r="I4740" s="13" t="s">
        <v>730</v>
      </c>
      <c r="J4740" s="13" t="s">
        <v>730</v>
      </c>
      <c r="K4740" s="13" t="s">
        <v>730</v>
      </c>
      <c r="L4740" s="13" t="s">
        <v>730</v>
      </c>
      <c r="M4740" s="13" t="s">
        <v>730</v>
      </c>
      <c r="N4740" s="13" t="s">
        <v>730</v>
      </c>
      <c r="O4740" s="13" t="s">
        <v>730</v>
      </c>
      <c r="P4740" s="13" t="s">
        <v>730</v>
      </c>
      <c r="Q4740" s="13">
        <v>-0.12464799999999999</v>
      </c>
      <c r="R4740" s="13">
        <v>3.0097100000000002E-2</v>
      </c>
      <c r="S4740" s="13">
        <v>1.6330800000000001E-3</v>
      </c>
      <c r="T4740" s="13">
        <v>-8.5006399999999996E-2</v>
      </c>
      <c r="U4740" s="13" t="s">
        <v>730</v>
      </c>
      <c r="V4740" s="13" t="s">
        <v>730</v>
      </c>
      <c r="W4740" s="13" t="s">
        <v>730</v>
      </c>
      <c r="X4740" s="13" t="s">
        <v>730</v>
      </c>
      <c r="Y4740" s="13" t="s">
        <v>730</v>
      </c>
      <c r="Z4740" s="13" t="s">
        <v>730</v>
      </c>
      <c r="AA4740" s="13" t="s">
        <v>730</v>
      </c>
      <c r="AB4740" s="13" t="s">
        <v>730</v>
      </c>
      <c r="AC4740" s="13" t="s">
        <v>730</v>
      </c>
      <c r="AD4740" s="13" t="s">
        <v>730</v>
      </c>
      <c r="AE4740" s="13" t="s">
        <v>730</v>
      </c>
      <c r="AF4740" s="13" t="s">
        <v>730</v>
      </c>
      <c r="AG4740" s="13">
        <v>0.12901599999999999</v>
      </c>
      <c r="AH4740" s="13">
        <v>-9.9709099999999995E-2</v>
      </c>
      <c r="AI4740" s="13">
        <v>0.38732100000000003</v>
      </c>
      <c r="AJ4740" s="13">
        <v>-2.11349E-3</v>
      </c>
      <c r="AK4740" s="13" t="s">
        <v>730</v>
      </c>
      <c r="AL4740" s="13" t="s">
        <v>730</v>
      </c>
      <c r="AM4740" s="13" t="s">
        <v>730</v>
      </c>
      <c r="AN4740" s="13" t="s">
        <v>730</v>
      </c>
      <c r="AO4740" s="13" t="s">
        <v>730</v>
      </c>
      <c r="AP4740" s="13" t="s">
        <v>730</v>
      </c>
      <c r="AQ4740" s="13" t="s">
        <v>730</v>
      </c>
      <c r="AR4740" s="13" t="s">
        <v>730</v>
      </c>
      <c r="AS4740" s="13">
        <v>2.83779</v>
      </c>
      <c r="AT4740" s="13">
        <v>-0.269899</v>
      </c>
      <c r="AU4740" s="14" t="s">
        <v>6377</v>
      </c>
      <c r="AV4740" s="13">
        <v>0.116382</v>
      </c>
      <c r="AW4740" s="13">
        <v>3.0983799999999999E-2</v>
      </c>
      <c r="AX4740" s="14" t="s">
        <v>6389</v>
      </c>
      <c r="AY4740" s="16" t="s">
        <v>6389</v>
      </c>
      <c r="AZ4740" s="15">
        <v>1</v>
      </c>
      <c r="BA4740" s="13" t="s">
        <v>30362</v>
      </c>
      <c r="BB4740" s="13" t="s">
        <v>30363</v>
      </c>
      <c r="BC4740" s="13" t="s">
        <v>30364</v>
      </c>
      <c r="BD4740" s="13" t="s">
        <v>30364</v>
      </c>
      <c r="BE4740" s="13" t="s">
        <v>30365</v>
      </c>
      <c r="BF4740" s="13" t="s">
        <v>30366</v>
      </c>
      <c r="BG4740" s="13" t="s">
        <v>6383</v>
      </c>
      <c r="BH4740" s="13">
        <v>73</v>
      </c>
      <c r="BI4740" s="13" t="s">
        <v>30367</v>
      </c>
      <c r="BJ4740" s="13" t="s">
        <v>30368</v>
      </c>
      <c r="BK4740" s="13" t="s">
        <v>30369</v>
      </c>
      <c r="BL4740" s="13" t="s">
        <v>6387</v>
      </c>
      <c r="BM4740" s="13" t="s">
        <v>6387</v>
      </c>
      <c r="BN4740" s="13" t="s">
        <v>6388</v>
      </c>
    </row>
    <row r="4741" spans="1:66">
      <c r="A4741" t="s">
        <v>730</v>
      </c>
      <c r="B4741" t="s">
        <v>730</v>
      </c>
      <c r="C4741" t="s">
        <v>730</v>
      </c>
      <c r="D4741" t="s">
        <v>730</v>
      </c>
      <c r="E4741" t="s">
        <v>730</v>
      </c>
      <c r="F4741" t="s">
        <v>730</v>
      </c>
      <c r="G4741" t="s">
        <v>730</v>
      </c>
      <c r="H4741" t="s">
        <v>730</v>
      </c>
      <c r="I4741" t="s">
        <v>730</v>
      </c>
      <c r="J4741">
        <v>0.119329</v>
      </c>
      <c r="K4741">
        <v>6.0960899999999998E-2</v>
      </c>
      <c r="L4741">
        <v>-0.199901</v>
      </c>
      <c r="M4741" t="s">
        <v>730</v>
      </c>
      <c r="N4741" t="s">
        <v>730</v>
      </c>
      <c r="O4741" t="s">
        <v>730</v>
      </c>
      <c r="P4741" t="s">
        <v>730</v>
      </c>
      <c r="Q4741" t="s">
        <v>730</v>
      </c>
      <c r="R4741" t="s">
        <v>730</v>
      </c>
      <c r="S4741" t="s">
        <v>730</v>
      </c>
      <c r="T4741" t="s">
        <v>730</v>
      </c>
      <c r="U4741" t="s">
        <v>730</v>
      </c>
      <c r="V4741" t="s">
        <v>730</v>
      </c>
      <c r="W4741" t="s">
        <v>730</v>
      </c>
      <c r="X4741" t="s">
        <v>730</v>
      </c>
      <c r="Y4741">
        <v>0.19431699999999999</v>
      </c>
      <c r="Z4741">
        <v>1.1258000000000001E-2</v>
      </c>
      <c r="AA4741">
        <v>0.158861</v>
      </c>
      <c r="AB4741">
        <v>7.2699200000000005E-2</v>
      </c>
      <c r="AC4741" t="s">
        <v>730</v>
      </c>
      <c r="AD4741" t="s">
        <v>730</v>
      </c>
      <c r="AE4741" t="s">
        <v>730</v>
      </c>
      <c r="AF4741" t="s">
        <v>730</v>
      </c>
      <c r="AG4741" t="s">
        <v>730</v>
      </c>
      <c r="AH4741" t="s">
        <v>730</v>
      </c>
      <c r="AI4741" t="s">
        <v>730</v>
      </c>
      <c r="AJ4741" t="s">
        <v>730</v>
      </c>
      <c r="AK4741" t="s">
        <v>730</v>
      </c>
      <c r="AL4741" t="s">
        <v>730</v>
      </c>
      <c r="AM4741" t="s">
        <v>730</v>
      </c>
      <c r="AN4741" t="s">
        <v>730</v>
      </c>
      <c r="AO4741">
        <v>0.132937</v>
      </c>
      <c r="AP4741">
        <v>0.169687</v>
      </c>
      <c r="AQ4741">
        <v>-4.1814799999999999E-2</v>
      </c>
      <c r="AR4741">
        <v>2.00001E-2</v>
      </c>
      <c r="AS4741">
        <v>1.6983900000000001</v>
      </c>
      <c r="AT4741">
        <v>-0.245726</v>
      </c>
      <c r="AU4741" s="17" t="s">
        <v>6377</v>
      </c>
      <c r="AV4741">
        <v>0.116337</v>
      </c>
      <c r="AW4741">
        <v>-3.4683800000000001E-2</v>
      </c>
      <c r="AX4741" s="17" t="s">
        <v>6389</v>
      </c>
      <c r="AY4741" s="16" t="s">
        <v>6389</v>
      </c>
      <c r="AZ4741" s="16">
        <v>1</v>
      </c>
      <c r="BA4741" t="s">
        <v>30370</v>
      </c>
      <c r="BB4741" t="s">
        <v>30371</v>
      </c>
      <c r="BC4741" t="s">
        <v>23181</v>
      </c>
      <c r="BD4741" t="s">
        <v>23181</v>
      </c>
      <c r="BE4741" t="s">
        <v>23182</v>
      </c>
      <c r="BF4741" t="s">
        <v>23183</v>
      </c>
      <c r="BG4741" t="s">
        <v>6383</v>
      </c>
      <c r="BH4741">
        <v>2445</v>
      </c>
      <c r="BI4741" t="s">
        <v>30372</v>
      </c>
      <c r="BJ4741" t="s">
        <v>30373</v>
      </c>
      <c r="BK4741" t="s">
        <v>30374</v>
      </c>
      <c r="BL4741" t="s">
        <v>6387</v>
      </c>
      <c r="BM4741" t="s">
        <v>6387</v>
      </c>
      <c r="BN4741" t="s">
        <v>6388</v>
      </c>
    </row>
    <row r="4742" spans="1:66">
      <c r="A4742" s="13">
        <v>0.10438699999999999</v>
      </c>
      <c r="B4742" s="13">
        <v>3.8551200000000001E-2</v>
      </c>
      <c r="C4742" s="13">
        <v>-0.15540499999999999</v>
      </c>
      <c r="D4742" s="13" t="s">
        <v>730</v>
      </c>
      <c r="E4742" s="13" t="s">
        <v>730</v>
      </c>
      <c r="F4742" s="13" t="s">
        <v>730</v>
      </c>
      <c r="G4742" s="13" t="s">
        <v>730</v>
      </c>
      <c r="H4742" s="13" t="s">
        <v>730</v>
      </c>
      <c r="I4742" s="13" t="s">
        <v>730</v>
      </c>
      <c r="J4742" s="13">
        <v>-5.01845E-2</v>
      </c>
      <c r="K4742" s="13">
        <v>7.1692000000000006E-2</v>
      </c>
      <c r="L4742" s="13">
        <v>-2.4386399999999999E-2</v>
      </c>
      <c r="M4742" s="13">
        <v>-0.36521799999999999</v>
      </c>
      <c r="N4742" s="13">
        <v>-1.28956E-2</v>
      </c>
      <c r="O4742" s="13">
        <v>-0.129944</v>
      </c>
      <c r="P4742" s="13">
        <v>-0.15818099999999999</v>
      </c>
      <c r="Q4742" s="13" t="s">
        <v>730</v>
      </c>
      <c r="R4742" s="13" t="s">
        <v>730</v>
      </c>
      <c r="S4742" s="13" t="s">
        <v>730</v>
      </c>
      <c r="T4742" s="13" t="s">
        <v>730</v>
      </c>
      <c r="U4742" s="13" t="s">
        <v>730</v>
      </c>
      <c r="V4742" s="13" t="s">
        <v>730</v>
      </c>
      <c r="W4742" s="13" t="s">
        <v>730</v>
      </c>
      <c r="X4742" s="13" t="s">
        <v>730</v>
      </c>
      <c r="Y4742" s="13">
        <v>-0.44384499999999999</v>
      </c>
      <c r="Z4742" s="13">
        <v>-0.19156300000000001</v>
      </c>
      <c r="AA4742" s="13">
        <v>-0.27092699999999997</v>
      </c>
      <c r="AB4742" s="13">
        <v>-0.14533299999999999</v>
      </c>
      <c r="AC4742" s="13">
        <v>5.3864099999999998E-2</v>
      </c>
      <c r="AD4742" s="13">
        <v>2.5189599999999999E-2</v>
      </c>
      <c r="AE4742" s="13">
        <v>-0.30035299999999998</v>
      </c>
      <c r="AF4742" s="13">
        <v>-0.25788800000000001</v>
      </c>
      <c r="AG4742" s="13" t="s">
        <v>730</v>
      </c>
      <c r="AH4742" s="13" t="s">
        <v>730</v>
      </c>
      <c r="AI4742" s="13" t="s">
        <v>730</v>
      </c>
      <c r="AJ4742" s="13" t="s">
        <v>730</v>
      </c>
      <c r="AK4742" s="13" t="s">
        <v>730</v>
      </c>
      <c r="AL4742" s="13" t="s">
        <v>730</v>
      </c>
      <c r="AM4742" s="13" t="s">
        <v>730</v>
      </c>
      <c r="AN4742" s="13" t="s">
        <v>730</v>
      </c>
      <c r="AO4742" s="13">
        <v>0.14100699999999999</v>
      </c>
      <c r="AP4742" s="13">
        <v>-0.222553</v>
      </c>
      <c r="AQ4742" s="13">
        <v>-0.24399599999999999</v>
      </c>
      <c r="AR4742" s="13">
        <v>-0.19712499999999999</v>
      </c>
      <c r="AS4742" s="13">
        <v>3.1610100000000001</v>
      </c>
      <c r="AT4742" s="13">
        <v>-0.249218</v>
      </c>
      <c r="AU4742" s="14" t="s">
        <v>6377</v>
      </c>
      <c r="AV4742" s="13">
        <v>0.11622200000000001</v>
      </c>
      <c r="AW4742" s="13">
        <v>2.4273699999999999E-2</v>
      </c>
      <c r="AX4742" s="14" t="s">
        <v>6389</v>
      </c>
      <c r="AY4742" s="16" t="s">
        <v>6389</v>
      </c>
      <c r="AZ4742" s="15">
        <v>1</v>
      </c>
      <c r="BA4742" s="13" t="s">
        <v>30375</v>
      </c>
      <c r="BB4742" s="13" t="s">
        <v>30376</v>
      </c>
      <c r="BC4742" s="13" t="s">
        <v>30377</v>
      </c>
      <c r="BD4742" s="13" t="s">
        <v>30377</v>
      </c>
      <c r="BE4742" s="13" t="s">
        <v>30378</v>
      </c>
      <c r="BF4742" s="13" t="s">
        <v>30379</v>
      </c>
      <c r="BG4742" s="13" t="s">
        <v>6383</v>
      </c>
      <c r="BH4742" s="13">
        <v>575</v>
      </c>
      <c r="BI4742" s="13" t="s">
        <v>30380</v>
      </c>
      <c r="BJ4742" s="13" t="s">
        <v>30381</v>
      </c>
      <c r="BK4742" s="13" t="s">
        <v>30382</v>
      </c>
      <c r="BL4742" s="13" t="s">
        <v>6387</v>
      </c>
      <c r="BM4742" s="13" t="s">
        <v>6387</v>
      </c>
      <c r="BN4742" s="13" t="s">
        <v>6388</v>
      </c>
    </row>
    <row r="4743" spans="1:66">
      <c r="A4743">
        <v>-6.4707999999999996E-3</v>
      </c>
      <c r="B4743">
        <v>4.7896599999999998E-2</v>
      </c>
      <c r="C4743">
        <v>-4.2875000000000003E-2</v>
      </c>
      <c r="D4743" t="s">
        <v>730</v>
      </c>
      <c r="E4743" t="s">
        <v>730</v>
      </c>
      <c r="F4743" t="s">
        <v>730</v>
      </c>
      <c r="G4743" t="s">
        <v>730</v>
      </c>
      <c r="H4743" t="s">
        <v>730</v>
      </c>
      <c r="I4743" t="s">
        <v>730</v>
      </c>
      <c r="J4743" t="s">
        <v>730</v>
      </c>
      <c r="K4743" t="s">
        <v>730</v>
      </c>
      <c r="L4743" t="s">
        <v>730</v>
      </c>
      <c r="M4743">
        <v>-0.164938</v>
      </c>
      <c r="N4743">
        <v>0.22658500000000001</v>
      </c>
      <c r="O4743">
        <v>3.3472399999999999E-2</v>
      </c>
      <c r="P4743">
        <v>-0.139712</v>
      </c>
      <c r="Q4743" t="s">
        <v>730</v>
      </c>
      <c r="R4743" t="s">
        <v>730</v>
      </c>
      <c r="S4743" t="s">
        <v>730</v>
      </c>
      <c r="T4743" t="s">
        <v>730</v>
      </c>
      <c r="U4743" t="s">
        <v>730</v>
      </c>
      <c r="V4743" t="s">
        <v>730</v>
      </c>
      <c r="W4743" t="s">
        <v>730</v>
      </c>
      <c r="X4743" t="s">
        <v>730</v>
      </c>
      <c r="Y4743" t="s">
        <v>730</v>
      </c>
      <c r="Z4743" t="s">
        <v>730</v>
      </c>
      <c r="AA4743" t="s">
        <v>730</v>
      </c>
      <c r="AB4743" t="s">
        <v>730</v>
      </c>
      <c r="AC4743">
        <v>0.31379000000000001</v>
      </c>
      <c r="AD4743">
        <v>1.51249E-2</v>
      </c>
      <c r="AE4743">
        <v>0.37774200000000002</v>
      </c>
      <c r="AF4743">
        <v>0.27413100000000001</v>
      </c>
      <c r="AG4743" t="s">
        <v>730</v>
      </c>
      <c r="AH4743" t="s">
        <v>730</v>
      </c>
      <c r="AI4743" t="s">
        <v>730</v>
      </c>
      <c r="AJ4743" t="s">
        <v>730</v>
      </c>
      <c r="AK4743" t="s">
        <v>730</v>
      </c>
      <c r="AL4743" t="s">
        <v>730</v>
      </c>
      <c r="AM4743" t="s">
        <v>730</v>
      </c>
      <c r="AN4743" t="s">
        <v>730</v>
      </c>
      <c r="AO4743" t="s">
        <v>730</v>
      </c>
      <c r="AP4743" t="s">
        <v>730</v>
      </c>
      <c r="AQ4743" t="s">
        <v>730</v>
      </c>
      <c r="AR4743" t="s">
        <v>730</v>
      </c>
      <c r="AS4743">
        <v>2.1737700000000002</v>
      </c>
      <c r="AT4743">
        <v>-0.258828</v>
      </c>
      <c r="AU4743" s="17" t="s">
        <v>6377</v>
      </c>
      <c r="AV4743">
        <v>0.116213</v>
      </c>
      <c r="AW4743">
        <v>3.7670700000000001E-2</v>
      </c>
      <c r="AX4743" s="17" t="s">
        <v>6389</v>
      </c>
      <c r="AY4743" s="16" t="s">
        <v>6389</v>
      </c>
      <c r="AZ4743" s="16">
        <v>1</v>
      </c>
      <c r="BA4743" t="s">
        <v>5537</v>
      </c>
      <c r="BB4743">
        <v>1990</v>
      </c>
      <c r="BC4743" t="s">
        <v>5537</v>
      </c>
      <c r="BD4743" t="s">
        <v>5537</v>
      </c>
      <c r="BE4743" t="s">
        <v>2444</v>
      </c>
      <c r="BF4743" t="s">
        <v>2441</v>
      </c>
      <c r="BG4743" t="s">
        <v>6454</v>
      </c>
      <c r="BH4743">
        <v>1990</v>
      </c>
      <c r="BI4743" t="s">
        <v>30383</v>
      </c>
      <c r="BJ4743" t="s">
        <v>30384</v>
      </c>
      <c r="BK4743" t="s">
        <v>30385</v>
      </c>
      <c r="BL4743" t="s">
        <v>6387</v>
      </c>
      <c r="BM4743" t="s">
        <v>6387</v>
      </c>
      <c r="BN4743" t="s">
        <v>6388</v>
      </c>
    </row>
    <row r="4744" spans="1:66">
      <c r="A4744" s="13" t="s">
        <v>730</v>
      </c>
      <c r="B4744" s="13" t="s">
        <v>730</v>
      </c>
      <c r="C4744" s="13" t="s">
        <v>730</v>
      </c>
      <c r="D4744" s="13">
        <v>-8.5652900000000004E-2</v>
      </c>
      <c r="E4744" s="13">
        <v>3.4199500000000002E-3</v>
      </c>
      <c r="F4744" s="13">
        <v>7.7610299999999993E-2</v>
      </c>
      <c r="G4744" s="13" t="s">
        <v>730</v>
      </c>
      <c r="H4744" s="13" t="s">
        <v>730</v>
      </c>
      <c r="I4744" s="13" t="s">
        <v>730</v>
      </c>
      <c r="J4744" s="13" t="s">
        <v>730</v>
      </c>
      <c r="K4744" s="13" t="s">
        <v>730</v>
      </c>
      <c r="L4744" s="13" t="s">
        <v>730</v>
      </c>
      <c r="M4744" s="13" t="s">
        <v>730</v>
      </c>
      <c r="N4744" s="13" t="s">
        <v>730</v>
      </c>
      <c r="O4744" s="13" t="s">
        <v>730</v>
      </c>
      <c r="P4744" s="13" t="s">
        <v>730</v>
      </c>
      <c r="Q4744" s="13">
        <v>-0.15757599999999999</v>
      </c>
      <c r="R4744" s="13">
        <v>-1.4939900000000001E-2</v>
      </c>
      <c r="S4744" s="13">
        <v>0.38327</v>
      </c>
      <c r="T4744" s="13">
        <v>0.43559300000000001</v>
      </c>
      <c r="U4744" s="13" t="s">
        <v>730</v>
      </c>
      <c r="V4744" s="13" t="s">
        <v>730</v>
      </c>
      <c r="W4744" s="13" t="s">
        <v>730</v>
      </c>
      <c r="X4744" s="13" t="s">
        <v>730</v>
      </c>
      <c r="Y4744" s="13" t="s">
        <v>730</v>
      </c>
      <c r="Z4744" s="13" t="s">
        <v>730</v>
      </c>
      <c r="AA4744" s="13" t="s">
        <v>730</v>
      </c>
      <c r="AB4744" s="13" t="s">
        <v>730</v>
      </c>
      <c r="AC4744" s="13" t="s">
        <v>730</v>
      </c>
      <c r="AD4744" s="13" t="s">
        <v>730</v>
      </c>
      <c r="AE4744" s="13" t="s">
        <v>730</v>
      </c>
      <c r="AF4744" s="13" t="s">
        <v>730</v>
      </c>
      <c r="AG4744" s="13">
        <v>0.593283</v>
      </c>
      <c r="AH4744" s="13">
        <v>-6.8262100000000001E-3</v>
      </c>
      <c r="AI4744" s="13">
        <v>0.23358300000000001</v>
      </c>
      <c r="AJ4744" s="13">
        <v>0.69442499999999996</v>
      </c>
      <c r="AK4744" s="13" t="s">
        <v>730</v>
      </c>
      <c r="AL4744" s="13" t="s">
        <v>730</v>
      </c>
      <c r="AM4744" s="13" t="s">
        <v>730</v>
      </c>
      <c r="AN4744" s="13" t="s">
        <v>730</v>
      </c>
      <c r="AO4744" s="13" t="s">
        <v>730</v>
      </c>
      <c r="AP4744" s="13" t="s">
        <v>730</v>
      </c>
      <c r="AQ4744" s="13" t="s">
        <v>730</v>
      </c>
      <c r="AR4744" s="13" t="s">
        <v>730</v>
      </c>
      <c r="AS4744" s="13">
        <v>1.53569</v>
      </c>
      <c r="AT4744" s="13">
        <v>-0.264436</v>
      </c>
      <c r="AU4744" s="14" t="s">
        <v>6377</v>
      </c>
      <c r="AV4744" s="13">
        <v>0.116053</v>
      </c>
      <c r="AW4744" s="13">
        <v>4.5961099999999998E-2</v>
      </c>
      <c r="AX4744" s="14" t="s">
        <v>6389</v>
      </c>
      <c r="AY4744" s="16" t="s">
        <v>6389</v>
      </c>
      <c r="AZ4744" s="15">
        <v>1</v>
      </c>
      <c r="BA4744" s="13" t="s">
        <v>11684</v>
      </c>
      <c r="BB4744" s="13">
        <v>507</v>
      </c>
      <c r="BC4744" s="13" t="s">
        <v>11684</v>
      </c>
      <c r="BD4744" s="13" t="s">
        <v>11684</v>
      </c>
      <c r="BE4744" s="13" t="s">
        <v>11685</v>
      </c>
      <c r="BF4744" s="13" t="s">
        <v>11686</v>
      </c>
      <c r="BG4744" s="13" t="s">
        <v>6383</v>
      </c>
      <c r="BH4744" s="13">
        <v>507</v>
      </c>
      <c r="BI4744" s="13" t="s">
        <v>30386</v>
      </c>
      <c r="BJ4744" s="13" t="s">
        <v>30387</v>
      </c>
      <c r="BK4744" s="13" t="s">
        <v>30388</v>
      </c>
      <c r="BL4744" s="13" t="s">
        <v>6387</v>
      </c>
      <c r="BM4744" s="13" t="s">
        <v>6387</v>
      </c>
      <c r="BN4744" s="13" t="s">
        <v>6388</v>
      </c>
    </row>
    <row r="4745" spans="1:66">
      <c r="A4745">
        <v>-0.103033</v>
      </c>
      <c r="B4745">
        <v>-3.2168700000000001E-2</v>
      </c>
      <c r="C4745">
        <v>0.12562100000000001</v>
      </c>
      <c r="D4745" t="s">
        <v>730</v>
      </c>
      <c r="E4745" t="s">
        <v>730</v>
      </c>
      <c r="F4745" t="s">
        <v>730</v>
      </c>
      <c r="G4745" t="s">
        <v>730</v>
      </c>
      <c r="H4745" t="s">
        <v>730</v>
      </c>
      <c r="I4745" t="s">
        <v>730</v>
      </c>
      <c r="J4745" t="s">
        <v>730</v>
      </c>
      <c r="K4745" t="s">
        <v>730</v>
      </c>
      <c r="L4745" t="s">
        <v>730</v>
      </c>
      <c r="M4745">
        <v>5.9651900000000001E-2</v>
      </c>
      <c r="N4745">
        <v>0.12879199999999999</v>
      </c>
      <c r="O4745">
        <v>-9.38663E-2</v>
      </c>
      <c r="P4745">
        <v>8.7184399999999995E-2</v>
      </c>
      <c r="Q4745" t="s">
        <v>730</v>
      </c>
      <c r="R4745" t="s">
        <v>730</v>
      </c>
      <c r="S4745" t="s">
        <v>730</v>
      </c>
      <c r="T4745" t="s">
        <v>730</v>
      </c>
      <c r="U4745" t="s">
        <v>730</v>
      </c>
      <c r="V4745" t="s">
        <v>730</v>
      </c>
      <c r="W4745" t="s">
        <v>730</v>
      </c>
      <c r="X4745" t="s">
        <v>730</v>
      </c>
      <c r="Y4745" t="s">
        <v>730</v>
      </c>
      <c r="Z4745" t="s">
        <v>730</v>
      </c>
      <c r="AA4745" t="s">
        <v>730</v>
      </c>
      <c r="AB4745" t="s">
        <v>730</v>
      </c>
      <c r="AC4745">
        <v>2.0113200000000001E-2</v>
      </c>
      <c r="AD4745">
        <v>-9.4639600000000004E-2</v>
      </c>
      <c r="AE4745">
        <v>-0.138209</v>
      </c>
      <c r="AF4745">
        <v>0.215917</v>
      </c>
      <c r="AG4745" t="s">
        <v>730</v>
      </c>
      <c r="AH4745" t="s">
        <v>730</v>
      </c>
      <c r="AI4745" t="s">
        <v>730</v>
      </c>
      <c r="AJ4745" t="s">
        <v>730</v>
      </c>
      <c r="AK4745" t="s">
        <v>730</v>
      </c>
      <c r="AL4745" t="s">
        <v>730</v>
      </c>
      <c r="AM4745" t="s">
        <v>730</v>
      </c>
      <c r="AN4745" t="s">
        <v>730</v>
      </c>
      <c r="AO4745" t="s">
        <v>730</v>
      </c>
      <c r="AP4745" t="s">
        <v>730</v>
      </c>
      <c r="AQ4745" t="s">
        <v>730</v>
      </c>
      <c r="AR4745" t="s">
        <v>730</v>
      </c>
      <c r="AS4745">
        <v>1.98996</v>
      </c>
      <c r="AT4745">
        <v>-0.26436199999999999</v>
      </c>
      <c r="AU4745" s="17" t="s">
        <v>6377</v>
      </c>
      <c r="AV4745">
        <v>0.11592</v>
      </c>
      <c r="AW4745">
        <v>-3.29191E-2</v>
      </c>
      <c r="AX4745" s="17" t="s">
        <v>6389</v>
      </c>
      <c r="AY4745" s="16" t="s">
        <v>6389</v>
      </c>
      <c r="AZ4745" s="16">
        <v>1</v>
      </c>
      <c r="BA4745" t="s">
        <v>23891</v>
      </c>
      <c r="BB4745" t="s">
        <v>30389</v>
      </c>
      <c r="BC4745" t="s">
        <v>23893</v>
      </c>
      <c r="BD4745" t="s">
        <v>23893</v>
      </c>
      <c r="BE4745" t="s">
        <v>23894</v>
      </c>
      <c r="BF4745" t="s">
        <v>23895</v>
      </c>
      <c r="BG4745" t="s">
        <v>6383</v>
      </c>
      <c r="BH4745">
        <v>120</v>
      </c>
      <c r="BI4745" t="s">
        <v>30390</v>
      </c>
      <c r="BJ4745" t="s">
        <v>30391</v>
      </c>
      <c r="BK4745" t="s">
        <v>30392</v>
      </c>
      <c r="BL4745" t="s">
        <v>6387</v>
      </c>
      <c r="BM4745" t="s">
        <v>6387</v>
      </c>
      <c r="BN4745" t="s">
        <v>6388</v>
      </c>
    </row>
    <row r="4746" spans="1:66">
      <c r="A4746" s="13" t="s">
        <v>730</v>
      </c>
      <c r="B4746" s="13" t="s">
        <v>730</v>
      </c>
      <c r="C4746" s="13" t="s">
        <v>730</v>
      </c>
      <c r="D4746" s="13">
        <v>6.9814699999999993E-2</v>
      </c>
      <c r="E4746" s="13">
        <v>-4.8269300000000001E-2</v>
      </c>
      <c r="F4746" s="13">
        <v>-2.4263699999999999E-2</v>
      </c>
      <c r="G4746" s="13" t="s">
        <v>730</v>
      </c>
      <c r="H4746" s="13" t="s">
        <v>730</v>
      </c>
      <c r="I4746" s="13" t="s">
        <v>730</v>
      </c>
      <c r="J4746" s="13" t="s">
        <v>730</v>
      </c>
      <c r="K4746" s="13" t="s">
        <v>730</v>
      </c>
      <c r="L4746" s="13" t="s">
        <v>730</v>
      </c>
      <c r="M4746" s="13" t="s">
        <v>730</v>
      </c>
      <c r="N4746" s="13" t="s">
        <v>730</v>
      </c>
      <c r="O4746" s="13" t="s">
        <v>730</v>
      </c>
      <c r="P4746" s="13" t="s">
        <v>730</v>
      </c>
      <c r="Q4746" s="13">
        <v>-4.7851699999999997E-2</v>
      </c>
      <c r="R4746" s="13">
        <v>2.4426199999999999E-2</v>
      </c>
      <c r="S4746" s="13">
        <v>0.152921</v>
      </c>
      <c r="T4746" s="13">
        <v>8.0361600000000005E-2</v>
      </c>
      <c r="U4746" s="13" t="s">
        <v>730</v>
      </c>
      <c r="V4746" s="13" t="s">
        <v>730</v>
      </c>
      <c r="W4746" s="13" t="s">
        <v>730</v>
      </c>
      <c r="X4746" s="13" t="s">
        <v>730</v>
      </c>
      <c r="Y4746" s="13" t="s">
        <v>730</v>
      </c>
      <c r="Z4746" s="13" t="s">
        <v>730</v>
      </c>
      <c r="AA4746" s="13" t="s">
        <v>730</v>
      </c>
      <c r="AB4746" s="13" t="s">
        <v>730</v>
      </c>
      <c r="AC4746" s="13" t="s">
        <v>730</v>
      </c>
      <c r="AD4746" s="13" t="s">
        <v>730</v>
      </c>
      <c r="AE4746" s="13" t="s">
        <v>730</v>
      </c>
      <c r="AF4746" s="13" t="s">
        <v>730</v>
      </c>
      <c r="AG4746" s="13">
        <v>0.16511300000000001</v>
      </c>
      <c r="AH4746" s="13">
        <v>0.19677600000000001</v>
      </c>
      <c r="AI4746" s="13">
        <v>9.7643999999999995E-2</v>
      </c>
      <c r="AJ4746" s="13">
        <v>8.7023600000000007E-2</v>
      </c>
      <c r="AK4746" s="13" t="s">
        <v>730</v>
      </c>
      <c r="AL4746" s="13" t="s">
        <v>730</v>
      </c>
      <c r="AM4746" s="13" t="s">
        <v>730</v>
      </c>
      <c r="AN4746" s="13" t="s">
        <v>730</v>
      </c>
      <c r="AO4746" s="13" t="s">
        <v>730</v>
      </c>
      <c r="AP4746" s="13" t="s">
        <v>730</v>
      </c>
      <c r="AQ4746" s="13" t="s">
        <v>730</v>
      </c>
      <c r="AR4746" s="13" t="s">
        <v>730</v>
      </c>
      <c r="AS4746" s="13">
        <v>2.2167300000000001</v>
      </c>
      <c r="AT4746" s="13">
        <v>-0.27793000000000001</v>
      </c>
      <c r="AU4746" s="14" t="s">
        <v>6377</v>
      </c>
      <c r="AV4746" s="13">
        <v>0.115854</v>
      </c>
      <c r="AW4746" s="13">
        <v>3.5121600000000003E-2</v>
      </c>
      <c r="AX4746" s="14" t="s">
        <v>6389</v>
      </c>
      <c r="AY4746" s="16" t="s">
        <v>6389</v>
      </c>
      <c r="AZ4746" s="15">
        <v>1</v>
      </c>
      <c r="BA4746" s="13" t="s">
        <v>30393</v>
      </c>
      <c r="BB4746" s="13" t="s">
        <v>30394</v>
      </c>
      <c r="BC4746" s="13" t="s">
        <v>22154</v>
      </c>
      <c r="BD4746" s="13" t="s">
        <v>22154</v>
      </c>
      <c r="BE4746" s="13" t="s">
        <v>30395</v>
      </c>
      <c r="BF4746" s="13" t="s">
        <v>22155</v>
      </c>
      <c r="BG4746" s="13" t="s">
        <v>6383</v>
      </c>
      <c r="BH4746" s="13">
        <v>840</v>
      </c>
      <c r="BI4746" s="13" t="s">
        <v>30396</v>
      </c>
      <c r="BJ4746" s="13" t="s">
        <v>30397</v>
      </c>
      <c r="BK4746" s="13" t="s">
        <v>30398</v>
      </c>
      <c r="BL4746" s="13" t="s">
        <v>6387</v>
      </c>
      <c r="BM4746" s="13" t="s">
        <v>6387</v>
      </c>
      <c r="BN4746" s="13" t="s">
        <v>6388</v>
      </c>
    </row>
    <row r="4747" spans="1:66">
      <c r="A4747" t="s">
        <v>730</v>
      </c>
      <c r="B4747" t="s">
        <v>730</v>
      </c>
      <c r="C4747" t="s">
        <v>730</v>
      </c>
      <c r="D4747">
        <v>-6.6800100000000001E-2</v>
      </c>
      <c r="E4747">
        <v>6.9570400000000004E-2</v>
      </c>
      <c r="F4747">
        <v>-6.0103099999999996E-3</v>
      </c>
      <c r="G4747">
        <v>-9.5950199999999999E-2</v>
      </c>
      <c r="H4747">
        <v>4.9448800000000001E-2</v>
      </c>
      <c r="I4747">
        <v>4.1908599999999997E-2</v>
      </c>
      <c r="J4747" t="s">
        <v>730</v>
      </c>
      <c r="K4747" t="s">
        <v>730</v>
      </c>
      <c r="L4747" t="s">
        <v>730</v>
      </c>
      <c r="M4747" t="s">
        <v>730</v>
      </c>
      <c r="N4747" t="s">
        <v>730</v>
      </c>
      <c r="O4747" t="s">
        <v>730</v>
      </c>
      <c r="P4747" t="s">
        <v>730</v>
      </c>
      <c r="Q4747">
        <v>-0.133766</v>
      </c>
      <c r="R4747">
        <v>1.8008099999999999E-2</v>
      </c>
      <c r="S4747">
        <v>-0.10953</v>
      </c>
      <c r="T4747">
        <v>-8.6194400000000004E-2</v>
      </c>
      <c r="U4747">
        <v>8.7970400000000008E-3</v>
      </c>
      <c r="V4747">
        <v>0.192713</v>
      </c>
      <c r="W4747">
        <v>-0.190968</v>
      </c>
      <c r="X4747">
        <v>-5.8350100000000002E-2</v>
      </c>
      <c r="Y4747" t="s">
        <v>730</v>
      </c>
      <c r="Z4747" t="s">
        <v>730</v>
      </c>
      <c r="AA4747" t="s">
        <v>730</v>
      </c>
      <c r="AB4747" t="s">
        <v>730</v>
      </c>
      <c r="AC4747" t="s">
        <v>730</v>
      </c>
      <c r="AD4747" t="s">
        <v>730</v>
      </c>
      <c r="AE4747" t="s">
        <v>730</v>
      </c>
      <c r="AF4747" t="s">
        <v>730</v>
      </c>
      <c r="AG4747">
        <v>-0.26733400000000002</v>
      </c>
      <c r="AH4747">
        <v>0.16886300000000001</v>
      </c>
      <c r="AI4747">
        <v>0.34321699999999999</v>
      </c>
      <c r="AJ4747">
        <v>-0.191889</v>
      </c>
      <c r="AK4747">
        <v>-5.5648599999999999E-2</v>
      </c>
      <c r="AL4747">
        <v>0.171182</v>
      </c>
      <c r="AM4747">
        <v>0.318662</v>
      </c>
      <c r="AN4747">
        <v>-0.14763999999999999</v>
      </c>
      <c r="AO4747" t="s">
        <v>730</v>
      </c>
      <c r="AP4747" t="s">
        <v>730</v>
      </c>
      <c r="AQ4747" t="s">
        <v>730</v>
      </c>
      <c r="AR4747" t="s">
        <v>730</v>
      </c>
      <c r="AS4747">
        <v>1.57141</v>
      </c>
      <c r="AT4747">
        <v>-0.223853</v>
      </c>
      <c r="AU4747" s="17" t="s">
        <v>6377</v>
      </c>
      <c r="AV4747">
        <v>0.115846</v>
      </c>
      <c r="AW4747">
        <v>3.7005700000000002E-2</v>
      </c>
      <c r="AX4747" s="17" t="s">
        <v>6389</v>
      </c>
      <c r="AY4747" s="16" t="s">
        <v>6389</v>
      </c>
      <c r="AZ4747" s="16">
        <v>1</v>
      </c>
      <c r="BA4747" t="s">
        <v>30399</v>
      </c>
      <c r="BB4747">
        <v>3</v>
      </c>
      <c r="BC4747" t="s">
        <v>30399</v>
      </c>
      <c r="BD4747" t="s">
        <v>30399</v>
      </c>
      <c r="BE4747" t="s">
        <v>30400</v>
      </c>
      <c r="BF4747" t="s">
        <v>30401</v>
      </c>
      <c r="BG4747" t="s">
        <v>6383</v>
      </c>
      <c r="BH4747">
        <v>3</v>
      </c>
      <c r="BI4747" t="s">
        <v>30402</v>
      </c>
      <c r="BJ4747" t="s">
        <v>30403</v>
      </c>
      <c r="BK4747" t="s">
        <v>30404</v>
      </c>
      <c r="BL4747" t="s">
        <v>6387</v>
      </c>
      <c r="BM4747" t="s">
        <v>6387</v>
      </c>
      <c r="BN4747" t="s">
        <v>6388</v>
      </c>
    </row>
    <row r="4748" spans="1:66">
      <c r="A4748" s="13">
        <v>3.0475700000000001E-2</v>
      </c>
      <c r="B4748" s="13">
        <v>2.49727E-2</v>
      </c>
      <c r="C4748" s="13">
        <v>-5.7105299999999998E-2</v>
      </c>
      <c r="D4748" s="13">
        <v>-4.4091400000000003E-2</v>
      </c>
      <c r="E4748" s="13">
        <v>3.0407099999999999E-3</v>
      </c>
      <c r="F4748" s="13">
        <v>3.9825899999999997E-2</v>
      </c>
      <c r="G4748" s="13">
        <v>-0.21868899999999999</v>
      </c>
      <c r="H4748" s="13">
        <v>0.115365</v>
      </c>
      <c r="I4748" s="13">
        <v>8.0527899999999999E-2</v>
      </c>
      <c r="J4748" s="13" t="s">
        <v>730</v>
      </c>
      <c r="K4748" s="13" t="s">
        <v>730</v>
      </c>
      <c r="L4748" s="13" t="s">
        <v>730</v>
      </c>
      <c r="M4748" s="13">
        <v>-0.34725099999999998</v>
      </c>
      <c r="N4748" s="13">
        <v>-0.302319</v>
      </c>
      <c r="O4748" s="13">
        <v>-5.0777000000000003E-2</v>
      </c>
      <c r="P4748" s="13">
        <v>-7.4938699999999997E-2</v>
      </c>
      <c r="Q4748" s="13">
        <v>-0.23991899999999999</v>
      </c>
      <c r="R4748" s="13">
        <v>-0.240651</v>
      </c>
      <c r="S4748" s="13">
        <v>2.83973E-2</v>
      </c>
      <c r="T4748" s="13">
        <v>4.0889200000000001E-2</v>
      </c>
      <c r="U4748" s="13">
        <v>-0.58026</v>
      </c>
      <c r="V4748" s="13">
        <v>-0.377745</v>
      </c>
      <c r="W4748" s="13">
        <v>-0.32968199999999998</v>
      </c>
      <c r="X4748" s="13">
        <v>5.2593399999999998E-2</v>
      </c>
      <c r="Y4748" s="13" t="s">
        <v>730</v>
      </c>
      <c r="Z4748" s="13" t="s">
        <v>730</v>
      </c>
      <c r="AA4748" s="13" t="s">
        <v>730</v>
      </c>
      <c r="AB4748" s="13" t="s">
        <v>730</v>
      </c>
      <c r="AC4748" s="13">
        <v>-0.18804799999999999</v>
      </c>
      <c r="AD4748" s="13">
        <v>-0.253473</v>
      </c>
      <c r="AE4748" s="13">
        <v>-0.81444899999999998</v>
      </c>
      <c r="AF4748" s="13">
        <v>-6.7035300000000001E-3</v>
      </c>
      <c r="AG4748" s="13">
        <v>4.9219199999999998E-2</v>
      </c>
      <c r="AH4748" s="13">
        <v>6.0663000000000002E-3</v>
      </c>
      <c r="AI4748" s="13">
        <v>-0.49017300000000003</v>
      </c>
      <c r="AJ4748" s="13">
        <v>9.1072799999999995E-2</v>
      </c>
      <c r="AK4748" s="13">
        <v>-0.14557600000000001</v>
      </c>
      <c r="AL4748" s="13">
        <v>-0.15107000000000001</v>
      </c>
      <c r="AM4748" s="13">
        <v>-0.82662999999999998</v>
      </c>
      <c r="AN4748" s="13">
        <v>-6.1953899999999999E-2</v>
      </c>
      <c r="AO4748" s="13" t="s">
        <v>730</v>
      </c>
      <c r="AP4748" s="13" t="s">
        <v>730</v>
      </c>
      <c r="AQ4748" s="13" t="s">
        <v>730</v>
      </c>
      <c r="AR4748" s="13" t="s">
        <v>730</v>
      </c>
      <c r="AS4748" s="13">
        <v>2.1863899999999998</v>
      </c>
      <c r="AT4748" s="13">
        <v>-0.24170700000000001</v>
      </c>
      <c r="AU4748" s="14" t="s">
        <v>6377</v>
      </c>
      <c r="AV4748" s="13">
        <v>0.11580799999999999</v>
      </c>
      <c r="AW4748" s="13">
        <v>-3.1794500000000003E-2</v>
      </c>
      <c r="AX4748" s="14" t="s">
        <v>6389</v>
      </c>
      <c r="AY4748" s="16" t="s">
        <v>6389</v>
      </c>
      <c r="AZ4748" s="15">
        <v>1</v>
      </c>
      <c r="BA4748" s="13" t="s">
        <v>30405</v>
      </c>
      <c r="BB4748" s="13">
        <v>882</v>
      </c>
      <c r="BC4748" s="13" t="s">
        <v>30405</v>
      </c>
      <c r="BD4748" s="13" t="s">
        <v>30405</v>
      </c>
      <c r="BE4748" s="13" t="s">
        <v>30406</v>
      </c>
      <c r="BF4748" s="13" t="s">
        <v>30407</v>
      </c>
      <c r="BG4748" s="13" t="s">
        <v>6383</v>
      </c>
      <c r="BH4748" s="13">
        <v>882</v>
      </c>
      <c r="BI4748" s="13" t="s">
        <v>30408</v>
      </c>
      <c r="BJ4748" s="13" t="s">
        <v>30409</v>
      </c>
      <c r="BK4748" s="13" t="s">
        <v>30410</v>
      </c>
      <c r="BL4748" s="13" t="s">
        <v>6387</v>
      </c>
      <c r="BM4748" s="13" t="s">
        <v>6387</v>
      </c>
      <c r="BN4748" s="13" t="s">
        <v>6388</v>
      </c>
    </row>
    <row r="4749" spans="1:66">
      <c r="A4749" t="s">
        <v>730</v>
      </c>
      <c r="B4749" t="s">
        <v>730</v>
      </c>
      <c r="C4749" t="s">
        <v>730</v>
      </c>
      <c r="D4749" t="s">
        <v>730</v>
      </c>
      <c r="E4749" t="s">
        <v>730</v>
      </c>
      <c r="F4749" t="s">
        <v>730</v>
      </c>
      <c r="G4749">
        <v>3.7722899999999997E-2</v>
      </c>
      <c r="H4749">
        <v>-2.8225900000000002E-2</v>
      </c>
      <c r="I4749">
        <v>-1.03056E-2</v>
      </c>
      <c r="J4749" t="s">
        <v>730</v>
      </c>
      <c r="K4749" t="s">
        <v>730</v>
      </c>
      <c r="L4749" t="s">
        <v>730</v>
      </c>
      <c r="M4749" t="s">
        <v>730</v>
      </c>
      <c r="N4749" t="s">
        <v>730</v>
      </c>
      <c r="O4749" t="s">
        <v>730</v>
      </c>
      <c r="P4749" t="s">
        <v>730</v>
      </c>
      <c r="Q4749" t="s">
        <v>730</v>
      </c>
      <c r="R4749" t="s">
        <v>730</v>
      </c>
      <c r="S4749" t="s">
        <v>730</v>
      </c>
      <c r="T4749" t="s">
        <v>730</v>
      </c>
      <c r="U4749">
        <v>0.14530999999999999</v>
      </c>
      <c r="V4749">
        <v>0.20388600000000001</v>
      </c>
      <c r="W4749">
        <v>0.162971</v>
      </c>
      <c r="X4749">
        <v>0.316859</v>
      </c>
      <c r="Y4749" t="s">
        <v>730</v>
      </c>
      <c r="Z4749" t="s">
        <v>730</v>
      </c>
      <c r="AA4749" t="s">
        <v>730</v>
      </c>
      <c r="AB4749" t="s">
        <v>730</v>
      </c>
      <c r="AC4749" t="s">
        <v>730</v>
      </c>
      <c r="AD4749" t="s">
        <v>730</v>
      </c>
      <c r="AE4749" t="s">
        <v>730</v>
      </c>
      <c r="AF4749" t="s">
        <v>730</v>
      </c>
      <c r="AG4749" t="s">
        <v>730</v>
      </c>
      <c r="AH4749" t="s">
        <v>730</v>
      </c>
      <c r="AI4749" t="s">
        <v>730</v>
      </c>
      <c r="AJ4749" t="s">
        <v>730</v>
      </c>
      <c r="AK4749">
        <v>0.182726</v>
      </c>
      <c r="AL4749">
        <v>9.7808199999999998E-2</v>
      </c>
      <c r="AM4749">
        <v>0.15525800000000001</v>
      </c>
      <c r="AN4749">
        <v>0.24238000000000001</v>
      </c>
      <c r="AO4749" t="s">
        <v>730</v>
      </c>
      <c r="AP4749" t="s">
        <v>730</v>
      </c>
      <c r="AQ4749" t="s">
        <v>730</v>
      </c>
      <c r="AR4749" t="s">
        <v>730</v>
      </c>
      <c r="AS4749">
        <v>1.3987400000000001</v>
      </c>
      <c r="AT4749">
        <v>-0.26520500000000002</v>
      </c>
      <c r="AU4749" s="17" t="s">
        <v>6377</v>
      </c>
      <c r="AV4749">
        <v>0.115776</v>
      </c>
      <c r="AW4749">
        <v>4.1046600000000003E-2</v>
      </c>
      <c r="AX4749" s="17" t="s">
        <v>6389</v>
      </c>
      <c r="AY4749" s="16" t="s">
        <v>6389</v>
      </c>
      <c r="AZ4749" s="16">
        <v>1</v>
      </c>
      <c r="BA4749" t="s">
        <v>30411</v>
      </c>
      <c r="BB4749" t="s">
        <v>30412</v>
      </c>
      <c r="BC4749" t="s">
        <v>13751</v>
      </c>
      <c r="BD4749" t="s">
        <v>13751</v>
      </c>
      <c r="BE4749" t="s">
        <v>13752</v>
      </c>
      <c r="BF4749" t="s">
        <v>13753</v>
      </c>
      <c r="BG4749" t="s">
        <v>6383</v>
      </c>
      <c r="BH4749">
        <v>31</v>
      </c>
      <c r="BI4749" t="s">
        <v>30413</v>
      </c>
      <c r="BJ4749" t="s">
        <v>30414</v>
      </c>
      <c r="BK4749" t="s">
        <v>30415</v>
      </c>
      <c r="BL4749" t="s">
        <v>6387</v>
      </c>
      <c r="BM4749" t="s">
        <v>6387</v>
      </c>
      <c r="BN4749" t="s">
        <v>6388</v>
      </c>
    </row>
    <row r="4750" spans="1:66">
      <c r="A4750" s="13" t="s">
        <v>730</v>
      </c>
      <c r="B4750" s="13" t="s">
        <v>730</v>
      </c>
      <c r="C4750" s="13" t="s">
        <v>730</v>
      </c>
      <c r="D4750" s="13" t="s">
        <v>730</v>
      </c>
      <c r="E4750" s="13" t="s">
        <v>730</v>
      </c>
      <c r="F4750" s="13" t="s">
        <v>730</v>
      </c>
      <c r="G4750" s="13">
        <v>0.30462</v>
      </c>
      <c r="H4750" s="13">
        <v>-0.29530499999999998</v>
      </c>
      <c r="I4750" s="13">
        <v>-7.3990399999999998E-2</v>
      </c>
      <c r="J4750" s="13" t="s">
        <v>730</v>
      </c>
      <c r="K4750" s="13" t="s">
        <v>730</v>
      </c>
      <c r="L4750" s="13" t="s">
        <v>730</v>
      </c>
      <c r="M4750" s="13" t="s">
        <v>730</v>
      </c>
      <c r="N4750" s="13" t="s">
        <v>730</v>
      </c>
      <c r="O4750" s="13" t="s">
        <v>730</v>
      </c>
      <c r="P4750" s="13" t="s">
        <v>730</v>
      </c>
      <c r="Q4750" s="13" t="s">
        <v>730</v>
      </c>
      <c r="R4750" s="13" t="s">
        <v>730</v>
      </c>
      <c r="S4750" s="13" t="s">
        <v>730</v>
      </c>
      <c r="T4750" s="13" t="s">
        <v>730</v>
      </c>
      <c r="U4750" s="13">
        <v>-9.1551099999999996E-2</v>
      </c>
      <c r="V4750" s="13">
        <v>-0.46141199999999999</v>
      </c>
      <c r="W4750" s="13">
        <v>0.42418699999999998</v>
      </c>
      <c r="X4750" s="13">
        <v>0.45545400000000003</v>
      </c>
      <c r="Y4750" s="13" t="s">
        <v>730</v>
      </c>
      <c r="Z4750" s="13" t="s">
        <v>730</v>
      </c>
      <c r="AA4750" s="13" t="s">
        <v>730</v>
      </c>
      <c r="AB4750" s="13" t="s">
        <v>730</v>
      </c>
      <c r="AC4750" s="13" t="s">
        <v>730</v>
      </c>
      <c r="AD4750" s="13" t="s">
        <v>730</v>
      </c>
      <c r="AE4750" s="13" t="s">
        <v>730</v>
      </c>
      <c r="AF4750" s="13" t="s">
        <v>730</v>
      </c>
      <c r="AG4750" s="13" t="s">
        <v>730</v>
      </c>
      <c r="AH4750" s="13" t="s">
        <v>730</v>
      </c>
      <c r="AI4750" s="13" t="s">
        <v>730</v>
      </c>
      <c r="AJ4750" s="13" t="s">
        <v>730</v>
      </c>
      <c r="AK4750" s="13">
        <v>0.45057399999999997</v>
      </c>
      <c r="AL4750" s="13">
        <v>-0.35645199999999999</v>
      </c>
      <c r="AM4750" s="13">
        <v>0.32319599999999998</v>
      </c>
      <c r="AN4750" s="13">
        <v>0.27989000000000003</v>
      </c>
      <c r="AO4750" s="13" t="s">
        <v>730</v>
      </c>
      <c r="AP4750" s="13" t="s">
        <v>730</v>
      </c>
      <c r="AQ4750" s="13" t="s">
        <v>730</v>
      </c>
      <c r="AR4750" s="13" t="s">
        <v>730</v>
      </c>
      <c r="AS4750" s="13">
        <v>1.6181399999999999</v>
      </c>
      <c r="AT4750" s="13">
        <v>-0.28901900000000003</v>
      </c>
      <c r="AU4750" s="14" t="s">
        <v>6377</v>
      </c>
      <c r="AV4750" s="13">
        <v>0.11570900000000001</v>
      </c>
      <c r="AW4750" s="13">
        <v>4.2638599999999999E-2</v>
      </c>
      <c r="AX4750" s="14" t="s">
        <v>6389</v>
      </c>
      <c r="AY4750" s="16" t="s">
        <v>6389</v>
      </c>
      <c r="AZ4750" s="15">
        <v>1</v>
      </c>
      <c r="BA4750" s="13" t="s">
        <v>23191</v>
      </c>
      <c r="BB4750" s="13" t="s">
        <v>30416</v>
      </c>
      <c r="BC4750" s="13" t="s">
        <v>23193</v>
      </c>
      <c r="BD4750" s="13" t="s">
        <v>23193</v>
      </c>
      <c r="BE4750" s="13" t="s">
        <v>23194</v>
      </c>
      <c r="BF4750" s="13" t="s">
        <v>23195</v>
      </c>
      <c r="BG4750" s="13" t="s">
        <v>6383</v>
      </c>
      <c r="BH4750" s="13">
        <v>92</v>
      </c>
      <c r="BI4750" s="13" t="s">
        <v>30417</v>
      </c>
      <c r="BJ4750" s="13" t="s">
        <v>30418</v>
      </c>
      <c r="BK4750" s="13" t="s">
        <v>30419</v>
      </c>
      <c r="BL4750" s="13" t="s">
        <v>6387</v>
      </c>
      <c r="BM4750" s="13" t="s">
        <v>6387</v>
      </c>
      <c r="BN4750" s="13" t="s">
        <v>6388</v>
      </c>
    </row>
    <row r="4751" spans="1:66">
      <c r="A4751">
        <v>-0.129581</v>
      </c>
      <c r="B4751">
        <v>5.97742E-2</v>
      </c>
      <c r="C4751">
        <v>6.157E-2</v>
      </c>
      <c r="D4751">
        <v>-2.3122400000000001E-2</v>
      </c>
      <c r="E4751">
        <v>4.1342299999999998E-2</v>
      </c>
      <c r="F4751">
        <v>-1.9128599999999999E-2</v>
      </c>
      <c r="G4751">
        <v>3.9264E-2</v>
      </c>
      <c r="H4751">
        <v>-6.3724699999999995E-2</v>
      </c>
      <c r="I4751">
        <v>2.2360499999999998E-2</v>
      </c>
      <c r="J4751">
        <v>8.3579799999999996E-2</v>
      </c>
      <c r="K4751">
        <v>-2.8151700000000002E-2</v>
      </c>
      <c r="L4751">
        <v>-5.93746E-2</v>
      </c>
      <c r="M4751">
        <v>0.52889900000000001</v>
      </c>
      <c r="N4751">
        <v>-3.4170499999999999E-2</v>
      </c>
      <c r="O4751">
        <v>0.27984199999999998</v>
      </c>
      <c r="P4751">
        <v>0.45785100000000001</v>
      </c>
      <c r="Q4751">
        <v>0.48432399999999998</v>
      </c>
      <c r="R4751">
        <v>-0.16475000000000001</v>
      </c>
      <c r="S4751">
        <v>0.233955</v>
      </c>
      <c r="T4751">
        <v>0.39578200000000002</v>
      </c>
      <c r="U4751">
        <v>0.50796699999999995</v>
      </c>
      <c r="V4751">
        <v>-0.33538499999999999</v>
      </c>
      <c r="W4751">
        <v>0.38983699999999999</v>
      </c>
      <c r="X4751">
        <v>0.40341300000000002</v>
      </c>
      <c r="Y4751">
        <v>0.53700800000000004</v>
      </c>
      <c r="Z4751">
        <v>-0.232014</v>
      </c>
      <c r="AA4751">
        <v>0.39569300000000002</v>
      </c>
      <c r="AB4751">
        <v>0.42271500000000001</v>
      </c>
      <c r="AC4751">
        <v>0.63027599999999995</v>
      </c>
      <c r="AD4751">
        <v>0.26470199999999999</v>
      </c>
      <c r="AE4751">
        <v>0.49501800000000001</v>
      </c>
      <c r="AF4751">
        <v>0.31812400000000002</v>
      </c>
      <c r="AG4751">
        <v>0.30410500000000001</v>
      </c>
      <c r="AH4751">
        <v>0.14980099999999999</v>
      </c>
      <c r="AI4751">
        <v>0.119298</v>
      </c>
      <c r="AJ4751">
        <v>0.218111</v>
      </c>
      <c r="AK4751">
        <v>0.39275199999999999</v>
      </c>
      <c r="AL4751">
        <v>0.104021</v>
      </c>
      <c r="AM4751">
        <v>0.136073</v>
      </c>
      <c r="AN4751">
        <v>0.33117600000000003</v>
      </c>
      <c r="AO4751">
        <v>0.43836999999999998</v>
      </c>
      <c r="AP4751">
        <v>2.50569E-2</v>
      </c>
      <c r="AQ4751">
        <v>0.36308200000000002</v>
      </c>
      <c r="AR4751">
        <v>0.37928600000000001</v>
      </c>
      <c r="AS4751">
        <v>2.3686799999999999</v>
      </c>
      <c r="AT4751">
        <v>0.268202</v>
      </c>
      <c r="AU4751" s="17" t="s">
        <v>6378</v>
      </c>
      <c r="AV4751">
        <v>0.11557099999999999</v>
      </c>
      <c r="AW4751">
        <v>2.48928E-2</v>
      </c>
      <c r="AX4751" s="17" t="s">
        <v>6389</v>
      </c>
      <c r="AY4751" s="16" t="s">
        <v>6389</v>
      </c>
      <c r="AZ4751" s="16">
        <v>1</v>
      </c>
      <c r="BA4751" t="s">
        <v>8988</v>
      </c>
      <c r="BB4751" t="s">
        <v>30420</v>
      </c>
      <c r="BC4751" t="s">
        <v>8990</v>
      </c>
      <c r="BD4751" t="s">
        <v>8990</v>
      </c>
      <c r="BE4751" t="s">
        <v>8991</v>
      </c>
      <c r="BF4751" t="s">
        <v>8992</v>
      </c>
      <c r="BG4751" t="s">
        <v>6383</v>
      </c>
      <c r="BH4751">
        <v>382</v>
      </c>
      <c r="BI4751" t="s">
        <v>30421</v>
      </c>
      <c r="BJ4751" t="s">
        <v>30422</v>
      </c>
      <c r="BK4751" t="s">
        <v>30423</v>
      </c>
      <c r="BL4751" t="s">
        <v>6387</v>
      </c>
      <c r="BM4751" t="s">
        <v>6387</v>
      </c>
      <c r="BN4751" t="s">
        <v>6388</v>
      </c>
    </row>
    <row r="4752" spans="1:66">
      <c r="A4752" s="13" t="s">
        <v>730</v>
      </c>
      <c r="B4752" s="13" t="s">
        <v>730</v>
      </c>
      <c r="C4752" s="13" t="s">
        <v>730</v>
      </c>
      <c r="D4752" s="13" t="s">
        <v>730</v>
      </c>
      <c r="E4752" s="13" t="s">
        <v>730</v>
      </c>
      <c r="F4752" s="13" t="s">
        <v>730</v>
      </c>
      <c r="G4752" s="13" t="s">
        <v>730</v>
      </c>
      <c r="H4752" s="13" t="s">
        <v>730</v>
      </c>
      <c r="I4752" s="13" t="s">
        <v>730</v>
      </c>
      <c r="J4752" s="13">
        <v>1.3014700000000001E-2</v>
      </c>
      <c r="K4752" s="13">
        <v>-0.112484</v>
      </c>
      <c r="L4752" s="13">
        <v>9.2131699999999997E-2</v>
      </c>
      <c r="M4752" s="13" t="s">
        <v>730</v>
      </c>
      <c r="N4752" s="13" t="s">
        <v>730</v>
      </c>
      <c r="O4752" s="13" t="s">
        <v>730</v>
      </c>
      <c r="P4752" s="13" t="s">
        <v>730</v>
      </c>
      <c r="Q4752" s="13" t="s">
        <v>730</v>
      </c>
      <c r="R4752" s="13" t="s">
        <v>730</v>
      </c>
      <c r="S4752" s="13" t="s">
        <v>730</v>
      </c>
      <c r="T4752" s="13" t="s">
        <v>730</v>
      </c>
      <c r="U4752" s="13" t="s">
        <v>730</v>
      </c>
      <c r="V4752" s="13" t="s">
        <v>730</v>
      </c>
      <c r="W4752" s="13" t="s">
        <v>730</v>
      </c>
      <c r="X4752" s="13" t="s">
        <v>730</v>
      </c>
      <c r="Y4752" s="13">
        <v>0.158771</v>
      </c>
      <c r="Z4752" s="13">
        <v>-0.17660600000000001</v>
      </c>
      <c r="AA4752" s="13">
        <v>0.36088300000000001</v>
      </c>
      <c r="AB4752" s="13">
        <v>0.43213299999999999</v>
      </c>
      <c r="AC4752" s="13" t="s">
        <v>730</v>
      </c>
      <c r="AD4752" s="13" t="s">
        <v>730</v>
      </c>
      <c r="AE4752" s="13" t="s">
        <v>730</v>
      </c>
      <c r="AF4752" s="13" t="s">
        <v>730</v>
      </c>
      <c r="AG4752" s="13" t="s">
        <v>730</v>
      </c>
      <c r="AH4752" s="13" t="s">
        <v>730</v>
      </c>
      <c r="AI4752" s="13" t="s">
        <v>730</v>
      </c>
      <c r="AJ4752" s="13" t="s">
        <v>730</v>
      </c>
      <c r="AK4752" s="13" t="s">
        <v>730</v>
      </c>
      <c r="AL4752" s="13" t="s">
        <v>730</v>
      </c>
      <c r="AM4752" s="13" t="s">
        <v>730</v>
      </c>
      <c r="AN4752" s="13" t="s">
        <v>730</v>
      </c>
      <c r="AO4752" s="13">
        <v>0.24142</v>
      </c>
      <c r="AP4752" s="13">
        <v>0.18057699999999999</v>
      </c>
      <c r="AQ4752" s="13">
        <v>0.61018300000000003</v>
      </c>
      <c r="AR4752" s="13">
        <v>0.35760500000000001</v>
      </c>
      <c r="AS4752" s="13">
        <v>1.3916500000000001</v>
      </c>
      <c r="AT4752" s="13">
        <v>-0.23832800000000001</v>
      </c>
      <c r="AU4752" s="14" t="s">
        <v>6377</v>
      </c>
      <c r="AV4752" s="13">
        <v>0.115492</v>
      </c>
      <c r="AW4752" s="13">
        <v>4.2410799999999998E-2</v>
      </c>
      <c r="AX4752" s="14" t="s">
        <v>6389</v>
      </c>
      <c r="AY4752" s="16" t="s">
        <v>6389</v>
      </c>
      <c r="AZ4752" s="15">
        <v>1</v>
      </c>
      <c r="BA4752" s="13" t="s">
        <v>12867</v>
      </c>
      <c r="BB4752" s="13" t="s">
        <v>30424</v>
      </c>
      <c r="BC4752" s="13" t="s">
        <v>12869</v>
      </c>
      <c r="BD4752" s="13" t="s">
        <v>12869</v>
      </c>
      <c r="BE4752" s="13"/>
      <c r="BF4752" s="13" t="s">
        <v>2924</v>
      </c>
      <c r="BG4752" s="13" t="s">
        <v>6454</v>
      </c>
      <c r="BH4752" s="13">
        <v>632</v>
      </c>
      <c r="BI4752" s="13" t="s">
        <v>30425</v>
      </c>
      <c r="BJ4752" s="13" t="s">
        <v>20878</v>
      </c>
      <c r="BK4752" s="13" t="s">
        <v>30426</v>
      </c>
      <c r="BL4752" s="13" t="s">
        <v>6387</v>
      </c>
      <c r="BM4752" s="13" t="s">
        <v>6387</v>
      </c>
      <c r="BN4752" s="13" t="s">
        <v>6388</v>
      </c>
    </row>
    <row r="4753" spans="1:66">
      <c r="A4753" t="s">
        <v>730</v>
      </c>
      <c r="B4753" t="s">
        <v>730</v>
      </c>
      <c r="C4753" t="s">
        <v>730</v>
      </c>
      <c r="D4753">
        <v>1.6751499999999999E-2</v>
      </c>
      <c r="E4753">
        <v>-0.23655699999999999</v>
      </c>
      <c r="F4753">
        <v>0.188467</v>
      </c>
      <c r="G4753" t="s">
        <v>730</v>
      </c>
      <c r="H4753" t="s">
        <v>730</v>
      </c>
      <c r="I4753" t="s">
        <v>730</v>
      </c>
      <c r="J4753" t="s">
        <v>730</v>
      </c>
      <c r="K4753" t="s">
        <v>730</v>
      </c>
      <c r="L4753" t="s">
        <v>730</v>
      </c>
      <c r="M4753" t="s">
        <v>730</v>
      </c>
      <c r="N4753" t="s">
        <v>730</v>
      </c>
      <c r="O4753" t="s">
        <v>730</v>
      </c>
      <c r="P4753" t="s">
        <v>730</v>
      </c>
      <c r="Q4753">
        <v>1.1054700000000001E-2</v>
      </c>
      <c r="R4753">
        <v>0.117178</v>
      </c>
      <c r="S4753">
        <v>0.31040899999999999</v>
      </c>
      <c r="T4753">
        <v>2.77425E-2</v>
      </c>
      <c r="U4753" t="s">
        <v>730</v>
      </c>
      <c r="V4753" t="s">
        <v>730</v>
      </c>
      <c r="W4753" t="s">
        <v>730</v>
      </c>
      <c r="X4753" t="s">
        <v>730</v>
      </c>
      <c r="Y4753" t="s">
        <v>730</v>
      </c>
      <c r="Z4753" t="s">
        <v>730</v>
      </c>
      <c r="AA4753" t="s">
        <v>730</v>
      </c>
      <c r="AB4753" t="s">
        <v>730</v>
      </c>
      <c r="AC4753" t="s">
        <v>730</v>
      </c>
      <c r="AD4753" t="s">
        <v>730</v>
      </c>
      <c r="AE4753" t="s">
        <v>730</v>
      </c>
      <c r="AF4753" t="s">
        <v>730</v>
      </c>
      <c r="AG4753">
        <v>0.50399899999999997</v>
      </c>
      <c r="AH4753">
        <v>0.48030600000000001</v>
      </c>
      <c r="AI4753">
        <v>0.107875</v>
      </c>
      <c r="AJ4753">
        <v>-5.6315299999999999E-2</v>
      </c>
      <c r="AK4753" t="s">
        <v>730</v>
      </c>
      <c r="AL4753" t="s">
        <v>730</v>
      </c>
      <c r="AM4753" t="s">
        <v>730</v>
      </c>
      <c r="AN4753" t="s">
        <v>730</v>
      </c>
      <c r="AO4753" t="s">
        <v>730</v>
      </c>
      <c r="AP4753" t="s">
        <v>730</v>
      </c>
      <c r="AQ4753" t="s">
        <v>730</v>
      </c>
      <c r="AR4753" t="s">
        <v>730</v>
      </c>
      <c r="AS4753">
        <v>1.35866</v>
      </c>
      <c r="AT4753">
        <v>-0.21079899999999999</v>
      </c>
      <c r="AU4753" s="17" t="s">
        <v>6377</v>
      </c>
      <c r="AV4753">
        <v>0.115276</v>
      </c>
      <c r="AW4753">
        <v>-4.0723299999999997E-2</v>
      </c>
      <c r="AX4753" s="17" t="s">
        <v>6389</v>
      </c>
      <c r="AY4753" s="16" t="s">
        <v>6389</v>
      </c>
      <c r="AZ4753" s="16">
        <v>1</v>
      </c>
      <c r="BA4753" t="s">
        <v>30427</v>
      </c>
      <c r="BB4753" t="s">
        <v>8435</v>
      </c>
      <c r="BC4753" t="s">
        <v>30428</v>
      </c>
      <c r="BD4753" t="s">
        <v>30428</v>
      </c>
      <c r="BF4753" t="s">
        <v>30429</v>
      </c>
      <c r="BG4753" t="s">
        <v>6383</v>
      </c>
      <c r="BH4753">
        <v>456</v>
      </c>
      <c r="BI4753" t="s">
        <v>30430</v>
      </c>
      <c r="BJ4753" t="s">
        <v>30431</v>
      </c>
      <c r="BK4753" t="s">
        <v>30432</v>
      </c>
      <c r="BL4753" t="s">
        <v>6387</v>
      </c>
      <c r="BM4753" t="s">
        <v>6387</v>
      </c>
      <c r="BN4753" t="s">
        <v>6388</v>
      </c>
    </row>
    <row r="4754" spans="1:66">
      <c r="A4754" s="13" t="s">
        <v>730</v>
      </c>
      <c r="B4754" s="13" t="s">
        <v>730</v>
      </c>
      <c r="C4754" s="13" t="s">
        <v>730</v>
      </c>
      <c r="D4754" s="13" t="s">
        <v>730</v>
      </c>
      <c r="E4754" s="13" t="s">
        <v>730</v>
      </c>
      <c r="F4754" s="13" t="s">
        <v>730</v>
      </c>
      <c r="G4754" s="13" t="s">
        <v>730</v>
      </c>
      <c r="H4754" s="13" t="s">
        <v>730</v>
      </c>
      <c r="I4754" s="13" t="s">
        <v>730</v>
      </c>
      <c r="J4754" s="13">
        <v>9.5351500000000006E-2</v>
      </c>
      <c r="K4754" s="13">
        <v>3.4988699999999998E-3</v>
      </c>
      <c r="L4754" s="13">
        <v>-0.105867</v>
      </c>
      <c r="M4754" s="13" t="s">
        <v>730</v>
      </c>
      <c r="N4754" s="13" t="s">
        <v>730</v>
      </c>
      <c r="O4754" s="13" t="s">
        <v>730</v>
      </c>
      <c r="P4754" s="13" t="s">
        <v>730</v>
      </c>
      <c r="Q4754" s="13" t="s">
        <v>730</v>
      </c>
      <c r="R4754" s="13" t="s">
        <v>730</v>
      </c>
      <c r="S4754" s="13" t="s">
        <v>730</v>
      </c>
      <c r="T4754" s="13" t="s">
        <v>730</v>
      </c>
      <c r="U4754" s="13" t="s">
        <v>730</v>
      </c>
      <c r="V4754" s="13" t="s">
        <v>730</v>
      </c>
      <c r="W4754" s="13" t="s">
        <v>730</v>
      </c>
      <c r="X4754" s="13" t="s">
        <v>730</v>
      </c>
      <c r="Y4754" s="13">
        <v>-8.5083599999999995E-2</v>
      </c>
      <c r="Z4754" s="13">
        <v>-0.18696699999999999</v>
      </c>
      <c r="AA4754" s="13">
        <v>0.139011</v>
      </c>
      <c r="AB4754" s="13">
        <v>0.47192200000000001</v>
      </c>
      <c r="AC4754" s="13" t="s">
        <v>730</v>
      </c>
      <c r="AD4754" s="13" t="s">
        <v>730</v>
      </c>
      <c r="AE4754" s="13" t="s">
        <v>730</v>
      </c>
      <c r="AF4754" s="13" t="s">
        <v>730</v>
      </c>
      <c r="AG4754" s="13" t="s">
        <v>730</v>
      </c>
      <c r="AH4754" s="13" t="s">
        <v>730</v>
      </c>
      <c r="AI4754" s="13" t="s">
        <v>730</v>
      </c>
      <c r="AJ4754" s="13" t="s">
        <v>730</v>
      </c>
      <c r="AK4754" s="13" t="s">
        <v>730</v>
      </c>
      <c r="AL4754" s="13" t="s">
        <v>730</v>
      </c>
      <c r="AM4754" s="13" t="s">
        <v>730</v>
      </c>
      <c r="AN4754" s="13" t="s">
        <v>730</v>
      </c>
      <c r="AO4754" s="13">
        <v>-7.5735799999999999E-3</v>
      </c>
      <c r="AP4754" s="13">
        <v>0.219939</v>
      </c>
      <c r="AQ4754" s="13">
        <v>0.39825199999999999</v>
      </c>
      <c r="AR4754" s="13">
        <v>0.40609699999999999</v>
      </c>
      <c r="AS4754" s="13">
        <v>1.9329700000000001</v>
      </c>
      <c r="AT4754" s="13">
        <v>-0.283223</v>
      </c>
      <c r="AU4754" s="14" t="s">
        <v>6377</v>
      </c>
      <c r="AV4754" s="13">
        <v>0.115193</v>
      </c>
      <c r="AW4754" s="13">
        <v>4.0116199999999998E-2</v>
      </c>
      <c r="AX4754" s="14" t="s">
        <v>6389</v>
      </c>
      <c r="AY4754" s="16" t="s">
        <v>6389</v>
      </c>
      <c r="AZ4754" s="15">
        <v>1</v>
      </c>
      <c r="BA4754" s="13" t="s">
        <v>18020</v>
      </c>
      <c r="BB4754" s="13" t="s">
        <v>30433</v>
      </c>
      <c r="BC4754" s="13" t="s">
        <v>7590</v>
      </c>
      <c r="BD4754" s="13" t="s">
        <v>7590</v>
      </c>
      <c r="BE4754" s="13" t="s">
        <v>7591</v>
      </c>
      <c r="BF4754" s="13" t="s">
        <v>7592</v>
      </c>
      <c r="BG4754" s="13" t="s">
        <v>6383</v>
      </c>
      <c r="BH4754" s="13">
        <v>801</v>
      </c>
      <c r="BI4754" s="13" t="s">
        <v>30434</v>
      </c>
      <c r="BJ4754" s="13" t="s">
        <v>30435</v>
      </c>
      <c r="BK4754" s="13" t="s">
        <v>30436</v>
      </c>
      <c r="BL4754" s="13" t="s">
        <v>6387</v>
      </c>
      <c r="BM4754" s="13" t="s">
        <v>6387</v>
      </c>
      <c r="BN4754" s="13" t="s">
        <v>6388</v>
      </c>
    </row>
    <row r="4755" spans="1:66">
      <c r="A4755" t="s">
        <v>730</v>
      </c>
      <c r="B4755" t="s">
        <v>730</v>
      </c>
      <c r="C4755" t="s">
        <v>730</v>
      </c>
      <c r="D4755">
        <v>-4.3432499999999999E-3</v>
      </c>
      <c r="E4755">
        <v>-8.9136599999999996E-2</v>
      </c>
      <c r="F4755">
        <v>8.8034100000000004E-2</v>
      </c>
      <c r="G4755" t="s">
        <v>730</v>
      </c>
      <c r="H4755" t="s">
        <v>730</v>
      </c>
      <c r="I4755" t="s">
        <v>730</v>
      </c>
      <c r="J4755" t="s">
        <v>730</v>
      </c>
      <c r="K4755" t="s">
        <v>730</v>
      </c>
      <c r="L4755" t="s">
        <v>730</v>
      </c>
      <c r="M4755" t="s">
        <v>730</v>
      </c>
      <c r="N4755" t="s">
        <v>730</v>
      </c>
      <c r="O4755" t="s">
        <v>730</v>
      </c>
      <c r="P4755" t="s">
        <v>730</v>
      </c>
      <c r="Q4755">
        <v>-0.12695999999999999</v>
      </c>
      <c r="R4755">
        <v>-3.8859900000000003E-2</v>
      </c>
      <c r="S4755">
        <v>0.21770800000000001</v>
      </c>
      <c r="T4755">
        <v>-5.5594699999999997E-2</v>
      </c>
      <c r="U4755" t="s">
        <v>730</v>
      </c>
      <c r="V4755" t="s">
        <v>730</v>
      </c>
      <c r="W4755" t="s">
        <v>730</v>
      </c>
      <c r="X4755" t="s">
        <v>730</v>
      </c>
      <c r="Y4755" t="s">
        <v>730</v>
      </c>
      <c r="Z4755" t="s">
        <v>730</v>
      </c>
      <c r="AA4755" t="s">
        <v>730</v>
      </c>
      <c r="AB4755" t="s">
        <v>730</v>
      </c>
      <c r="AC4755" t="s">
        <v>730</v>
      </c>
      <c r="AD4755" t="s">
        <v>730</v>
      </c>
      <c r="AE4755" t="s">
        <v>730</v>
      </c>
      <c r="AF4755" t="s">
        <v>730</v>
      </c>
      <c r="AG4755">
        <v>0.35575400000000001</v>
      </c>
      <c r="AH4755">
        <v>0.129104</v>
      </c>
      <c r="AI4755">
        <v>0.24828900000000001</v>
      </c>
      <c r="AJ4755">
        <v>9.2100100000000004E-2</v>
      </c>
      <c r="AK4755" t="s">
        <v>730</v>
      </c>
      <c r="AL4755" t="s">
        <v>730</v>
      </c>
      <c r="AM4755" t="s">
        <v>730</v>
      </c>
      <c r="AN4755" t="s">
        <v>730</v>
      </c>
      <c r="AO4755" t="s">
        <v>730</v>
      </c>
      <c r="AP4755" t="s">
        <v>730</v>
      </c>
      <c r="AQ4755" t="s">
        <v>730</v>
      </c>
      <c r="AR4755" t="s">
        <v>730</v>
      </c>
      <c r="AS4755">
        <v>2.2208899999999998</v>
      </c>
      <c r="AT4755">
        <v>-0.26657399999999998</v>
      </c>
      <c r="AU4755" s="17" t="s">
        <v>6377</v>
      </c>
      <c r="AV4755">
        <v>0.115187</v>
      </c>
      <c r="AW4755">
        <v>3.5404400000000003E-2</v>
      </c>
      <c r="AX4755" s="17" t="s">
        <v>6389</v>
      </c>
      <c r="AY4755" s="16" t="s">
        <v>6389</v>
      </c>
      <c r="AZ4755" s="16">
        <v>1</v>
      </c>
      <c r="BA4755" t="s">
        <v>13144</v>
      </c>
      <c r="BB4755">
        <v>511</v>
      </c>
      <c r="BC4755" t="s">
        <v>13144</v>
      </c>
      <c r="BD4755" t="s">
        <v>13144</v>
      </c>
      <c r="BE4755" t="s">
        <v>13145</v>
      </c>
      <c r="BF4755" t="s">
        <v>13146</v>
      </c>
      <c r="BG4755" t="s">
        <v>6383</v>
      </c>
      <c r="BH4755">
        <v>511</v>
      </c>
      <c r="BI4755" t="s">
        <v>30437</v>
      </c>
      <c r="BJ4755" t="s">
        <v>30438</v>
      </c>
      <c r="BK4755" t="s">
        <v>30439</v>
      </c>
      <c r="BL4755" t="s">
        <v>6387</v>
      </c>
      <c r="BM4755" t="s">
        <v>6387</v>
      </c>
      <c r="BN4755" t="s">
        <v>6388</v>
      </c>
    </row>
    <row r="4756" spans="1:66">
      <c r="A4756" s="13">
        <v>8.1000799999999998E-2</v>
      </c>
      <c r="B4756" s="13">
        <v>-1.91109E-2</v>
      </c>
      <c r="C4756" s="13">
        <v>-6.5811499999999995E-2</v>
      </c>
      <c r="D4756" s="13" t="s">
        <v>730</v>
      </c>
      <c r="E4756" s="13" t="s">
        <v>730</v>
      </c>
      <c r="F4756" s="13" t="s">
        <v>730</v>
      </c>
      <c r="G4756" s="13" t="s">
        <v>730</v>
      </c>
      <c r="H4756" s="13" t="s">
        <v>730</v>
      </c>
      <c r="I4756" s="13" t="s">
        <v>730</v>
      </c>
      <c r="J4756" s="13" t="s">
        <v>730</v>
      </c>
      <c r="K4756" s="13" t="s">
        <v>730</v>
      </c>
      <c r="L4756" s="13" t="s">
        <v>730</v>
      </c>
      <c r="M4756" s="13">
        <v>9.2748399999999995E-2</v>
      </c>
      <c r="N4756" s="13">
        <v>-2.0309899999999999E-2</v>
      </c>
      <c r="O4756" s="13">
        <v>5.9386999999999999E-3</v>
      </c>
      <c r="P4756" s="13">
        <v>0.202621</v>
      </c>
      <c r="Q4756" s="13" t="s">
        <v>730</v>
      </c>
      <c r="R4756" s="13" t="s">
        <v>730</v>
      </c>
      <c r="S4756" s="13" t="s">
        <v>730</v>
      </c>
      <c r="T4756" s="13" t="s">
        <v>730</v>
      </c>
      <c r="U4756" s="13" t="s">
        <v>730</v>
      </c>
      <c r="V4756" s="13" t="s">
        <v>730</v>
      </c>
      <c r="W4756" s="13" t="s">
        <v>730</v>
      </c>
      <c r="X4756" s="13" t="s">
        <v>730</v>
      </c>
      <c r="Y4756" s="13" t="s">
        <v>730</v>
      </c>
      <c r="Z4756" s="13" t="s">
        <v>730</v>
      </c>
      <c r="AA4756" s="13" t="s">
        <v>730</v>
      </c>
      <c r="AB4756" s="13" t="s">
        <v>730</v>
      </c>
      <c r="AC4756" s="13">
        <v>-8.5050799999999996E-2</v>
      </c>
      <c r="AD4756" s="13">
        <v>-7.4287099999999998E-3</v>
      </c>
      <c r="AE4756" s="13">
        <v>0.36467300000000002</v>
      </c>
      <c r="AF4756" s="13">
        <v>0.25152099999999999</v>
      </c>
      <c r="AG4756" s="13" t="s">
        <v>730</v>
      </c>
      <c r="AH4756" s="13" t="s">
        <v>730</v>
      </c>
      <c r="AI4756" s="13" t="s">
        <v>730</v>
      </c>
      <c r="AJ4756" s="13" t="s">
        <v>730</v>
      </c>
      <c r="AK4756" s="13" t="s">
        <v>730</v>
      </c>
      <c r="AL4756" s="13" t="s">
        <v>730</v>
      </c>
      <c r="AM4756" s="13" t="s">
        <v>730</v>
      </c>
      <c r="AN4756" s="13" t="s">
        <v>730</v>
      </c>
      <c r="AO4756" s="13" t="s">
        <v>730</v>
      </c>
      <c r="AP4756" s="13" t="s">
        <v>730</v>
      </c>
      <c r="AQ4756" s="13" t="s">
        <v>730</v>
      </c>
      <c r="AR4756" s="13" t="s">
        <v>730</v>
      </c>
      <c r="AS4756" s="13">
        <v>1.9462999999999999</v>
      </c>
      <c r="AT4756" s="13">
        <v>-0.259714</v>
      </c>
      <c r="AU4756" s="14" t="s">
        <v>6377</v>
      </c>
      <c r="AV4756" s="13">
        <v>0.114981</v>
      </c>
      <c r="AW4756" s="13">
        <v>-3.6675100000000002E-2</v>
      </c>
      <c r="AX4756" s="14" t="s">
        <v>6389</v>
      </c>
      <c r="AY4756" s="16" t="s">
        <v>6389</v>
      </c>
      <c r="AZ4756" s="15">
        <v>1</v>
      </c>
      <c r="BA4756" s="13" t="s">
        <v>10146</v>
      </c>
      <c r="BB4756" s="13" t="s">
        <v>30440</v>
      </c>
      <c r="BC4756" s="13" t="s">
        <v>10111</v>
      </c>
      <c r="BD4756" s="13" t="s">
        <v>10111</v>
      </c>
      <c r="BE4756" s="13" t="s">
        <v>4022</v>
      </c>
      <c r="BF4756" s="13" t="s">
        <v>10112</v>
      </c>
      <c r="BG4756" s="13" t="s">
        <v>6383</v>
      </c>
      <c r="BH4756" s="13">
        <v>764</v>
      </c>
      <c r="BI4756" s="13" t="s">
        <v>30441</v>
      </c>
      <c r="BJ4756" s="13" t="s">
        <v>30442</v>
      </c>
      <c r="BK4756" s="13" t="s">
        <v>30443</v>
      </c>
      <c r="BL4756" s="13" t="s">
        <v>6387</v>
      </c>
      <c r="BM4756" s="13" t="s">
        <v>6387</v>
      </c>
      <c r="BN4756" s="13" t="s">
        <v>6388</v>
      </c>
    </row>
    <row r="4757" spans="1:66">
      <c r="A4757">
        <v>-7.5603500000000004E-2</v>
      </c>
      <c r="B4757">
        <v>1.48912E-3</v>
      </c>
      <c r="C4757">
        <v>7.0419700000000002E-2</v>
      </c>
      <c r="D4757">
        <v>1.19382E-2</v>
      </c>
      <c r="E4757">
        <v>1.8666599999999998E-2</v>
      </c>
      <c r="F4757">
        <v>-3.11087E-2</v>
      </c>
      <c r="G4757" t="s">
        <v>730</v>
      </c>
      <c r="H4757" t="s">
        <v>730</v>
      </c>
      <c r="I4757" t="s">
        <v>730</v>
      </c>
      <c r="J4757" t="s">
        <v>730</v>
      </c>
      <c r="K4757" t="s">
        <v>730</v>
      </c>
      <c r="L4757" t="s">
        <v>730</v>
      </c>
      <c r="M4757">
        <v>-0.17813399999999999</v>
      </c>
      <c r="N4757">
        <v>-0.15676300000000001</v>
      </c>
      <c r="O4757">
        <v>9.0761100000000001E-4</v>
      </c>
      <c r="P4757">
        <v>-0.31591999999999998</v>
      </c>
      <c r="Q4757">
        <v>-0.18060899999999999</v>
      </c>
      <c r="R4757">
        <v>2.2230499999999999E-3</v>
      </c>
      <c r="S4757">
        <v>-0.17671999999999999</v>
      </c>
      <c r="T4757">
        <v>-0.361622</v>
      </c>
      <c r="U4757" t="s">
        <v>730</v>
      </c>
      <c r="V4757" t="s">
        <v>730</v>
      </c>
      <c r="W4757" t="s">
        <v>730</v>
      </c>
      <c r="X4757" t="s">
        <v>730</v>
      </c>
      <c r="Y4757" t="s">
        <v>730</v>
      </c>
      <c r="Z4757" t="s">
        <v>730</v>
      </c>
      <c r="AA4757" t="s">
        <v>730</v>
      </c>
      <c r="AB4757" t="s">
        <v>730</v>
      </c>
      <c r="AC4757">
        <v>-0.22947500000000001</v>
      </c>
      <c r="AD4757">
        <v>-0.240511</v>
      </c>
      <c r="AE4757">
        <v>-0.29619600000000001</v>
      </c>
      <c r="AF4757">
        <v>-0.182202</v>
      </c>
      <c r="AG4757">
        <v>-0.246915</v>
      </c>
      <c r="AH4757">
        <v>-0.230799</v>
      </c>
      <c r="AI4757">
        <v>-0.16253600000000001</v>
      </c>
      <c r="AJ4757">
        <v>-0.103005</v>
      </c>
      <c r="AK4757" t="s">
        <v>730</v>
      </c>
      <c r="AL4757" t="s">
        <v>730</v>
      </c>
      <c r="AM4757" t="s">
        <v>730</v>
      </c>
      <c r="AN4757" t="s">
        <v>730</v>
      </c>
      <c r="AO4757" t="s">
        <v>730</v>
      </c>
      <c r="AP4757" t="s">
        <v>730</v>
      </c>
      <c r="AQ4757" t="s">
        <v>730</v>
      </c>
      <c r="AR4757" t="s">
        <v>730</v>
      </c>
      <c r="AS4757">
        <v>2.7690000000000001</v>
      </c>
      <c r="AT4757">
        <v>-0.25581900000000002</v>
      </c>
      <c r="AU4757" s="17" t="s">
        <v>6377</v>
      </c>
      <c r="AV4757">
        <v>0.114957</v>
      </c>
      <c r="AW4757">
        <v>-2.35631E-2</v>
      </c>
      <c r="AX4757" s="17" t="s">
        <v>6389</v>
      </c>
      <c r="AY4757" s="16" t="s">
        <v>6389</v>
      </c>
      <c r="AZ4757" s="16">
        <v>1</v>
      </c>
      <c r="BA4757" t="s">
        <v>7784</v>
      </c>
      <c r="BB4757" t="s">
        <v>30444</v>
      </c>
      <c r="BC4757" t="s">
        <v>7786</v>
      </c>
      <c r="BD4757" t="s">
        <v>7786</v>
      </c>
      <c r="BE4757" t="s">
        <v>7787</v>
      </c>
      <c r="BF4757" t="s">
        <v>7788</v>
      </c>
      <c r="BG4757" t="s">
        <v>6383</v>
      </c>
      <c r="BH4757">
        <v>1392</v>
      </c>
      <c r="BI4757" t="s">
        <v>30445</v>
      </c>
      <c r="BJ4757" t="s">
        <v>30446</v>
      </c>
      <c r="BK4757" t="s">
        <v>30447</v>
      </c>
      <c r="BL4757" t="s">
        <v>6387</v>
      </c>
      <c r="BM4757" t="s">
        <v>6387</v>
      </c>
      <c r="BN4757" t="s">
        <v>6388</v>
      </c>
    </row>
    <row r="4758" spans="1:66">
      <c r="A4758" s="13" t="s">
        <v>730</v>
      </c>
      <c r="B4758" s="13" t="s">
        <v>730</v>
      </c>
      <c r="C4758" s="13" t="s">
        <v>730</v>
      </c>
      <c r="D4758" s="13" t="s">
        <v>730</v>
      </c>
      <c r="E4758" s="13" t="s">
        <v>730</v>
      </c>
      <c r="F4758" s="13" t="s">
        <v>730</v>
      </c>
      <c r="G4758" s="13">
        <v>2.54845E-2</v>
      </c>
      <c r="H4758" s="13">
        <v>1.19706E-2</v>
      </c>
      <c r="I4758" s="13">
        <v>-3.8233499999999997E-2</v>
      </c>
      <c r="J4758" s="13" t="s">
        <v>730</v>
      </c>
      <c r="K4758" s="13" t="s">
        <v>730</v>
      </c>
      <c r="L4758" s="13" t="s">
        <v>730</v>
      </c>
      <c r="M4758" s="13" t="s">
        <v>730</v>
      </c>
      <c r="N4758" s="13" t="s">
        <v>730</v>
      </c>
      <c r="O4758" s="13" t="s">
        <v>730</v>
      </c>
      <c r="P4758" s="13" t="s">
        <v>730</v>
      </c>
      <c r="Q4758" s="13" t="s">
        <v>730</v>
      </c>
      <c r="R4758" s="13" t="s">
        <v>730</v>
      </c>
      <c r="S4758" s="13" t="s">
        <v>730</v>
      </c>
      <c r="T4758" s="13" t="s">
        <v>730</v>
      </c>
      <c r="U4758" s="13">
        <v>-8.9059700000000006E-2</v>
      </c>
      <c r="V4758" s="13">
        <v>0.119991</v>
      </c>
      <c r="W4758" s="13">
        <v>2.3130299999999999E-2</v>
      </c>
      <c r="X4758" s="13">
        <v>7.5394700000000004E-4</v>
      </c>
      <c r="Y4758" s="13" t="s">
        <v>730</v>
      </c>
      <c r="Z4758" s="13" t="s">
        <v>730</v>
      </c>
      <c r="AA4758" s="13" t="s">
        <v>730</v>
      </c>
      <c r="AB4758" s="13" t="s">
        <v>730</v>
      </c>
      <c r="AC4758" s="13" t="s">
        <v>730</v>
      </c>
      <c r="AD4758" s="13" t="s">
        <v>730</v>
      </c>
      <c r="AE4758" s="13" t="s">
        <v>730</v>
      </c>
      <c r="AF4758" s="13" t="s">
        <v>730</v>
      </c>
      <c r="AG4758" s="13" t="s">
        <v>730</v>
      </c>
      <c r="AH4758" s="13" t="s">
        <v>730</v>
      </c>
      <c r="AI4758" s="13" t="s">
        <v>730</v>
      </c>
      <c r="AJ4758" s="13" t="s">
        <v>730</v>
      </c>
      <c r="AK4758" s="13">
        <v>0.111723</v>
      </c>
      <c r="AL4758" s="13">
        <v>-4.44851E-2</v>
      </c>
      <c r="AM4758" s="13">
        <v>-0.175373</v>
      </c>
      <c r="AN4758" s="13">
        <v>8.9037000000000005E-3</v>
      </c>
      <c r="AO4758" s="13" t="s">
        <v>730</v>
      </c>
      <c r="AP4758" s="13" t="s">
        <v>730</v>
      </c>
      <c r="AQ4758" s="13" t="s">
        <v>730</v>
      </c>
      <c r="AR4758" s="13" t="s">
        <v>730</v>
      </c>
      <c r="AS4758" s="13">
        <v>2.4773999999999998</v>
      </c>
      <c r="AT4758" s="13">
        <v>-0.28895500000000002</v>
      </c>
      <c r="AU4758" s="14" t="s">
        <v>6377</v>
      </c>
      <c r="AV4758" s="13">
        <v>0.114756</v>
      </c>
      <c r="AW4758" s="13">
        <v>-3.0651100000000001E-2</v>
      </c>
      <c r="AX4758" s="14" t="s">
        <v>6389</v>
      </c>
      <c r="AY4758" s="16" t="s">
        <v>6389</v>
      </c>
      <c r="AZ4758" s="15">
        <v>1</v>
      </c>
      <c r="BA4758" s="13" t="s">
        <v>21068</v>
      </c>
      <c r="BB4758" s="13">
        <v>336</v>
      </c>
      <c r="BC4758" s="13" t="s">
        <v>21068</v>
      </c>
      <c r="BD4758" s="13" t="s">
        <v>21068</v>
      </c>
      <c r="BE4758" s="13" t="s">
        <v>21069</v>
      </c>
      <c r="BF4758" s="13" t="s">
        <v>21070</v>
      </c>
      <c r="BG4758" s="13" t="s">
        <v>6454</v>
      </c>
      <c r="BH4758" s="13">
        <v>336</v>
      </c>
      <c r="BI4758" s="13" t="s">
        <v>30448</v>
      </c>
      <c r="BJ4758" s="13" t="s">
        <v>30449</v>
      </c>
      <c r="BK4758" s="13" t="s">
        <v>30450</v>
      </c>
      <c r="BL4758" s="13" t="s">
        <v>6387</v>
      </c>
      <c r="BM4758" s="13" t="s">
        <v>6387</v>
      </c>
      <c r="BN4758" s="13" t="s">
        <v>6388</v>
      </c>
    </row>
    <row r="4759" spans="1:66">
      <c r="A4759" t="s">
        <v>730</v>
      </c>
      <c r="B4759" t="s">
        <v>730</v>
      </c>
      <c r="C4759" t="s">
        <v>730</v>
      </c>
      <c r="D4759" t="s">
        <v>730</v>
      </c>
      <c r="E4759" t="s">
        <v>730</v>
      </c>
      <c r="F4759" t="s">
        <v>730</v>
      </c>
      <c r="G4759">
        <v>7.5279499999999999E-2</v>
      </c>
      <c r="H4759">
        <v>-0.176706</v>
      </c>
      <c r="I4759">
        <v>8.6395399999999997E-2</v>
      </c>
      <c r="J4759">
        <v>-9.07689E-2</v>
      </c>
      <c r="K4759">
        <v>4.5666999999999999E-2</v>
      </c>
      <c r="L4759">
        <v>4.0987099999999999E-2</v>
      </c>
      <c r="M4759" t="s">
        <v>730</v>
      </c>
      <c r="N4759" t="s">
        <v>730</v>
      </c>
      <c r="O4759" t="s">
        <v>730</v>
      </c>
      <c r="P4759" t="s">
        <v>730</v>
      </c>
      <c r="Q4759" t="s">
        <v>730</v>
      </c>
      <c r="R4759" t="s">
        <v>730</v>
      </c>
      <c r="S4759" t="s">
        <v>730</v>
      </c>
      <c r="T4759" t="s">
        <v>730</v>
      </c>
      <c r="U4759">
        <v>-9.1559100000000004E-2</v>
      </c>
      <c r="V4759">
        <v>8.1752400000000003E-2</v>
      </c>
      <c r="W4759">
        <v>-0.20572199999999999</v>
      </c>
      <c r="X4759">
        <v>-5.5314099999999998E-2</v>
      </c>
      <c r="Y4759">
        <v>4.9105200000000002E-2</v>
      </c>
      <c r="Z4759">
        <v>6.2625100000000003E-2</v>
      </c>
      <c r="AA4759">
        <v>2.6535900000000001E-2</v>
      </c>
      <c r="AB4759">
        <v>-5.1303799999999997E-2</v>
      </c>
      <c r="AC4759" t="s">
        <v>730</v>
      </c>
      <c r="AD4759" t="s">
        <v>730</v>
      </c>
      <c r="AE4759" t="s">
        <v>730</v>
      </c>
      <c r="AF4759" t="s">
        <v>730</v>
      </c>
      <c r="AG4759" t="s">
        <v>730</v>
      </c>
      <c r="AH4759" t="s">
        <v>730</v>
      </c>
      <c r="AI4759" t="s">
        <v>730</v>
      </c>
      <c r="AJ4759" t="s">
        <v>730</v>
      </c>
      <c r="AK4759">
        <v>1.8635200000000001E-2</v>
      </c>
      <c r="AL4759">
        <v>-0.123682</v>
      </c>
      <c r="AM4759">
        <v>-0.22598099999999999</v>
      </c>
      <c r="AN4759">
        <v>-0.17263999999999999</v>
      </c>
      <c r="AO4759">
        <v>4.1662200000000003E-2</v>
      </c>
      <c r="AP4759">
        <v>-0.10462399999999999</v>
      </c>
      <c r="AQ4759">
        <v>-0.24320800000000001</v>
      </c>
      <c r="AR4759">
        <v>1.33271E-2</v>
      </c>
      <c r="AS4759">
        <v>1.36917</v>
      </c>
      <c r="AT4759">
        <v>-0.211367</v>
      </c>
      <c r="AU4759" s="17" t="s">
        <v>6377</v>
      </c>
      <c r="AV4759">
        <v>0.11464299999999999</v>
      </c>
      <c r="AW4759">
        <v>-3.2187800000000003E-2</v>
      </c>
      <c r="AX4759" s="17" t="s">
        <v>6389</v>
      </c>
      <c r="AY4759" s="16" t="s">
        <v>6389</v>
      </c>
      <c r="AZ4759" s="16">
        <v>1</v>
      </c>
      <c r="BA4759" t="s">
        <v>30451</v>
      </c>
      <c r="BB4759" t="s">
        <v>30452</v>
      </c>
      <c r="BC4759" t="s">
        <v>30453</v>
      </c>
      <c r="BD4759" t="s">
        <v>30453</v>
      </c>
      <c r="BE4759" t="s">
        <v>233</v>
      </c>
      <c r="BF4759" t="s">
        <v>230</v>
      </c>
      <c r="BG4759" t="s">
        <v>6383</v>
      </c>
      <c r="BH4759">
        <v>182</v>
      </c>
      <c r="BI4759" t="s">
        <v>30454</v>
      </c>
      <c r="BJ4759" t="s">
        <v>30455</v>
      </c>
      <c r="BK4759" t="s">
        <v>30456</v>
      </c>
      <c r="BL4759" t="s">
        <v>6387</v>
      </c>
      <c r="BM4759" t="s">
        <v>6387</v>
      </c>
      <c r="BN4759" t="s">
        <v>6388</v>
      </c>
    </row>
    <row r="4760" spans="1:66">
      <c r="A4760" s="13" t="s">
        <v>730</v>
      </c>
      <c r="B4760" s="13" t="s">
        <v>730</v>
      </c>
      <c r="C4760" s="13" t="s">
        <v>730</v>
      </c>
      <c r="D4760" s="13" t="s">
        <v>730</v>
      </c>
      <c r="E4760" s="13" t="s">
        <v>730</v>
      </c>
      <c r="F4760" s="13" t="s">
        <v>730</v>
      </c>
      <c r="G4760" s="13">
        <v>-1.9397600000000001E-2</v>
      </c>
      <c r="H4760" s="13">
        <v>0.15225900000000001</v>
      </c>
      <c r="I4760" s="13">
        <v>-0.148725</v>
      </c>
      <c r="J4760" s="13" t="s">
        <v>730</v>
      </c>
      <c r="K4760" s="13" t="s">
        <v>730</v>
      </c>
      <c r="L4760" s="13" t="s">
        <v>730</v>
      </c>
      <c r="M4760" s="13" t="s">
        <v>730</v>
      </c>
      <c r="N4760" s="13" t="s">
        <v>730</v>
      </c>
      <c r="O4760" s="13" t="s">
        <v>730</v>
      </c>
      <c r="P4760" s="13" t="s">
        <v>730</v>
      </c>
      <c r="Q4760" s="13" t="s">
        <v>730</v>
      </c>
      <c r="R4760" s="13" t="s">
        <v>730</v>
      </c>
      <c r="S4760" s="13" t="s">
        <v>730</v>
      </c>
      <c r="T4760" s="13" t="s">
        <v>730</v>
      </c>
      <c r="U4760" s="13">
        <v>2.27703E-2</v>
      </c>
      <c r="V4760" s="13">
        <v>0.21496999999999999</v>
      </c>
      <c r="W4760" s="13">
        <v>0.165857</v>
      </c>
      <c r="X4760" s="13">
        <v>0.29593199999999997</v>
      </c>
      <c r="Y4760" s="13" t="s">
        <v>730</v>
      </c>
      <c r="Z4760" s="13" t="s">
        <v>730</v>
      </c>
      <c r="AA4760" s="13" t="s">
        <v>730</v>
      </c>
      <c r="AB4760" s="13" t="s">
        <v>730</v>
      </c>
      <c r="AC4760" s="13" t="s">
        <v>730</v>
      </c>
      <c r="AD4760" s="13" t="s">
        <v>730</v>
      </c>
      <c r="AE4760" s="13" t="s">
        <v>730</v>
      </c>
      <c r="AF4760" s="13" t="s">
        <v>730</v>
      </c>
      <c r="AG4760" s="13" t="s">
        <v>730</v>
      </c>
      <c r="AH4760" s="13" t="s">
        <v>730</v>
      </c>
      <c r="AI4760" s="13" t="s">
        <v>730</v>
      </c>
      <c r="AJ4760" s="13" t="s">
        <v>730</v>
      </c>
      <c r="AK4760" s="13">
        <v>0.23927100000000001</v>
      </c>
      <c r="AL4760" s="13">
        <v>0.32947300000000002</v>
      </c>
      <c r="AM4760" s="13">
        <v>0.25408399999999998</v>
      </c>
      <c r="AN4760" s="13">
        <v>0.212308</v>
      </c>
      <c r="AO4760" s="13" t="s">
        <v>730</v>
      </c>
      <c r="AP4760" s="13" t="s">
        <v>730</v>
      </c>
      <c r="AQ4760" s="13" t="s">
        <v>730</v>
      </c>
      <c r="AR4760" s="13" t="s">
        <v>730</v>
      </c>
      <c r="AS4760" s="13">
        <v>1.52495</v>
      </c>
      <c r="AT4760" s="13">
        <v>-0.25518299999999999</v>
      </c>
      <c r="AU4760" s="14" t="s">
        <v>6377</v>
      </c>
      <c r="AV4760" s="13">
        <v>0.114214</v>
      </c>
      <c r="AW4760" s="13">
        <v>3.98219E-2</v>
      </c>
      <c r="AX4760" s="14" t="s">
        <v>6389</v>
      </c>
      <c r="AY4760" s="16" t="s">
        <v>6389</v>
      </c>
      <c r="AZ4760" s="15">
        <v>1</v>
      </c>
      <c r="BA4760" s="13" t="s">
        <v>9762</v>
      </c>
      <c r="BB4760" s="13">
        <v>599</v>
      </c>
      <c r="BC4760" s="13" t="s">
        <v>9762</v>
      </c>
      <c r="BD4760" s="13" t="s">
        <v>9762</v>
      </c>
      <c r="BE4760" s="13" t="s">
        <v>5052</v>
      </c>
      <c r="BF4760" s="13" t="s">
        <v>9763</v>
      </c>
      <c r="BG4760" s="13" t="s">
        <v>6383</v>
      </c>
      <c r="BH4760" s="13">
        <v>599</v>
      </c>
      <c r="BI4760" s="13" t="s">
        <v>30457</v>
      </c>
      <c r="BJ4760" s="13" t="s">
        <v>30458</v>
      </c>
      <c r="BK4760" s="13" t="s">
        <v>30459</v>
      </c>
      <c r="BL4760" s="13" t="s">
        <v>6387</v>
      </c>
      <c r="BM4760" s="13" t="s">
        <v>6387</v>
      </c>
      <c r="BN4760" s="13" t="s">
        <v>6388</v>
      </c>
    </row>
    <row r="4761" spans="1:66">
      <c r="A4761">
        <v>7.6150999999999996E-2</v>
      </c>
      <c r="B4761">
        <v>-0.15776000000000001</v>
      </c>
      <c r="C4761">
        <v>6.9540699999999997E-2</v>
      </c>
      <c r="D4761" t="s">
        <v>730</v>
      </c>
      <c r="E4761" t="s">
        <v>730</v>
      </c>
      <c r="F4761" t="s">
        <v>730</v>
      </c>
      <c r="G4761" t="s">
        <v>730</v>
      </c>
      <c r="H4761" t="s">
        <v>730</v>
      </c>
      <c r="I4761" t="s">
        <v>730</v>
      </c>
      <c r="J4761">
        <v>-1.4423500000000001E-2</v>
      </c>
      <c r="K4761">
        <v>6.6910499999999998E-2</v>
      </c>
      <c r="L4761">
        <v>-5.5176599999999999E-2</v>
      </c>
      <c r="M4761">
        <v>-6.8036700000000006E-2</v>
      </c>
      <c r="N4761">
        <v>4.2707099999999996E-3</v>
      </c>
      <c r="O4761">
        <v>-0.27615400000000001</v>
      </c>
      <c r="P4761">
        <v>-0.161797</v>
      </c>
      <c r="Q4761" t="s">
        <v>730</v>
      </c>
      <c r="R4761" t="s">
        <v>730</v>
      </c>
      <c r="S4761" t="s">
        <v>730</v>
      </c>
      <c r="T4761" t="s">
        <v>730</v>
      </c>
      <c r="U4761" t="s">
        <v>730</v>
      </c>
      <c r="V4761" t="s">
        <v>730</v>
      </c>
      <c r="W4761" t="s">
        <v>730</v>
      </c>
      <c r="X4761" t="s">
        <v>730</v>
      </c>
      <c r="Y4761">
        <v>-0.34521499999999999</v>
      </c>
      <c r="Z4761">
        <v>5.6927600000000002E-2</v>
      </c>
      <c r="AA4761">
        <v>-0.21756900000000001</v>
      </c>
      <c r="AB4761">
        <v>-0.43260399999999999</v>
      </c>
      <c r="AC4761">
        <v>-0.15625</v>
      </c>
      <c r="AD4761">
        <v>-0.151972</v>
      </c>
      <c r="AE4761">
        <v>-0.25899299999999997</v>
      </c>
      <c r="AF4761">
        <v>-9.5393900000000004E-2</v>
      </c>
      <c r="AG4761" t="s">
        <v>730</v>
      </c>
      <c r="AH4761" t="s">
        <v>730</v>
      </c>
      <c r="AI4761" t="s">
        <v>730</v>
      </c>
      <c r="AJ4761" t="s">
        <v>730</v>
      </c>
      <c r="AK4761" t="s">
        <v>730</v>
      </c>
      <c r="AL4761" t="s">
        <v>730</v>
      </c>
      <c r="AM4761" t="s">
        <v>730</v>
      </c>
      <c r="AN4761" t="s">
        <v>730</v>
      </c>
      <c r="AO4761">
        <v>-0.19142500000000001</v>
      </c>
      <c r="AP4761">
        <v>-0.25287100000000001</v>
      </c>
      <c r="AQ4761">
        <v>-0.10846500000000001</v>
      </c>
      <c r="AR4761">
        <v>-0.221693</v>
      </c>
      <c r="AS4761">
        <v>2.5971500000000001</v>
      </c>
      <c r="AT4761">
        <v>-0.25863000000000003</v>
      </c>
      <c r="AU4761" s="17" t="s">
        <v>6377</v>
      </c>
      <c r="AV4761">
        <v>0.114162</v>
      </c>
      <c r="AW4761">
        <v>-2.50306E-2</v>
      </c>
      <c r="AX4761" s="17" t="s">
        <v>6389</v>
      </c>
      <c r="AY4761" s="16" t="s">
        <v>6389</v>
      </c>
      <c r="AZ4761" s="16">
        <v>1</v>
      </c>
      <c r="BA4761" t="s">
        <v>27387</v>
      </c>
      <c r="BB4761" t="s">
        <v>30460</v>
      </c>
      <c r="BC4761" t="s">
        <v>23680</v>
      </c>
      <c r="BD4761" t="s">
        <v>23680</v>
      </c>
      <c r="BF4761" t="s">
        <v>23681</v>
      </c>
      <c r="BG4761" t="s">
        <v>6383</v>
      </c>
      <c r="BH4761">
        <v>337</v>
      </c>
      <c r="BI4761" t="s">
        <v>30461</v>
      </c>
      <c r="BJ4761" t="s">
        <v>30462</v>
      </c>
      <c r="BK4761" t="s">
        <v>30463</v>
      </c>
      <c r="BL4761" t="s">
        <v>6387</v>
      </c>
      <c r="BM4761" t="s">
        <v>6387</v>
      </c>
      <c r="BN4761" t="s">
        <v>6388</v>
      </c>
    </row>
    <row r="4762" spans="1:66">
      <c r="A4762" s="13" t="s">
        <v>730</v>
      </c>
      <c r="B4762" s="13" t="s">
        <v>730</v>
      </c>
      <c r="C4762" s="13" t="s">
        <v>730</v>
      </c>
      <c r="D4762" s="13">
        <v>2.2433999999999999E-2</v>
      </c>
      <c r="E4762" s="13">
        <v>-0.10970299999999999</v>
      </c>
      <c r="F4762" s="13">
        <v>8.0725199999999997E-2</v>
      </c>
      <c r="G4762" s="13" t="s">
        <v>730</v>
      </c>
      <c r="H4762" s="13" t="s">
        <v>730</v>
      </c>
      <c r="I4762" s="13" t="s">
        <v>730</v>
      </c>
      <c r="J4762" s="13" t="s">
        <v>730</v>
      </c>
      <c r="K4762" s="13" t="s">
        <v>730</v>
      </c>
      <c r="L4762" s="13" t="s">
        <v>730</v>
      </c>
      <c r="M4762" s="13" t="s">
        <v>730</v>
      </c>
      <c r="N4762" s="13" t="s">
        <v>730</v>
      </c>
      <c r="O4762" s="13" t="s">
        <v>730</v>
      </c>
      <c r="P4762" s="13" t="s">
        <v>730</v>
      </c>
      <c r="Q4762" s="13">
        <v>0.18325900000000001</v>
      </c>
      <c r="R4762" s="13">
        <v>-0.14124900000000001</v>
      </c>
      <c r="S4762" s="13">
        <v>0.235982</v>
      </c>
      <c r="T4762" s="13">
        <v>0.23336799999999999</v>
      </c>
      <c r="U4762" s="13" t="s">
        <v>730</v>
      </c>
      <c r="V4762" s="13" t="s">
        <v>730</v>
      </c>
      <c r="W4762" s="13" t="s">
        <v>730</v>
      </c>
      <c r="X4762" s="13" t="s">
        <v>730</v>
      </c>
      <c r="Y4762" s="13" t="s">
        <v>730</v>
      </c>
      <c r="Z4762" s="13" t="s">
        <v>730</v>
      </c>
      <c r="AA4762" s="13" t="s">
        <v>730</v>
      </c>
      <c r="AB4762" s="13" t="s">
        <v>730</v>
      </c>
      <c r="AC4762" s="13" t="s">
        <v>730</v>
      </c>
      <c r="AD4762" s="13" t="s">
        <v>730</v>
      </c>
      <c r="AE4762" s="13" t="s">
        <v>730</v>
      </c>
      <c r="AF4762" s="13" t="s">
        <v>730</v>
      </c>
      <c r="AG4762" s="13">
        <v>0.146313</v>
      </c>
      <c r="AH4762" s="13">
        <v>5.5003799999999999E-2</v>
      </c>
      <c r="AI4762" s="13">
        <v>0.18848500000000001</v>
      </c>
      <c r="AJ4762" s="13">
        <v>0.20301900000000001</v>
      </c>
      <c r="AK4762" s="13" t="s">
        <v>730</v>
      </c>
      <c r="AL4762" s="13" t="s">
        <v>730</v>
      </c>
      <c r="AM4762" s="13" t="s">
        <v>730</v>
      </c>
      <c r="AN4762" s="13" t="s">
        <v>730</v>
      </c>
      <c r="AO4762" s="13" t="s">
        <v>730</v>
      </c>
      <c r="AP4762" s="13" t="s">
        <v>730</v>
      </c>
      <c r="AQ4762" s="13" t="s">
        <v>730</v>
      </c>
      <c r="AR4762" s="13" t="s">
        <v>730</v>
      </c>
      <c r="AS4762" s="13">
        <v>1.75545</v>
      </c>
      <c r="AT4762" s="13">
        <v>-0.27372800000000003</v>
      </c>
      <c r="AU4762" s="14" t="s">
        <v>6377</v>
      </c>
      <c r="AV4762" s="13">
        <v>0.114111</v>
      </c>
      <c r="AW4762" s="13">
        <v>3.7485200000000003E-2</v>
      </c>
      <c r="AX4762" s="14" t="s">
        <v>6389</v>
      </c>
      <c r="AY4762" s="16" t="s">
        <v>6389</v>
      </c>
      <c r="AZ4762" s="15">
        <v>1</v>
      </c>
      <c r="BA4762" s="13" t="s">
        <v>30464</v>
      </c>
      <c r="BB4762" s="13" t="s">
        <v>12925</v>
      </c>
      <c r="BC4762" s="13" t="s">
        <v>30465</v>
      </c>
      <c r="BD4762" s="13" t="s">
        <v>30465</v>
      </c>
      <c r="BE4762" s="13" t="s">
        <v>30466</v>
      </c>
      <c r="BF4762" s="13" t="s">
        <v>30467</v>
      </c>
      <c r="BG4762" s="13" t="s">
        <v>6454</v>
      </c>
      <c r="BH4762" s="13">
        <v>116</v>
      </c>
      <c r="BI4762" s="13" t="s">
        <v>30468</v>
      </c>
      <c r="BJ4762" s="13" t="s">
        <v>30469</v>
      </c>
      <c r="BK4762" s="13" t="s">
        <v>30470</v>
      </c>
      <c r="BL4762" s="13" t="s">
        <v>6387</v>
      </c>
      <c r="BM4762" s="13" t="s">
        <v>6387</v>
      </c>
      <c r="BN4762" s="13" t="s">
        <v>6388</v>
      </c>
    </row>
    <row r="4763" spans="1:66">
      <c r="A4763">
        <v>4.7766799999999998E-2</v>
      </c>
      <c r="B4763">
        <v>0.117752</v>
      </c>
      <c r="C4763">
        <v>-0.18230499999999999</v>
      </c>
      <c r="D4763" t="s">
        <v>730</v>
      </c>
      <c r="E4763" t="s">
        <v>730</v>
      </c>
      <c r="F4763" t="s">
        <v>730</v>
      </c>
      <c r="G4763" t="s">
        <v>730</v>
      </c>
      <c r="H4763" t="s">
        <v>730</v>
      </c>
      <c r="I4763" t="s">
        <v>730</v>
      </c>
      <c r="J4763" t="s">
        <v>730</v>
      </c>
      <c r="K4763" t="s">
        <v>730</v>
      </c>
      <c r="L4763" t="s">
        <v>730</v>
      </c>
      <c r="M4763">
        <v>0.16229299999999999</v>
      </c>
      <c r="N4763">
        <v>-0.112514</v>
      </c>
      <c r="O4763">
        <v>-2.12859E-2</v>
      </c>
      <c r="P4763">
        <v>-7.7254900000000001E-2</v>
      </c>
      <c r="Q4763" t="s">
        <v>730</v>
      </c>
      <c r="R4763" t="s">
        <v>730</v>
      </c>
      <c r="S4763" t="s">
        <v>730</v>
      </c>
      <c r="T4763" t="s">
        <v>730</v>
      </c>
      <c r="U4763" t="s">
        <v>730</v>
      </c>
      <c r="V4763" t="s">
        <v>730</v>
      </c>
      <c r="W4763" t="s">
        <v>730</v>
      </c>
      <c r="X4763" t="s">
        <v>730</v>
      </c>
      <c r="Y4763" t="s">
        <v>730</v>
      </c>
      <c r="Z4763" t="s">
        <v>730</v>
      </c>
      <c r="AA4763" t="s">
        <v>730</v>
      </c>
      <c r="AB4763" t="s">
        <v>730</v>
      </c>
      <c r="AC4763">
        <v>-1.3469800000000001E-2</v>
      </c>
      <c r="AD4763">
        <v>-0.16434699999999999</v>
      </c>
      <c r="AE4763">
        <v>0.16711999999999999</v>
      </c>
      <c r="AF4763">
        <v>-0.15512799999999999</v>
      </c>
      <c r="AG4763" t="s">
        <v>730</v>
      </c>
      <c r="AH4763" t="s">
        <v>730</v>
      </c>
      <c r="AI4763" t="s">
        <v>730</v>
      </c>
      <c r="AJ4763" t="s">
        <v>730</v>
      </c>
      <c r="AK4763" t="s">
        <v>730</v>
      </c>
      <c r="AL4763" t="s">
        <v>730</v>
      </c>
      <c r="AM4763" t="s">
        <v>730</v>
      </c>
      <c r="AN4763" t="s">
        <v>730</v>
      </c>
      <c r="AO4763" t="s">
        <v>730</v>
      </c>
      <c r="AP4763" t="s">
        <v>730</v>
      </c>
      <c r="AQ4763" t="s">
        <v>730</v>
      </c>
      <c r="AR4763" t="s">
        <v>730</v>
      </c>
      <c r="AS4763">
        <v>2.6282100000000002</v>
      </c>
      <c r="AT4763">
        <v>-0.29132000000000002</v>
      </c>
      <c r="AU4763" s="17" t="s">
        <v>6377</v>
      </c>
      <c r="AV4763">
        <v>0.114102</v>
      </c>
      <c r="AW4763">
        <v>-3.1495700000000001E-2</v>
      </c>
      <c r="AX4763" s="17" t="s">
        <v>6389</v>
      </c>
      <c r="AY4763" s="16" t="s">
        <v>6389</v>
      </c>
      <c r="AZ4763" s="16">
        <v>1</v>
      </c>
      <c r="BA4763" t="s">
        <v>23664</v>
      </c>
      <c r="BB4763" t="s">
        <v>30471</v>
      </c>
      <c r="BC4763" t="s">
        <v>23666</v>
      </c>
      <c r="BD4763" t="s">
        <v>23666</v>
      </c>
      <c r="BF4763" t="s">
        <v>23667</v>
      </c>
      <c r="BG4763" t="s">
        <v>6383</v>
      </c>
      <c r="BH4763">
        <v>361</v>
      </c>
      <c r="BI4763" t="s">
        <v>30472</v>
      </c>
      <c r="BJ4763" t="s">
        <v>30473</v>
      </c>
      <c r="BK4763" t="s">
        <v>30474</v>
      </c>
      <c r="BL4763" t="s">
        <v>6387</v>
      </c>
      <c r="BM4763" t="s">
        <v>6387</v>
      </c>
      <c r="BN4763" t="s">
        <v>6388</v>
      </c>
    </row>
    <row r="4764" spans="1:66">
      <c r="A4764" s="13">
        <v>-7.5473200000000004E-2</v>
      </c>
      <c r="B4764" s="13">
        <v>2.8046000000000001E-2</v>
      </c>
      <c r="C4764" s="13">
        <v>4.4518700000000001E-2</v>
      </c>
      <c r="D4764" s="13" t="s">
        <v>730</v>
      </c>
      <c r="E4764" s="13" t="s">
        <v>730</v>
      </c>
      <c r="F4764" s="13" t="s">
        <v>730</v>
      </c>
      <c r="G4764" s="13" t="s">
        <v>730</v>
      </c>
      <c r="H4764" s="13" t="s">
        <v>730</v>
      </c>
      <c r="I4764" s="13" t="s">
        <v>730</v>
      </c>
      <c r="J4764" s="13" t="s">
        <v>730</v>
      </c>
      <c r="K4764" s="13" t="s">
        <v>730</v>
      </c>
      <c r="L4764" s="13" t="s">
        <v>730</v>
      </c>
      <c r="M4764" s="13">
        <v>9.3377600000000005E-2</v>
      </c>
      <c r="N4764" s="13">
        <v>0.13513700000000001</v>
      </c>
      <c r="O4764" s="13">
        <v>6.7364099999999996E-2</v>
      </c>
      <c r="P4764" s="13">
        <v>0.30716599999999999</v>
      </c>
      <c r="Q4764" s="13" t="s">
        <v>730</v>
      </c>
      <c r="R4764" s="13" t="s">
        <v>730</v>
      </c>
      <c r="S4764" s="13" t="s">
        <v>730</v>
      </c>
      <c r="T4764" s="13" t="s">
        <v>730</v>
      </c>
      <c r="U4764" s="13" t="s">
        <v>730</v>
      </c>
      <c r="V4764" s="13" t="s">
        <v>730</v>
      </c>
      <c r="W4764" s="13" t="s">
        <v>730</v>
      </c>
      <c r="X4764" s="13" t="s">
        <v>730</v>
      </c>
      <c r="Y4764" s="13" t="s">
        <v>730</v>
      </c>
      <c r="Z4764" s="13" t="s">
        <v>730</v>
      </c>
      <c r="AA4764" s="13" t="s">
        <v>730</v>
      </c>
      <c r="AB4764" s="13" t="s">
        <v>730</v>
      </c>
      <c r="AC4764" s="13">
        <v>0.230324</v>
      </c>
      <c r="AD4764" s="13">
        <v>0.28417999999999999</v>
      </c>
      <c r="AE4764" s="13">
        <v>7.3175000000000002E-3</v>
      </c>
      <c r="AF4764" s="13">
        <v>0.40781800000000001</v>
      </c>
      <c r="AG4764" s="13" t="s">
        <v>730</v>
      </c>
      <c r="AH4764" s="13" t="s">
        <v>730</v>
      </c>
      <c r="AI4764" s="13" t="s">
        <v>730</v>
      </c>
      <c r="AJ4764" s="13" t="s">
        <v>730</v>
      </c>
      <c r="AK4764" s="13" t="s">
        <v>730</v>
      </c>
      <c r="AL4764" s="13" t="s">
        <v>730</v>
      </c>
      <c r="AM4764" s="13" t="s">
        <v>730</v>
      </c>
      <c r="AN4764" s="13" t="s">
        <v>730</v>
      </c>
      <c r="AO4764" s="13" t="s">
        <v>730</v>
      </c>
      <c r="AP4764" s="13" t="s">
        <v>730</v>
      </c>
      <c r="AQ4764" s="13" t="s">
        <v>730</v>
      </c>
      <c r="AR4764" s="13" t="s">
        <v>730</v>
      </c>
      <c r="AS4764" s="13">
        <v>1.7243599999999999</v>
      </c>
      <c r="AT4764" s="13">
        <v>-0.25904199999999999</v>
      </c>
      <c r="AU4764" s="14" t="s">
        <v>6377</v>
      </c>
      <c r="AV4764" s="13">
        <v>0.11408799999999999</v>
      </c>
      <c r="AW4764" s="13">
        <v>3.8836200000000001E-2</v>
      </c>
      <c r="AX4764" s="14" t="s">
        <v>6389</v>
      </c>
      <c r="AY4764" s="16" t="s">
        <v>6389</v>
      </c>
      <c r="AZ4764" s="15">
        <v>1</v>
      </c>
      <c r="BA4764" s="13" t="s">
        <v>30475</v>
      </c>
      <c r="BB4764" s="13" t="s">
        <v>30476</v>
      </c>
      <c r="BC4764" s="13" t="s">
        <v>30477</v>
      </c>
      <c r="BD4764" s="13" t="s">
        <v>30477</v>
      </c>
      <c r="BE4764" s="13" t="s">
        <v>30478</v>
      </c>
      <c r="BF4764" s="13" t="s">
        <v>30479</v>
      </c>
      <c r="BG4764" s="13" t="s">
        <v>6383</v>
      </c>
      <c r="BH4764" s="13">
        <v>593</v>
      </c>
      <c r="BI4764" s="13" t="s">
        <v>30480</v>
      </c>
      <c r="BJ4764" s="13" t="s">
        <v>30481</v>
      </c>
      <c r="BK4764" s="13" t="s">
        <v>30482</v>
      </c>
      <c r="BL4764" s="13" t="s">
        <v>6387</v>
      </c>
      <c r="BM4764" s="13" t="s">
        <v>6387</v>
      </c>
      <c r="BN4764" s="13" t="s">
        <v>6388</v>
      </c>
    </row>
    <row r="4765" spans="1:66">
      <c r="A4765" t="s">
        <v>730</v>
      </c>
      <c r="B4765" t="s">
        <v>730</v>
      </c>
      <c r="C4765" t="s">
        <v>730</v>
      </c>
      <c r="D4765">
        <v>0.12499300000000001</v>
      </c>
      <c r="E4765">
        <v>-0.10444299999999999</v>
      </c>
      <c r="F4765">
        <v>-3.01278E-2</v>
      </c>
      <c r="G4765" t="s">
        <v>730</v>
      </c>
      <c r="H4765" t="s">
        <v>730</v>
      </c>
      <c r="I4765" t="s">
        <v>730</v>
      </c>
      <c r="J4765" t="s">
        <v>730</v>
      </c>
      <c r="K4765" t="s">
        <v>730</v>
      </c>
      <c r="L4765" t="s">
        <v>730</v>
      </c>
      <c r="M4765" t="s">
        <v>730</v>
      </c>
      <c r="N4765" t="s">
        <v>730</v>
      </c>
      <c r="O4765" t="s">
        <v>730</v>
      </c>
      <c r="P4765" t="s">
        <v>730</v>
      </c>
      <c r="Q4765">
        <v>0.372946</v>
      </c>
      <c r="R4765">
        <v>6.2450699999999998E-2</v>
      </c>
      <c r="S4765">
        <v>6.5140500000000004E-2</v>
      </c>
      <c r="T4765">
        <v>-0.18185499999999999</v>
      </c>
      <c r="U4765" t="s">
        <v>730</v>
      </c>
      <c r="V4765" t="s">
        <v>730</v>
      </c>
      <c r="W4765" t="s">
        <v>730</v>
      </c>
      <c r="X4765" t="s">
        <v>730</v>
      </c>
      <c r="Y4765" t="s">
        <v>730</v>
      </c>
      <c r="Z4765" t="s">
        <v>730</v>
      </c>
      <c r="AA4765" t="s">
        <v>730</v>
      </c>
      <c r="AB4765" t="s">
        <v>730</v>
      </c>
      <c r="AC4765" t="s">
        <v>730</v>
      </c>
      <c r="AD4765" t="s">
        <v>730</v>
      </c>
      <c r="AE4765" t="s">
        <v>730</v>
      </c>
      <c r="AF4765" t="s">
        <v>730</v>
      </c>
      <c r="AG4765">
        <v>0.302873</v>
      </c>
      <c r="AH4765">
        <v>0.527173</v>
      </c>
      <c r="AI4765">
        <v>0.307365</v>
      </c>
      <c r="AJ4765">
        <v>2.03155E-2</v>
      </c>
      <c r="AK4765" t="s">
        <v>730</v>
      </c>
      <c r="AL4765" t="s">
        <v>730</v>
      </c>
      <c r="AM4765" t="s">
        <v>730</v>
      </c>
      <c r="AN4765" t="s">
        <v>730</v>
      </c>
      <c r="AO4765" t="s">
        <v>730</v>
      </c>
      <c r="AP4765" t="s">
        <v>730</v>
      </c>
      <c r="AQ4765" t="s">
        <v>730</v>
      </c>
      <c r="AR4765" t="s">
        <v>730</v>
      </c>
      <c r="AS4765">
        <v>1.7343999999999999</v>
      </c>
      <c r="AT4765">
        <v>-0.25784499999999999</v>
      </c>
      <c r="AU4765" s="17" t="s">
        <v>6377</v>
      </c>
      <c r="AV4765">
        <v>0.1137</v>
      </c>
      <c r="AW4765">
        <v>4.0293299999999997E-2</v>
      </c>
      <c r="AX4765" s="17" t="s">
        <v>6389</v>
      </c>
      <c r="AY4765" s="16" t="s">
        <v>6389</v>
      </c>
      <c r="AZ4765" s="16">
        <v>1</v>
      </c>
      <c r="BA4765" t="s">
        <v>30483</v>
      </c>
      <c r="BB4765">
        <v>90</v>
      </c>
      <c r="BC4765" t="s">
        <v>30483</v>
      </c>
      <c r="BD4765" t="s">
        <v>30483</v>
      </c>
      <c r="BE4765" t="s">
        <v>30484</v>
      </c>
      <c r="BF4765" t="s">
        <v>30485</v>
      </c>
      <c r="BG4765" t="s">
        <v>6454</v>
      </c>
      <c r="BH4765">
        <v>90</v>
      </c>
      <c r="BI4765" t="s">
        <v>30486</v>
      </c>
      <c r="BJ4765" t="s">
        <v>30487</v>
      </c>
      <c r="BK4765" t="s">
        <v>30488</v>
      </c>
      <c r="BL4765" t="s">
        <v>6387</v>
      </c>
      <c r="BM4765" t="s">
        <v>6387</v>
      </c>
      <c r="BN4765" t="s">
        <v>6388</v>
      </c>
    </row>
    <row r="4766" spans="1:66">
      <c r="A4766" s="13" t="s">
        <v>730</v>
      </c>
      <c r="B4766" s="13" t="s">
        <v>730</v>
      </c>
      <c r="C4766" s="13" t="s">
        <v>730</v>
      </c>
      <c r="D4766" s="13" t="s">
        <v>730</v>
      </c>
      <c r="E4766" s="13" t="s">
        <v>730</v>
      </c>
      <c r="F4766" s="13" t="s">
        <v>730</v>
      </c>
      <c r="G4766" s="13" t="s">
        <v>730</v>
      </c>
      <c r="H4766" s="13" t="s">
        <v>730</v>
      </c>
      <c r="I4766" s="13" t="s">
        <v>730</v>
      </c>
      <c r="J4766" s="13">
        <v>-7.9619400000000007E-3</v>
      </c>
      <c r="K4766" s="13">
        <v>-0.14932500000000001</v>
      </c>
      <c r="L4766" s="13">
        <v>0.14252000000000001</v>
      </c>
      <c r="M4766" s="13" t="s">
        <v>730</v>
      </c>
      <c r="N4766" s="13" t="s">
        <v>730</v>
      </c>
      <c r="O4766" s="13" t="s">
        <v>730</v>
      </c>
      <c r="P4766" s="13" t="s">
        <v>730</v>
      </c>
      <c r="Q4766" s="13" t="s">
        <v>730</v>
      </c>
      <c r="R4766" s="13" t="s">
        <v>730</v>
      </c>
      <c r="S4766" s="13" t="s">
        <v>730</v>
      </c>
      <c r="T4766" s="13" t="s">
        <v>730</v>
      </c>
      <c r="U4766" s="13" t="s">
        <v>730</v>
      </c>
      <c r="V4766" s="13" t="s">
        <v>730</v>
      </c>
      <c r="W4766" s="13" t="s">
        <v>730</v>
      </c>
      <c r="X4766" s="13" t="s">
        <v>730</v>
      </c>
      <c r="Y4766" s="13">
        <v>-0.20033500000000001</v>
      </c>
      <c r="Z4766" s="13">
        <v>2.7452000000000001E-2</v>
      </c>
      <c r="AA4766" s="13">
        <v>-3.00063E-2</v>
      </c>
      <c r="AB4766" s="13">
        <v>-0.18224000000000001</v>
      </c>
      <c r="AC4766" s="13" t="s">
        <v>730</v>
      </c>
      <c r="AD4766" s="13" t="s">
        <v>730</v>
      </c>
      <c r="AE4766" s="13" t="s">
        <v>730</v>
      </c>
      <c r="AF4766" s="13" t="s">
        <v>730</v>
      </c>
      <c r="AG4766" s="13" t="s">
        <v>730</v>
      </c>
      <c r="AH4766" s="13" t="s">
        <v>730</v>
      </c>
      <c r="AI4766" s="13" t="s">
        <v>730</v>
      </c>
      <c r="AJ4766" s="13" t="s">
        <v>730</v>
      </c>
      <c r="AK4766" s="13" t="s">
        <v>730</v>
      </c>
      <c r="AL4766" s="13" t="s">
        <v>730</v>
      </c>
      <c r="AM4766" s="13" t="s">
        <v>730</v>
      </c>
      <c r="AN4766" s="13" t="s">
        <v>730</v>
      </c>
      <c r="AO4766" s="13">
        <v>2.8130800000000001E-2</v>
      </c>
      <c r="AP4766" s="13">
        <v>6.7746300000000002E-3</v>
      </c>
      <c r="AQ4766" s="13">
        <v>-0.32248900000000003</v>
      </c>
      <c r="AR4766" s="13">
        <v>0.12356399999999999</v>
      </c>
      <c r="AS4766" s="13">
        <v>2.7395100000000001</v>
      </c>
      <c r="AT4766" s="13">
        <v>-0.28145100000000001</v>
      </c>
      <c r="AU4766" s="14" t="s">
        <v>6377</v>
      </c>
      <c r="AV4766" s="13">
        <v>0.113647</v>
      </c>
      <c r="AW4766" s="13">
        <v>-3.0127899999999999E-2</v>
      </c>
      <c r="AX4766" s="14" t="s">
        <v>6389</v>
      </c>
      <c r="AY4766" s="16" t="s">
        <v>6389</v>
      </c>
      <c r="AZ4766" s="15">
        <v>1</v>
      </c>
      <c r="BA4766" s="13" t="s">
        <v>5972</v>
      </c>
      <c r="BB4766" s="13" t="s">
        <v>30489</v>
      </c>
      <c r="BC4766" s="13" t="s">
        <v>11749</v>
      </c>
      <c r="BD4766" s="13" t="s">
        <v>11749</v>
      </c>
      <c r="BE4766" s="13" t="s">
        <v>5973</v>
      </c>
      <c r="BF4766" s="13" t="s">
        <v>11750</v>
      </c>
      <c r="BG4766" s="13" t="s">
        <v>6383</v>
      </c>
      <c r="BH4766" s="13">
        <v>42</v>
      </c>
      <c r="BI4766" s="13" t="s">
        <v>30490</v>
      </c>
      <c r="BJ4766" s="13" t="s">
        <v>30491</v>
      </c>
      <c r="BK4766" s="13" t="s">
        <v>30492</v>
      </c>
      <c r="BL4766" s="13" t="s">
        <v>6387</v>
      </c>
      <c r="BM4766" s="13" t="s">
        <v>6387</v>
      </c>
      <c r="BN4766" s="13" t="s">
        <v>6388</v>
      </c>
    </row>
    <row r="4767" spans="1:66">
      <c r="A4767">
        <v>-5.6822200000000003E-2</v>
      </c>
      <c r="B4767">
        <v>-3.5621100000000003E-2</v>
      </c>
      <c r="C4767">
        <v>8.8153800000000004E-2</v>
      </c>
      <c r="D4767">
        <v>-1.19008E-2</v>
      </c>
      <c r="E4767">
        <v>1.49187E-3</v>
      </c>
      <c r="F4767">
        <v>1.03222E-2</v>
      </c>
      <c r="G4767">
        <v>-6.9261600000000006E-2</v>
      </c>
      <c r="H4767">
        <v>6.6229999999999997E-2</v>
      </c>
      <c r="I4767">
        <v>-1.48343E-4</v>
      </c>
      <c r="J4767">
        <v>-8.6863700000000002E-2</v>
      </c>
      <c r="K4767">
        <v>2.4795799999999999E-3</v>
      </c>
      <c r="L4767">
        <v>7.9582799999999995E-2</v>
      </c>
      <c r="M4767">
        <v>-0.57613099999999995</v>
      </c>
      <c r="N4767">
        <v>-0.52157100000000001</v>
      </c>
      <c r="O4767">
        <v>-4.7662900000000001E-2</v>
      </c>
      <c r="P4767">
        <v>0.13919400000000001</v>
      </c>
      <c r="Q4767">
        <v>-0.71314299999999997</v>
      </c>
      <c r="R4767">
        <v>-0.46794599999999997</v>
      </c>
      <c r="S4767">
        <v>-9.6557599999999993E-2</v>
      </c>
      <c r="T4767">
        <v>0.14121900000000001</v>
      </c>
      <c r="U4767">
        <v>-0.745224</v>
      </c>
      <c r="V4767">
        <v>-0.59801400000000005</v>
      </c>
      <c r="W4767">
        <v>2.4151499999999999E-2</v>
      </c>
      <c r="X4767">
        <v>0.168464</v>
      </c>
      <c r="Y4767">
        <v>-0.65715299999999999</v>
      </c>
      <c r="Z4767">
        <v>-0.50035600000000002</v>
      </c>
      <c r="AA4767">
        <v>-0.1079</v>
      </c>
      <c r="AB4767">
        <v>5.1674100000000001E-2</v>
      </c>
      <c r="AC4767">
        <v>-0.108989</v>
      </c>
      <c r="AD4767">
        <v>1.06783E-2</v>
      </c>
      <c r="AE4767">
        <v>-0.60960000000000003</v>
      </c>
      <c r="AF4767">
        <v>-0.115285</v>
      </c>
      <c r="AG4767">
        <v>-0.18167700000000001</v>
      </c>
      <c r="AH4767">
        <v>-1.04557E-2</v>
      </c>
      <c r="AI4767">
        <v>-0.70363299999999995</v>
      </c>
      <c r="AJ4767">
        <v>-0.106285</v>
      </c>
      <c r="AK4767">
        <v>-0.198352</v>
      </c>
      <c r="AL4767">
        <v>-2.01081E-2</v>
      </c>
      <c r="AM4767">
        <v>-0.79558200000000001</v>
      </c>
      <c r="AN4767">
        <v>-9.5800200000000002E-2</v>
      </c>
      <c r="AO4767">
        <v>-0.19114400000000001</v>
      </c>
      <c r="AP4767">
        <v>-2.6073699999999998E-2</v>
      </c>
      <c r="AQ4767">
        <v>-0.71144300000000005</v>
      </c>
      <c r="AR4767">
        <v>-0.121268</v>
      </c>
      <c r="AS4767">
        <v>2.0253199999999998</v>
      </c>
      <c r="AT4767">
        <v>-0.28065499999999999</v>
      </c>
      <c r="AU4767" s="17" t="s">
        <v>6377</v>
      </c>
      <c r="AV4767">
        <v>0.113484</v>
      </c>
      <c r="AW4767">
        <v>3.26211E-2</v>
      </c>
      <c r="AX4767" s="17" t="s">
        <v>6389</v>
      </c>
      <c r="AY4767" s="16" t="s">
        <v>6389</v>
      </c>
      <c r="AZ4767" s="16">
        <v>1</v>
      </c>
      <c r="BA4767" t="s">
        <v>20315</v>
      </c>
      <c r="BB4767" t="s">
        <v>30493</v>
      </c>
      <c r="BC4767" t="s">
        <v>20317</v>
      </c>
      <c r="BD4767" t="s">
        <v>20317</v>
      </c>
      <c r="BE4767" t="s">
        <v>20318</v>
      </c>
      <c r="BF4767" t="s">
        <v>20319</v>
      </c>
      <c r="BG4767" t="s">
        <v>6383</v>
      </c>
      <c r="BH4767">
        <v>892</v>
      </c>
      <c r="BI4767" t="s">
        <v>30494</v>
      </c>
      <c r="BJ4767" t="s">
        <v>30495</v>
      </c>
      <c r="BK4767" t="s">
        <v>30496</v>
      </c>
      <c r="BL4767" t="s">
        <v>6387</v>
      </c>
      <c r="BM4767" t="s">
        <v>6387</v>
      </c>
      <c r="BN4767" t="s">
        <v>6388</v>
      </c>
    </row>
    <row r="4768" spans="1:66">
      <c r="A4768" s="13" t="s">
        <v>730</v>
      </c>
      <c r="B4768" s="13" t="s">
        <v>730</v>
      </c>
      <c r="C4768" s="13" t="s">
        <v>730</v>
      </c>
      <c r="D4768" s="13">
        <v>-0.14199999999999999</v>
      </c>
      <c r="E4768" s="18">
        <v>2.4249299999999998E-5</v>
      </c>
      <c r="F4768" s="13">
        <v>0.129245</v>
      </c>
      <c r="G4768" s="13" t="s">
        <v>730</v>
      </c>
      <c r="H4768" s="13" t="s">
        <v>730</v>
      </c>
      <c r="I4768" s="13" t="s">
        <v>730</v>
      </c>
      <c r="J4768" s="13" t="s">
        <v>730</v>
      </c>
      <c r="K4768" s="13" t="s">
        <v>730</v>
      </c>
      <c r="L4768" s="13" t="s">
        <v>730</v>
      </c>
      <c r="M4768" s="13" t="s">
        <v>730</v>
      </c>
      <c r="N4768" s="13" t="s">
        <v>730</v>
      </c>
      <c r="O4768" s="13" t="s">
        <v>730</v>
      </c>
      <c r="P4768" s="13" t="s">
        <v>730</v>
      </c>
      <c r="Q4768" s="13">
        <v>-4.3399E-2</v>
      </c>
      <c r="R4768" s="13">
        <v>5.75028E-2</v>
      </c>
      <c r="S4768" s="13">
        <v>0.141961</v>
      </c>
      <c r="T4768" s="13">
        <v>1.4693100000000001E-2</v>
      </c>
      <c r="U4768" s="13" t="s">
        <v>730</v>
      </c>
      <c r="V4768" s="13" t="s">
        <v>730</v>
      </c>
      <c r="W4768" s="13" t="s">
        <v>730</v>
      </c>
      <c r="X4768" s="13" t="s">
        <v>730</v>
      </c>
      <c r="Y4768" s="13" t="s">
        <v>730</v>
      </c>
      <c r="Z4768" s="13" t="s">
        <v>730</v>
      </c>
      <c r="AA4768" s="13" t="s">
        <v>730</v>
      </c>
      <c r="AB4768" s="13" t="s">
        <v>730</v>
      </c>
      <c r="AC4768" s="13" t="s">
        <v>730</v>
      </c>
      <c r="AD4768" s="13" t="s">
        <v>730</v>
      </c>
      <c r="AE4768" s="13" t="s">
        <v>730</v>
      </c>
      <c r="AF4768" s="13" t="s">
        <v>730</v>
      </c>
      <c r="AG4768" s="13">
        <v>0.22725699999999999</v>
      </c>
      <c r="AH4768" s="13">
        <v>6.1276900000000002E-2</v>
      </c>
      <c r="AI4768" s="13">
        <v>0.328515</v>
      </c>
      <c r="AJ4768" s="13">
        <v>0.119908</v>
      </c>
      <c r="AK4768" s="13" t="s">
        <v>730</v>
      </c>
      <c r="AL4768" s="13" t="s">
        <v>730</v>
      </c>
      <c r="AM4768" s="13" t="s">
        <v>730</v>
      </c>
      <c r="AN4768" s="13" t="s">
        <v>730</v>
      </c>
      <c r="AO4768" s="13" t="s">
        <v>730</v>
      </c>
      <c r="AP4768" s="13" t="s">
        <v>730</v>
      </c>
      <c r="AQ4768" s="13" t="s">
        <v>730</v>
      </c>
      <c r="AR4768" s="13" t="s">
        <v>730</v>
      </c>
      <c r="AS4768" s="13">
        <v>2.1287600000000002</v>
      </c>
      <c r="AT4768" s="13">
        <v>-0.27653</v>
      </c>
      <c r="AU4768" s="14" t="s">
        <v>6377</v>
      </c>
      <c r="AV4768" s="13">
        <v>0.113285</v>
      </c>
      <c r="AW4768" s="13">
        <v>3.7280500000000001E-2</v>
      </c>
      <c r="AX4768" s="14" t="s">
        <v>6389</v>
      </c>
      <c r="AY4768" s="16" t="s">
        <v>6389</v>
      </c>
      <c r="AZ4768" s="15">
        <v>1</v>
      </c>
      <c r="BA4768" s="13" t="s">
        <v>30497</v>
      </c>
      <c r="BB4768" s="13" t="s">
        <v>30498</v>
      </c>
      <c r="BC4768" s="13" t="s">
        <v>30499</v>
      </c>
      <c r="BD4768" s="13" t="s">
        <v>30499</v>
      </c>
      <c r="BE4768" s="13" t="s">
        <v>30500</v>
      </c>
      <c r="BF4768" s="13" t="s">
        <v>30501</v>
      </c>
      <c r="BG4768" s="13" t="s">
        <v>9038</v>
      </c>
      <c r="BH4768" s="13">
        <v>193</v>
      </c>
      <c r="BI4768" s="13" t="s">
        <v>30502</v>
      </c>
      <c r="BJ4768" s="13" t="s">
        <v>30503</v>
      </c>
      <c r="BK4768" s="13" t="s">
        <v>30504</v>
      </c>
      <c r="BL4768" s="13" t="s">
        <v>6387</v>
      </c>
      <c r="BM4768" s="13" t="s">
        <v>6387</v>
      </c>
      <c r="BN4768" s="13" t="s">
        <v>6388</v>
      </c>
    </row>
    <row r="4769" spans="1:66">
      <c r="A4769" t="s">
        <v>730</v>
      </c>
      <c r="B4769" t="s">
        <v>730</v>
      </c>
      <c r="C4769" t="s">
        <v>730</v>
      </c>
      <c r="D4769" t="s">
        <v>730</v>
      </c>
      <c r="E4769" t="s">
        <v>730</v>
      </c>
      <c r="F4769" t="s">
        <v>730</v>
      </c>
      <c r="G4769">
        <v>2.2458100000000002E-2</v>
      </c>
      <c r="H4769">
        <v>-1.16439E-2</v>
      </c>
      <c r="I4769">
        <v>-1.1079200000000001E-2</v>
      </c>
      <c r="J4769" t="s">
        <v>730</v>
      </c>
      <c r="K4769" t="s">
        <v>730</v>
      </c>
      <c r="L4769" t="s">
        <v>730</v>
      </c>
      <c r="M4769" t="s">
        <v>730</v>
      </c>
      <c r="N4769" t="s">
        <v>730</v>
      </c>
      <c r="O4769" t="s">
        <v>730</v>
      </c>
      <c r="P4769" t="s">
        <v>730</v>
      </c>
      <c r="Q4769" t="s">
        <v>730</v>
      </c>
      <c r="R4769" t="s">
        <v>730</v>
      </c>
      <c r="S4769" t="s">
        <v>730</v>
      </c>
      <c r="T4769" t="s">
        <v>730</v>
      </c>
      <c r="U4769">
        <v>-0.22020000000000001</v>
      </c>
      <c r="V4769">
        <v>0.42208200000000001</v>
      </c>
      <c r="W4769">
        <v>0.19355700000000001</v>
      </c>
      <c r="X4769">
        <v>-6.8418699999999999E-2</v>
      </c>
      <c r="Y4769" t="s">
        <v>730</v>
      </c>
      <c r="Z4769" t="s">
        <v>730</v>
      </c>
      <c r="AA4769" t="s">
        <v>730</v>
      </c>
      <c r="AB4769" t="s">
        <v>730</v>
      </c>
      <c r="AC4769" t="s">
        <v>730</v>
      </c>
      <c r="AD4769" t="s">
        <v>730</v>
      </c>
      <c r="AE4769" t="s">
        <v>730</v>
      </c>
      <c r="AF4769" t="s">
        <v>730</v>
      </c>
      <c r="AG4769" t="s">
        <v>730</v>
      </c>
      <c r="AH4769" t="s">
        <v>730</v>
      </c>
      <c r="AI4769" t="s">
        <v>730</v>
      </c>
      <c r="AJ4769" t="s">
        <v>730</v>
      </c>
      <c r="AK4769">
        <v>0.18096999999999999</v>
      </c>
      <c r="AL4769">
        <v>4.0460500000000003E-2</v>
      </c>
      <c r="AM4769">
        <v>7.4671500000000002E-2</v>
      </c>
      <c r="AN4769">
        <v>-3.4841700000000003E-2</v>
      </c>
      <c r="AO4769" t="s">
        <v>730</v>
      </c>
      <c r="AP4769" t="s">
        <v>730</v>
      </c>
      <c r="AQ4769" t="s">
        <v>730</v>
      </c>
      <c r="AR4769" t="s">
        <v>730</v>
      </c>
      <c r="AS4769">
        <v>1.6970400000000001</v>
      </c>
      <c r="AT4769">
        <v>-0.25697199999999998</v>
      </c>
      <c r="AU4769" s="17" t="s">
        <v>6377</v>
      </c>
      <c r="AV4769">
        <v>0.113209</v>
      </c>
      <c r="AW4769">
        <v>-3.5830399999999998E-2</v>
      </c>
      <c r="AX4769" s="17" t="s">
        <v>6389</v>
      </c>
      <c r="AY4769" s="16" t="s">
        <v>6389</v>
      </c>
      <c r="AZ4769" s="16">
        <v>1</v>
      </c>
      <c r="BA4769" t="s">
        <v>3450</v>
      </c>
      <c r="BB4769" t="s">
        <v>30505</v>
      </c>
      <c r="BC4769" t="s">
        <v>17408</v>
      </c>
      <c r="BD4769" t="s">
        <v>17408</v>
      </c>
      <c r="BE4769" t="s">
        <v>309</v>
      </c>
      <c r="BF4769" t="s">
        <v>306</v>
      </c>
      <c r="BG4769" t="s">
        <v>6383</v>
      </c>
      <c r="BH4769">
        <v>478</v>
      </c>
      <c r="BI4769" t="s">
        <v>30506</v>
      </c>
      <c r="BJ4769" t="s">
        <v>30507</v>
      </c>
      <c r="BK4769" t="s">
        <v>30508</v>
      </c>
      <c r="BL4769" t="s">
        <v>6387</v>
      </c>
      <c r="BM4769" t="s">
        <v>6387</v>
      </c>
      <c r="BN4769" t="s">
        <v>6388</v>
      </c>
    </row>
    <row r="4770" spans="1:66">
      <c r="A4770" s="13">
        <v>3.9768499999999998E-2</v>
      </c>
      <c r="B4770" s="13">
        <v>-4.0194800000000003E-2</v>
      </c>
      <c r="C4770" s="13">
        <v>-6.8181399999999999E-4</v>
      </c>
      <c r="D4770" s="13">
        <v>3.8413799999999998E-2</v>
      </c>
      <c r="E4770" s="13">
        <v>1.7270400000000002E-2</v>
      </c>
      <c r="F4770" s="13">
        <v>-5.7432200000000003E-2</v>
      </c>
      <c r="G4770" s="13" t="s">
        <v>730</v>
      </c>
      <c r="H4770" s="13" t="s">
        <v>730</v>
      </c>
      <c r="I4770" s="13" t="s">
        <v>730</v>
      </c>
      <c r="J4770" s="13" t="s">
        <v>730</v>
      </c>
      <c r="K4770" s="13" t="s">
        <v>730</v>
      </c>
      <c r="L4770" s="13" t="s">
        <v>730</v>
      </c>
      <c r="M4770" s="13">
        <v>-3.2942399999999997E-2</v>
      </c>
      <c r="N4770" s="13">
        <v>9.5824800000000002E-2</v>
      </c>
      <c r="O4770" s="13">
        <v>-0.114356</v>
      </c>
      <c r="P4770" s="13">
        <v>-0.20089599999999999</v>
      </c>
      <c r="Q4770" s="13">
        <v>-0.10004300000000001</v>
      </c>
      <c r="R4770" s="13">
        <v>9.3629000000000004E-3</v>
      </c>
      <c r="S4770" s="13">
        <v>-0.21140700000000001</v>
      </c>
      <c r="T4770" s="13">
        <v>-0.34098299999999998</v>
      </c>
      <c r="U4770" s="13" t="s">
        <v>730</v>
      </c>
      <c r="V4770" s="13" t="s">
        <v>730</v>
      </c>
      <c r="W4770" s="13" t="s">
        <v>730</v>
      </c>
      <c r="X4770" s="13" t="s">
        <v>730</v>
      </c>
      <c r="Y4770" s="13" t="s">
        <v>730</v>
      </c>
      <c r="Z4770" s="13" t="s">
        <v>730</v>
      </c>
      <c r="AA4770" s="13" t="s">
        <v>730</v>
      </c>
      <c r="AB4770" s="13" t="s">
        <v>730</v>
      </c>
      <c r="AC4770" s="13">
        <v>8.6312200000000002E-3</v>
      </c>
      <c r="AD4770" s="13">
        <v>-5.3711600000000003E-4</v>
      </c>
      <c r="AE4770" s="13">
        <v>7.3138700000000001E-2</v>
      </c>
      <c r="AF4770" s="13">
        <v>-7.1439199999999994E-2</v>
      </c>
      <c r="AG4770" s="13">
        <v>-5.9852799999999998E-2</v>
      </c>
      <c r="AH4770" s="13">
        <v>0.115838</v>
      </c>
      <c r="AI4770" s="13">
        <v>-4.9032900000000003E-3</v>
      </c>
      <c r="AJ4770" s="13">
        <v>-4.3420399999999998E-2</v>
      </c>
      <c r="AK4770" s="13" t="s">
        <v>730</v>
      </c>
      <c r="AL4770" s="13" t="s">
        <v>730</v>
      </c>
      <c r="AM4770" s="13" t="s">
        <v>730</v>
      </c>
      <c r="AN4770" s="13" t="s">
        <v>730</v>
      </c>
      <c r="AO4770" s="13" t="s">
        <v>730</v>
      </c>
      <c r="AP4770" s="13" t="s">
        <v>730</v>
      </c>
      <c r="AQ4770" s="13" t="s">
        <v>730</v>
      </c>
      <c r="AR4770" s="13" t="s">
        <v>730</v>
      </c>
      <c r="AS4770" s="13">
        <v>2.0659999999999998</v>
      </c>
      <c r="AT4770" s="13">
        <v>-0.24602199999999999</v>
      </c>
      <c r="AU4770" s="14" t="s">
        <v>6377</v>
      </c>
      <c r="AV4770" s="13">
        <v>0.113081</v>
      </c>
      <c r="AW4770" s="13">
        <v>3.2861399999999999E-2</v>
      </c>
      <c r="AX4770" s="14" t="s">
        <v>6389</v>
      </c>
      <c r="AY4770" s="16" t="s">
        <v>6389</v>
      </c>
      <c r="AZ4770" s="15">
        <v>1</v>
      </c>
      <c r="BA4770" s="13" t="s">
        <v>20354</v>
      </c>
      <c r="BB4770" s="13" t="s">
        <v>30509</v>
      </c>
      <c r="BC4770" s="13" t="s">
        <v>20356</v>
      </c>
      <c r="BD4770" s="13" t="s">
        <v>20356</v>
      </c>
      <c r="BE4770" s="13" t="s">
        <v>20357</v>
      </c>
      <c r="BF4770" s="13" t="s">
        <v>20358</v>
      </c>
      <c r="BG4770" s="13" t="s">
        <v>6383</v>
      </c>
      <c r="BH4770" s="13">
        <v>1170</v>
      </c>
      <c r="BI4770" s="13" t="s">
        <v>30510</v>
      </c>
      <c r="BJ4770" s="13" t="s">
        <v>30511</v>
      </c>
      <c r="BK4770" s="13" t="s">
        <v>30512</v>
      </c>
      <c r="BL4770" s="13" t="s">
        <v>6387</v>
      </c>
      <c r="BM4770" s="13" t="s">
        <v>6387</v>
      </c>
      <c r="BN4770" s="13" t="s">
        <v>6388</v>
      </c>
    </row>
    <row r="4771" spans="1:66">
      <c r="A4771">
        <v>-1.5343600000000001E-2</v>
      </c>
      <c r="B4771">
        <v>9.0754700000000004E-3</v>
      </c>
      <c r="C4771">
        <v>6.1450799999999998E-3</v>
      </c>
      <c r="D4771" t="s">
        <v>730</v>
      </c>
      <c r="E4771" t="s">
        <v>730</v>
      </c>
      <c r="F4771" t="s">
        <v>730</v>
      </c>
      <c r="G4771" t="s">
        <v>730</v>
      </c>
      <c r="H4771" t="s">
        <v>730</v>
      </c>
      <c r="I4771" t="s">
        <v>730</v>
      </c>
      <c r="J4771" t="s">
        <v>730</v>
      </c>
      <c r="K4771" t="s">
        <v>730</v>
      </c>
      <c r="L4771" t="s">
        <v>730</v>
      </c>
      <c r="M4771">
        <v>-0.12345</v>
      </c>
      <c r="N4771">
        <v>0.119521</v>
      </c>
      <c r="O4771">
        <v>-0.121542</v>
      </c>
      <c r="P4771">
        <v>-0.12803100000000001</v>
      </c>
      <c r="Q4771" t="s">
        <v>730</v>
      </c>
      <c r="R4771" t="s">
        <v>730</v>
      </c>
      <c r="S4771" t="s">
        <v>730</v>
      </c>
      <c r="T4771" t="s">
        <v>730</v>
      </c>
      <c r="U4771" t="s">
        <v>730</v>
      </c>
      <c r="V4771" t="s">
        <v>730</v>
      </c>
      <c r="W4771" t="s">
        <v>730</v>
      </c>
      <c r="X4771" t="s">
        <v>730</v>
      </c>
      <c r="Y4771" t="s">
        <v>730</v>
      </c>
      <c r="Z4771" t="s">
        <v>730</v>
      </c>
      <c r="AA4771" t="s">
        <v>730</v>
      </c>
      <c r="AB4771" t="s">
        <v>730</v>
      </c>
      <c r="AC4771">
        <v>2.53758E-2</v>
      </c>
      <c r="AD4771">
        <v>7.4288699999999999E-2</v>
      </c>
      <c r="AE4771">
        <v>7.3976299999999995E-2</v>
      </c>
      <c r="AF4771">
        <v>-0.24531600000000001</v>
      </c>
      <c r="AG4771" t="s">
        <v>730</v>
      </c>
      <c r="AH4771" t="s">
        <v>730</v>
      </c>
      <c r="AI4771" t="s">
        <v>730</v>
      </c>
      <c r="AJ4771" t="s">
        <v>730</v>
      </c>
      <c r="AK4771" t="s">
        <v>730</v>
      </c>
      <c r="AL4771" t="s">
        <v>730</v>
      </c>
      <c r="AM4771" t="s">
        <v>730</v>
      </c>
      <c r="AN4771" t="s">
        <v>730</v>
      </c>
      <c r="AO4771" t="s">
        <v>730</v>
      </c>
      <c r="AP4771" t="s">
        <v>730</v>
      </c>
      <c r="AQ4771" t="s">
        <v>730</v>
      </c>
      <c r="AR4771" t="s">
        <v>730</v>
      </c>
      <c r="AS4771">
        <v>2.9379300000000002</v>
      </c>
      <c r="AT4771">
        <v>-0.28747600000000001</v>
      </c>
      <c r="AU4771" s="17" t="s">
        <v>6377</v>
      </c>
      <c r="AV4771">
        <v>0.11301600000000001</v>
      </c>
      <c r="AW4771">
        <v>-2.8635399999999998E-2</v>
      </c>
      <c r="AX4771" s="17" t="s">
        <v>6389</v>
      </c>
      <c r="AY4771" s="16" t="s">
        <v>6389</v>
      </c>
      <c r="AZ4771" s="16">
        <v>1</v>
      </c>
      <c r="BA4771" t="s">
        <v>20985</v>
      </c>
      <c r="BB4771" t="s">
        <v>22163</v>
      </c>
      <c r="BC4771" t="s">
        <v>20987</v>
      </c>
      <c r="BD4771" t="s">
        <v>20987</v>
      </c>
      <c r="BE4771" t="s">
        <v>20988</v>
      </c>
      <c r="BF4771" t="s">
        <v>20989</v>
      </c>
      <c r="BG4771" t="s">
        <v>6383</v>
      </c>
      <c r="BH4771">
        <v>108</v>
      </c>
      <c r="BI4771" t="s">
        <v>30513</v>
      </c>
      <c r="BJ4771" t="s">
        <v>30514</v>
      </c>
      <c r="BK4771" t="s">
        <v>30515</v>
      </c>
      <c r="BL4771" t="s">
        <v>6387</v>
      </c>
      <c r="BM4771" t="s">
        <v>6387</v>
      </c>
      <c r="BN4771" t="s">
        <v>6388</v>
      </c>
    </row>
    <row r="4772" spans="1:66">
      <c r="A4772" s="13" t="s">
        <v>730</v>
      </c>
      <c r="B4772" s="13" t="s">
        <v>730</v>
      </c>
      <c r="C4772" s="13" t="s">
        <v>730</v>
      </c>
      <c r="D4772" s="13">
        <v>9.3577699999999996E-3</v>
      </c>
      <c r="E4772" s="13">
        <v>-0.17488300000000001</v>
      </c>
      <c r="F4772" s="13">
        <v>0.147506</v>
      </c>
      <c r="G4772" s="13" t="s">
        <v>730</v>
      </c>
      <c r="H4772" s="13" t="s">
        <v>730</v>
      </c>
      <c r="I4772" s="13" t="s">
        <v>730</v>
      </c>
      <c r="J4772" s="13" t="s">
        <v>730</v>
      </c>
      <c r="K4772" s="13" t="s">
        <v>730</v>
      </c>
      <c r="L4772" s="13" t="s">
        <v>730</v>
      </c>
      <c r="M4772" s="13" t="s">
        <v>730</v>
      </c>
      <c r="N4772" s="13" t="s">
        <v>730</v>
      </c>
      <c r="O4772" s="13" t="s">
        <v>730</v>
      </c>
      <c r="P4772" s="13" t="s">
        <v>730</v>
      </c>
      <c r="Q4772" s="13">
        <v>0.119764</v>
      </c>
      <c r="R4772" s="13">
        <v>-0.17006499999999999</v>
      </c>
      <c r="S4772" s="13">
        <v>0.22776299999999999</v>
      </c>
      <c r="T4772" s="13">
        <v>0.32897900000000002</v>
      </c>
      <c r="U4772" s="13" t="s">
        <v>730</v>
      </c>
      <c r="V4772" s="13" t="s">
        <v>730</v>
      </c>
      <c r="W4772" s="13" t="s">
        <v>730</v>
      </c>
      <c r="X4772" s="13" t="s">
        <v>730</v>
      </c>
      <c r="Y4772" s="13" t="s">
        <v>730</v>
      </c>
      <c r="Z4772" s="13" t="s">
        <v>730</v>
      </c>
      <c r="AA4772" s="13" t="s">
        <v>730</v>
      </c>
      <c r="AB4772" s="13" t="s">
        <v>730</v>
      </c>
      <c r="AC4772" s="13" t="s">
        <v>730</v>
      </c>
      <c r="AD4772" s="13" t="s">
        <v>730</v>
      </c>
      <c r="AE4772" s="13" t="s">
        <v>730</v>
      </c>
      <c r="AF4772" s="13" t="s">
        <v>730</v>
      </c>
      <c r="AG4772" s="13">
        <v>-0.147899</v>
      </c>
      <c r="AH4772" s="13">
        <v>9.4689200000000001E-2</v>
      </c>
      <c r="AI4772" s="13">
        <v>-0.207341</v>
      </c>
      <c r="AJ4772" s="13">
        <v>0.215005</v>
      </c>
      <c r="AK4772" s="13" t="s">
        <v>730</v>
      </c>
      <c r="AL4772" s="13" t="s">
        <v>730</v>
      </c>
      <c r="AM4772" s="13" t="s">
        <v>730</v>
      </c>
      <c r="AN4772" s="13" t="s">
        <v>730</v>
      </c>
      <c r="AO4772" s="13" t="s">
        <v>730</v>
      </c>
      <c r="AP4772" s="13" t="s">
        <v>730</v>
      </c>
      <c r="AQ4772" s="13" t="s">
        <v>730</v>
      </c>
      <c r="AR4772" s="13" t="s">
        <v>730</v>
      </c>
      <c r="AS4772" s="13">
        <v>1.5112099999999999</v>
      </c>
      <c r="AT4772" s="13">
        <v>-0.23668400000000001</v>
      </c>
      <c r="AU4772" s="14" t="s">
        <v>6377</v>
      </c>
      <c r="AV4772" s="13">
        <v>0.112816</v>
      </c>
      <c r="AW4772" s="13">
        <v>-3.3674799999999998E-2</v>
      </c>
      <c r="AX4772" s="14" t="s">
        <v>6389</v>
      </c>
      <c r="AY4772" s="16" t="s">
        <v>6389</v>
      </c>
      <c r="AZ4772" s="15">
        <v>1</v>
      </c>
      <c r="BA4772" s="13" t="s">
        <v>5724</v>
      </c>
      <c r="BB4772" s="13">
        <v>167</v>
      </c>
      <c r="BC4772" s="13" t="s">
        <v>5724</v>
      </c>
      <c r="BD4772" s="13" t="s">
        <v>5724</v>
      </c>
      <c r="BE4772" s="13" t="s">
        <v>5725</v>
      </c>
      <c r="BF4772" s="13" t="s">
        <v>12700</v>
      </c>
      <c r="BG4772" s="13" t="s">
        <v>6383</v>
      </c>
      <c r="BH4772" s="13">
        <v>167</v>
      </c>
      <c r="BI4772" s="13" t="s">
        <v>30516</v>
      </c>
      <c r="BJ4772" s="13" t="s">
        <v>30517</v>
      </c>
      <c r="BK4772" s="13" t="s">
        <v>30518</v>
      </c>
      <c r="BL4772" s="13" t="s">
        <v>6387</v>
      </c>
      <c r="BM4772" s="13" t="s">
        <v>6387</v>
      </c>
      <c r="BN4772" s="13" t="s">
        <v>6388</v>
      </c>
    </row>
    <row r="4773" spans="1:66">
      <c r="A4773">
        <v>6.0453800000000002E-2</v>
      </c>
      <c r="B4773">
        <v>-5.4581699999999997E-2</v>
      </c>
      <c r="C4773">
        <v>-8.1994800000000003E-3</v>
      </c>
      <c r="D4773">
        <v>0.17686399999999999</v>
      </c>
      <c r="E4773">
        <v>-7.7597600000000003E-2</v>
      </c>
      <c r="F4773">
        <v>-0.117253</v>
      </c>
      <c r="G4773" t="s">
        <v>730</v>
      </c>
      <c r="H4773" t="s">
        <v>730</v>
      </c>
      <c r="I4773" t="s">
        <v>730</v>
      </c>
      <c r="J4773" t="s">
        <v>730</v>
      </c>
      <c r="K4773" t="s">
        <v>730</v>
      </c>
      <c r="L4773" t="s">
        <v>730</v>
      </c>
      <c r="M4773">
        <v>-0.47398800000000002</v>
      </c>
      <c r="N4773">
        <v>1.6575400000000001E-2</v>
      </c>
      <c r="O4773">
        <v>-0.45287300000000003</v>
      </c>
      <c r="P4773">
        <v>-0.24737600000000001</v>
      </c>
      <c r="Q4773">
        <v>-0.22551299999999999</v>
      </c>
      <c r="R4773">
        <v>6.3491500000000006E-2</v>
      </c>
      <c r="S4773">
        <v>-0.393872</v>
      </c>
      <c r="T4773">
        <v>-0.21272199999999999</v>
      </c>
      <c r="U4773" t="s">
        <v>730</v>
      </c>
      <c r="V4773" t="s">
        <v>730</v>
      </c>
      <c r="W4773" t="s">
        <v>730</v>
      </c>
      <c r="X4773" t="s">
        <v>730</v>
      </c>
      <c r="Y4773" t="s">
        <v>730</v>
      </c>
      <c r="Z4773" t="s">
        <v>730</v>
      </c>
      <c r="AA4773" t="s">
        <v>730</v>
      </c>
      <c r="AB4773" t="s">
        <v>730</v>
      </c>
      <c r="AC4773">
        <v>-0.52235200000000004</v>
      </c>
      <c r="AD4773">
        <v>-5.1629399999999999E-2</v>
      </c>
      <c r="AE4773">
        <v>-0.63828300000000004</v>
      </c>
      <c r="AF4773">
        <v>-0.29649300000000001</v>
      </c>
      <c r="AG4773">
        <v>-2.9344700000000001E-2</v>
      </c>
      <c r="AH4773">
        <v>3.2570300000000003E-2</v>
      </c>
      <c r="AI4773">
        <v>-0.32915699999999998</v>
      </c>
      <c r="AJ4773">
        <v>4.7286500000000002E-2</v>
      </c>
      <c r="AK4773" t="s">
        <v>730</v>
      </c>
      <c r="AL4773" t="s">
        <v>730</v>
      </c>
      <c r="AM4773" t="s">
        <v>730</v>
      </c>
      <c r="AN4773" t="s">
        <v>730</v>
      </c>
      <c r="AO4773" t="s">
        <v>730</v>
      </c>
      <c r="AP4773" t="s">
        <v>730</v>
      </c>
      <c r="AQ4773" t="s">
        <v>730</v>
      </c>
      <c r="AR4773" t="s">
        <v>730</v>
      </c>
      <c r="AS4773">
        <v>3.2971300000000001</v>
      </c>
      <c r="AT4773">
        <v>-0.27102999999999999</v>
      </c>
      <c r="AU4773" s="17" t="s">
        <v>6377</v>
      </c>
      <c r="AV4773">
        <v>0.112791</v>
      </c>
      <c r="AW4773">
        <v>-2.4817599999999999E-2</v>
      </c>
      <c r="AX4773" s="17" t="s">
        <v>6389</v>
      </c>
      <c r="AY4773" s="16" t="s">
        <v>6389</v>
      </c>
      <c r="AZ4773" s="16">
        <v>1</v>
      </c>
      <c r="BA4773" t="s">
        <v>30519</v>
      </c>
      <c r="BB4773">
        <v>101</v>
      </c>
      <c r="BC4773" t="s">
        <v>30519</v>
      </c>
      <c r="BD4773" t="s">
        <v>30519</v>
      </c>
      <c r="BE4773" t="s">
        <v>30520</v>
      </c>
      <c r="BF4773" t="s">
        <v>30521</v>
      </c>
      <c r="BG4773" t="s">
        <v>6454</v>
      </c>
      <c r="BH4773">
        <v>101</v>
      </c>
      <c r="BI4773" t="s">
        <v>30522</v>
      </c>
      <c r="BJ4773" t="s">
        <v>30523</v>
      </c>
      <c r="BK4773" t="s">
        <v>30524</v>
      </c>
      <c r="BL4773" t="s">
        <v>6387</v>
      </c>
      <c r="BM4773" t="s">
        <v>6387</v>
      </c>
      <c r="BN4773" t="s">
        <v>6388</v>
      </c>
    </row>
    <row r="4774" spans="1:66">
      <c r="A4774" s="13" t="s">
        <v>730</v>
      </c>
      <c r="B4774" s="13" t="s">
        <v>730</v>
      </c>
      <c r="C4774" s="13" t="s">
        <v>730</v>
      </c>
      <c r="D4774" s="13" t="s">
        <v>730</v>
      </c>
      <c r="E4774" s="13" t="s">
        <v>730</v>
      </c>
      <c r="F4774" s="13" t="s">
        <v>730</v>
      </c>
      <c r="G4774" s="13">
        <v>4.0836999999999998E-2</v>
      </c>
      <c r="H4774" s="13">
        <v>-1.4193000000000001E-3</v>
      </c>
      <c r="I4774" s="13">
        <v>-4.0566999999999999E-2</v>
      </c>
      <c r="J4774" s="13">
        <v>-2.1090100000000001E-2</v>
      </c>
      <c r="K4774" s="13">
        <v>0.105797</v>
      </c>
      <c r="L4774" s="13">
        <v>-9.1688800000000001E-2</v>
      </c>
      <c r="M4774" s="13" t="s">
        <v>730</v>
      </c>
      <c r="N4774" s="13" t="s">
        <v>730</v>
      </c>
      <c r="O4774" s="13" t="s">
        <v>730</v>
      </c>
      <c r="P4774" s="13" t="s">
        <v>730</v>
      </c>
      <c r="Q4774" s="13" t="s">
        <v>730</v>
      </c>
      <c r="R4774" s="13" t="s">
        <v>730</v>
      </c>
      <c r="S4774" s="13" t="s">
        <v>730</v>
      </c>
      <c r="T4774" s="13" t="s">
        <v>730</v>
      </c>
      <c r="U4774" s="13">
        <v>4.28645E-2</v>
      </c>
      <c r="V4774" s="13">
        <v>-0.15751399999999999</v>
      </c>
      <c r="W4774" s="13">
        <v>-3.2294200000000002E-2</v>
      </c>
      <c r="X4774" s="13">
        <v>0.133413</v>
      </c>
      <c r="Y4774" s="13">
        <v>5.8410299999999998E-2</v>
      </c>
      <c r="Z4774" s="13">
        <v>-0.16209699999999999</v>
      </c>
      <c r="AA4774" s="13">
        <v>-7.9117499999999993E-2</v>
      </c>
      <c r="AB4774" s="13">
        <v>-4.2250500000000003E-2</v>
      </c>
      <c r="AC4774" s="13" t="s">
        <v>730</v>
      </c>
      <c r="AD4774" s="13" t="s">
        <v>730</v>
      </c>
      <c r="AE4774" s="13" t="s">
        <v>730</v>
      </c>
      <c r="AF4774" s="13" t="s">
        <v>730</v>
      </c>
      <c r="AG4774" s="13" t="s">
        <v>730</v>
      </c>
      <c r="AH4774" s="13" t="s">
        <v>730</v>
      </c>
      <c r="AI4774" s="13" t="s">
        <v>730</v>
      </c>
      <c r="AJ4774" s="13" t="s">
        <v>730</v>
      </c>
      <c r="AK4774" s="13">
        <v>-6.6742399999999993E-2</v>
      </c>
      <c r="AL4774" s="13">
        <v>-3.8763899999999997E-2</v>
      </c>
      <c r="AM4774" s="13">
        <v>-0.277451</v>
      </c>
      <c r="AN4774" s="13">
        <v>1.05358E-2</v>
      </c>
      <c r="AO4774" s="13">
        <v>-0.18620200000000001</v>
      </c>
      <c r="AP4774" s="13">
        <v>-0.168269</v>
      </c>
      <c r="AQ4774" s="13">
        <v>-8.7673399999999999E-2</v>
      </c>
      <c r="AR4774" s="13">
        <v>5.1278200000000003E-2</v>
      </c>
      <c r="AS4774" s="13">
        <v>1.4062600000000001</v>
      </c>
      <c r="AT4774" s="13">
        <v>-0.209781</v>
      </c>
      <c r="AU4774" s="14" t="s">
        <v>6377</v>
      </c>
      <c r="AV4774" s="13">
        <v>0.112788</v>
      </c>
      <c r="AW4774" s="13">
        <v>-3.2115900000000003E-2</v>
      </c>
      <c r="AX4774" s="14" t="s">
        <v>6389</v>
      </c>
      <c r="AY4774" s="16" t="s">
        <v>6389</v>
      </c>
      <c r="AZ4774" s="15">
        <v>1</v>
      </c>
      <c r="BA4774" s="13" t="s">
        <v>30525</v>
      </c>
      <c r="BB4774" s="13">
        <v>657</v>
      </c>
      <c r="BC4774" s="13" t="s">
        <v>30525</v>
      </c>
      <c r="BD4774" s="13" t="s">
        <v>30525</v>
      </c>
      <c r="BE4774" s="13" t="s">
        <v>2838</v>
      </c>
      <c r="BF4774" s="13" t="s">
        <v>2835</v>
      </c>
      <c r="BG4774" s="13" t="s">
        <v>6383</v>
      </c>
      <c r="BH4774" s="13">
        <v>657</v>
      </c>
      <c r="BI4774" s="13" t="s">
        <v>30526</v>
      </c>
      <c r="BJ4774" s="13" t="s">
        <v>30527</v>
      </c>
      <c r="BK4774" s="13" t="s">
        <v>30528</v>
      </c>
      <c r="BL4774" s="13" t="s">
        <v>6387</v>
      </c>
      <c r="BM4774" s="13" t="s">
        <v>6387</v>
      </c>
      <c r="BN4774" s="13" t="s">
        <v>6388</v>
      </c>
    </row>
    <row r="4775" spans="1:66">
      <c r="A4775" t="s">
        <v>730</v>
      </c>
      <c r="B4775" t="s">
        <v>730</v>
      </c>
      <c r="C4775" t="s">
        <v>730</v>
      </c>
      <c r="D4775">
        <v>-4.1930599999999998E-2</v>
      </c>
      <c r="E4775">
        <v>-7.4772800000000002E-3</v>
      </c>
      <c r="F4775">
        <v>4.7978399999999997E-2</v>
      </c>
      <c r="G4775" t="s">
        <v>730</v>
      </c>
      <c r="H4775" t="s">
        <v>730</v>
      </c>
      <c r="I4775" t="s">
        <v>730</v>
      </c>
      <c r="J4775" t="s">
        <v>730</v>
      </c>
      <c r="K4775" t="s">
        <v>730</v>
      </c>
      <c r="L4775" t="s">
        <v>730</v>
      </c>
      <c r="M4775" t="s">
        <v>730</v>
      </c>
      <c r="N4775" t="s">
        <v>730</v>
      </c>
      <c r="O4775" t="s">
        <v>730</v>
      </c>
      <c r="P4775" t="s">
        <v>730</v>
      </c>
      <c r="Q4775">
        <v>3.48686E-3</v>
      </c>
      <c r="R4775">
        <v>0.179592</v>
      </c>
      <c r="S4775">
        <v>-7.9511799999999994E-2</v>
      </c>
      <c r="T4775">
        <v>-0.19026299999999999</v>
      </c>
      <c r="U4775" t="s">
        <v>730</v>
      </c>
      <c r="V4775" t="s">
        <v>730</v>
      </c>
      <c r="W4775" t="s">
        <v>730</v>
      </c>
      <c r="X4775" t="s">
        <v>730</v>
      </c>
      <c r="Y4775" t="s">
        <v>730</v>
      </c>
      <c r="Z4775" t="s">
        <v>730</v>
      </c>
      <c r="AA4775" t="s">
        <v>730</v>
      </c>
      <c r="AB4775" t="s">
        <v>730</v>
      </c>
      <c r="AC4775" t="s">
        <v>730</v>
      </c>
      <c r="AD4775" t="s">
        <v>730</v>
      </c>
      <c r="AE4775" t="s">
        <v>730</v>
      </c>
      <c r="AF4775" t="s">
        <v>730</v>
      </c>
      <c r="AG4775">
        <v>7.9054200000000005E-2</v>
      </c>
      <c r="AH4775">
        <v>-4.7011299999999999E-2</v>
      </c>
      <c r="AI4775">
        <v>0.509934</v>
      </c>
      <c r="AJ4775">
        <v>-6.6842600000000002E-2</v>
      </c>
      <c r="AK4775" t="s">
        <v>730</v>
      </c>
      <c r="AL4775" t="s">
        <v>730</v>
      </c>
      <c r="AM4775" t="s">
        <v>730</v>
      </c>
      <c r="AN4775" t="s">
        <v>730</v>
      </c>
      <c r="AO4775" t="s">
        <v>730</v>
      </c>
      <c r="AP4775" t="s">
        <v>730</v>
      </c>
      <c r="AQ4775" t="s">
        <v>730</v>
      </c>
      <c r="AR4775" t="s">
        <v>730</v>
      </c>
      <c r="AS4775">
        <v>2.2534999999999998</v>
      </c>
      <c r="AT4775">
        <v>-0.25134200000000001</v>
      </c>
      <c r="AU4775" s="17" t="s">
        <v>6377</v>
      </c>
      <c r="AV4775">
        <v>0.11257200000000001</v>
      </c>
      <c r="AW4775">
        <v>-3.3771700000000002E-2</v>
      </c>
      <c r="AX4775" s="17" t="s">
        <v>6389</v>
      </c>
      <c r="AY4775" s="16" t="s">
        <v>6389</v>
      </c>
      <c r="AZ4775" s="16">
        <v>1</v>
      </c>
      <c r="BA4775" t="s">
        <v>6859</v>
      </c>
      <c r="BB4775">
        <v>391</v>
      </c>
      <c r="BC4775" t="s">
        <v>6859</v>
      </c>
      <c r="BD4775" t="s">
        <v>6859</v>
      </c>
      <c r="BE4775" t="s">
        <v>6860</v>
      </c>
      <c r="BF4775" t="s">
        <v>6861</v>
      </c>
      <c r="BG4775" t="s">
        <v>6383</v>
      </c>
      <c r="BH4775">
        <v>391</v>
      </c>
      <c r="BI4775" t="s">
        <v>30529</v>
      </c>
      <c r="BJ4775" t="s">
        <v>30530</v>
      </c>
      <c r="BK4775" t="s">
        <v>30531</v>
      </c>
      <c r="BL4775" t="s">
        <v>6387</v>
      </c>
      <c r="BM4775" t="s">
        <v>6387</v>
      </c>
      <c r="BN4775" t="s">
        <v>6388</v>
      </c>
    </row>
    <row r="4776" spans="1:66">
      <c r="A4776" s="13">
        <v>-5.0280699999999998E-2</v>
      </c>
      <c r="B4776" s="13">
        <v>5.8888600000000001E-3</v>
      </c>
      <c r="C4776" s="13">
        <v>4.2870400000000003E-2</v>
      </c>
      <c r="D4776" s="13">
        <v>3.0166899999999998E-3</v>
      </c>
      <c r="E4776" s="13">
        <v>-2.64947E-2</v>
      </c>
      <c r="F4776" s="13">
        <v>2.3047999999999999E-2</v>
      </c>
      <c r="G4776" s="13" t="s">
        <v>730</v>
      </c>
      <c r="H4776" s="13" t="s">
        <v>730</v>
      </c>
      <c r="I4776" s="13" t="s">
        <v>730</v>
      </c>
      <c r="J4776" s="13">
        <v>5.3963200000000003E-2</v>
      </c>
      <c r="K4776" s="13">
        <v>6.2058000000000002E-2</v>
      </c>
      <c r="L4776" s="13">
        <v>-0.123539</v>
      </c>
      <c r="M4776" s="13">
        <v>-0.17969199999999999</v>
      </c>
      <c r="N4776" s="13">
        <v>-0.15065999999999999</v>
      </c>
      <c r="O4776" s="13">
        <v>4.7985800000000002E-3</v>
      </c>
      <c r="P4776" s="13">
        <v>-0.15018200000000001</v>
      </c>
      <c r="Q4776" s="13">
        <v>-0.109707</v>
      </c>
      <c r="R4776" s="13">
        <v>-9.8763199999999995E-2</v>
      </c>
      <c r="S4776" s="13">
        <v>-0.10771699999999999</v>
      </c>
      <c r="T4776" s="13">
        <v>-0.45434799999999997</v>
      </c>
      <c r="U4776" s="13" t="s">
        <v>730</v>
      </c>
      <c r="V4776" s="13" t="s">
        <v>730</v>
      </c>
      <c r="W4776" s="13" t="s">
        <v>730</v>
      </c>
      <c r="X4776" s="13" t="s">
        <v>730</v>
      </c>
      <c r="Y4776" s="13">
        <v>-0.20172000000000001</v>
      </c>
      <c r="Z4776" s="13">
        <v>-0.12565200000000001</v>
      </c>
      <c r="AA4776" s="13">
        <v>-9.1621900000000006E-2</v>
      </c>
      <c r="AB4776" s="13">
        <v>-0.44822200000000001</v>
      </c>
      <c r="AC4776" s="13">
        <v>-0.48386200000000001</v>
      </c>
      <c r="AD4776" s="13">
        <v>-0.41935899999999998</v>
      </c>
      <c r="AE4776" s="13">
        <v>0.24598600000000001</v>
      </c>
      <c r="AF4776" s="13">
        <v>-0.215276</v>
      </c>
      <c r="AG4776" s="13">
        <v>-0.48571599999999998</v>
      </c>
      <c r="AH4776" s="13">
        <v>-0.36390099999999997</v>
      </c>
      <c r="AI4776" s="13">
        <v>0.31434200000000001</v>
      </c>
      <c r="AJ4776" s="13">
        <v>-0.19881599999999999</v>
      </c>
      <c r="AK4776" s="13" t="s">
        <v>730</v>
      </c>
      <c r="AL4776" s="13" t="s">
        <v>730</v>
      </c>
      <c r="AM4776" s="13" t="s">
        <v>730</v>
      </c>
      <c r="AN4776" s="13" t="s">
        <v>730</v>
      </c>
      <c r="AO4776" s="13">
        <v>-0.46455299999999999</v>
      </c>
      <c r="AP4776" s="13">
        <v>-0.355491</v>
      </c>
      <c r="AQ4776" s="13">
        <v>0.35170699999999999</v>
      </c>
      <c r="AR4776" s="13">
        <v>-0.264015</v>
      </c>
      <c r="AS4776" s="13">
        <v>2.4432399999999999</v>
      </c>
      <c r="AT4776" s="13">
        <v>-0.230743</v>
      </c>
      <c r="AU4776" s="14" t="s">
        <v>6377</v>
      </c>
      <c r="AV4776" s="13">
        <v>0.112229</v>
      </c>
      <c r="AW4776" s="13">
        <v>-3.11249E-2</v>
      </c>
      <c r="AX4776" s="14" t="s">
        <v>6389</v>
      </c>
      <c r="AY4776" s="16" t="s">
        <v>6389</v>
      </c>
      <c r="AZ4776" s="15">
        <v>1</v>
      </c>
      <c r="BA4776" s="13" t="s">
        <v>30532</v>
      </c>
      <c r="BB4776" s="13" t="s">
        <v>30533</v>
      </c>
      <c r="BC4776" s="13" t="s">
        <v>30534</v>
      </c>
      <c r="BD4776" s="13" t="s">
        <v>30534</v>
      </c>
      <c r="BE4776" s="13" t="s">
        <v>30535</v>
      </c>
      <c r="BF4776" s="13" t="s">
        <v>30536</v>
      </c>
      <c r="BG4776" s="13" t="s">
        <v>6383</v>
      </c>
      <c r="BH4776" s="13">
        <v>227</v>
      </c>
      <c r="BI4776" s="13" t="s">
        <v>30537</v>
      </c>
      <c r="BJ4776" s="13" t="s">
        <v>30538</v>
      </c>
      <c r="BK4776" s="13" t="s">
        <v>30539</v>
      </c>
      <c r="BL4776" s="13" t="s">
        <v>6387</v>
      </c>
      <c r="BM4776" s="13" t="s">
        <v>6387</v>
      </c>
      <c r="BN4776" s="13" t="s">
        <v>6388</v>
      </c>
    </row>
    <row r="4777" spans="1:66">
      <c r="A4777">
        <v>-0.100843</v>
      </c>
      <c r="B4777">
        <v>0.11899</v>
      </c>
      <c r="C4777">
        <v>-2.6883799999999999E-2</v>
      </c>
      <c r="D4777" t="s">
        <v>730</v>
      </c>
      <c r="E4777" t="s">
        <v>730</v>
      </c>
      <c r="F4777" t="s">
        <v>730</v>
      </c>
      <c r="G4777" t="s">
        <v>730</v>
      </c>
      <c r="H4777" t="s">
        <v>730</v>
      </c>
      <c r="I4777" t="s">
        <v>730</v>
      </c>
      <c r="J4777" t="s">
        <v>730</v>
      </c>
      <c r="K4777" t="s">
        <v>730</v>
      </c>
      <c r="L4777" t="s">
        <v>730</v>
      </c>
      <c r="M4777">
        <v>0.12861</v>
      </c>
      <c r="N4777">
        <v>0.32577600000000001</v>
      </c>
      <c r="O4777">
        <v>5.9881799999999999E-2</v>
      </c>
      <c r="P4777">
        <v>6.9581199999999996E-2</v>
      </c>
      <c r="Q4777" t="s">
        <v>730</v>
      </c>
      <c r="R4777" t="s">
        <v>730</v>
      </c>
      <c r="S4777" t="s">
        <v>730</v>
      </c>
      <c r="T4777" t="s">
        <v>730</v>
      </c>
      <c r="U4777" t="s">
        <v>730</v>
      </c>
      <c r="V4777" t="s">
        <v>730</v>
      </c>
      <c r="W4777" t="s">
        <v>730</v>
      </c>
      <c r="X4777" t="s">
        <v>730</v>
      </c>
      <c r="Y4777" t="s">
        <v>730</v>
      </c>
      <c r="Z4777" t="s">
        <v>730</v>
      </c>
      <c r="AA4777" t="s">
        <v>730</v>
      </c>
      <c r="AB4777" t="s">
        <v>730</v>
      </c>
      <c r="AC4777">
        <v>0.12299499999999999</v>
      </c>
      <c r="AD4777">
        <v>0.12509500000000001</v>
      </c>
      <c r="AE4777">
        <v>0.39891300000000002</v>
      </c>
      <c r="AF4777">
        <v>8.6859000000000006E-2</v>
      </c>
      <c r="AG4777" t="s">
        <v>730</v>
      </c>
      <c r="AH4777" t="s">
        <v>730</v>
      </c>
      <c r="AI4777" t="s">
        <v>730</v>
      </c>
      <c r="AJ4777" t="s">
        <v>730</v>
      </c>
      <c r="AK4777" t="s">
        <v>730</v>
      </c>
      <c r="AL4777" t="s">
        <v>730</v>
      </c>
      <c r="AM4777" t="s">
        <v>730</v>
      </c>
      <c r="AN4777" t="s">
        <v>730</v>
      </c>
      <c r="AO4777" t="s">
        <v>730</v>
      </c>
      <c r="AP4777" t="s">
        <v>730</v>
      </c>
      <c r="AQ4777" t="s">
        <v>730</v>
      </c>
      <c r="AR4777" t="s">
        <v>730</v>
      </c>
      <c r="AS4777">
        <v>1.6565799999999999</v>
      </c>
      <c r="AT4777">
        <v>-0.248561</v>
      </c>
      <c r="AU4777" s="17" t="s">
        <v>6377</v>
      </c>
      <c r="AV4777">
        <v>0.11218500000000001</v>
      </c>
      <c r="AW4777">
        <v>3.5729900000000002E-2</v>
      </c>
      <c r="AX4777" s="17" t="s">
        <v>6389</v>
      </c>
      <c r="AY4777" s="16" t="s">
        <v>6389</v>
      </c>
      <c r="AZ4777" s="16">
        <v>1</v>
      </c>
      <c r="BA4777" t="s">
        <v>30540</v>
      </c>
      <c r="BB4777">
        <v>327</v>
      </c>
      <c r="BC4777" t="s">
        <v>30540</v>
      </c>
      <c r="BD4777" t="s">
        <v>30540</v>
      </c>
      <c r="BE4777" t="s">
        <v>30541</v>
      </c>
      <c r="BF4777" t="s">
        <v>30542</v>
      </c>
      <c r="BG4777" t="s">
        <v>6454</v>
      </c>
      <c r="BH4777">
        <v>327</v>
      </c>
      <c r="BI4777" t="s">
        <v>30543</v>
      </c>
      <c r="BJ4777" t="s">
        <v>30544</v>
      </c>
      <c r="BK4777" t="s">
        <v>30545</v>
      </c>
      <c r="BL4777" t="s">
        <v>6387</v>
      </c>
      <c r="BM4777" t="s">
        <v>6387</v>
      </c>
      <c r="BN4777" t="s">
        <v>6388</v>
      </c>
    </row>
    <row r="4778" spans="1:66">
      <c r="A4778" s="13">
        <v>-8.0873200000000003E-3</v>
      </c>
      <c r="B4778" s="13">
        <v>-2.7699600000000001E-2</v>
      </c>
      <c r="C4778" s="13">
        <v>3.5070400000000002E-2</v>
      </c>
      <c r="D4778" s="13">
        <v>-3.6647100000000002E-2</v>
      </c>
      <c r="E4778" s="13">
        <v>4.3192399999999999E-2</v>
      </c>
      <c r="F4778" s="13">
        <v>-7.6802600000000004E-3</v>
      </c>
      <c r="G4778" s="13">
        <v>2.1256400000000002E-2</v>
      </c>
      <c r="H4778" s="13">
        <v>1.9278E-2</v>
      </c>
      <c r="I4778" s="13">
        <v>-4.1409700000000001E-2</v>
      </c>
      <c r="J4778" s="13">
        <v>6.1186400000000002E-2</v>
      </c>
      <c r="K4778" s="13">
        <v>-7.9782000000000006E-2</v>
      </c>
      <c r="L4778" s="13">
        <v>1.5035E-2</v>
      </c>
      <c r="M4778" s="13">
        <v>0.21295700000000001</v>
      </c>
      <c r="N4778" s="13">
        <v>-0.157051</v>
      </c>
      <c r="O4778" s="13">
        <v>0.22709099999999999</v>
      </c>
      <c r="P4778" s="13">
        <v>0.29024499999999998</v>
      </c>
      <c r="Q4778" s="13">
        <v>0.33777600000000002</v>
      </c>
      <c r="R4778" s="13">
        <v>0.15893699999999999</v>
      </c>
      <c r="S4778" s="13">
        <v>0.42349999999999999</v>
      </c>
      <c r="T4778" s="13">
        <v>0.40412500000000001</v>
      </c>
      <c r="U4778" s="13">
        <v>0.56665500000000002</v>
      </c>
      <c r="V4778" s="13">
        <v>8.0333199999999994E-2</v>
      </c>
      <c r="W4778" s="13">
        <v>0.476518</v>
      </c>
      <c r="X4778" s="13">
        <v>0.649837</v>
      </c>
      <c r="Y4778" s="13">
        <v>0.29043999999999998</v>
      </c>
      <c r="Z4778" s="13">
        <v>4.1288199999999997E-2</v>
      </c>
      <c r="AA4778" s="13">
        <v>0.27720899999999998</v>
      </c>
      <c r="AB4778" s="13">
        <v>0.389934</v>
      </c>
      <c r="AC4778" s="13">
        <v>0.13314799999999999</v>
      </c>
      <c r="AD4778" s="13">
        <v>0.105694</v>
      </c>
      <c r="AE4778" s="13">
        <v>9.7883100000000001E-2</v>
      </c>
      <c r="AF4778" s="13">
        <v>0.15670100000000001</v>
      </c>
      <c r="AG4778" s="13">
        <v>0.41833799999999999</v>
      </c>
      <c r="AH4778" s="13">
        <v>0.289825</v>
      </c>
      <c r="AI4778" s="13">
        <v>0.23988200000000001</v>
      </c>
      <c r="AJ4778" s="13">
        <v>0.32282499999999997</v>
      </c>
      <c r="AK4778" s="13">
        <v>0.53174299999999997</v>
      </c>
      <c r="AL4778" s="13">
        <v>0.43674800000000003</v>
      </c>
      <c r="AM4778" s="13">
        <v>0.18151200000000001</v>
      </c>
      <c r="AN4778" s="13">
        <v>0.59579400000000005</v>
      </c>
      <c r="AO4778" s="13">
        <v>0.41885600000000001</v>
      </c>
      <c r="AP4778" s="13">
        <v>0.153581</v>
      </c>
      <c r="AQ4778" s="13">
        <v>7.0704000000000003E-2</v>
      </c>
      <c r="AR4778" s="13">
        <v>0.21244499999999999</v>
      </c>
      <c r="AS4778" s="13">
        <v>4.3582000000000001</v>
      </c>
      <c r="AT4778" s="13">
        <v>0.29238599999999998</v>
      </c>
      <c r="AU4778" s="14" t="s">
        <v>6378</v>
      </c>
      <c r="AV4778" s="13">
        <v>0.112029</v>
      </c>
      <c r="AW4778" s="13">
        <v>-1.9007099999999999E-2</v>
      </c>
      <c r="AX4778" s="14" t="s">
        <v>6389</v>
      </c>
      <c r="AY4778" s="16" t="s">
        <v>6389</v>
      </c>
      <c r="AZ4778" s="15">
        <v>1</v>
      </c>
      <c r="BA4778" s="13" t="s">
        <v>16047</v>
      </c>
      <c r="BB4778" s="13" t="s">
        <v>30546</v>
      </c>
      <c r="BC4778" s="13" t="s">
        <v>16049</v>
      </c>
      <c r="BD4778" s="13" t="s">
        <v>16049</v>
      </c>
      <c r="BE4778" s="13" t="s">
        <v>16050</v>
      </c>
      <c r="BF4778" s="13" t="s">
        <v>16051</v>
      </c>
      <c r="BG4778" s="13" t="s">
        <v>6383</v>
      </c>
      <c r="BH4778" s="13">
        <v>8261</v>
      </c>
      <c r="BI4778" s="13" t="s">
        <v>30547</v>
      </c>
      <c r="BJ4778" s="13" t="s">
        <v>30548</v>
      </c>
      <c r="BK4778" s="13" t="s">
        <v>30549</v>
      </c>
      <c r="BL4778" s="13" t="s">
        <v>6387</v>
      </c>
      <c r="BM4778" s="13" t="s">
        <v>6387</v>
      </c>
      <c r="BN4778" s="13" t="s">
        <v>6388</v>
      </c>
    </row>
    <row r="4779" spans="1:66">
      <c r="A4779">
        <v>-8.2494999999999999E-2</v>
      </c>
      <c r="B4779">
        <v>5.0265400000000003E-3</v>
      </c>
      <c r="C4779">
        <v>7.3253799999999994E-2</v>
      </c>
      <c r="D4779" t="s">
        <v>730</v>
      </c>
      <c r="E4779" t="s">
        <v>730</v>
      </c>
      <c r="F4779" t="s">
        <v>730</v>
      </c>
      <c r="G4779" t="s">
        <v>730</v>
      </c>
      <c r="H4779" t="s">
        <v>730</v>
      </c>
      <c r="I4779" t="s">
        <v>730</v>
      </c>
      <c r="J4779" t="s">
        <v>730</v>
      </c>
      <c r="K4779" t="s">
        <v>730</v>
      </c>
      <c r="L4779" t="s">
        <v>730</v>
      </c>
      <c r="M4779">
        <v>0.16431100000000001</v>
      </c>
      <c r="N4779">
        <v>0.248672</v>
      </c>
      <c r="O4779">
        <v>-5.89036E-2</v>
      </c>
      <c r="P4779">
        <v>5.6213300000000001E-2</v>
      </c>
      <c r="Q4779" t="s">
        <v>730</v>
      </c>
      <c r="R4779" t="s">
        <v>730</v>
      </c>
      <c r="S4779" t="s">
        <v>730</v>
      </c>
      <c r="T4779" t="s">
        <v>730</v>
      </c>
      <c r="U4779" t="s">
        <v>730</v>
      </c>
      <c r="V4779" t="s">
        <v>730</v>
      </c>
      <c r="W4779" t="s">
        <v>730</v>
      </c>
      <c r="X4779" t="s">
        <v>730</v>
      </c>
      <c r="Y4779" t="s">
        <v>730</v>
      </c>
      <c r="Z4779" t="s">
        <v>730</v>
      </c>
      <c r="AA4779" t="s">
        <v>730</v>
      </c>
      <c r="AB4779" t="s">
        <v>730</v>
      </c>
      <c r="AC4779">
        <v>0.115869</v>
      </c>
      <c r="AD4779">
        <v>0.132934</v>
      </c>
      <c r="AE4779">
        <v>-0.23379800000000001</v>
      </c>
      <c r="AF4779">
        <v>-1.76533E-2</v>
      </c>
      <c r="AG4779" t="s">
        <v>730</v>
      </c>
      <c r="AH4779" t="s">
        <v>730</v>
      </c>
      <c r="AI4779" t="s">
        <v>730</v>
      </c>
      <c r="AJ4779" t="s">
        <v>730</v>
      </c>
      <c r="AK4779" t="s">
        <v>730</v>
      </c>
      <c r="AL4779" t="s">
        <v>730</v>
      </c>
      <c r="AM4779" t="s">
        <v>730</v>
      </c>
      <c r="AN4779" t="s">
        <v>730</v>
      </c>
      <c r="AO4779" t="s">
        <v>730</v>
      </c>
      <c r="AP4779" t="s">
        <v>730</v>
      </c>
      <c r="AQ4779" t="s">
        <v>730</v>
      </c>
      <c r="AR4779" t="s">
        <v>730</v>
      </c>
      <c r="AS4779">
        <v>1.9892799999999999</v>
      </c>
      <c r="AT4779">
        <v>-0.26253599999999999</v>
      </c>
      <c r="AU4779" s="17" t="s">
        <v>6377</v>
      </c>
      <c r="AV4779">
        <v>0.111874</v>
      </c>
      <c r="AW4779">
        <v>-3.0847200000000002E-2</v>
      </c>
      <c r="AX4779" s="17" t="s">
        <v>6389</v>
      </c>
      <c r="AY4779" s="16" t="s">
        <v>6389</v>
      </c>
      <c r="AZ4779" s="16">
        <v>1</v>
      </c>
      <c r="BA4779" t="s">
        <v>18374</v>
      </c>
      <c r="BB4779">
        <v>450</v>
      </c>
      <c r="BC4779" t="s">
        <v>18374</v>
      </c>
      <c r="BD4779" t="s">
        <v>18374</v>
      </c>
      <c r="BE4779" t="s">
        <v>18375</v>
      </c>
      <c r="BF4779" t="s">
        <v>18376</v>
      </c>
      <c r="BG4779" t="s">
        <v>6383</v>
      </c>
      <c r="BH4779">
        <v>450</v>
      </c>
      <c r="BI4779" t="s">
        <v>30550</v>
      </c>
      <c r="BJ4779" t="s">
        <v>30551</v>
      </c>
      <c r="BK4779" t="s">
        <v>30552</v>
      </c>
      <c r="BL4779" t="s">
        <v>6387</v>
      </c>
      <c r="BM4779" t="s">
        <v>6387</v>
      </c>
      <c r="BN4779" t="s">
        <v>6388</v>
      </c>
    </row>
    <row r="4780" spans="1:66">
      <c r="A4780" s="13">
        <v>-0.13061</v>
      </c>
      <c r="B4780" s="13">
        <v>2.6866199999999998E-3</v>
      </c>
      <c r="C4780" s="13">
        <v>0.117284</v>
      </c>
      <c r="D4780" s="13" t="s">
        <v>730</v>
      </c>
      <c r="E4780" s="13" t="s">
        <v>730</v>
      </c>
      <c r="F4780" s="13" t="s">
        <v>730</v>
      </c>
      <c r="G4780" s="13" t="s">
        <v>730</v>
      </c>
      <c r="H4780" s="13" t="s">
        <v>730</v>
      </c>
      <c r="I4780" s="13" t="s">
        <v>730</v>
      </c>
      <c r="J4780" s="13" t="s">
        <v>730</v>
      </c>
      <c r="K4780" s="13" t="s">
        <v>730</v>
      </c>
      <c r="L4780" s="13" t="s">
        <v>730</v>
      </c>
      <c r="M4780" s="13">
        <v>0.358819</v>
      </c>
      <c r="N4780" s="13">
        <v>-2.46497E-2</v>
      </c>
      <c r="O4780" s="13">
        <v>0.31167600000000001</v>
      </c>
      <c r="P4780" s="13">
        <v>0.43222699999999997</v>
      </c>
      <c r="Q4780" s="13" t="s">
        <v>730</v>
      </c>
      <c r="R4780" s="13" t="s">
        <v>730</v>
      </c>
      <c r="S4780" s="13" t="s">
        <v>730</v>
      </c>
      <c r="T4780" s="13" t="s">
        <v>730</v>
      </c>
      <c r="U4780" s="13" t="s">
        <v>730</v>
      </c>
      <c r="V4780" s="13" t="s">
        <v>730</v>
      </c>
      <c r="W4780" s="13" t="s">
        <v>730</v>
      </c>
      <c r="X4780" s="13" t="s">
        <v>730</v>
      </c>
      <c r="Y4780" s="13" t="s">
        <v>730</v>
      </c>
      <c r="Z4780" s="13" t="s">
        <v>730</v>
      </c>
      <c r="AA4780" s="13" t="s">
        <v>730</v>
      </c>
      <c r="AB4780" s="13" t="s">
        <v>730</v>
      </c>
      <c r="AC4780" s="13">
        <v>0.60041599999999995</v>
      </c>
      <c r="AD4780" s="13">
        <v>0.32842900000000003</v>
      </c>
      <c r="AE4780" s="13">
        <v>0.92054599999999998</v>
      </c>
      <c r="AF4780" s="13">
        <v>0.50122999999999995</v>
      </c>
      <c r="AG4780" s="13" t="s">
        <v>730</v>
      </c>
      <c r="AH4780" s="13" t="s">
        <v>730</v>
      </c>
      <c r="AI4780" s="13" t="s">
        <v>730</v>
      </c>
      <c r="AJ4780" s="13" t="s">
        <v>730</v>
      </c>
      <c r="AK4780" s="13" t="s">
        <v>730</v>
      </c>
      <c r="AL4780" s="13" t="s">
        <v>730</v>
      </c>
      <c r="AM4780" s="13" t="s">
        <v>730</v>
      </c>
      <c r="AN4780" s="13" t="s">
        <v>730</v>
      </c>
      <c r="AO4780" s="13" t="s">
        <v>730</v>
      </c>
      <c r="AP4780" s="13" t="s">
        <v>730</v>
      </c>
      <c r="AQ4780" s="13" t="s">
        <v>730</v>
      </c>
      <c r="AR4780" s="13" t="s">
        <v>730</v>
      </c>
      <c r="AS4780" s="13">
        <v>1.32677</v>
      </c>
      <c r="AT4780" s="13">
        <v>-0.257461</v>
      </c>
      <c r="AU4780" s="14" t="s">
        <v>6377</v>
      </c>
      <c r="AV4780" s="13">
        <v>0.111859</v>
      </c>
      <c r="AW4780" s="13">
        <v>5.2764800000000001E-2</v>
      </c>
      <c r="AX4780" s="14" t="s">
        <v>6389</v>
      </c>
      <c r="AY4780" s="16" t="s">
        <v>6389</v>
      </c>
      <c r="AZ4780" s="15">
        <v>1</v>
      </c>
      <c r="BA4780" s="13" t="s">
        <v>6062</v>
      </c>
      <c r="BB4780" s="13">
        <v>343</v>
      </c>
      <c r="BC4780" s="13" t="s">
        <v>6062</v>
      </c>
      <c r="BD4780" s="13" t="s">
        <v>6062</v>
      </c>
      <c r="BE4780" s="13" t="s">
        <v>1874</v>
      </c>
      <c r="BF4780" s="13" t="s">
        <v>1871</v>
      </c>
      <c r="BG4780" s="13" t="s">
        <v>6383</v>
      </c>
      <c r="BH4780" s="13">
        <v>343</v>
      </c>
      <c r="BI4780" s="13" t="s">
        <v>30553</v>
      </c>
      <c r="BJ4780" s="13" t="s">
        <v>30554</v>
      </c>
      <c r="BK4780" s="13" t="s">
        <v>30555</v>
      </c>
      <c r="BL4780" s="13" t="s">
        <v>6387</v>
      </c>
      <c r="BM4780" s="13" t="s">
        <v>6387</v>
      </c>
      <c r="BN4780" s="13" t="s">
        <v>6388</v>
      </c>
    </row>
    <row r="4781" spans="1:66">
      <c r="A4781" t="s">
        <v>730</v>
      </c>
      <c r="B4781" t="s">
        <v>730</v>
      </c>
      <c r="C4781" t="s">
        <v>730</v>
      </c>
      <c r="D4781" t="s">
        <v>730</v>
      </c>
      <c r="E4781" t="s">
        <v>730</v>
      </c>
      <c r="F4781" t="s">
        <v>730</v>
      </c>
      <c r="G4781" t="s">
        <v>730</v>
      </c>
      <c r="H4781" t="s">
        <v>730</v>
      </c>
      <c r="I4781" t="s">
        <v>730</v>
      </c>
      <c r="J4781">
        <v>-2.5773399999999998E-2</v>
      </c>
      <c r="K4781">
        <v>-0.122433</v>
      </c>
      <c r="L4781">
        <v>0.13628199999999999</v>
      </c>
      <c r="M4781" t="s">
        <v>730</v>
      </c>
      <c r="N4781" t="s">
        <v>730</v>
      </c>
      <c r="O4781" t="s">
        <v>730</v>
      </c>
      <c r="P4781" t="s">
        <v>730</v>
      </c>
      <c r="Q4781" t="s">
        <v>730</v>
      </c>
      <c r="R4781" t="s">
        <v>730</v>
      </c>
      <c r="S4781" t="s">
        <v>730</v>
      </c>
      <c r="T4781" t="s">
        <v>730</v>
      </c>
      <c r="U4781" t="s">
        <v>730</v>
      </c>
      <c r="V4781" t="s">
        <v>730</v>
      </c>
      <c r="W4781" t="s">
        <v>730</v>
      </c>
      <c r="X4781" t="s">
        <v>730</v>
      </c>
      <c r="Y4781">
        <v>0.21173800000000001</v>
      </c>
      <c r="Z4781">
        <v>0.122595</v>
      </c>
      <c r="AA4781">
        <v>0.45540599999999998</v>
      </c>
      <c r="AB4781">
        <v>0.213281</v>
      </c>
      <c r="AC4781" t="s">
        <v>730</v>
      </c>
      <c r="AD4781" t="s">
        <v>730</v>
      </c>
      <c r="AE4781" t="s">
        <v>730</v>
      </c>
      <c r="AF4781" t="s">
        <v>730</v>
      </c>
      <c r="AG4781" t="s">
        <v>730</v>
      </c>
      <c r="AH4781" t="s">
        <v>730</v>
      </c>
      <c r="AI4781" t="s">
        <v>730</v>
      </c>
      <c r="AJ4781" t="s">
        <v>730</v>
      </c>
      <c r="AK4781" t="s">
        <v>730</v>
      </c>
      <c r="AL4781" t="s">
        <v>730</v>
      </c>
      <c r="AM4781" t="s">
        <v>730</v>
      </c>
      <c r="AN4781" t="s">
        <v>730</v>
      </c>
      <c r="AO4781">
        <v>0.29536800000000002</v>
      </c>
      <c r="AP4781">
        <v>0.413217</v>
      </c>
      <c r="AQ4781">
        <v>3.0856399999999999E-2</v>
      </c>
      <c r="AR4781">
        <v>0.305705</v>
      </c>
      <c r="AS4781">
        <v>1.30182</v>
      </c>
      <c r="AT4781">
        <v>-0.242003</v>
      </c>
      <c r="AU4781" s="17" t="s">
        <v>6377</v>
      </c>
      <c r="AV4781">
        <v>0.111695</v>
      </c>
      <c r="AW4781">
        <v>-4.3413100000000003E-2</v>
      </c>
      <c r="AX4781" s="17" t="s">
        <v>6389</v>
      </c>
      <c r="AY4781" s="16" t="s">
        <v>6389</v>
      </c>
      <c r="AZ4781" s="16">
        <v>1</v>
      </c>
      <c r="BA4781" t="s">
        <v>30556</v>
      </c>
      <c r="BB4781" t="s">
        <v>30557</v>
      </c>
      <c r="BC4781" t="s">
        <v>30558</v>
      </c>
      <c r="BD4781" t="s">
        <v>30558</v>
      </c>
      <c r="BF4781" t="s">
        <v>30559</v>
      </c>
      <c r="BG4781" t="s">
        <v>6454</v>
      </c>
      <c r="BH4781">
        <v>845</v>
      </c>
      <c r="BI4781" t="s">
        <v>30560</v>
      </c>
      <c r="BJ4781" t="s">
        <v>30561</v>
      </c>
      <c r="BK4781" t="s">
        <v>30562</v>
      </c>
      <c r="BL4781" t="s">
        <v>6387</v>
      </c>
      <c r="BM4781" t="s">
        <v>6387</v>
      </c>
      <c r="BN4781" t="s">
        <v>6388</v>
      </c>
    </row>
    <row r="4782" spans="1:66">
      <c r="A4782" s="13" t="s">
        <v>730</v>
      </c>
      <c r="B4782" s="13" t="s">
        <v>730</v>
      </c>
      <c r="C4782" s="13" t="s">
        <v>730</v>
      </c>
      <c r="D4782" s="13">
        <v>-5.0158099999999999E-3</v>
      </c>
      <c r="E4782" s="13">
        <v>-0.14299500000000001</v>
      </c>
      <c r="F4782" s="13">
        <v>0.134659</v>
      </c>
      <c r="G4782" s="13" t="s">
        <v>730</v>
      </c>
      <c r="H4782" s="13" t="s">
        <v>730</v>
      </c>
      <c r="I4782" s="13" t="s">
        <v>730</v>
      </c>
      <c r="J4782" s="13">
        <v>-1.4446199999999999E-2</v>
      </c>
      <c r="K4782" s="13">
        <v>-7.4204300000000001E-2</v>
      </c>
      <c r="L4782" s="13">
        <v>8.4196900000000005E-2</v>
      </c>
      <c r="M4782" s="13" t="s">
        <v>730</v>
      </c>
      <c r="N4782" s="13" t="s">
        <v>730</v>
      </c>
      <c r="O4782" s="13" t="s">
        <v>730</v>
      </c>
      <c r="P4782" s="13" t="s">
        <v>730</v>
      </c>
      <c r="Q4782" s="13">
        <v>-0.19426099999999999</v>
      </c>
      <c r="R4782" s="13">
        <v>4.15226E-2</v>
      </c>
      <c r="S4782" s="13">
        <v>-2.9394199999999999E-3</v>
      </c>
      <c r="T4782" s="13">
        <v>5.00069E-2</v>
      </c>
      <c r="U4782" s="13" t="s">
        <v>730</v>
      </c>
      <c r="V4782" s="13" t="s">
        <v>730</v>
      </c>
      <c r="W4782" s="13" t="s">
        <v>730</v>
      </c>
      <c r="X4782" s="13" t="s">
        <v>730</v>
      </c>
      <c r="Y4782" s="13">
        <v>-7.1607400000000002E-2</v>
      </c>
      <c r="Z4782" s="13">
        <v>-6.6462800000000002E-2</v>
      </c>
      <c r="AA4782" s="13">
        <v>-5.3946300000000003E-2</v>
      </c>
      <c r="AB4782" s="13">
        <v>-0.16530800000000001</v>
      </c>
      <c r="AC4782" s="13" t="s">
        <v>730</v>
      </c>
      <c r="AD4782" s="13" t="s">
        <v>730</v>
      </c>
      <c r="AE4782" s="13" t="s">
        <v>730</v>
      </c>
      <c r="AF4782" s="13" t="s">
        <v>730</v>
      </c>
      <c r="AG4782" s="13">
        <v>6.1962000000000003E-2</v>
      </c>
      <c r="AH4782" s="13">
        <v>-0.38294299999999998</v>
      </c>
      <c r="AI4782" s="13">
        <v>-0.175927</v>
      </c>
      <c r="AJ4782" s="13">
        <v>-0.11200300000000001</v>
      </c>
      <c r="AK4782" s="13" t="s">
        <v>730</v>
      </c>
      <c r="AL4782" s="13" t="s">
        <v>730</v>
      </c>
      <c r="AM4782" s="13" t="s">
        <v>730</v>
      </c>
      <c r="AN4782" s="13" t="s">
        <v>730</v>
      </c>
      <c r="AO4782" s="13">
        <v>-4.2839200000000001E-2</v>
      </c>
      <c r="AP4782" s="13">
        <v>6.9210900000000006E-2</v>
      </c>
      <c r="AQ4782" s="13">
        <v>-0.20687700000000001</v>
      </c>
      <c r="AR4782" s="13">
        <v>-4.3864800000000002E-2</v>
      </c>
      <c r="AS4782" s="13">
        <v>1.72011</v>
      </c>
      <c r="AT4782" s="13">
        <v>-0.20356099999999999</v>
      </c>
      <c r="AU4782" s="14" t="s">
        <v>6377</v>
      </c>
      <c r="AV4782" s="13">
        <v>0.11161600000000001</v>
      </c>
      <c r="AW4782" s="13">
        <v>-2.6747099999999999E-2</v>
      </c>
      <c r="AX4782" s="14" t="s">
        <v>6389</v>
      </c>
      <c r="AY4782" s="16" t="s">
        <v>6389</v>
      </c>
      <c r="AZ4782" s="15">
        <v>1</v>
      </c>
      <c r="BA4782" s="13" t="s">
        <v>30563</v>
      </c>
      <c r="BB4782" s="13">
        <v>46</v>
      </c>
      <c r="BC4782" s="13" t="s">
        <v>30563</v>
      </c>
      <c r="BD4782" s="13" t="s">
        <v>30563</v>
      </c>
      <c r="BE4782" s="13" t="s">
        <v>30564</v>
      </c>
      <c r="BF4782" s="13" t="s">
        <v>30565</v>
      </c>
      <c r="BG4782" s="13" t="s">
        <v>6454</v>
      </c>
      <c r="BH4782" s="13">
        <v>46</v>
      </c>
      <c r="BI4782" s="13" t="s">
        <v>30566</v>
      </c>
      <c r="BJ4782" s="13" t="s">
        <v>30567</v>
      </c>
      <c r="BK4782" s="13" t="s">
        <v>30568</v>
      </c>
      <c r="BL4782" s="13" t="s">
        <v>6387</v>
      </c>
      <c r="BM4782" s="13" t="s">
        <v>6387</v>
      </c>
      <c r="BN4782" s="13" t="s">
        <v>6388</v>
      </c>
    </row>
    <row r="4783" spans="1:66">
      <c r="A4783" t="s">
        <v>730</v>
      </c>
      <c r="B4783" t="s">
        <v>730</v>
      </c>
      <c r="C4783" t="s">
        <v>730</v>
      </c>
      <c r="D4783" t="s">
        <v>730</v>
      </c>
      <c r="E4783" t="s">
        <v>730</v>
      </c>
      <c r="F4783" t="s">
        <v>730</v>
      </c>
      <c r="G4783" t="s">
        <v>730</v>
      </c>
      <c r="H4783" t="s">
        <v>730</v>
      </c>
      <c r="I4783" t="s">
        <v>730</v>
      </c>
      <c r="J4783">
        <v>-0.17927699999999999</v>
      </c>
      <c r="K4783">
        <v>0.146645</v>
      </c>
      <c r="L4783">
        <v>1.41584E-2</v>
      </c>
      <c r="M4783" t="s">
        <v>730</v>
      </c>
      <c r="N4783" t="s">
        <v>730</v>
      </c>
      <c r="O4783" t="s">
        <v>730</v>
      </c>
      <c r="P4783" t="s">
        <v>730</v>
      </c>
      <c r="Q4783" t="s">
        <v>730</v>
      </c>
      <c r="R4783" t="s">
        <v>730</v>
      </c>
      <c r="S4783" t="s">
        <v>730</v>
      </c>
      <c r="T4783" t="s">
        <v>730</v>
      </c>
      <c r="U4783" t="s">
        <v>730</v>
      </c>
      <c r="V4783" t="s">
        <v>730</v>
      </c>
      <c r="W4783" t="s">
        <v>730</v>
      </c>
      <c r="X4783" t="s">
        <v>730</v>
      </c>
      <c r="Y4783">
        <v>5.9125000000000002E-3</v>
      </c>
      <c r="Z4783">
        <v>-0.218496</v>
      </c>
      <c r="AA4783">
        <v>-1.7806700000000002E-2</v>
      </c>
      <c r="AB4783">
        <v>-2.8347400000000001E-3</v>
      </c>
      <c r="AC4783" t="s">
        <v>730</v>
      </c>
      <c r="AD4783" t="s">
        <v>730</v>
      </c>
      <c r="AE4783" t="s">
        <v>730</v>
      </c>
      <c r="AF4783" t="s">
        <v>730</v>
      </c>
      <c r="AG4783" t="s">
        <v>730</v>
      </c>
      <c r="AH4783" t="s">
        <v>730</v>
      </c>
      <c r="AI4783" t="s">
        <v>730</v>
      </c>
      <c r="AJ4783" t="s">
        <v>730</v>
      </c>
      <c r="AK4783" t="s">
        <v>730</v>
      </c>
      <c r="AL4783" t="s">
        <v>730</v>
      </c>
      <c r="AM4783" t="s">
        <v>730</v>
      </c>
      <c r="AN4783" t="s">
        <v>730</v>
      </c>
      <c r="AO4783">
        <v>0.23182800000000001</v>
      </c>
      <c r="AP4783">
        <v>-0.12453599999999999</v>
      </c>
      <c r="AQ4783">
        <v>0.254359</v>
      </c>
      <c r="AR4783">
        <v>-0.16897799999999999</v>
      </c>
      <c r="AS4783">
        <v>2.9083999999999999</v>
      </c>
      <c r="AT4783">
        <v>-0.265017</v>
      </c>
      <c r="AU4783" s="17" t="s">
        <v>6377</v>
      </c>
      <c r="AV4783">
        <v>0.11117200000000001</v>
      </c>
      <c r="AW4783">
        <v>-3.06599E-2</v>
      </c>
      <c r="AX4783" s="17" t="s">
        <v>6389</v>
      </c>
      <c r="AY4783" s="16" t="s">
        <v>6389</v>
      </c>
      <c r="AZ4783" s="16">
        <v>1</v>
      </c>
      <c r="BA4783" t="s">
        <v>13287</v>
      </c>
      <c r="BB4783" t="s">
        <v>30569</v>
      </c>
      <c r="BC4783" t="s">
        <v>13289</v>
      </c>
      <c r="BD4783" t="s">
        <v>13289</v>
      </c>
      <c r="BE4783" t="s">
        <v>13290</v>
      </c>
      <c r="BF4783" t="s">
        <v>13291</v>
      </c>
      <c r="BG4783" t="s">
        <v>6454</v>
      </c>
      <c r="BH4783">
        <v>416</v>
      </c>
      <c r="BI4783" t="s">
        <v>30570</v>
      </c>
      <c r="BJ4783" t="s">
        <v>30571</v>
      </c>
      <c r="BK4783" t="s">
        <v>30572</v>
      </c>
      <c r="BL4783" t="s">
        <v>6387</v>
      </c>
      <c r="BM4783" t="s">
        <v>6387</v>
      </c>
      <c r="BN4783" t="s">
        <v>6388</v>
      </c>
    </row>
    <row r="4784" spans="1:66">
      <c r="A4784" s="13">
        <v>5.7823399999999997E-2</v>
      </c>
      <c r="B4784" s="13">
        <v>-9.9868999999999999E-2</v>
      </c>
      <c r="C4784" s="13">
        <v>3.7013999999999998E-2</v>
      </c>
      <c r="D4784" s="13">
        <v>3.8727499999999998E-2</v>
      </c>
      <c r="E4784" s="13">
        <v>-0.14249400000000001</v>
      </c>
      <c r="F4784" s="13">
        <v>9.3344999999999997E-2</v>
      </c>
      <c r="G4784" s="13">
        <v>0.15240400000000001</v>
      </c>
      <c r="H4784" s="13">
        <v>-2.3362999999999999E-3</v>
      </c>
      <c r="I4784" s="13">
        <v>-0.16780100000000001</v>
      </c>
      <c r="J4784" s="13">
        <v>-0.16622700000000001</v>
      </c>
      <c r="K4784" s="13">
        <v>7.5349399999999997E-2</v>
      </c>
      <c r="L4784" s="13">
        <v>7.7535199999999999E-2</v>
      </c>
      <c r="M4784" s="13">
        <v>0.12935099999999999</v>
      </c>
      <c r="N4784" s="13">
        <v>-0.31702900000000001</v>
      </c>
      <c r="O4784" s="13">
        <v>0.32062299999999999</v>
      </c>
      <c r="P4784" s="13">
        <v>0.289968</v>
      </c>
      <c r="Q4784" s="13">
        <v>0.56298000000000004</v>
      </c>
      <c r="R4784" s="13">
        <v>-0.16134000000000001</v>
      </c>
      <c r="S4784" s="13">
        <v>0.66892099999999999</v>
      </c>
      <c r="T4784" s="13">
        <v>0.78966199999999998</v>
      </c>
      <c r="U4784" s="13">
        <v>0.15132599999999999</v>
      </c>
      <c r="V4784" s="13">
        <v>0.242391</v>
      </c>
      <c r="W4784" s="13">
        <v>6.3255699999999998E-2</v>
      </c>
      <c r="X4784" s="13">
        <v>1.76702E-2</v>
      </c>
      <c r="Y4784" s="13">
        <v>0.25730900000000001</v>
      </c>
      <c r="Z4784" s="13">
        <v>9.23842E-2</v>
      </c>
      <c r="AA4784" s="13">
        <v>0.45463799999999999</v>
      </c>
      <c r="AB4784" s="13">
        <v>0.110032</v>
      </c>
      <c r="AC4784" s="13">
        <v>8.4247000000000002E-2</v>
      </c>
      <c r="AD4784" s="13">
        <v>-3.9435400000000002E-2</v>
      </c>
      <c r="AE4784" s="13">
        <v>0.26883600000000002</v>
      </c>
      <c r="AF4784" s="13">
        <v>0.31377100000000002</v>
      </c>
      <c r="AG4784" s="13">
        <v>0.65562200000000004</v>
      </c>
      <c r="AH4784" s="13">
        <v>0.55782299999999996</v>
      </c>
      <c r="AI4784" s="13">
        <v>0.32275599999999999</v>
      </c>
      <c r="AJ4784" s="13">
        <v>0.76184499999999999</v>
      </c>
      <c r="AK4784" s="13">
        <v>-8.4711500000000002E-3</v>
      </c>
      <c r="AL4784" s="13">
        <v>-0.33442899999999998</v>
      </c>
      <c r="AM4784" s="13">
        <v>0.37368499999999999</v>
      </c>
      <c r="AN4784" s="13">
        <v>8.8526400000000005E-2</v>
      </c>
      <c r="AO4784" s="13">
        <v>0.169572</v>
      </c>
      <c r="AP4784" s="13">
        <v>0.28994399999999998</v>
      </c>
      <c r="AQ4784" s="13">
        <v>0.38853500000000002</v>
      </c>
      <c r="AR4784" s="13">
        <v>0.239595</v>
      </c>
      <c r="AS4784" s="13">
        <v>1.8617699999999999</v>
      </c>
      <c r="AT4784" s="13">
        <v>0.23338600000000001</v>
      </c>
      <c r="AU4784" s="14" t="s">
        <v>6378</v>
      </c>
      <c r="AV4784" s="13">
        <v>0.111068</v>
      </c>
      <c r="AW4784" s="13">
        <v>2.8767500000000001E-2</v>
      </c>
      <c r="AX4784" s="14" t="s">
        <v>6389</v>
      </c>
      <c r="AY4784" s="16" t="s">
        <v>6389</v>
      </c>
      <c r="AZ4784" s="15">
        <v>1</v>
      </c>
      <c r="BA4784" s="13" t="s">
        <v>5564</v>
      </c>
      <c r="BB4784" s="13" t="s">
        <v>30573</v>
      </c>
      <c r="BC4784" s="13" t="s">
        <v>14040</v>
      </c>
      <c r="BD4784" s="13" t="s">
        <v>14040</v>
      </c>
      <c r="BE4784" s="13" t="s">
        <v>5565</v>
      </c>
      <c r="BF4784" s="13" t="s">
        <v>14041</v>
      </c>
      <c r="BG4784" s="13" t="s">
        <v>6383</v>
      </c>
      <c r="BH4784" s="13">
        <v>470</v>
      </c>
      <c r="BI4784" s="13" t="s">
        <v>30574</v>
      </c>
      <c r="BJ4784" s="13" t="s">
        <v>30575</v>
      </c>
      <c r="BK4784" s="13" t="s">
        <v>30576</v>
      </c>
      <c r="BL4784" s="13" t="s">
        <v>6387</v>
      </c>
      <c r="BM4784" s="13" t="s">
        <v>6387</v>
      </c>
      <c r="BN4784" s="13" t="s">
        <v>6388</v>
      </c>
    </row>
    <row r="4785" spans="1:66">
      <c r="A4785">
        <v>7.2825299999999996E-2</v>
      </c>
      <c r="B4785">
        <v>1.0552300000000001E-2</v>
      </c>
      <c r="C4785">
        <v>-8.7910500000000003E-2</v>
      </c>
      <c r="D4785" t="s">
        <v>730</v>
      </c>
      <c r="E4785" t="s">
        <v>730</v>
      </c>
      <c r="F4785" t="s">
        <v>730</v>
      </c>
      <c r="G4785" t="s">
        <v>730</v>
      </c>
      <c r="H4785" t="s">
        <v>730</v>
      </c>
      <c r="I4785" t="s">
        <v>730</v>
      </c>
      <c r="J4785" t="s">
        <v>730</v>
      </c>
      <c r="K4785" t="s">
        <v>730</v>
      </c>
      <c r="L4785" t="s">
        <v>730</v>
      </c>
      <c r="M4785">
        <v>0.12876899999999999</v>
      </c>
      <c r="N4785">
        <v>2.0648400000000001E-2</v>
      </c>
      <c r="O4785">
        <v>-0.128551</v>
      </c>
      <c r="P4785">
        <v>-0.117951</v>
      </c>
      <c r="Q4785" t="s">
        <v>730</v>
      </c>
      <c r="R4785" t="s">
        <v>730</v>
      </c>
      <c r="S4785" t="s">
        <v>730</v>
      </c>
      <c r="T4785" t="s">
        <v>730</v>
      </c>
      <c r="U4785" t="s">
        <v>730</v>
      </c>
      <c r="V4785" t="s">
        <v>730</v>
      </c>
      <c r="W4785" t="s">
        <v>730</v>
      </c>
      <c r="X4785" t="s">
        <v>730</v>
      </c>
      <c r="Y4785" t="s">
        <v>730</v>
      </c>
      <c r="Z4785" t="s">
        <v>730</v>
      </c>
      <c r="AA4785" t="s">
        <v>730</v>
      </c>
      <c r="AB4785" t="s">
        <v>730</v>
      </c>
      <c r="AC4785">
        <v>0.35307100000000002</v>
      </c>
      <c r="AD4785">
        <v>-6.7386000000000001E-2</v>
      </c>
      <c r="AE4785">
        <v>0.32794200000000001</v>
      </c>
      <c r="AF4785">
        <v>3.2740999999999998E-3</v>
      </c>
      <c r="AG4785" t="s">
        <v>730</v>
      </c>
      <c r="AH4785" t="s">
        <v>730</v>
      </c>
      <c r="AI4785" t="s">
        <v>730</v>
      </c>
      <c r="AJ4785" t="s">
        <v>730</v>
      </c>
      <c r="AK4785" t="s">
        <v>730</v>
      </c>
      <c r="AL4785" t="s">
        <v>730</v>
      </c>
      <c r="AM4785" t="s">
        <v>730</v>
      </c>
      <c r="AN4785" t="s">
        <v>730</v>
      </c>
      <c r="AO4785" t="s">
        <v>730</v>
      </c>
      <c r="AP4785" t="s">
        <v>730</v>
      </c>
      <c r="AQ4785" t="s">
        <v>730</v>
      </c>
      <c r="AR4785" t="s">
        <v>730</v>
      </c>
      <c r="AS4785">
        <v>2.39209</v>
      </c>
      <c r="AT4785">
        <v>-0.246757</v>
      </c>
      <c r="AU4785" s="17" t="s">
        <v>6377</v>
      </c>
      <c r="AV4785">
        <v>0.110928</v>
      </c>
      <c r="AW4785">
        <v>-3.2931000000000002E-2</v>
      </c>
      <c r="AX4785" s="17" t="s">
        <v>6389</v>
      </c>
      <c r="AY4785" s="16" t="s">
        <v>6389</v>
      </c>
      <c r="AZ4785" s="16">
        <v>1</v>
      </c>
      <c r="BA4785" t="s">
        <v>30577</v>
      </c>
      <c r="BB4785">
        <v>487</v>
      </c>
      <c r="BC4785" t="s">
        <v>30577</v>
      </c>
      <c r="BD4785" t="s">
        <v>30577</v>
      </c>
      <c r="BE4785" t="s">
        <v>30578</v>
      </c>
      <c r="BF4785" t="s">
        <v>30579</v>
      </c>
      <c r="BG4785" t="s">
        <v>6383</v>
      </c>
      <c r="BH4785">
        <v>487</v>
      </c>
      <c r="BI4785" t="s">
        <v>30580</v>
      </c>
      <c r="BJ4785" t="s">
        <v>30581</v>
      </c>
      <c r="BK4785" t="s">
        <v>30582</v>
      </c>
      <c r="BL4785" t="s">
        <v>6387</v>
      </c>
      <c r="BM4785" t="s">
        <v>6387</v>
      </c>
      <c r="BN4785" t="s">
        <v>6388</v>
      </c>
    </row>
    <row r="4786" spans="1:66">
      <c r="A4786" s="13" t="s">
        <v>730</v>
      </c>
      <c r="B4786" s="13" t="s">
        <v>730</v>
      </c>
      <c r="C4786" s="13" t="s">
        <v>730</v>
      </c>
      <c r="D4786" s="13" t="s">
        <v>730</v>
      </c>
      <c r="E4786" s="13" t="s">
        <v>730</v>
      </c>
      <c r="F4786" s="13" t="s">
        <v>730</v>
      </c>
      <c r="G4786" s="13">
        <v>5.8034000000000002E-2</v>
      </c>
      <c r="H4786" s="13">
        <v>2.7033100000000001E-4</v>
      </c>
      <c r="I4786" s="13">
        <v>-6.0748700000000003E-2</v>
      </c>
      <c r="J4786" s="13" t="s">
        <v>730</v>
      </c>
      <c r="K4786" s="13" t="s">
        <v>730</v>
      </c>
      <c r="L4786" s="13" t="s">
        <v>730</v>
      </c>
      <c r="M4786" s="13" t="s">
        <v>730</v>
      </c>
      <c r="N4786" s="13" t="s">
        <v>730</v>
      </c>
      <c r="O4786" s="13" t="s">
        <v>730</v>
      </c>
      <c r="P4786" s="13" t="s">
        <v>730</v>
      </c>
      <c r="Q4786" s="13" t="s">
        <v>730</v>
      </c>
      <c r="R4786" s="13" t="s">
        <v>730</v>
      </c>
      <c r="S4786" s="13" t="s">
        <v>730</v>
      </c>
      <c r="T4786" s="13" t="s">
        <v>730</v>
      </c>
      <c r="U4786" s="13">
        <v>-7.5655E-2</v>
      </c>
      <c r="V4786" s="13">
        <v>0.12908</v>
      </c>
      <c r="W4786" s="13">
        <v>8.0360799999999996E-2</v>
      </c>
      <c r="X4786" s="13">
        <v>-1.6688399999999999E-2</v>
      </c>
      <c r="Y4786" s="13" t="s">
        <v>730</v>
      </c>
      <c r="Z4786" s="13" t="s">
        <v>730</v>
      </c>
      <c r="AA4786" s="13" t="s">
        <v>730</v>
      </c>
      <c r="AB4786" s="13" t="s">
        <v>730</v>
      </c>
      <c r="AC4786" s="13" t="s">
        <v>730</v>
      </c>
      <c r="AD4786" s="13" t="s">
        <v>730</v>
      </c>
      <c r="AE4786" s="13" t="s">
        <v>730</v>
      </c>
      <c r="AF4786" s="13" t="s">
        <v>730</v>
      </c>
      <c r="AG4786" s="13" t="s">
        <v>730</v>
      </c>
      <c r="AH4786" s="13" t="s">
        <v>730</v>
      </c>
      <c r="AI4786" s="13" t="s">
        <v>730</v>
      </c>
      <c r="AJ4786" s="13" t="s">
        <v>730</v>
      </c>
      <c r="AK4786" s="13">
        <v>0.12521299999999999</v>
      </c>
      <c r="AL4786" s="13">
        <v>2.7755299999999999E-4</v>
      </c>
      <c r="AM4786" s="13">
        <v>-0.101297</v>
      </c>
      <c r="AN4786" s="13">
        <v>6.7205899999999999E-2</v>
      </c>
      <c r="AO4786" s="13" t="s">
        <v>730</v>
      </c>
      <c r="AP4786" s="13" t="s">
        <v>730</v>
      </c>
      <c r="AQ4786" s="13" t="s">
        <v>730</v>
      </c>
      <c r="AR4786" s="13" t="s">
        <v>730</v>
      </c>
      <c r="AS4786" s="13">
        <v>2.3762300000000001</v>
      </c>
      <c r="AT4786" s="13">
        <v>-0.292072</v>
      </c>
      <c r="AU4786" s="14" t="s">
        <v>6377</v>
      </c>
      <c r="AV4786" s="13">
        <v>0.11079899999999999</v>
      </c>
      <c r="AW4786" s="13">
        <v>3.0089100000000001E-2</v>
      </c>
      <c r="AX4786" s="14" t="s">
        <v>6389</v>
      </c>
      <c r="AY4786" s="16" t="s">
        <v>6389</v>
      </c>
      <c r="AZ4786" s="15">
        <v>1</v>
      </c>
      <c r="BA4786" s="13" t="s">
        <v>14413</v>
      </c>
      <c r="BB4786" s="13">
        <v>712</v>
      </c>
      <c r="BC4786" s="13" t="s">
        <v>14413</v>
      </c>
      <c r="BD4786" s="13" t="s">
        <v>14413</v>
      </c>
      <c r="BE4786" s="13" t="s">
        <v>2908</v>
      </c>
      <c r="BF4786" s="13" t="s">
        <v>2905</v>
      </c>
      <c r="BG4786" s="13" t="s">
        <v>6383</v>
      </c>
      <c r="BH4786" s="13">
        <v>712</v>
      </c>
      <c r="BI4786" s="13" t="s">
        <v>30583</v>
      </c>
      <c r="BJ4786" s="13" t="s">
        <v>30584</v>
      </c>
      <c r="BK4786" s="13" t="s">
        <v>30585</v>
      </c>
      <c r="BL4786" s="13" t="s">
        <v>6387</v>
      </c>
      <c r="BM4786" s="13" t="s">
        <v>6387</v>
      </c>
      <c r="BN4786" s="13" t="s">
        <v>6388</v>
      </c>
    </row>
    <row r="4787" spans="1:66">
      <c r="A4787">
        <v>0.13175000000000001</v>
      </c>
      <c r="B4787">
        <v>-0.131963</v>
      </c>
      <c r="C4787">
        <v>-1.1894500000000001E-2</v>
      </c>
      <c r="D4787" t="s">
        <v>730</v>
      </c>
      <c r="E4787" t="s">
        <v>730</v>
      </c>
      <c r="F4787" t="s">
        <v>730</v>
      </c>
      <c r="G4787" t="s">
        <v>730</v>
      </c>
      <c r="H4787" t="s">
        <v>730</v>
      </c>
      <c r="I4787" t="s">
        <v>730</v>
      </c>
      <c r="J4787" t="s">
        <v>730</v>
      </c>
      <c r="K4787" t="s">
        <v>730</v>
      </c>
      <c r="L4787" t="s">
        <v>730</v>
      </c>
      <c r="M4787">
        <v>0.14693500000000001</v>
      </c>
      <c r="N4787">
        <v>-3.7623200000000002E-2</v>
      </c>
      <c r="O4787">
        <v>0.22198499999999999</v>
      </c>
      <c r="P4787">
        <v>0.61274399999999996</v>
      </c>
      <c r="Q4787" t="s">
        <v>730</v>
      </c>
      <c r="R4787" t="s">
        <v>730</v>
      </c>
      <c r="S4787" t="s">
        <v>730</v>
      </c>
      <c r="T4787" t="s">
        <v>730</v>
      </c>
      <c r="U4787" t="s">
        <v>730</v>
      </c>
      <c r="V4787" t="s">
        <v>730</v>
      </c>
      <c r="W4787" t="s">
        <v>730</v>
      </c>
      <c r="X4787" t="s">
        <v>730</v>
      </c>
      <c r="Y4787" t="s">
        <v>730</v>
      </c>
      <c r="Z4787" t="s">
        <v>730</v>
      </c>
      <c r="AA4787" t="s">
        <v>730</v>
      </c>
      <c r="AB4787" t="s">
        <v>730</v>
      </c>
      <c r="AC4787">
        <v>0.14895600000000001</v>
      </c>
      <c r="AD4787">
        <v>0.42171900000000001</v>
      </c>
      <c r="AE4787">
        <v>-0.18412999999999999</v>
      </c>
      <c r="AF4787">
        <v>0.29442000000000002</v>
      </c>
      <c r="AG4787" t="s">
        <v>730</v>
      </c>
      <c r="AH4787" t="s">
        <v>730</v>
      </c>
      <c r="AI4787" t="s">
        <v>730</v>
      </c>
      <c r="AJ4787" t="s">
        <v>730</v>
      </c>
      <c r="AK4787" t="s">
        <v>730</v>
      </c>
      <c r="AL4787" t="s">
        <v>730</v>
      </c>
      <c r="AM4787" t="s">
        <v>730</v>
      </c>
      <c r="AN4787" t="s">
        <v>730</v>
      </c>
      <c r="AO4787" t="s">
        <v>730</v>
      </c>
      <c r="AP4787" t="s">
        <v>730</v>
      </c>
      <c r="AQ4787" t="s">
        <v>730</v>
      </c>
      <c r="AR4787" t="s">
        <v>730</v>
      </c>
      <c r="AS4787">
        <v>1.40682</v>
      </c>
      <c r="AT4787">
        <v>-0.27399400000000002</v>
      </c>
      <c r="AU4787" s="17" t="s">
        <v>6377</v>
      </c>
      <c r="AV4787">
        <v>0.110595</v>
      </c>
      <c r="AW4787">
        <v>-4.3327900000000003E-2</v>
      </c>
      <c r="AX4787" s="17" t="s">
        <v>6389</v>
      </c>
      <c r="AY4787" s="16" t="s">
        <v>6389</v>
      </c>
      <c r="AZ4787" s="16">
        <v>1</v>
      </c>
      <c r="BA4787" t="s">
        <v>7545</v>
      </c>
      <c r="BB4787" t="s">
        <v>30586</v>
      </c>
      <c r="BC4787" t="s">
        <v>7547</v>
      </c>
      <c r="BD4787" t="s">
        <v>7547</v>
      </c>
      <c r="BE4787" t="s">
        <v>7548</v>
      </c>
      <c r="BF4787" t="s">
        <v>7549</v>
      </c>
      <c r="BG4787" t="s">
        <v>6383</v>
      </c>
      <c r="BH4787">
        <v>976</v>
      </c>
      <c r="BI4787" t="s">
        <v>30587</v>
      </c>
      <c r="BJ4787" t="s">
        <v>30588</v>
      </c>
      <c r="BK4787" t="s">
        <v>30589</v>
      </c>
      <c r="BL4787" t="s">
        <v>6387</v>
      </c>
      <c r="BM4787" t="s">
        <v>6387</v>
      </c>
      <c r="BN4787" t="s">
        <v>6388</v>
      </c>
    </row>
    <row r="4788" spans="1:66">
      <c r="A4788" s="13" t="s">
        <v>730</v>
      </c>
      <c r="B4788" s="13" t="s">
        <v>730</v>
      </c>
      <c r="C4788" s="13" t="s">
        <v>730</v>
      </c>
      <c r="D4788" s="13" t="s">
        <v>730</v>
      </c>
      <c r="E4788" s="13" t="s">
        <v>730</v>
      </c>
      <c r="F4788" s="13" t="s">
        <v>730</v>
      </c>
      <c r="G4788" s="13" t="s">
        <v>730</v>
      </c>
      <c r="H4788" s="13" t="s">
        <v>730</v>
      </c>
      <c r="I4788" s="13" t="s">
        <v>730</v>
      </c>
      <c r="J4788" s="13">
        <v>6.3544999999999999E-3</v>
      </c>
      <c r="K4788" s="13">
        <v>7.3372599999999996E-2</v>
      </c>
      <c r="L4788" s="13">
        <v>-8.4039900000000001E-2</v>
      </c>
      <c r="M4788" s="13" t="s">
        <v>730</v>
      </c>
      <c r="N4788" s="13" t="s">
        <v>730</v>
      </c>
      <c r="O4788" s="13" t="s">
        <v>730</v>
      </c>
      <c r="P4788" s="13" t="s">
        <v>730</v>
      </c>
      <c r="Q4788" s="13" t="s">
        <v>730</v>
      </c>
      <c r="R4788" s="13" t="s">
        <v>730</v>
      </c>
      <c r="S4788" s="13" t="s">
        <v>730</v>
      </c>
      <c r="T4788" s="13" t="s">
        <v>730</v>
      </c>
      <c r="U4788" s="13" t="s">
        <v>730</v>
      </c>
      <c r="V4788" s="13" t="s">
        <v>730</v>
      </c>
      <c r="W4788" s="13" t="s">
        <v>730</v>
      </c>
      <c r="X4788" s="13" t="s">
        <v>730</v>
      </c>
      <c r="Y4788" s="13">
        <v>-4.6982799999999998E-2</v>
      </c>
      <c r="Z4788" s="13">
        <v>-3.92355E-2</v>
      </c>
      <c r="AA4788" s="13">
        <v>8.0928899999999998E-2</v>
      </c>
      <c r="AB4788" s="13">
        <v>0.22054699999999999</v>
      </c>
      <c r="AC4788" s="13" t="s">
        <v>730</v>
      </c>
      <c r="AD4788" s="13" t="s">
        <v>730</v>
      </c>
      <c r="AE4788" s="13" t="s">
        <v>730</v>
      </c>
      <c r="AF4788" s="13" t="s">
        <v>730</v>
      </c>
      <c r="AG4788" s="13" t="s">
        <v>730</v>
      </c>
      <c r="AH4788" s="13" t="s">
        <v>730</v>
      </c>
      <c r="AI4788" s="13" t="s">
        <v>730</v>
      </c>
      <c r="AJ4788" s="13" t="s">
        <v>730</v>
      </c>
      <c r="AK4788" s="13" t="s">
        <v>730</v>
      </c>
      <c r="AL4788" s="13" t="s">
        <v>730</v>
      </c>
      <c r="AM4788" s="13" t="s">
        <v>730</v>
      </c>
      <c r="AN4788" s="13" t="s">
        <v>730</v>
      </c>
      <c r="AO4788" s="13">
        <v>3.9367600000000003E-2</v>
      </c>
      <c r="AP4788" s="13">
        <v>0.109735</v>
      </c>
      <c r="AQ4788" s="13">
        <v>0.43062099999999998</v>
      </c>
      <c r="AR4788" s="13">
        <v>9.1885800000000004E-2</v>
      </c>
      <c r="AS4788" s="13">
        <v>1.95381</v>
      </c>
      <c r="AT4788" s="13">
        <v>-0.25299700000000003</v>
      </c>
      <c r="AU4788" s="14" t="s">
        <v>6377</v>
      </c>
      <c r="AV4788" s="13">
        <v>0.110495</v>
      </c>
      <c r="AW4788" s="13">
        <v>3.4446999999999998E-2</v>
      </c>
      <c r="AX4788" s="14" t="s">
        <v>6389</v>
      </c>
      <c r="AY4788" s="16" t="s">
        <v>6389</v>
      </c>
      <c r="AZ4788" s="15">
        <v>1</v>
      </c>
      <c r="BA4788" s="13" t="s">
        <v>27558</v>
      </c>
      <c r="BB4788" s="13" t="s">
        <v>30590</v>
      </c>
      <c r="BC4788" s="13" t="s">
        <v>27560</v>
      </c>
      <c r="BD4788" s="13" t="s">
        <v>27560</v>
      </c>
      <c r="BE4788" s="13" t="s">
        <v>2499</v>
      </c>
      <c r="BF4788" s="13" t="s">
        <v>2496</v>
      </c>
      <c r="BG4788" s="13" t="s">
        <v>6383</v>
      </c>
      <c r="BH4788" s="13">
        <v>264</v>
      </c>
      <c r="BI4788" s="13" t="s">
        <v>30591</v>
      </c>
      <c r="BJ4788" s="13" t="s">
        <v>30592</v>
      </c>
      <c r="BK4788" s="13" t="s">
        <v>30593</v>
      </c>
      <c r="BL4788" s="13" t="s">
        <v>6387</v>
      </c>
      <c r="BM4788" s="13" t="s">
        <v>6387</v>
      </c>
      <c r="BN4788" s="13" t="s">
        <v>6388</v>
      </c>
    </row>
    <row r="4789" spans="1:66">
      <c r="A4789" t="s">
        <v>730</v>
      </c>
      <c r="B4789" t="s">
        <v>730</v>
      </c>
      <c r="C4789" t="s">
        <v>730</v>
      </c>
      <c r="D4789">
        <v>-3.2150900000000003E-2</v>
      </c>
      <c r="E4789">
        <v>9.1494099999999995E-2</v>
      </c>
      <c r="F4789">
        <v>-6.4063999999999996E-2</v>
      </c>
      <c r="G4789" t="s">
        <v>730</v>
      </c>
      <c r="H4789" t="s">
        <v>730</v>
      </c>
      <c r="I4789" t="s">
        <v>730</v>
      </c>
      <c r="J4789" t="s">
        <v>730</v>
      </c>
      <c r="K4789" t="s">
        <v>730</v>
      </c>
      <c r="L4789" t="s">
        <v>730</v>
      </c>
      <c r="M4789" t="s">
        <v>730</v>
      </c>
      <c r="N4789" t="s">
        <v>730</v>
      </c>
      <c r="O4789" t="s">
        <v>730</v>
      </c>
      <c r="P4789" t="s">
        <v>730</v>
      </c>
      <c r="Q4789">
        <v>0.147978</v>
      </c>
      <c r="R4789">
        <v>6.9713499999999998E-2</v>
      </c>
      <c r="S4789">
        <v>3.9027300000000001E-2</v>
      </c>
      <c r="T4789">
        <v>-6.3128799999999999E-2</v>
      </c>
      <c r="U4789" t="s">
        <v>730</v>
      </c>
      <c r="V4789" t="s">
        <v>730</v>
      </c>
      <c r="W4789" t="s">
        <v>730</v>
      </c>
      <c r="X4789" t="s">
        <v>730</v>
      </c>
      <c r="Y4789" t="s">
        <v>730</v>
      </c>
      <c r="Z4789" t="s">
        <v>730</v>
      </c>
      <c r="AA4789" t="s">
        <v>730</v>
      </c>
      <c r="AB4789" t="s">
        <v>730</v>
      </c>
      <c r="AC4789" t="s">
        <v>730</v>
      </c>
      <c r="AD4789" t="s">
        <v>730</v>
      </c>
      <c r="AE4789" t="s">
        <v>730</v>
      </c>
      <c r="AF4789" t="s">
        <v>730</v>
      </c>
      <c r="AG4789">
        <v>-7.3539399999999998E-3</v>
      </c>
      <c r="AH4789">
        <v>-0.12737999999999999</v>
      </c>
      <c r="AI4789">
        <v>9.2156399999999999E-2</v>
      </c>
      <c r="AJ4789">
        <v>-8.9796200000000007E-2</v>
      </c>
      <c r="AK4789" t="s">
        <v>730</v>
      </c>
      <c r="AL4789" t="s">
        <v>730</v>
      </c>
      <c r="AM4789" t="s">
        <v>730</v>
      </c>
      <c r="AN4789" t="s">
        <v>730</v>
      </c>
      <c r="AO4789" t="s">
        <v>730</v>
      </c>
      <c r="AP4789" t="s">
        <v>730</v>
      </c>
      <c r="AQ4789" t="s">
        <v>730</v>
      </c>
      <c r="AR4789" t="s">
        <v>730</v>
      </c>
      <c r="AS4789">
        <v>2.00962</v>
      </c>
      <c r="AT4789">
        <v>-0.25054999999999999</v>
      </c>
      <c r="AU4789" s="17" t="s">
        <v>6377</v>
      </c>
      <c r="AV4789">
        <v>0.11039</v>
      </c>
      <c r="AW4789">
        <v>-2.8818799999999999E-2</v>
      </c>
      <c r="AX4789" s="17" t="s">
        <v>6389</v>
      </c>
      <c r="AY4789" s="16" t="s">
        <v>6389</v>
      </c>
      <c r="AZ4789" s="16">
        <v>1</v>
      </c>
      <c r="BA4789" t="s">
        <v>30594</v>
      </c>
      <c r="BB4789" t="s">
        <v>30595</v>
      </c>
      <c r="BC4789" t="s">
        <v>7917</v>
      </c>
      <c r="BD4789" t="s">
        <v>7917</v>
      </c>
      <c r="BE4789" t="s">
        <v>7918</v>
      </c>
      <c r="BF4789" t="s">
        <v>7919</v>
      </c>
      <c r="BG4789" t="s">
        <v>6454</v>
      </c>
      <c r="BH4789">
        <v>787</v>
      </c>
      <c r="BI4789" t="s">
        <v>30596</v>
      </c>
      <c r="BJ4789" t="s">
        <v>30597</v>
      </c>
      <c r="BK4789" t="s">
        <v>30598</v>
      </c>
      <c r="BL4789" t="s">
        <v>6387</v>
      </c>
      <c r="BM4789" t="s">
        <v>6387</v>
      </c>
      <c r="BN4789" t="s">
        <v>6388</v>
      </c>
    </row>
    <row r="4790" spans="1:66">
      <c r="A4790" s="13" t="s">
        <v>730</v>
      </c>
      <c r="B4790" s="13" t="s">
        <v>730</v>
      </c>
      <c r="C4790" s="13" t="s">
        <v>730</v>
      </c>
      <c r="D4790" s="13" t="s">
        <v>730</v>
      </c>
      <c r="E4790" s="13" t="s">
        <v>730</v>
      </c>
      <c r="F4790" s="13" t="s">
        <v>730</v>
      </c>
      <c r="G4790" s="13">
        <v>-7.1936700000000006E-2</v>
      </c>
      <c r="H4790" s="13">
        <v>9.5626900000000001E-2</v>
      </c>
      <c r="I4790" s="13">
        <v>-2.8983800000000001E-2</v>
      </c>
      <c r="J4790" s="13">
        <v>-7.4071999999999999E-2</v>
      </c>
      <c r="K4790" s="13">
        <v>5.6976499999999999E-2</v>
      </c>
      <c r="L4790" s="13">
        <v>1.4017699999999999E-2</v>
      </c>
      <c r="M4790" s="13" t="s">
        <v>730</v>
      </c>
      <c r="N4790" s="13" t="s">
        <v>730</v>
      </c>
      <c r="O4790" s="13" t="s">
        <v>730</v>
      </c>
      <c r="P4790" s="13" t="s">
        <v>730</v>
      </c>
      <c r="Q4790" s="13" t="s">
        <v>730</v>
      </c>
      <c r="R4790" s="13" t="s">
        <v>730</v>
      </c>
      <c r="S4790" s="13" t="s">
        <v>730</v>
      </c>
      <c r="T4790" s="13" t="s">
        <v>730</v>
      </c>
      <c r="U4790" s="13">
        <v>5.38497E-2</v>
      </c>
      <c r="V4790" s="13">
        <v>6.7999699999999998E-3</v>
      </c>
      <c r="W4790" s="13">
        <v>-0.19625000000000001</v>
      </c>
      <c r="X4790" s="13">
        <v>-5.0200700000000001E-2</v>
      </c>
      <c r="Y4790" s="13">
        <v>5.2282500000000003E-3</v>
      </c>
      <c r="Z4790" s="13">
        <v>-2.74095E-2</v>
      </c>
      <c r="AA4790" s="13">
        <v>-0.15942200000000001</v>
      </c>
      <c r="AB4790" s="13">
        <v>-0.32230199999999998</v>
      </c>
      <c r="AC4790" s="13" t="s">
        <v>730</v>
      </c>
      <c r="AD4790" s="13" t="s">
        <v>730</v>
      </c>
      <c r="AE4790" s="13" t="s">
        <v>730</v>
      </c>
      <c r="AF4790" s="13" t="s">
        <v>730</v>
      </c>
      <c r="AG4790" s="13" t="s">
        <v>730</v>
      </c>
      <c r="AH4790" s="13" t="s">
        <v>730</v>
      </c>
      <c r="AI4790" s="13" t="s">
        <v>730</v>
      </c>
      <c r="AJ4790" s="13" t="s">
        <v>730</v>
      </c>
      <c r="AK4790" s="13">
        <v>-0.21499799999999999</v>
      </c>
      <c r="AL4790" s="13">
        <v>8.6256100000000002E-2</v>
      </c>
      <c r="AM4790" s="13">
        <v>0.18873500000000001</v>
      </c>
      <c r="AN4790" s="13">
        <v>-9.6663600000000002E-2</v>
      </c>
      <c r="AO4790" s="13">
        <v>-0.18331600000000001</v>
      </c>
      <c r="AP4790" s="13">
        <v>1.89216E-2</v>
      </c>
      <c r="AQ4790" s="13">
        <v>-0.17335200000000001</v>
      </c>
      <c r="AR4790" s="13">
        <v>-0.13691600000000001</v>
      </c>
      <c r="AS4790" s="13">
        <v>1.9677</v>
      </c>
      <c r="AT4790" s="13">
        <v>-0.25706000000000001</v>
      </c>
      <c r="AU4790" s="14" t="s">
        <v>6377</v>
      </c>
      <c r="AV4790" s="13">
        <v>0.110387</v>
      </c>
      <c r="AW4790" s="13">
        <v>3.1387600000000002E-2</v>
      </c>
      <c r="AX4790" s="14" t="s">
        <v>6389</v>
      </c>
      <c r="AY4790" s="16" t="s">
        <v>6389</v>
      </c>
      <c r="AZ4790" s="15">
        <v>1</v>
      </c>
      <c r="BA4790" s="13" t="s">
        <v>13778</v>
      </c>
      <c r="BB4790" s="13" t="s">
        <v>30599</v>
      </c>
      <c r="BC4790" s="13" t="s">
        <v>13780</v>
      </c>
      <c r="BD4790" s="13" t="s">
        <v>13780</v>
      </c>
      <c r="BE4790" s="13"/>
      <c r="BF4790" s="13" t="s">
        <v>13781</v>
      </c>
      <c r="BG4790" s="13" t="s">
        <v>6454</v>
      </c>
      <c r="BH4790" s="13">
        <v>586</v>
      </c>
      <c r="BI4790" s="13" t="s">
        <v>30600</v>
      </c>
      <c r="BJ4790" s="13" t="s">
        <v>30601</v>
      </c>
      <c r="BK4790" s="13" t="s">
        <v>30602</v>
      </c>
      <c r="BL4790" s="13" t="s">
        <v>6387</v>
      </c>
      <c r="BM4790" s="13" t="s">
        <v>6387</v>
      </c>
      <c r="BN4790" s="13" t="s">
        <v>6388</v>
      </c>
    </row>
    <row r="4791" spans="1:66">
      <c r="A4791" t="s">
        <v>730</v>
      </c>
      <c r="B4791" t="s">
        <v>730</v>
      </c>
      <c r="C4791" t="s">
        <v>730</v>
      </c>
      <c r="D4791" t="s">
        <v>730</v>
      </c>
      <c r="E4791" t="s">
        <v>730</v>
      </c>
      <c r="F4791" t="s">
        <v>730</v>
      </c>
      <c r="G4791">
        <v>4.1748500000000001E-2</v>
      </c>
      <c r="H4791">
        <v>7.4049799999999999E-2</v>
      </c>
      <c r="I4791">
        <v>-0.123478</v>
      </c>
      <c r="J4791" t="s">
        <v>730</v>
      </c>
      <c r="K4791" t="s">
        <v>730</v>
      </c>
      <c r="L4791" t="s">
        <v>730</v>
      </c>
      <c r="M4791" t="s">
        <v>730</v>
      </c>
      <c r="N4791" t="s">
        <v>730</v>
      </c>
      <c r="O4791" t="s">
        <v>730</v>
      </c>
      <c r="P4791" t="s">
        <v>730</v>
      </c>
      <c r="Q4791" t="s">
        <v>730</v>
      </c>
      <c r="R4791" t="s">
        <v>730</v>
      </c>
      <c r="S4791" t="s">
        <v>730</v>
      </c>
      <c r="T4791" t="s">
        <v>730</v>
      </c>
      <c r="U4791">
        <v>-0.117938</v>
      </c>
      <c r="V4791">
        <v>0.30943100000000001</v>
      </c>
      <c r="W4791">
        <v>4.2971500000000003E-2</v>
      </c>
      <c r="X4791">
        <v>9.7423899999999994E-2</v>
      </c>
      <c r="Y4791" t="s">
        <v>730</v>
      </c>
      <c r="Z4791" t="s">
        <v>730</v>
      </c>
      <c r="AA4791" t="s">
        <v>730</v>
      </c>
      <c r="AB4791" t="s">
        <v>730</v>
      </c>
      <c r="AC4791" t="s">
        <v>730</v>
      </c>
      <c r="AD4791" t="s">
        <v>730</v>
      </c>
      <c r="AE4791" t="s">
        <v>730</v>
      </c>
      <c r="AF4791" t="s">
        <v>730</v>
      </c>
      <c r="AG4791" t="s">
        <v>730</v>
      </c>
      <c r="AH4791" t="s">
        <v>730</v>
      </c>
      <c r="AI4791" t="s">
        <v>730</v>
      </c>
      <c r="AJ4791" t="s">
        <v>730</v>
      </c>
      <c r="AK4791">
        <v>0.29826399999999997</v>
      </c>
      <c r="AL4791">
        <v>0.12712699999999999</v>
      </c>
      <c r="AM4791">
        <v>0.21688199999999999</v>
      </c>
      <c r="AN4791">
        <v>0.230486</v>
      </c>
      <c r="AO4791" t="s">
        <v>730</v>
      </c>
      <c r="AP4791" t="s">
        <v>730</v>
      </c>
      <c r="AQ4791" t="s">
        <v>730</v>
      </c>
      <c r="AR4791" t="s">
        <v>730</v>
      </c>
      <c r="AS4791">
        <v>1.7104600000000001</v>
      </c>
      <c r="AT4791">
        <v>-0.236316</v>
      </c>
      <c r="AU4791" s="17" t="s">
        <v>6377</v>
      </c>
      <c r="AV4791">
        <v>0.110365</v>
      </c>
      <c r="AW4791">
        <v>-3.8581999999999998E-2</v>
      </c>
      <c r="AX4791" s="17" t="s">
        <v>6389</v>
      </c>
      <c r="AY4791" s="16" t="s">
        <v>6389</v>
      </c>
      <c r="AZ4791" s="16">
        <v>1</v>
      </c>
      <c r="BA4791" t="s">
        <v>23792</v>
      </c>
      <c r="BB4791" t="s">
        <v>30603</v>
      </c>
      <c r="BC4791" t="s">
        <v>23794</v>
      </c>
      <c r="BD4791" t="s">
        <v>23794</v>
      </c>
      <c r="BE4791" t="s">
        <v>23795</v>
      </c>
      <c r="BF4791" t="s">
        <v>23796</v>
      </c>
      <c r="BG4791" t="s">
        <v>6383</v>
      </c>
      <c r="BH4791">
        <v>653</v>
      </c>
      <c r="BI4791" t="s">
        <v>30604</v>
      </c>
      <c r="BJ4791" t="s">
        <v>30605</v>
      </c>
      <c r="BK4791" t="s">
        <v>30606</v>
      </c>
      <c r="BL4791" t="s">
        <v>6387</v>
      </c>
      <c r="BM4791" t="s">
        <v>6387</v>
      </c>
      <c r="BN4791" t="s">
        <v>6388</v>
      </c>
    </row>
    <row r="4792" spans="1:66">
      <c r="A4792" s="13" t="s">
        <v>730</v>
      </c>
      <c r="B4792" s="13" t="s">
        <v>730</v>
      </c>
      <c r="C4792" s="13" t="s">
        <v>730</v>
      </c>
      <c r="D4792" s="13" t="s">
        <v>730</v>
      </c>
      <c r="E4792" s="13" t="s">
        <v>730</v>
      </c>
      <c r="F4792" s="13" t="s">
        <v>730</v>
      </c>
      <c r="G4792" s="13">
        <v>-9.9356E-2</v>
      </c>
      <c r="H4792" s="13">
        <v>-0.184755</v>
      </c>
      <c r="I4792" s="13">
        <v>0.24701799999999999</v>
      </c>
      <c r="J4792" s="13" t="s">
        <v>730</v>
      </c>
      <c r="K4792" s="13" t="s">
        <v>730</v>
      </c>
      <c r="L4792" s="13" t="s">
        <v>730</v>
      </c>
      <c r="M4792" s="13" t="s">
        <v>730</v>
      </c>
      <c r="N4792" s="13" t="s">
        <v>730</v>
      </c>
      <c r="O4792" s="13" t="s">
        <v>730</v>
      </c>
      <c r="P4792" s="13" t="s">
        <v>730</v>
      </c>
      <c r="Q4792" s="13" t="s">
        <v>730</v>
      </c>
      <c r="R4792" s="13" t="s">
        <v>730</v>
      </c>
      <c r="S4792" s="13" t="s">
        <v>730</v>
      </c>
      <c r="T4792" s="13" t="s">
        <v>730</v>
      </c>
      <c r="U4792" s="13">
        <v>0.18224399999999999</v>
      </c>
      <c r="V4792" s="13">
        <v>-0.16311400000000001</v>
      </c>
      <c r="W4792" s="13">
        <v>0.29001199999999999</v>
      </c>
      <c r="X4792" s="13">
        <v>0.23243</v>
      </c>
      <c r="Y4792" s="13" t="s">
        <v>730</v>
      </c>
      <c r="Z4792" s="13" t="s">
        <v>730</v>
      </c>
      <c r="AA4792" s="13" t="s">
        <v>730</v>
      </c>
      <c r="AB4792" s="13" t="s">
        <v>730</v>
      </c>
      <c r="AC4792" s="13" t="s">
        <v>730</v>
      </c>
      <c r="AD4792" s="13" t="s">
        <v>730</v>
      </c>
      <c r="AE4792" s="13" t="s">
        <v>730</v>
      </c>
      <c r="AF4792" s="13" t="s">
        <v>730</v>
      </c>
      <c r="AG4792" s="13" t="s">
        <v>730</v>
      </c>
      <c r="AH4792" s="13" t="s">
        <v>730</v>
      </c>
      <c r="AI4792" s="13" t="s">
        <v>730</v>
      </c>
      <c r="AJ4792" s="13" t="s">
        <v>730</v>
      </c>
      <c r="AK4792" s="13">
        <v>0.30378500000000003</v>
      </c>
      <c r="AL4792" s="13">
        <v>0.13772499999999999</v>
      </c>
      <c r="AM4792" s="13">
        <v>0.20075899999999999</v>
      </c>
      <c r="AN4792" s="13">
        <v>0.248643</v>
      </c>
      <c r="AO4792" s="13" t="s">
        <v>730</v>
      </c>
      <c r="AP4792" s="13" t="s">
        <v>730</v>
      </c>
      <c r="AQ4792" s="13" t="s">
        <v>730</v>
      </c>
      <c r="AR4792" s="13" t="s">
        <v>730</v>
      </c>
      <c r="AS4792" s="13">
        <v>1.3803399999999999</v>
      </c>
      <c r="AT4792" s="13">
        <v>-0.23936199999999999</v>
      </c>
      <c r="AU4792" s="14" t="s">
        <v>6377</v>
      </c>
      <c r="AV4792" s="13">
        <v>0.110079</v>
      </c>
      <c r="AW4792" s="13">
        <v>-4.052E-2</v>
      </c>
      <c r="AX4792" s="14" t="s">
        <v>6389</v>
      </c>
      <c r="AY4792" s="16" t="s">
        <v>6389</v>
      </c>
      <c r="AZ4792" s="15">
        <v>1</v>
      </c>
      <c r="BA4792" s="13" t="s">
        <v>24410</v>
      </c>
      <c r="BB4792" s="13" t="s">
        <v>30607</v>
      </c>
      <c r="BC4792" s="13" t="s">
        <v>24412</v>
      </c>
      <c r="BD4792" s="13" t="s">
        <v>24412</v>
      </c>
      <c r="BE4792" s="13" t="s">
        <v>24413</v>
      </c>
      <c r="BF4792" s="13" t="s">
        <v>24414</v>
      </c>
      <c r="BG4792" s="13" t="s">
        <v>6383</v>
      </c>
      <c r="BH4792" s="13">
        <v>461</v>
      </c>
      <c r="BI4792" s="13" t="s">
        <v>30608</v>
      </c>
      <c r="BJ4792" s="13" t="s">
        <v>30609</v>
      </c>
      <c r="BK4792" s="13" t="s">
        <v>30610</v>
      </c>
      <c r="BL4792" s="13" t="s">
        <v>6387</v>
      </c>
      <c r="BM4792" s="13" t="s">
        <v>6387</v>
      </c>
      <c r="BN4792" s="13" t="s">
        <v>6388</v>
      </c>
    </row>
    <row r="4793" spans="1:66">
      <c r="A4793">
        <v>3.6165599999999999E-2</v>
      </c>
      <c r="B4793">
        <v>-0.129797</v>
      </c>
      <c r="C4793">
        <v>8.4955500000000003E-2</v>
      </c>
      <c r="D4793" t="s">
        <v>730</v>
      </c>
      <c r="E4793" t="s">
        <v>730</v>
      </c>
      <c r="F4793" t="s">
        <v>730</v>
      </c>
      <c r="G4793" t="s">
        <v>730</v>
      </c>
      <c r="H4793" t="s">
        <v>730</v>
      </c>
      <c r="I4793" t="s">
        <v>730</v>
      </c>
      <c r="J4793" t="s">
        <v>730</v>
      </c>
      <c r="K4793" t="s">
        <v>730</v>
      </c>
      <c r="L4793" t="s">
        <v>730</v>
      </c>
      <c r="M4793">
        <v>-0.27224799999999999</v>
      </c>
      <c r="N4793">
        <v>9.2147999999999994E-2</v>
      </c>
      <c r="O4793">
        <v>-4.41743E-2</v>
      </c>
      <c r="P4793">
        <v>-0.131439</v>
      </c>
      <c r="Q4793" t="s">
        <v>730</v>
      </c>
      <c r="R4793" t="s">
        <v>730</v>
      </c>
      <c r="S4793" t="s">
        <v>730</v>
      </c>
      <c r="T4793" t="s">
        <v>730</v>
      </c>
      <c r="U4793" t="s">
        <v>730</v>
      </c>
      <c r="V4793" t="s">
        <v>730</v>
      </c>
      <c r="W4793" t="s">
        <v>730</v>
      </c>
      <c r="X4793" t="s">
        <v>730</v>
      </c>
      <c r="Y4793" t="s">
        <v>730</v>
      </c>
      <c r="Z4793" t="s">
        <v>730</v>
      </c>
      <c r="AA4793" t="s">
        <v>730</v>
      </c>
      <c r="AB4793" t="s">
        <v>730</v>
      </c>
      <c r="AC4793">
        <v>-6.3495800000000005E-2</v>
      </c>
      <c r="AD4793">
        <v>1.1451299999999999E-2</v>
      </c>
      <c r="AE4793">
        <v>-0.26644699999999999</v>
      </c>
      <c r="AF4793">
        <v>-0.17146800000000001</v>
      </c>
      <c r="AG4793" t="s">
        <v>730</v>
      </c>
      <c r="AH4793" t="s">
        <v>730</v>
      </c>
      <c r="AI4793" t="s">
        <v>730</v>
      </c>
      <c r="AJ4793" t="s">
        <v>730</v>
      </c>
      <c r="AK4793" t="s">
        <v>730</v>
      </c>
      <c r="AL4793" t="s">
        <v>730</v>
      </c>
      <c r="AM4793" t="s">
        <v>730</v>
      </c>
      <c r="AN4793" t="s">
        <v>730</v>
      </c>
      <c r="AO4793" t="s">
        <v>730</v>
      </c>
      <c r="AP4793" t="s">
        <v>730</v>
      </c>
      <c r="AQ4793" t="s">
        <v>730</v>
      </c>
      <c r="AR4793" t="s">
        <v>730</v>
      </c>
      <c r="AS4793">
        <v>2.8929299999999998</v>
      </c>
      <c r="AT4793">
        <v>-0.26616600000000001</v>
      </c>
      <c r="AU4793" s="17" t="s">
        <v>6377</v>
      </c>
      <c r="AV4793">
        <v>0.11000500000000001</v>
      </c>
      <c r="AW4793">
        <v>-2.4036399999999999E-2</v>
      </c>
      <c r="AX4793" s="17" t="s">
        <v>6389</v>
      </c>
      <c r="AY4793" s="16" t="s">
        <v>6389</v>
      </c>
      <c r="AZ4793" s="16">
        <v>1</v>
      </c>
      <c r="BA4793" t="s">
        <v>30611</v>
      </c>
      <c r="BB4793">
        <v>1365</v>
      </c>
      <c r="BC4793" t="s">
        <v>30611</v>
      </c>
      <c r="BD4793" t="s">
        <v>30611</v>
      </c>
      <c r="BE4793" t="s">
        <v>30612</v>
      </c>
      <c r="BF4793" t="s">
        <v>30613</v>
      </c>
      <c r="BG4793" t="s">
        <v>6454</v>
      </c>
      <c r="BH4793">
        <v>1365</v>
      </c>
      <c r="BI4793" t="s">
        <v>30614</v>
      </c>
      <c r="BJ4793" t="s">
        <v>30615</v>
      </c>
      <c r="BK4793" t="s">
        <v>30616</v>
      </c>
      <c r="BL4793" t="s">
        <v>6387</v>
      </c>
      <c r="BM4793" t="s">
        <v>6387</v>
      </c>
      <c r="BN4793" t="s">
        <v>6388</v>
      </c>
    </row>
    <row r="4794" spans="1:66">
      <c r="A4794" s="13" t="s">
        <v>730</v>
      </c>
      <c r="B4794" s="13" t="s">
        <v>730</v>
      </c>
      <c r="C4794" s="13" t="s">
        <v>730</v>
      </c>
      <c r="D4794" s="13" t="s">
        <v>730</v>
      </c>
      <c r="E4794" s="13" t="s">
        <v>730</v>
      </c>
      <c r="F4794" s="13" t="s">
        <v>730</v>
      </c>
      <c r="G4794" s="13" t="s">
        <v>730</v>
      </c>
      <c r="H4794" s="13" t="s">
        <v>730</v>
      </c>
      <c r="I4794" s="13" t="s">
        <v>730</v>
      </c>
      <c r="J4794" s="13">
        <v>4.8073400000000002E-2</v>
      </c>
      <c r="K4794" s="13">
        <v>1.6140399999999999E-2</v>
      </c>
      <c r="L4794" s="13">
        <v>-6.6629599999999997E-2</v>
      </c>
      <c r="M4794" s="13" t="s">
        <v>730</v>
      </c>
      <c r="N4794" s="13" t="s">
        <v>730</v>
      </c>
      <c r="O4794" s="13" t="s">
        <v>730</v>
      </c>
      <c r="P4794" s="13" t="s">
        <v>730</v>
      </c>
      <c r="Q4794" s="13" t="s">
        <v>730</v>
      </c>
      <c r="R4794" s="13" t="s">
        <v>730</v>
      </c>
      <c r="S4794" s="13" t="s">
        <v>730</v>
      </c>
      <c r="T4794" s="13" t="s">
        <v>730</v>
      </c>
      <c r="U4794" s="13" t="s">
        <v>730</v>
      </c>
      <c r="V4794" s="13" t="s">
        <v>730</v>
      </c>
      <c r="W4794" s="13" t="s">
        <v>730</v>
      </c>
      <c r="X4794" s="13" t="s">
        <v>730</v>
      </c>
      <c r="Y4794" s="13">
        <v>0.19623099999999999</v>
      </c>
      <c r="Z4794" s="13">
        <v>0.164243</v>
      </c>
      <c r="AA4794" s="13">
        <v>1.2741499999999999E-2</v>
      </c>
      <c r="AB4794" s="13">
        <v>-6.2258300000000003E-2</v>
      </c>
      <c r="AC4794" s="13" t="s">
        <v>730</v>
      </c>
      <c r="AD4794" s="13" t="s">
        <v>730</v>
      </c>
      <c r="AE4794" s="13" t="s">
        <v>730</v>
      </c>
      <c r="AF4794" s="13" t="s">
        <v>730</v>
      </c>
      <c r="AG4794" s="13" t="s">
        <v>730</v>
      </c>
      <c r="AH4794" s="13" t="s">
        <v>730</v>
      </c>
      <c r="AI4794" s="13" t="s">
        <v>730</v>
      </c>
      <c r="AJ4794" s="13" t="s">
        <v>730</v>
      </c>
      <c r="AK4794" s="13" t="s">
        <v>730</v>
      </c>
      <c r="AL4794" s="13" t="s">
        <v>730</v>
      </c>
      <c r="AM4794" s="13" t="s">
        <v>730</v>
      </c>
      <c r="AN4794" s="13" t="s">
        <v>730</v>
      </c>
      <c r="AO4794" s="13">
        <v>-0.15920400000000001</v>
      </c>
      <c r="AP4794" s="13">
        <v>-1.60638E-2</v>
      </c>
      <c r="AQ4794" s="13">
        <v>8.9106900000000003E-2</v>
      </c>
      <c r="AR4794" s="13">
        <v>-0.102578</v>
      </c>
      <c r="AS4794" s="13">
        <v>1.8411200000000001</v>
      </c>
      <c r="AT4794" s="13">
        <v>-0.25908799999999998</v>
      </c>
      <c r="AU4794" s="14" t="s">
        <v>6377</v>
      </c>
      <c r="AV4794" s="13">
        <v>0.109943</v>
      </c>
      <c r="AW4794" s="13">
        <v>-3.0285300000000001E-2</v>
      </c>
      <c r="AX4794" s="14" t="s">
        <v>6389</v>
      </c>
      <c r="AY4794" s="16" t="s">
        <v>6389</v>
      </c>
      <c r="AZ4794" s="15">
        <v>1</v>
      </c>
      <c r="BA4794" s="13" t="s">
        <v>30617</v>
      </c>
      <c r="BB4794" s="13" t="s">
        <v>30618</v>
      </c>
      <c r="BC4794" s="13" t="s">
        <v>30619</v>
      </c>
      <c r="BD4794" s="13" t="s">
        <v>30619</v>
      </c>
      <c r="BE4794" s="13" t="s">
        <v>30620</v>
      </c>
      <c r="BF4794" s="13" t="s">
        <v>30621</v>
      </c>
      <c r="BG4794" s="13" t="s">
        <v>9038</v>
      </c>
      <c r="BH4794" s="13">
        <v>286</v>
      </c>
      <c r="BI4794" s="13" t="s">
        <v>30622</v>
      </c>
      <c r="BJ4794" s="13" t="s">
        <v>30623</v>
      </c>
      <c r="BK4794" s="13" t="s">
        <v>30624</v>
      </c>
      <c r="BL4794" s="13" t="s">
        <v>6387</v>
      </c>
      <c r="BM4794" s="13" t="s">
        <v>6387</v>
      </c>
      <c r="BN4794" s="13" t="s">
        <v>6388</v>
      </c>
    </row>
    <row r="4795" spans="1:66">
      <c r="A4795" t="s">
        <v>730</v>
      </c>
      <c r="B4795" t="s">
        <v>730</v>
      </c>
      <c r="C4795" t="s">
        <v>730</v>
      </c>
      <c r="D4795" t="s">
        <v>730</v>
      </c>
      <c r="E4795" t="s">
        <v>730</v>
      </c>
      <c r="F4795" t="s">
        <v>730</v>
      </c>
      <c r="G4795" t="s">
        <v>730</v>
      </c>
      <c r="H4795" t="s">
        <v>730</v>
      </c>
      <c r="I4795" t="s">
        <v>730</v>
      </c>
      <c r="J4795">
        <v>0.124972</v>
      </c>
      <c r="K4795">
        <v>-9.4007099999999996E-2</v>
      </c>
      <c r="L4795">
        <v>-4.0086900000000002E-2</v>
      </c>
      <c r="M4795" t="s">
        <v>730</v>
      </c>
      <c r="N4795" t="s">
        <v>730</v>
      </c>
      <c r="O4795" t="s">
        <v>730</v>
      </c>
      <c r="P4795" t="s">
        <v>730</v>
      </c>
      <c r="Q4795" t="s">
        <v>730</v>
      </c>
      <c r="R4795" t="s">
        <v>730</v>
      </c>
      <c r="S4795" t="s">
        <v>730</v>
      </c>
      <c r="T4795" t="s">
        <v>730</v>
      </c>
      <c r="U4795" t="s">
        <v>730</v>
      </c>
      <c r="V4795" t="s">
        <v>730</v>
      </c>
      <c r="W4795" t="s">
        <v>730</v>
      </c>
      <c r="X4795" t="s">
        <v>730</v>
      </c>
      <c r="Y4795">
        <v>7.4542200000000001E-3</v>
      </c>
      <c r="Z4795">
        <v>-0.13847499999999999</v>
      </c>
      <c r="AA4795">
        <v>0.159388</v>
      </c>
      <c r="AB4795">
        <v>0.30155799999999999</v>
      </c>
      <c r="AC4795" t="s">
        <v>730</v>
      </c>
      <c r="AD4795" t="s">
        <v>730</v>
      </c>
      <c r="AE4795" t="s">
        <v>730</v>
      </c>
      <c r="AF4795" t="s">
        <v>730</v>
      </c>
      <c r="AG4795" t="s">
        <v>730</v>
      </c>
      <c r="AH4795" t="s">
        <v>730</v>
      </c>
      <c r="AI4795" t="s">
        <v>730</v>
      </c>
      <c r="AJ4795" t="s">
        <v>730</v>
      </c>
      <c r="AK4795" t="s">
        <v>730</v>
      </c>
      <c r="AL4795" t="s">
        <v>730</v>
      </c>
      <c r="AM4795" t="s">
        <v>730</v>
      </c>
      <c r="AN4795" t="s">
        <v>730</v>
      </c>
      <c r="AO4795">
        <v>0.34413300000000002</v>
      </c>
      <c r="AP4795">
        <v>4.0916899999999999E-2</v>
      </c>
      <c r="AQ4795">
        <v>0.136744</v>
      </c>
      <c r="AR4795">
        <v>0.27973700000000001</v>
      </c>
      <c r="AS4795">
        <v>1.6417999999999999</v>
      </c>
      <c r="AT4795">
        <v>-0.24096200000000001</v>
      </c>
      <c r="AU4795" s="17" t="s">
        <v>6377</v>
      </c>
      <c r="AV4795">
        <v>0.109892</v>
      </c>
      <c r="AW4795">
        <v>3.53365E-2</v>
      </c>
      <c r="AX4795" s="17" t="s">
        <v>6389</v>
      </c>
      <c r="AY4795" s="16" t="s">
        <v>6389</v>
      </c>
      <c r="AZ4795" s="16">
        <v>1</v>
      </c>
      <c r="BA4795" t="s">
        <v>30625</v>
      </c>
      <c r="BB4795" t="s">
        <v>30626</v>
      </c>
      <c r="BC4795" t="s">
        <v>30627</v>
      </c>
      <c r="BD4795" t="s">
        <v>30627</v>
      </c>
      <c r="BE4795" t="s">
        <v>30628</v>
      </c>
      <c r="BF4795" t="s">
        <v>30629</v>
      </c>
      <c r="BG4795" t="s">
        <v>6383</v>
      </c>
      <c r="BH4795">
        <v>153</v>
      </c>
      <c r="BI4795" t="s">
        <v>30630</v>
      </c>
      <c r="BJ4795" t="s">
        <v>30631</v>
      </c>
      <c r="BK4795" t="s">
        <v>30632</v>
      </c>
      <c r="BL4795" t="s">
        <v>6387</v>
      </c>
      <c r="BM4795" t="s">
        <v>6387</v>
      </c>
      <c r="BN4795" t="s">
        <v>6388</v>
      </c>
    </row>
    <row r="4796" spans="1:66">
      <c r="A4796" s="13">
        <v>-3.9992699999999999E-2</v>
      </c>
      <c r="B4796" s="13">
        <v>-0.132551</v>
      </c>
      <c r="C4796" s="13">
        <v>0.15720300000000001</v>
      </c>
      <c r="D4796" s="13" t="s">
        <v>730</v>
      </c>
      <c r="E4796" s="13" t="s">
        <v>730</v>
      </c>
      <c r="F4796" s="13" t="s">
        <v>730</v>
      </c>
      <c r="G4796" s="13" t="s">
        <v>730</v>
      </c>
      <c r="H4796" s="13" t="s">
        <v>730</v>
      </c>
      <c r="I4796" s="13" t="s">
        <v>730</v>
      </c>
      <c r="J4796" s="13" t="s">
        <v>730</v>
      </c>
      <c r="K4796" s="13" t="s">
        <v>730</v>
      </c>
      <c r="L4796" s="13" t="s">
        <v>730</v>
      </c>
      <c r="M4796" s="13">
        <v>0.16627600000000001</v>
      </c>
      <c r="N4796" s="13">
        <v>6.42316E-2</v>
      </c>
      <c r="O4796" s="13">
        <v>4.7157200000000003E-2</v>
      </c>
      <c r="P4796" s="13">
        <v>6.1194999999999999E-2</v>
      </c>
      <c r="Q4796" s="13" t="s">
        <v>730</v>
      </c>
      <c r="R4796" s="13" t="s">
        <v>730</v>
      </c>
      <c r="S4796" s="13" t="s">
        <v>730</v>
      </c>
      <c r="T4796" s="13" t="s">
        <v>730</v>
      </c>
      <c r="U4796" s="13" t="s">
        <v>730</v>
      </c>
      <c r="V4796" s="13" t="s">
        <v>730</v>
      </c>
      <c r="W4796" s="13" t="s">
        <v>730</v>
      </c>
      <c r="X4796" s="13" t="s">
        <v>730</v>
      </c>
      <c r="Y4796" s="13" t="s">
        <v>730</v>
      </c>
      <c r="Z4796" s="13" t="s">
        <v>730</v>
      </c>
      <c r="AA4796" s="13" t="s">
        <v>730</v>
      </c>
      <c r="AB4796" s="13" t="s">
        <v>730</v>
      </c>
      <c r="AC4796" s="13">
        <v>3.1626000000000001E-2</v>
      </c>
      <c r="AD4796" s="13">
        <v>5.07214E-2</v>
      </c>
      <c r="AE4796" s="13">
        <v>-2.43033E-2</v>
      </c>
      <c r="AF4796" s="13">
        <v>-0.185721</v>
      </c>
      <c r="AG4796" s="13" t="s">
        <v>730</v>
      </c>
      <c r="AH4796" s="13" t="s">
        <v>730</v>
      </c>
      <c r="AI4796" s="13" t="s">
        <v>730</v>
      </c>
      <c r="AJ4796" s="13" t="s">
        <v>730</v>
      </c>
      <c r="AK4796" s="13" t="s">
        <v>730</v>
      </c>
      <c r="AL4796" s="13" t="s">
        <v>730</v>
      </c>
      <c r="AM4796" s="13" t="s">
        <v>730</v>
      </c>
      <c r="AN4796" s="13" t="s">
        <v>730</v>
      </c>
      <c r="AO4796" s="13" t="s">
        <v>730</v>
      </c>
      <c r="AP4796" s="13" t="s">
        <v>730</v>
      </c>
      <c r="AQ4796" s="13" t="s">
        <v>730</v>
      </c>
      <c r="AR4796" s="13" t="s">
        <v>730</v>
      </c>
      <c r="AS4796" s="13">
        <v>1.6009500000000001</v>
      </c>
      <c r="AT4796" s="13">
        <v>-0.222492</v>
      </c>
      <c r="AU4796" s="14" t="s">
        <v>6377</v>
      </c>
      <c r="AV4796" s="13">
        <v>0.10986799999999999</v>
      </c>
      <c r="AW4796" s="13">
        <v>-2.8179300000000001E-2</v>
      </c>
      <c r="AX4796" s="14" t="s">
        <v>6389</v>
      </c>
      <c r="AY4796" s="16" t="s">
        <v>6389</v>
      </c>
      <c r="AZ4796" s="15">
        <v>1</v>
      </c>
      <c r="BA4796" s="13" t="s">
        <v>30633</v>
      </c>
      <c r="BB4796" s="13">
        <v>270</v>
      </c>
      <c r="BC4796" s="13" t="s">
        <v>30633</v>
      </c>
      <c r="BD4796" s="13" t="s">
        <v>30633</v>
      </c>
      <c r="BE4796" s="13" t="s">
        <v>30634</v>
      </c>
      <c r="BF4796" s="13" t="s">
        <v>30635</v>
      </c>
      <c r="BG4796" s="13" t="s">
        <v>6454</v>
      </c>
      <c r="BH4796" s="13">
        <v>270</v>
      </c>
      <c r="BI4796" s="13" t="s">
        <v>30636</v>
      </c>
      <c r="BJ4796" s="13" t="s">
        <v>30637</v>
      </c>
      <c r="BK4796" s="13" t="s">
        <v>30638</v>
      </c>
      <c r="BL4796" s="13" t="s">
        <v>6387</v>
      </c>
      <c r="BM4796" s="13" t="s">
        <v>6387</v>
      </c>
      <c r="BN4796" s="13" t="s">
        <v>6388</v>
      </c>
    </row>
    <row r="4797" spans="1:66">
      <c r="A4797">
        <v>-4.7559900000000002E-2</v>
      </c>
      <c r="B4797">
        <v>-7.3465100000000005E-2</v>
      </c>
      <c r="C4797">
        <v>0.113802</v>
      </c>
      <c r="D4797">
        <v>6.3650200000000004E-2</v>
      </c>
      <c r="E4797">
        <v>-5.8642E-2</v>
      </c>
      <c r="F4797">
        <v>-7.6290799999999999E-3</v>
      </c>
      <c r="G4797">
        <v>6.82923E-2</v>
      </c>
      <c r="H4797">
        <v>-6.81282E-2</v>
      </c>
      <c r="I4797">
        <v>-3.3939399999999998E-3</v>
      </c>
      <c r="J4797">
        <v>8.3613400000000004E-2</v>
      </c>
      <c r="K4797">
        <v>-3.8834500000000001E-2</v>
      </c>
      <c r="L4797">
        <v>-4.8576000000000001E-2</v>
      </c>
      <c r="M4797">
        <v>-0.37928099999999998</v>
      </c>
      <c r="N4797">
        <v>-0.19848399999999999</v>
      </c>
      <c r="O4797">
        <v>-0.229242</v>
      </c>
      <c r="P4797">
        <v>-5.5766000000000003E-2</v>
      </c>
      <c r="Q4797">
        <v>-0.29189100000000001</v>
      </c>
      <c r="R4797">
        <v>-7.3047000000000001E-2</v>
      </c>
      <c r="S4797">
        <v>-0.22164400000000001</v>
      </c>
      <c r="T4797">
        <v>-6.4480899999999994E-2</v>
      </c>
      <c r="U4797">
        <v>-0.516432</v>
      </c>
      <c r="V4797">
        <v>-0.425288</v>
      </c>
      <c r="W4797">
        <v>-0.20852000000000001</v>
      </c>
      <c r="X4797">
        <v>-0.15115899999999999</v>
      </c>
      <c r="Y4797">
        <v>-0.50539299999999998</v>
      </c>
      <c r="Z4797">
        <v>-0.35682399999999997</v>
      </c>
      <c r="AA4797">
        <v>-0.32988400000000001</v>
      </c>
      <c r="AB4797">
        <v>-0.179949</v>
      </c>
      <c r="AC4797">
        <v>-0.466445</v>
      </c>
      <c r="AD4797">
        <v>-0.153449</v>
      </c>
      <c r="AE4797">
        <v>-0.32238800000000001</v>
      </c>
      <c r="AF4797">
        <v>-2.76952E-2</v>
      </c>
      <c r="AG4797">
        <v>-0.65248499999999998</v>
      </c>
      <c r="AH4797">
        <v>-0.1096</v>
      </c>
      <c r="AI4797">
        <v>-0.106474</v>
      </c>
      <c r="AJ4797">
        <v>2.1475000000000001E-3</v>
      </c>
      <c r="AK4797">
        <v>-0.77884900000000001</v>
      </c>
      <c r="AL4797">
        <v>-0.25250600000000001</v>
      </c>
      <c r="AM4797">
        <v>-0.39012999999999998</v>
      </c>
      <c r="AN4797">
        <v>-3.1328300000000003E-2</v>
      </c>
      <c r="AO4797">
        <v>-0.60982400000000003</v>
      </c>
      <c r="AP4797">
        <v>-0.114067</v>
      </c>
      <c r="AQ4797">
        <v>-0.58503499999999997</v>
      </c>
      <c r="AR4797">
        <v>6.2307599999999998E-2</v>
      </c>
      <c r="AS4797">
        <v>5.2602799999999998</v>
      </c>
      <c r="AT4797">
        <v>-0.260299</v>
      </c>
      <c r="AU4797" s="17" t="s">
        <v>6377</v>
      </c>
      <c r="AV4797">
        <v>0.109836</v>
      </c>
      <c r="AW4797">
        <v>-2.1783400000000001E-2</v>
      </c>
      <c r="AX4797" s="17" t="s">
        <v>6389</v>
      </c>
      <c r="AY4797" s="16" t="s">
        <v>6389</v>
      </c>
      <c r="AZ4797" s="16">
        <v>1</v>
      </c>
      <c r="BA4797" t="s">
        <v>30639</v>
      </c>
      <c r="BB4797" t="s">
        <v>30640</v>
      </c>
      <c r="BC4797" t="s">
        <v>21197</v>
      </c>
      <c r="BD4797" t="s">
        <v>21197</v>
      </c>
      <c r="BE4797" t="s">
        <v>21198</v>
      </c>
      <c r="BF4797" t="s">
        <v>21199</v>
      </c>
      <c r="BG4797" t="s">
        <v>6383</v>
      </c>
      <c r="BH4797">
        <v>655</v>
      </c>
      <c r="BI4797" t="s">
        <v>30641</v>
      </c>
      <c r="BJ4797" t="s">
        <v>30642</v>
      </c>
      <c r="BK4797" t="s">
        <v>30643</v>
      </c>
      <c r="BL4797" t="s">
        <v>6387</v>
      </c>
      <c r="BM4797" t="s">
        <v>6387</v>
      </c>
      <c r="BN4797" t="s">
        <v>6388</v>
      </c>
    </row>
    <row r="4798" spans="1:66">
      <c r="A4798" s="13" t="s">
        <v>730</v>
      </c>
      <c r="B4798" s="13" t="s">
        <v>730</v>
      </c>
      <c r="C4798" s="13" t="s">
        <v>730</v>
      </c>
      <c r="D4798" s="13" t="s">
        <v>730</v>
      </c>
      <c r="E4798" s="13" t="s">
        <v>730</v>
      </c>
      <c r="F4798" s="13" t="s">
        <v>730</v>
      </c>
      <c r="G4798" s="13">
        <v>9.4219600000000001E-2</v>
      </c>
      <c r="H4798" s="13">
        <v>-0.104502</v>
      </c>
      <c r="I4798" s="13">
        <v>3.4383E-3</v>
      </c>
      <c r="J4798" s="13" t="s">
        <v>730</v>
      </c>
      <c r="K4798" s="13" t="s">
        <v>730</v>
      </c>
      <c r="L4798" s="13" t="s">
        <v>730</v>
      </c>
      <c r="M4798" s="13" t="s">
        <v>730</v>
      </c>
      <c r="N4798" s="13" t="s">
        <v>730</v>
      </c>
      <c r="O4798" s="13" t="s">
        <v>730</v>
      </c>
      <c r="P4798" s="13" t="s">
        <v>730</v>
      </c>
      <c r="Q4798" s="13" t="s">
        <v>730</v>
      </c>
      <c r="R4798" s="13" t="s">
        <v>730</v>
      </c>
      <c r="S4798" s="13" t="s">
        <v>730</v>
      </c>
      <c r="T4798" s="13" t="s">
        <v>730</v>
      </c>
      <c r="U4798" s="13">
        <v>0.16159100000000001</v>
      </c>
      <c r="V4798" s="13">
        <v>0.236398</v>
      </c>
      <c r="W4798" s="13">
        <v>3.4689999999999999E-2</v>
      </c>
      <c r="X4798" s="13">
        <v>-0.17701</v>
      </c>
      <c r="Y4798" s="13" t="s">
        <v>730</v>
      </c>
      <c r="Z4798" s="13" t="s">
        <v>730</v>
      </c>
      <c r="AA4798" s="13" t="s">
        <v>730</v>
      </c>
      <c r="AB4798" s="13" t="s">
        <v>730</v>
      </c>
      <c r="AC4798" s="13" t="s">
        <v>730</v>
      </c>
      <c r="AD4798" s="13" t="s">
        <v>730</v>
      </c>
      <c r="AE4798" s="13" t="s">
        <v>730</v>
      </c>
      <c r="AF4798" s="13" t="s">
        <v>730</v>
      </c>
      <c r="AG4798" s="13" t="s">
        <v>730</v>
      </c>
      <c r="AH4798" s="13" t="s">
        <v>730</v>
      </c>
      <c r="AI4798" s="13" t="s">
        <v>730</v>
      </c>
      <c r="AJ4798" s="13" t="s">
        <v>730</v>
      </c>
      <c r="AK4798" s="13">
        <v>0.49308999999999997</v>
      </c>
      <c r="AL4798" s="13">
        <v>0.243225</v>
      </c>
      <c r="AM4798" s="13">
        <v>0.76909099999999997</v>
      </c>
      <c r="AN4798" s="13">
        <v>8.5304400000000002E-2</v>
      </c>
      <c r="AO4798" s="13" t="s">
        <v>730</v>
      </c>
      <c r="AP4798" s="13" t="s">
        <v>730</v>
      </c>
      <c r="AQ4798" s="13" t="s">
        <v>730</v>
      </c>
      <c r="AR4798" s="13" t="s">
        <v>730</v>
      </c>
      <c r="AS4798" s="13">
        <v>1.82254</v>
      </c>
      <c r="AT4798" s="13">
        <v>-0.24601799999999999</v>
      </c>
      <c r="AU4798" s="14" t="s">
        <v>6377</v>
      </c>
      <c r="AV4798" s="13">
        <v>0.109778</v>
      </c>
      <c r="AW4798" s="13">
        <v>4.1446700000000003E-2</v>
      </c>
      <c r="AX4798" s="14" t="s">
        <v>6389</v>
      </c>
      <c r="AY4798" s="16" t="s">
        <v>6389</v>
      </c>
      <c r="AZ4798" s="15">
        <v>1</v>
      </c>
      <c r="BA4798" s="13" t="s">
        <v>13597</v>
      </c>
      <c r="BB4798" s="13" t="s">
        <v>30644</v>
      </c>
      <c r="BC4798" s="13" t="s">
        <v>13599</v>
      </c>
      <c r="BD4798" s="13" t="s">
        <v>13599</v>
      </c>
      <c r="BE4798" s="13" t="s">
        <v>2798</v>
      </c>
      <c r="BF4798" s="13" t="s">
        <v>2795</v>
      </c>
      <c r="BG4798" s="13" t="s">
        <v>6383</v>
      </c>
      <c r="BH4798" s="13">
        <v>99</v>
      </c>
      <c r="BI4798" s="13" t="s">
        <v>30645</v>
      </c>
      <c r="BJ4798" s="13" t="s">
        <v>30646</v>
      </c>
      <c r="BK4798" s="13" t="s">
        <v>30647</v>
      </c>
      <c r="BL4798" s="13" t="s">
        <v>6387</v>
      </c>
      <c r="BM4798" s="13" t="s">
        <v>6387</v>
      </c>
      <c r="BN4798" s="13" t="s">
        <v>6388</v>
      </c>
    </row>
    <row r="4799" spans="1:66">
      <c r="A4799">
        <v>0.14166999999999999</v>
      </c>
      <c r="B4799">
        <v>-5.3877399999999999E-2</v>
      </c>
      <c r="C4799">
        <v>-9.93174E-2</v>
      </c>
      <c r="D4799">
        <v>-4.0945000000000002E-2</v>
      </c>
      <c r="E4799">
        <v>-4.3562699999999998E-3</v>
      </c>
      <c r="F4799">
        <v>4.4040000000000003E-2</v>
      </c>
      <c r="G4799">
        <v>-0.17319699999999999</v>
      </c>
      <c r="H4799">
        <v>-5.9739800000000003E-2</v>
      </c>
      <c r="I4799">
        <v>0.20625299999999999</v>
      </c>
      <c r="J4799" t="s">
        <v>730</v>
      </c>
      <c r="K4799" t="s">
        <v>730</v>
      </c>
      <c r="L4799" t="s">
        <v>730</v>
      </c>
      <c r="M4799">
        <v>-0.125801</v>
      </c>
      <c r="N4799">
        <v>-4.0920900000000003E-2</v>
      </c>
      <c r="O4799">
        <v>-0.34365400000000002</v>
      </c>
      <c r="P4799">
        <v>-0.14818799999999999</v>
      </c>
      <c r="Q4799">
        <v>-0.280198</v>
      </c>
      <c r="R4799">
        <v>0.14385400000000001</v>
      </c>
      <c r="S4799">
        <v>-0.19226399999999999</v>
      </c>
      <c r="T4799">
        <v>-0.325322</v>
      </c>
      <c r="U4799">
        <v>-0.40049699999999999</v>
      </c>
      <c r="V4799">
        <v>-0.15448200000000001</v>
      </c>
      <c r="W4799">
        <v>-0.37689600000000001</v>
      </c>
      <c r="X4799">
        <v>-0.23588799999999999</v>
      </c>
      <c r="Y4799" t="s">
        <v>730</v>
      </c>
      <c r="Z4799" t="s">
        <v>730</v>
      </c>
      <c r="AA4799" t="s">
        <v>730</v>
      </c>
      <c r="AB4799" t="s">
        <v>730</v>
      </c>
      <c r="AC4799">
        <v>-0.16716300000000001</v>
      </c>
      <c r="AD4799">
        <v>3.8554999999999999E-2</v>
      </c>
      <c r="AE4799">
        <v>-5.09287E-2</v>
      </c>
      <c r="AF4799">
        <v>-0.24975700000000001</v>
      </c>
      <c r="AG4799">
        <v>-0.25475300000000001</v>
      </c>
      <c r="AH4799">
        <v>-0.280223</v>
      </c>
      <c r="AI4799">
        <v>-8.3766900000000005E-2</v>
      </c>
      <c r="AJ4799">
        <v>-0.37118600000000002</v>
      </c>
      <c r="AK4799">
        <v>-0.233961</v>
      </c>
      <c r="AL4799">
        <v>-5.8614199999999998E-2</v>
      </c>
      <c r="AM4799">
        <v>-0.70969800000000005</v>
      </c>
      <c r="AN4799">
        <v>-0.28344799999999998</v>
      </c>
      <c r="AO4799" t="s">
        <v>730</v>
      </c>
      <c r="AP4799" t="s">
        <v>730</v>
      </c>
      <c r="AQ4799" t="s">
        <v>730</v>
      </c>
      <c r="AR4799" t="s">
        <v>730</v>
      </c>
      <c r="AS4799">
        <v>2.6240899999999998</v>
      </c>
      <c r="AT4799">
        <v>-0.25031199999999998</v>
      </c>
      <c r="AU4799" s="17" t="s">
        <v>6377</v>
      </c>
      <c r="AV4799">
        <v>0.109463</v>
      </c>
      <c r="AW4799">
        <v>-2.49932E-2</v>
      </c>
      <c r="AX4799" s="17" t="s">
        <v>6389</v>
      </c>
      <c r="AY4799" s="16" t="s">
        <v>6389</v>
      </c>
      <c r="AZ4799" s="16">
        <v>1</v>
      </c>
      <c r="BA4799" t="s">
        <v>30648</v>
      </c>
      <c r="BB4799">
        <v>324</v>
      </c>
      <c r="BC4799" t="s">
        <v>30648</v>
      </c>
      <c r="BD4799" t="s">
        <v>30648</v>
      </c>
      <c r="BE4799" t="s">
        <v>30649</v>
      </c>
      <c r="BF4799" t="s">
        <v>30650</v>
      </c>
      <c r="BG4799" t="s">
        <v>6383</v>
      </c>
      <c r="BH4799">
        <v>324</v>
      </c>
      <c r="BI4799" t="s">
        <v>30651</v>
      </c>
      <c r="BJ4799" t="s">
        <v>30652</v>
      </c>
      <c r="BK4799" t="s">
        <v>30653</v>
      </c>
      <c r="BL4799" t="s">
        <v>6387</v>
      </c>
      <c r="BM4799" t="s">
        <v>6387</v>
      </c>
      <c r="BN4799" t="s">
        <v>6388</v>
      </c>
    </row>
    <row r="4800" spans="1:66">
      <c r="A4800" s="13">
        <v>9.6790600000000004E-2</v>
      </c>
      <c r="B4800" s="13">
        <v>-3.50829E-2</v>
      </c>
      <c r="C4800" s="13">
        <v>-6.6982700000000006E-2</v>
      </c>
      <c r="D4800" s="13" t="s">
        <v>730</v>
      </c>
      <c r="E4800" s="13" t="s">
        <v>730</v>
      </c>
      <c r="F4800" s="13" t="s">
        <v>730</v>
      </c>
      <c r="G4800" s="13" t="s">
        <v>730</v>
      </c>
      <c r="H4800" s="13" t="s">
        <v>730</v>
      </c>
      <c r="I4800" s="13" t="s">
        <v>730</v>
      </c>
      <c r="J4800" s="13" t="s">
        <v>730</v>
      </c>
      <c r="K4800" s="13" t="s">
        <v>730</v>
      </c>
      <c r="L4800" s="13" t="s">
        <v>730</v>
      </c>
      <c r="M4800" s="13">
        <v>-0.27110499999999998</v>
      </c>
      <c r="N4800" s="13">
        <v>-0.41598000000000002</v>
      </c>
      <c r="O4800" s="13">
        <v>-0.19755800000000001</v>
      </c>
      <c r="P4800" s="13">
        <v>0.29416999999999999</v>
      </c>
      <c r="Q4800" s="13" t="s">
        <v>730</v>
      </c>
      <c r="R4800" s="13" t="s">
        <v>730</v>
      </c>
      <c r="S4800" s="13" t="s">
        <v>730</v>
      </c>
      <c r="T4800" s="13" t="s">
        <v>730</v>
      </c>
      <c r="U4800" s="13" t="s">
        <v>730</v>
      </c>
      <c r="V4800" s="13" t="s">
        <v>730</v>
      </c>
      <c r="W4800" s="13" t="s">
        <v>730</v>
      </c>
      <c r="X4800" s="13" t="s">
        <v>730</v>
      </c>
      <c r="Y4800" s="13" t="s">
        <v>730</v>
      </c>
      <c r="Z4800" s="13" t="s">
        <v>730</v>
      </c>
      <c r="AA4800" s="13" t="s">
        <v>730</v>
      </c>
      <c r="AB4800" s="13" t="s">
        <v>730</v>
      </c>
      <c r="AC4800" s="13">
        <v>-0.181307</v>
      </c>
      <c r="AD4800" s="13">
        <v>-6.8669900000000006E-2</v>
      </c>
      <c r="AE4800" s="13">
        <v>-9.5463599999999996E-2</v>
      </c>
      <c r="AF4800" s="13">
        <v>-0.102575</v>
      </c>
      <c r="AG4800" s="13" t="s">
        <v>730</v>
      </c>
      <c r="AH4800" s="13" t="s">
        <v>730</v>
      </c>
      <c r="AI4800" s="13" t="s">
        <v>730</v>
      </c>
      <c r="AJ4800" s="13" t="s">
        <v>730</v>
      </c>
      <c r="AK4800" s="13" t="s">
        <v>730</v>
      </c>
      <c r="AL4800" s="13" t="s">
        <v>730</v>
      </c>
      <c r="AM4800" s="13" t="s">
        <v>730</v>
      </c>
      <c r="AN4800" s="13" t="s">
        <v>730</v>
      </c>
      <c r="AO4800" s="13" t="s">
        <v>730</v>
      </c>
      <c r="AP4800" s="13" t="s">
        <v>730</v>
      </c>
      <c r="AQ4800" s="13" t="s">
        <v>730</v>
      </c>
      <c r="AR4800" s="13" t="s">
        <v>730</v>
      </c>
      <c r="AS4800" s="13">
        <v>2.87392</v>
      </c>
      <c r="AT4800" s="13">
        <v>-0.285082</v>
      </c>
      <c r="AU4800" s="14" t="s">
        <v>6377</v>
      </c>
      <c r="AV4800" s="13">
        <v>0.10920100000000001</v>
      </c>
      <c r="AW4800" s="13">
        <v>-2.4563000000000001E-2</v>
      </c>
      <c r="AX4800" s="14" t="s">
        <v>6389</v>
      </c>
      <c r="AY4800" s="16" t="s">
        <v>6389</v>
      </c>
      <c r="AZ4800" s="15">
        <v>1</v>
      </c>
      <c r="BA4800" s="13" t="s">
        <v>9331</v>
      </c>
      <c r="BB4800" s="13" t="s">
        <v>30654</v>
      </c>
      <c r="BC4800" s="13" t="s">
        <v>9333</v>
      </c>
      <c r="BD4800" s="13" t="s">
        <v>9333</v>
      </c>
      <c r="BE4800" s="13" t="s">
        <v>9334</v>
      </c>
      <c r="BF4800" s="13" t="s">
        <v>9335</v>
      </c>
      <c r="BG4800" s="13" t="s">
        <v>6383</v>
      </c>
      <c r="BH4800" s="13">
        <v>529</v>
      </c>
      <c r="BI4800" s="13" t="s">
        <v>30655</v>
      </c>
      <c r="BJ4800" s="13" t="s">
        <v>30656</v>
      </c>
      <c r="BK4800" s="13" t="s">
        <v>30657</v>
      </c>
      <c r="BL4800" s="13" t="s">
        <v>6387</v>
      </c>
      <c r="BM4800" s="13" t="s">
        <v>6387</v>
      </c>
      <c r="BN4800" s="13" t="s">
        <v>6388</v>
      </c>
    </row>
    <row r="4801" spans="1:66">
      <c r="A4801">
        <v>0.23130000000000001</v>
      </c>
      <c r="B4801">
        <v>-0.24593100000000001</v>
      </c>
      <c r="C4801">
        <v>-2.4976600000000002E-2</v>
      </c>
      <c r="D4801" t="s">
        <v>730</v>
      </c>
      <c r="E4801" t="s">
        <v>730</v>
      </c>
      <c r="F4801" t="s">
        <v>730</v>
      </c>
      <c r="G4801" t="s">
        <v>730</v>
      </c>
      <c r="H4801" t="s">
        <v>730</v>
      </c>
      <c r="I4801" t="s">
        <v>730</v>
      </c>
      <c r="J4801" t="s">
        <v>730</v>
      </c>
      <c r="K4801" t="s">
        <v>730</v>
      </c>
      <c r="L4801" t="s">
        <v>730</v>
      </c>
      <c r="M4801">
        <v>0.24885599999999999</v>
      </c>
      <c r="N4801">
        <v>-4.66069E-2</v>
      </c>
      <c r="O4801">
        <v>7.4436099999999998E-3</v>
      </c>
      <c r="P4801">
        <v>-0.156913</v>
      </c>
      <c r="Q4801" t="s">
        <v>730</v>
      </c>
      <c r="R4801" t="s">
        <v>730</v>
      </c>
      <c r="S4801" t="s">
        <v>730</v>
      </c>
      <c r="T4801" t="s">
        <v>730</v>
      </c>
      <c r="U4801" t="s">
        <v>730</v>
      </c>
      <c r="V4801" t="s">
        <v>730</v>
      </c>
      <c r="W4801" t="s">
        <v>730</v>
      </c>
      <c r="X4801" t="s">
        <v>730</v>
      </c>
      <c r="Y4801" t="s">
        <v>730</v>
      </c>
      <c r="Z4801" t="s">
        <v>730</v>
      </c>
      <c r="AA4801" t="s">
        <v>730</v>
      </c>
      <c r="AB4801" t="s">
        <v>730</v>
      </c>
      <c r="AC4801">
        <v>0.36063699999999999</v>
      </c>
      <c r="AD4801">
        <v>-0.19639599999999999</v>
      </c>
      <c r="AE4801">
        <v>1.4275899999999999</v>
      </c>
      <c r="AF4801">
        <v>7.1201E-2</v>
      </c>
      <c r="AG4801" t="s">
        <v>730</v>
      </c>
      <c r="AH4801" t="s">
        <v>730</v>
      </c>
      <c r="AI4801" t="s">
        <v>730</v>
      </c>
      <c r="AJ4801" t="s">
        <v>730</v>
      </c>
      <c r="AK4801" t="s">
        <v>730</v>
      </c>
      <c r="AL4801" t="s">
        <v>730</v>
      </c>
      <c r="AM4801" t="s">
        <v>730</v>
      </c>
      <c r="AN4801" t="s">
        <v>730</v>
      </c>
      <c r="AO4801" t="s">
        <v>730</v>
      </c>
      <c r="AP4801" t="s">
        <v>730</v>
      </c>
      <c r="AQ4801" t="s">
        <v>730</v>
      </c>
      <c r="AR4801" t="s">
        <v>730</v>
      </c>
      <c r="AS4801">
        <v>1.8132600000000001</v>
      </c>
      <c r="AT4801">
        <v>-0.24005599999999999</v>
      </c>
      <c r="AU4801" s="17" t="s">
        <v>6377</v>
      </c>
      <c r="AV4801">
        <v>0.109053</v>
      </c>
      <c r="AW4801">
        <v>4.5844599999999999E-2</v>
      </c>
      <c r="AX4801" s="17" t="s">
        <v>6389</v>
      </c>
      <c r="AY4801" s="16" t="s">
        <v>6389</v>
      </c>
      <c r="AZ4801" s="16">
        <v>1</v>
      </c>
      <c r="BA4801" t="s">
        <v>8102</v>
      </c>
      <c r="BB4801">
        <v>1649</v>
      </c>
      <c r="BC4801" t="s">
        <v>8102</v>
      </c>
      <c r="BD4801" t="s">
        <v>8102</v>
      </c>
      <c r="BE4801" t="s">
        <v>1053</v>
      </c>
      <c r="BF4801" t="s">
        <v>1050</v>
      </c>
      <c r="BG4801" t="s">
        <v>6383</v>
      </c>
      <c r="BH4801">
        <v>1649</v>
      </c>
      <c r="BI4801" t="s">
        <v>30658</v>
      </c>
      <c r="BJ4801" t="s">
        <v>30659</v>
      </c>
      <c r="BK4801" t="s">
        <v>30660</v>
      </c>
      <c r="BL4801" t="s">
        <v>6387</v>
      </c>
      <c r="BM4801" t="s">
        <v>6387</v>
      </c>
      <c r="BN4801" t="s">
        <v>6388</v>
      </c>
    </row>
    <row r="4802" spans="1:66">
      <c r="A4802" s="13" t="s">
        <v>730</v>
      </c>
      <c r="B4802" s="13" t="s">
        <v>730</v>
      </c>
      <c r="C4802" s="13" t="s">
        <v>730</v>
      </c>
      <c r="D4802" s="13" t="s">
        <v>730</v>
      </c>
      <c r="E4802" s="13" t="s">
        <v>730</v>
      </c>
      <c r="F4802" s="13" t="s">
        <v>730</v>
      </c>
      <c r="G4802" s="13">
        <v>0.14399100000000001</v>
      </c>
      <c r="H4802" s="13">
        <v>-8.7313100000000005E-2</v>
      </c>
      <c r="I4802" s="13">
        <v>-6.8288799999999997E-2</v>
      </c>
      <c r="J4802" s="13">
        <v>7.4351399999999998E-2</v>
      </c>
      <c r="K4802" s="13">
        <v>-3.4855499999999998E-2</v>
      </c>
      <c r="L4802" s="13">
        <v>-4.2482100000000002E-2</v>
      </c>
      <c r="M4802" s="13" t="s">
        <v>730</v>
      </c>
      <c r="N4802" s="13" t="s">
        <v>730</v>
      </c>
      <c r="O4802" s="13" t="s">
        <v>730</v>
      </c>
      <c r="P4802" s="13" t="s">
        <v>730</v>
      </c>
      <c r="Q4802" s="13" t="s">
        <v>730</v>
      </c>
      <c r="R4802" s="13" t="s">
        <v>730</v>
      </c>
      <c r="S4802" s="13" t="s">
        <v>730</v>
      </c>
      <c r="T4802" s="13" t="s">
        <v>730</v>
      </c>
      <c r="U4802" s="13">
        <v>-1.1199599999999999E-3</v>
      </c>
      <c r="V4802" s="13">
        <v>0.101046</v>
      </c>
      <c r="W4802" s="13">
        <v>-0.42311500000000002</v>
      </c>
      <c r="X4802" s="13">
        <v>-0.63777899999999998</v>
      </c>
      <c r="Y4802" s="13">
        <v>-7.9477999999999993E-2</v>
      </c>
      <c r="Z4802" s="13">
        <v>-3.2405200000000002E-2</v>
      </c>
      <c r="AA4802" s="13">
        <v>-0.70860299999999998</v>
      </c>
      <c r="AB4802" s="13">
        <v>-0.579739</v>
      </c>
      <c r="AC4802" s="13" t="s">
        <v>730</v>
      </c>
      <c r="AD4802" s="13" t="s">
        <v>730</v>
      </c>
      <c r="AE4802" s="13" t="s">
        <v>730</v>
      </c>
      <c r="AF4802" s="13" t="s">
        <v>730</v>
      </c>
      <c r="AG4802" s="13" t="s">
        <v>730</v>
      </c>
      <c r="AH4802" s="13" t="s">
        <v>730</v>
      </c>
      <c r="AI4802" s="13" t="s">
        <v>730</v>
      </c>
      <c r="AJ4802" s="13" t="s">
        <v>730</v>
      </c>
      <c r="AK4802" s="13">
        <v>-0.48919200000000002</v>
      </c>
      <c r="AL4802" s="13">
        <v>-0.34328999999999998</v>
      </c>
      <c r="AM4802" s="13">
        <v>0.506664</v>
      </c>
      <c r="AN4802" s="13">
        <v>-0.45246900000000001</v>
      </c>
      <c r="AO4802" s="13">
        <v>-0.50169399999999997</v>
      </c>
      <c r="AP4802" s="13">
        <v>-0.48763299999999998</v>
      </c>
      <c r="AQ4802" s="13">
        <v>0.74574300000000004</v>
      </c>
      <c r="AR4802" s="13">
        <v>-0.75759600000000005</v>
      </c>
      <c r="AS4802" s="13">
        <v>2.8615200000000001</v>
      </c>
      <c r="AT4802" s="13">
        <v>-0.29301199999999999</v>
      </c>
      <c r="AU4802" s="14" t="s">
        <v>6377</v>
      </c>
      <c r="AV4802" s="13">
        <v>0.108832</v>
      </c>
      <c r="AW4802" s="13">
        <v>-3.7089700000000003E-2</v>
      </c>
      <c r="AX4802" s="14" t="s">
        <v>6389</v>
      </c>
      <c r="AY4802" s="16" t="s">
        <v>6389</v>
      </c>
      <c r="AZ4802" s="15">
        <v>1</v>
      </c>
      <c r="BA4802" s="13" t="s">
        <v>7718</v>
      </c>
      <c r="BB4802" s="13" t="s">
        <v>30661</v>
      </c>
      <c r="BC4802" s="13" t="s">
        <v>7720</v>
      </c>
      <c r="BD4802" s="13" t="s">
        <v>7720</v>
      </c>
      <c r="BE4802" s="13" t="s">
        <v>7721</v>
      </c>
      <c r="BF4802" s="13" t="s">
        <v>7722</v>
      </c>
      <c r="BG4802" s="13" t="s">
        <v>6383</v>
      </c>
      <c r="BH4802" s="13">
        <v>1295</v>
      </c>
      <c r="BI4802" s="13" t="s">
        <v>30662</v>
      </c>
      <c r="BJ4802" s="13" t="s">
        <v>30663</v>
      </c>
      <c r="BK4802" s="13" t="s">
        <v>30664</v>
      </c>
      <c r="BL4802" s="13" t="s">
        <v>6387</v>
      </c>
      <c r="BM4802" s="13" t="s">
        <v>6387</v>
      </c>
      <c r="BN4802" s="13" t="s">
        <v>6388</v>
      </c>
    </row>
    <row r="4803" spans="1:66">
      <c r="A4803">
        <v>-4.2608500000000001E-2</v>
      </c>
      <c r="B4803">
        <v>-5.7978700000000001E-2</v>
      </c>
      <c r="C4803">
        <v>9.5577499999999996E-2</v>
      </c>
      <c r="D4803">
        <v>-2.2511699999999999E-2</v>
      </c>
      <c r="E4803">
        <v>1.5339999999999999E-4</v>
      </c>
      <c r="F4803">
        <v>2.2014700000000002E-2</v>
      </c>
      <c r="G4803" t="s">
        <v>730</v>
      </c>
      <c r="H4803" t="s">
        <v>730</v>
      </c>
      <c r="I4803" t="s">
        <v>730</v>
      </c>
      <c r="J4803" t="s">
        <v>730</v>
      </c>
      <c r="K4803" t="s">
        <v>730</v>
      </c>
      <c r="L4803" t="s">
        <v>730</v>
      </c>
      <c r="M4803">
        <v>-0.122929</v>
      </c>
      <c r="N4803">
        <v>0.163213</v>
      </c>
      <c r="O4803">
        <v>-1.5344999999999999E-2</v>
      </c>
      <c r="P4803">
        <v>-3.3273299999999999E-2</v>
      </c>
      <c r="Q4803">
        <v>-9.9083400000000002E-2</v>
      </c>
      <c r="R4803">
        <v>6.1060099999999999E-2</v>
      </c>
      <c r="S4803">
        <v>-6.2979300000000002E-2</v>
      </c>
      <c r="T4803">
        <v>-0.14036000000000001</v>
      </c>
      <c r="U4803" t="s">
        <v>730</v>
      </c>
      <c r="V4803" t="s">
        <v>730</v>
      </c>
      <c r="W4803" t="s">
        <v>730</v>
      </c>
      <c r="X4803" t="s">
        <v>730</v>
      </c>
      <c r="Y4803" t="s">
        <v>730</v>
      </c>
      <c r="Z4803" t="s">
        <v>730</v>
      </c>
      <c r="AA4803" t="s">
        <v>730</v>
      </c>
      <c r="AB4803" t="s">
        <v>730</v>
      </c>
      <c r="AC4803">
        <v>-6.5385299999999993E-2</v>
      </c>
      <c r="AD4803">
        <v>-0.16036600000000001</v>
      </c>
      <c r="AE4803">
        <v>-0.169738</v>
      </c>
      <c r="AF4803">
        <v>-0.31183100000000002</v>
      </c>
      <c r="AG4803">
        <v>-9.9369399999999997E-2</v>
      </c>
      <c r="AH4803">
        <v>-7.0998500000000006E-2</v>
      </c>
      <c r="AI4803">
        <v>-6.5224799999999999E-2</v>
      </c>
      <c r="AJ4803">
        <v>-0.15808900000000001</v>
      </c>
      <c r="AK4803" t="s">
        <v>730</v>
      </c>
      <c r="AL4803" t="s">
        <v>730</v>
      </c>
      <c r="AM4803" t="s">
        <v>730</v>
      </c>
      <c r="AN4803" t="s">
        <v>730</v>
      </c>
      <c r="AO4803" t="s">
        <v>730</v>
      </c>
      <c r="AP4803" t="s">
        <v>730</v>
      </c>
      <c r="AQ4803" t="s">
        <v>730</v>
      </c>
      <c r="AR4803" t="s">
        <v>730</v>
      </c>
      <c r="AS4803">
        <v>1.41093</v>
      </c>
      <c r="AT4803">
        <v>-0.213171</v>
      </c>
      <c r="AU4803" s="17" t="s">
        <v>6377</v>
      </c>
      <c r="AV4803">
        <v>0.108482</v>
      </c>
      <c r="AW4803">
        <v>-2.89115E-2</v>
      </c>
      <c r="AX4803" s="17" t="s">
        <v>6389</v>
      </c>
      <c r="AY4803" s="16" t="s">
        <v>6389</v>
      </c>
      <c r="AZ4803" s="16">
        <v>1</v>
      </c>
      <c r="BA4803" t="s">
        <v>30665</v>
      </c>
      <c r="BB4803">
        <v>150</v>
      </c>
      <c r="BC4803" t="s">
        <v>30665</v>
      </c>
      <c r="BD4803" t="s">
        <v>30665</v>
      </c>
      <c r="BE4803" t="s">
        <v>30666</v>
      </c>
      <c r="BF4803" t="s">
        <v>6389</v>
      </c>
      <c r="BG4803" t="s">
        <v>6383</v>
      </c>
      <c r="BH4803">
        <v>150</v>
      </c>
      <c r="BI4803" t="s">
        <v>30667</v>
      </c>
      <c r="BJ4803" t="s">
        <v>30668</v>
      </c>
      <c r="BK4803" t="s">
        <v>30669</v>
      </c>
      <c r="BL4803" t="s">
        <v>6387</v>
      </c>
      <c r="BM4803" t="s">
        <v>6387</v>
      </c>
      <c r="BN4803" t="s">
        <v>6388</v>
      </c>
    </row>
    <row r="4804" spans="1:66">
      <c r="A4804" s="13" t="s">
        <v>730</v>
      </c>
      <c r="B4804" s="13" t="s">
        <v>730</v>
      </c>
      <c r="C4804" s="13" t="s">
        <v>730</v>
      </c>
      <c r="D4804" s="13">
        <v>1.9792299999999999E-2</v>
      </c>
      <c r="E4804" s="13">
        <v>-2.8729899999999999E-2</v>
      </c>
      <c r="F4804" s="13">
        <v>8.4920499999999993E-3</v>
      </c>
      <c r="G4804" s="13" t="s">
        <v>730</v>
      </c>
      <c r="H4804" s="13" t="s">
        <v>730</v>
      </c>
      <c r="I4804" s="13" t="s">
        <v>730</v>
      </c>
      <c r="J4804" s="13" t="s">
        <v>730</v>
      </c>
      <c r="K4804" s="13" t="s">
        <v>730</v>
      </c>
      <c r="L4804" s="13" t="s">
        <v>730</v>
      </c>
      <c r="M4804" s="13" t="s">
        <v>730</v>
      </c>
      <c r="N4804" s="13" t="s">
        <v>730</v>
      </c>
      <c r="O4804" s="13" t="s">
        <v>730</v>
      </c>
      <c r="P4804" s="13" t="s">
        <v>730</v>
      </c>
      <c r="Q4804" s="13">
        <v>0.24864</v>
      </c>
      <c r="R4804" s="13">
        <v>0.14208299999999999</v>
      </c>
      <c r="S4804" s="13">
        <v>-2.02326E-2</v>
      </c>
      <c r="T4804" s="13">
        <v>9.8962499999999995E-2</v>
      </c>
      <c r="U4804" s="13" t="s">
        <v>730</v>
      </c>
      <c r="V4804" s="13" t="s">
        <v>730</v>
      </c>
      <c r="W4804" s="13" t="s">
        <v>730</v>
      </c>
      <c r="X4804" s="13" t="s">
        <v>730</v>
      </c>
      <c r="Y4804" s="13" t="s">
        <v>730</v>
      </c>
      <c r="Z4804" s="13" t="s">
        <v>730</v>
      </c>
      <c r="AA4804" s="13" t="s">
        <v>730</v>
      </c>
      <c r="AB4804" s="13" t="s">
        <v>730</v>
      </c>
      <c r="AC4804" s="13" t="s">
        <v>730</v>
      </c>
      <c r="AD4804" s="13" t="s">
        <v>730</v>
      </c>
      <c r="AE4804" s="13" t="s">
        <v>730</v>
      </c>
      <c r="AF4804" s="13" t="s">
        <v>730</v>
      </c>
      <c r="AG4804" s="13">
        <v>5.7896900000000001E-2</v>
      </c>
      <c r="AH4804" s="13">
        <v>0.16875100000000001</v>
      </c>
      <c r="AI4804" s="13">
        <v>0.15159</v>
      </c>
      <c r="AJ4804" s="13">
        <v>0.10695</v>
      </c>
      <c r="AK4804" s="13" t="s">
        <v>730</v>
      </c>
      <c r="AL4804" s="13" t="s">
        <v>730</v>
      </c>
      <c r="AM4804" s="13" t="s">
        <v>730</v>
      </c>
      <c r="AN4804" s="13" t="s">
        <v>730</v>
      </c>
      <c r="AO4804" s="13" t="s">
        <v>730</v>
      </c>
      <c r="AP4804" s="13" t="s">
        <v>730</v>
      </c>
      <c r="AQ4804" s="13" t="s">
        <v>730</v>
      </c>
      <c r="AR4804" s="13" t="s">
        <v>730</v>
      </c>
      <c r="AS4804" s="13">
        <v>1.6627400000000001</v>
      </c>
      <c r="AT4804" s="13">
        <v>-0.25409500000000002</v>
      </c>
      <c r="AU4804" s="14" t="s">
        <v>6377</v>
      </c>
      <c r="AV4804" s="13">
        <v>0.10842</v>
      </c>
      <c r="AW4804" s="13">
        <v>-3.5985900000000001E-2</v>
      </c>
      <c r="AX4804" s="14" t="s">
        <v>6389</v>
      </c>
      <c r="AY4804" s="16" t="s">
        <v>6389</v>
      </c>
      <c r="AZ4804" s="15">
        <v>1</v>
      </c>
      <c r="BA4804" s="13" t="s">
        <v>23557</v>
      </c>
      <c r="BB4804" s="13" t="s">
        <v>30670</v>
      </c>
      <c r="BC4804" s="13" t="s">
        <v>7712</v>
      </c>
      <c r="BD4804" s="13" t="s">
        <v>7712</v>
      </c>
      <c r="BE4804" s="13" t="s">
        <v>23559</v>
      </c>
      <c r="BF4804" s="13" t="s">
        <v>7714</v>
      </c>
      <c r="BG4804" s="13" t="s">
        <v>6383</v>
      </c>
      <c r="BH4804" s="13">
        <v>572</v>
      </c>
      <c r="BI4804" s="13" t="s">
        <v>30671</v>
      </c>
      <c r="BJ4804" s="13" t="s">
        <v>30672</v>
      </c>
      <c r="BK4804" s="13" t="s">
        <v>30673</v>
      </c>
      <c r="BL4804" s="13" t="s">
        <v>6387</v>
      </c>
      <c r="BM4804" s="13" t="s">
        <v>6387</v>
      </c>
      <c r="BN4804" s="13" t="s">
        <v>6388</v>
      </c>
    </row>
    <row r="4805" spans="1:66">
      <c r="A4805" t="s">
        <v>730</v>
      </c>
      <c r="B4805" t="s">
        <v>730</v>
      </c>
      <c r="C4805" t="s">
        <v>730</v>
      </c>
      <c r="D4805" t="s">
        <v>730</v>
      </c>
      <c r="E4805" t="s">
        <v>730</v>
      </c>
      <c r="F4805" t="s">
        <v>730</v>
      </c>
      <c r="G4805">
        <v>4.2102399999999998E-2</v>
      </c>
      <c r="H4805">
        <v>-0.16499900000000001</v>
      </c>
      <c r="I4805">
        <v>0.108969</v>
      </c>
      <c r="J4805">
        <v>-5.8207200000000001E-2</v>
      </c>
      <c r="K4805">
        <v>-6.6432400000000003E-2</v>
      </c>
      <c r="L4805">
        <v>0.117092</v>
      </c>
      <c r="M4805" t="s">
        <v>730</v>
      </c>
      <c r="N4805" t="s">
        <v>730</v>
      </c>
      <c r="O4805" t="s">
        <v>730</v>
      </c>
      <c r="P4805" t="s">
        <v>730</v>
      </c>
      <c r="Q4805" t="s">
        <v>730</v>
      </c>
      <c r="R4805" t="s">
        <v>730</v>
      </c>
      <c r="S4805" t="s">
        <v>730</v>
      </c>
      <c r="T4805" t="s">
        <v>730</v>
      </c>
      <c r="U4805">
        <v>2.62138E-3</v>
      </c>
      <c r="V4805">
        <v>-0.21068700000000001</v>
      </c>
      <c r="W4805">
        <v>2.12036E-3</v>
      </c>
      <c r="X4805">
        <v>-0.14399000000000001</v>
      </c>
      <c r="Y4805">
        <v>-0.200568</v>
      </c>
      <c r="Z4805">
        <v>-0.16212399999999999</v>
      </c>
      <c r="AA4805">
        <v>-7.6260100000000001E-4</v>
      </c>
      <c r="AB4805">
        <v>-0.152693</v>
      </c>
      <c r="AC4805" t="s">
        <v>730</v>
      </c>
      <c r="AD4805" t="s">
        <v>730</v>
      </c>
      <c r="AE4805" t="s">
        <v>730</v>
      </c>
      <c r="AF4805" t="s">
        <v>730</v>
      </c>
      <c r="AG4805" t="s">
        <v>730</v>
      </c>
      <c r="AH4805" t="s">
        <v>730</v>
      </c>
      <c r="AI4805" t="s">
        <v>730</v>
      </c>
      <c r="AJ4805" t="s">
        <v>730</v>
      </c>
      <c r="AK4805">
        <v>-2.8558099999999999E-2</v>
      </c>
      <c r="AL4805">
        <v>-0.33559699999999998</v>
      </c>
      <c r="AM4805">
        <v>-0.568075</v>
      </c>
      <c r="AN4805">
        <v>-8.5923100000000002E-2</v>
      </c>
      <c r="AO4805">
        <v>0.16841</v>
      </c>
      <c r="AP4805">
        <v>-1.8058100000000001E-2</v>
      </c>
      <c r="AQ4805">
        <v>-2.6573699999999999E-2</v>
      </c>
      <c r="AR4805">
        <v>-3.6471700000000003E-2</v>
      </c>
      <c r="AS4805">
        <v>1.9797199999999999</v>
      </c>
      <c r="AT4805">
        <v>-0.248919</v>
      </c>
      <c r="AU4805" s="17" t="s">
        <v>6377</v>
      </c>
      <c r="AV4805">
        <v>0.108246</v>
      </c>
      <c r="AW4805">
        <v>-3.1781400000000001E-2</v>
      </c>
      <c r="AX4805" s="17" t="s">
        <v>6389</v>
      </c>
      <c r="AY4805" s="16" t="s">
        <v>6389</v>
      </c>
      <c r="AZ4805" s="16">
        <v>1</v>
      </c>
      <c r="BA4805" t="s">
        <v>30674</v>
      </c>
      <c r="BB4805">
        <v>409</v>
      </c>
      <c r="BC4805" t="s">
        <v>30674</v>
      </c>
      <c r="BD4805" t="s">
        <v>30674</v>
      </c>
      <c r="BE4805" t="s">
        <v>30675</v>
      </c>
      <c r="BF4805" t="s">
        <v>30676</v>
      </c>
      <c r="BG4805" t="s">
        <v>6383</v>
      </c>
      <c r="BH4805">
        <v>409</v>
      </c>
      <c r="BI4805" t="s">
        <v>30677</v>
      </c>
      <c r="BJ4805" t="s">
        <v>30678</v>
      </c>
      <c r="BK4805" t="s">
        <v>30679</v>
      </c>
      <c r="BL4805" t="s">
        <v>6387</v>
      </c>
      <c r="BM4805" t="s">
        <v>6387</v>
      </c>
      <c r="BN4805" t="s">
        <v>6388</v>
      </c>
    </row>
    <row r="4806" spans="1:66">
      <c r="A4806" s="13" t="s">
        <v>730</v>
      </c>
      <c r="B4806" s="13" t="s">
        <v>730</v>
      </c>
      <c r="C4806" s="13" t="s">
        <v>730</v>
      </c>
      <c r="D4806" s="13" t="s">
        <v>730</v>
      </c>
      <c r="E4806" s="13" t="s">
        <v>730</v>
      </c>
      <c r="F4806" s="13" t="s">
        <v>730</v>
      </c>
      <c r="G4806" s="13">
        <v>0.113597</v>
      </c>
      <c r="H4806" s="13">
        <v>-2.71781E-2</v>
      </c>
      <c r="I4806" s="13">
        <v>-9.4280299999999997E-2</v>
      </c>
      <c r="J4806" s="13" t="s">
        <v>730</v>
      </c>
      <c r="K4806" s="13" t="s">
        <v>730</v>
      </c>
      <c r="L4806" s="13" t="s">
        <v>730</v>
      </c>
      <c r="M4806" s="13" t="s">
        <v>730</v>
      </c>
      <c r="N4806" s="13" t="s">
        <v>730</v>
      </c>
      <c r="O4806" s="13" t="s">
        <v>730</v>
      </c>
      <c r="P4806" s="13" t="s">
        <v>730</v>
      </c>
      <c r="Q4806" s="13" t="s">
        <v>730</v>
      </c>
      <c r="R4806" s="13" t="s">
        <v>730</v>
      </c>
      <c r="S4806" s="13" t="s">
        <v>730</v>
      </c>
      <c r="T4806" s="13" t="s">
        <v>730</v>
      </c>
      <c r="U4806" s="13">
        <v>0.39244200000000001</v>
      </c>
      <c r="V4806" s="13">
        <v>3.5692700000000001E-2</v>
      </c>
      <c r="W4806" s="13">
        <v>0.17405799999999999</v>
      </c>
      <c r="X4806" s="13">
        <v>0.21749399999999999</v>
      </c>
      <c r="Y4806" s="13" t="s">
        <v>730</v>
      </c>
      <c r="Z4806" s="13" t="s">
        <v>730</v>
      </c>
      <c r="AA4806" s="13" t="s">
        <v>730</v>
      </c>
      <c r="AB4806" s="13" t="s">
        <v>730</v>
      </c>
      <c r="AC4806" s="13" t="s">
        <v>730</v>
      </c>
      <c r="AD4806" s="13" t="s">
        <v>730</v>
      </c>
      <c r="AE4806" s="13" t="s">
        <v>730</v>
      </c>
      <c r="AF4806" s="13" t="s">
        <v>730</v>
      </c>
      <c r="AG4806" s="13" t="s">
        <v>730</v>
      </c>
      <c r="AH4806" s="13" t="s">
        <v>730</v>
      </c>
      <c r="AI4806" s="13" t="s">
        <v>730</v>
      </c>
      <c r="AJ4806" s="13" t="s">
        <v>730</v>
      </c>
      <c r="AK4806" s="13">
        <v>0.24776699999999999</v>
      </c>
      <c r="AL4806" s="13">
        <v>0.114685</v>
      </c>
      <c r="AM4806" s="13">
        <v>0.82849200000000001</v>
      </c>
      <c r="AN4806" s="13">
        <v>0.17124200000000001</v>
      </c>
      <c r="AO4806" s="13" t="s">
        <v>730</v>
      </c>
      <c r="AP4806" s="13" t="s">
        <v>730</v>
      </c>
      <c r="AQ4806" s="13" t="s">
        <v>730</v>
      </c>
      <c r="AR4806" s="13" t="s">
        <v>730</v>
      </c>
      <c r="AS4806" s="13">
        <v>1.3403099999999999</v>
      </c>
      <c r="AT4806" s="13">
        <v>-0.22982</v>
      </c>
      <c r="AU4806" s="14" t="s">
        <v>6377</v>
      </c>
      <c r="AV4806" s="13">
        <v>0.108221</v>
      </c>
      <c r="AW4806" s="13">
        <v>4.0325899999999998E-2</v>
      </c>
      <c r="AX4806" s="14" t="s">
        <v>6389</v>
      </c>
      <c r="AY4806" s="16" t="s">
        <v>6389</v>
      </c>
      <c r="AZ4806" s="15">
        <v>1</v>
      </c>
      <c r="BA4806" s="13" t="s">
        <v>5925</v>
      </c>
      <c r="BB4806" s="13">
        <v>318</v>
      </c>
      <c r="BC4806" s="13" t="s">
        <v>5925</v>
      </c>
      <c r="BD4806" s="13" t="s">
        <v>5925</v>
      </c>
      <c r="BE4806" s="13" t="s">
        <v>5926</v>
      </c>
      <c r="BF4806" s="13" t="s">
        <v>30680</v>
      </c>
      <c r="BG4806" s="13" t="s">
        <v>6383</v>
      </c>
      <c r="BH4806" s="13">
        <v>318</v>
      </c>
      <c r="BI4806" s="13" t="s">
        <v>30681</v>
      </c>
      <c r="BJ4806" s="13" t="s">
        <v>30682</v>
      </c>
      <c r="BK4806" s="13" t="s">
        <v>30683</v>
      </c>
      <c r="BL4806" s="13" t="s">
        <v>6387</v>
      </c>
      <c r="BM4806" s="13" t="s">
        <v>6387</v>
      </c>
      <c r="BN4806" s="13" t="s">
        <v>6388</v>
      </c>
    </row>
    <row r="4807" spans="1:66">
      <c r="A4807" t="s">
        <v>730</v>
      </c>
      <c r="B4807" t="s">
        <v>730</v>
      </c>
      <c r="C4807" t="s">
        <v>730</v>
      </c>
      <c r="D4807" t="s">
        <v>730</v>
      </c>
      <c r="E4807" t="s">
        <v>730</v>
      </c>
      <c r="F4807" t="s">
        <v>730</v>
      </c>
      <c r="G4807">
        <v>3.0789500000000001E-2</v>
      </c>
      <c r="H4807">
        <v>4.8190200000000002E-2</v>
      </c>
      <c r="I4807">
        <v>-8.2435300000000003E-2</v>
      </c>
      <c r="J4807" t="s">
        <v>730</v>
      </c>
      <c r="K4807" t="s">
        <v>730</v>
      </c>
      <c r="L4807" t="s">
        <v>730</v>
      </c>
      <c r="M4807" t="s">
        <v>730</v>
      </c>
      <c r="N4807" t="s">
        <v>730</v>
      </c>
      <c r="O4807" t="s">
        <v>730</v>
      </c>
      <c r="P4807" t="s">
        <v>730</v>
      </c>
      <c r="Q4807" t="s">
        <v>730</v>
      </c>
      <c r="R4807" t="s">
        <v>730</v>
      </c>
      <c r="S4807" t="s">
        <v>730</v>
      </c>
      <c r="T4807" t="s">
        <v>730</v>
      </c>
      <c r="U4807">
        <v>3.8234499999999998E-2</v>
      </c>
      <c r="V4807">
        <v>0.35647499999999999</v>
      </c>
      <c r="W4807">
        <v>0.15089</v>
      </c>
      <c r="X4807">
        <v>0.134822</v>
      </c>
      <c r="Y4807" t="s">
        <v>730</v>
      </c>
      <c r="Z4807" t="s">
        <v>730</v>
      </c>
      <c r="AA4807" t="s">
        <v>730</v>
      </c>
      <c r="AB4807" t="s">
        <v>730</v>
      </c>
      <c r="AC4807" t="s">
        <v>730</v>
      </c>
      <c r="AD4807" t="s">
        <v>730</v>
      </c>
      <c r="AE4807" t="s">
        <v>730</v>
      </c>
      <c r="AF4807" t="s">
        <v>730</v>
      </c>
      <c r="AG4807" t="s">
        <v>730</v>
      </c>
      <c r="AH4807" t="s">
        <v>730</v>
      </c>
      <c r="AI4807" t="s">
        <v>730</v>
      </c>
      <c r="AJ4807" t="s">
        <v>730</v>
      </c>
      <c r="AK4807">
        <v>-1.7011600000000002E-2</v>
      </c>
      <c r="AL4807">
        <v>9.1077599999999995E-2</v>
      </c>
      <c r="AM4807">
        <v>-0.103295</v>
      </c>
      <c r="AN4807">
        <v>0.26156299999999999</v>
      </c>
      <c r="AO4807" t="s">
        <v>730</v>
      </c>
      <c r="AP4807" t="s">
        <v>730</v>
      </c>
      <c r="AQ4807" t="s">
        <v>730</v>
      </c>
      <c r="AR4807" t="s">
        <v>730</v>
      </c>
      <c r="AS4807">
        <v>1.3558600000000001</v>
      </c>
      <c r="AT4807">
        <v>-0.238876</v>
      </c>
      <c r="AU4807" s="17" t="s">
        <v>6377</v>
      </c>
      <c r="AV4807">
        <v>0.10809199999999999</v>
      </c>
      <c r="AW4807">
        <v>-3.54287E-2</v>
      </c>
      <c r="AX4807" s="17" t="s">
        <v>6389</v>
      </c>
      <c r="AY4807" s="16" t="s">
        <v>6389</v>
      </c>
      <c r="AZ4807" s="16">
        <v>1</v>
      </c>
      <c r="BA4807" t="s">
        <v>30684</v>
      </c>
      <c r="BB4807" t="s">
        <v>10996</v>
      </c>
      <c r="BC4807" t="s">
        <v>30685</v>
      </c>
      <c r="BD4807" t="s">
        <v>30685</v>
      </c>
      <c r="BE4807" t="s">
        <v>30686</v>
      </c>
      <c r="BF4807" t="s">
        <v>30687</v>
      </c>
      <c r="BG4807" t="s">
        <v>6454</v>
      </c>
      <c r="BH4807">
        <v>9</v>
      </c>
      <c r="BI4807" t="s">
        <v>30688</v>
      </c>
      <c r="BJ4807" t="s">
        <v>30689</v>
      </c>
      <c r="BK4807" t="s">
        <v>30690</v>
      </c>
      <c r="BL4807" t="s">
        <v>6387</v>
      </c>
      <c r="BM4807" t="s">
        <v>6387</v>
      </c>
      <c r="BN4807" t="s">
        <v>6388</v>
      </c>
    </row>
    <row r="4808" spans="1:66">
      <c r="A4808" s="13" t="s">
        <v>730</v>
      </c>
      <c r="B4808" s="13" t="s">
        <v>730</v>
      </c>
      <c r="C4808" s="13" t="s">
        <v>730</v>
      </c>
      <c r="D4808" s="13" t="s">
        <v>730</v>
      </c>
      <c r="E4808" s="13" t="s">
        <v>730</v>
      </c>
      <c r="F4808" s="13" t="s">
        <v>730</v>
      </c>
      <c r="G4808" s="13" t="s">
        <v>730</v>
      </c>
      <c r="H4808" s="13" t="s">
        <v>730</v>
      </c>
      <c r="I4808" s="13" t="s">
        <v>730</v>
      </c>
      <c r="J4808" s="13">
        <v>-0.1983</v>
      </c>
      <c r="K4808" s="13">
        <v>-1.37774E-2</v>
      </c>
      <c r="L4808" s="13">
        <v>0.18640799999999999</v>
      </c>
      <c r="M4808" s="13" t="s">
        <v>730</v>
      </c>
      <c r="N4808" s="13" t="s">
        <v>730</v>
      </c>
      <c r="O4808" s="13" t="s">
        <v>730</v>
      </c>
      <c r="P4808" s="13" t="s">
        <v>730</v>
      </c>
      <c r="Q4808" s="13" t="s">
        <v>730</v>
      </c>
      <c r="R4808" s="13" t="s">
        <v>730</v>
      </c>
      <c r="S4808" s="13" t="s">
        <v>730</v>
      </c>
      <c r="T4808" s="13" t="s">
        <v>730</v>
      </c>
      <c r="U4808" s="13" t="s">
        <v>730</v>
      </c>
      <c r="V4808" s="13" t="s">
        <v>730</v>
      </c>
      <c r="W4808" s="13" t="s">
        <v>730</v>
      </c>
      <c r="X4808" s="13" t="s">
        <v>730</v>
      </c>
      <c r="Y4808" s="13">
        <v>0.36339700000000003</v>
      </c>
      <c r="Z4808" s="13">
        <v>0.34959000000000001</v>
      </c>
      <c r="AA4808" s="13">
        <v>-2.91626E-2</v>
      </c>
      <c r="AB4808" s="13">
        <v>2.0558199999999999E-2</v>
      </c>
      <c r="AC4808" s="13" t="s">
        <v>730</v>
      </c>
      <c r="AD4808" s="13" t="s">
        <v>730</v>
      </c>
      <c r="AE4808" s="13" t="s">
        <v>730</v>
      </c>
      <c r="AF4808" s="13" t="s">
        <v>730</v>
      </c>
      <c r="AG4808" s="13" t="s">
        <v>730</v>
      </c>
      <c r="AH4808" s="13" t="s">
        <v>730</v>
      </c>
      <c r="AI4808" s="13" t="s">
        <v>730</v>
      </c>
      <c r="AJ4808" s="13" t="s">
        <v>730</v>
      </c>
      <c r="AK4808" s="13" t="s">
        <v>730</v>
      </c>
      <c r="AL4808" s="13" t="s">
        <v>730</v>
      </c>
      <c r="AM4808" s="13" t="s">
        <v>730</v>
      </c>
      <c r="AN4808" s="13" t="s">
        <v>730</v>
      </c>
      <c r="AO4808" s="13">
        <v>0.142956</v>
      </c>
      <c r="AP4808" s="13">
        <v>0.173959</v>
      </c>
      <c r="AQ4808" s="13">
        <v>0.57173700000000005</v>
      </c>
      <c r="AR4808" s="13">
        <v>4.7469799999999999E-2</v>
      </c>
      <c r="AS4808" s="13">
        <v>1.3489500000000001</v>
      </c>
      <c r="AT4808" s="13">
        <v>-0.22415099999999999</v>
      </c>
      <c r="AU4808" s="14" t="s">
        <v>6377</v>
      </c>
      <c r="AV4808" s="13">
        <v>0.107933</v>
      </c>
      <c r="AW4808" s="13">
        <v>3.6215600000000001E-2</v>
      </c>
      <c r="AX4808" s="14" t="s">
        <v>6389</v>
      </c>
      <c r="AY4808" s="16" t="s">
        <v>6389</v>
      </c>
      <c r="AZ4808" s="15">
        <v>1</v>
      </c>
      <c r="BA4808" s="13" t="s">
        <v>10016</v>
      </c>
      <c r="BB4808" s="13">
        <v>2362</v>
      </c>
      <c r="BC4808" s="13" t="s">
        <v>10016</v>
      </c>
      <c r="BD4808" s="13" t="s">
        <v>10016</v>
      </c>
      <c r="BE4808" s="13" t="s">
        <v>10017</v>
      </c>
      <c r="BF4808" s="13" t="s">
        <v>10018</v>
      </c>
      <c r="BG4808" s="13" t="s">
        <v>6383</v>
      </c>
      <c r="BH4808" s="13">
        <v>2362</v>
      </c>
      <c r="BI4808" s="13" t="s">
        <v>30691</v>
      </c>
      <c r="BJ4808" s="13" t="s">
        <v>30692</v>
      </c>
      <c r="BK4808" s="13" t="s">
        <v>30693</v>
      </c>
      <c r="BL4808" s="13" t="s">
        <v>6387</v>
      </c>
      <c r="BM4808" s="13" t="s">
        <v>6387</v>
      </c>
      <c r="BN4808" s="13" t="s">
        <v>6388</v>
      </c>
    </row>
    <row r="4809" spans="1:66">
      <c r="A4809">
        <v>-7.2677599999999995E-2</v>
      </c>
      <c r="B4809">
        <v>0.128079</v>
      </c>
      <c r="C4809">
        <v>-6.4478599999999997E-2</v>
      </c>
      <c r="D4809" t="s">
        <v>730</v>
      </c>
      <c r="E4809" t="s">
        <v>730</v>
      </c>
      <c r="F4809" t="s">
        <v>730</v>
      </c>
      <c r="G4809" t="s">
        <v>730</v>
      </c>
      <c r="H4809" t="s">
        <v>730</v>
      </c>
      <c r="I4809" t="s">
        <v>730</v>
      </c>
      <c r="J4809" t="s">
        <v>730</v>
      </c>
      <c r="K4809" t="s">
        <v>730</v>
      </c>
      <c r="L4809" t="s">
        <v>730</v>
      </c>
      <c r="M4809">
        <v>-0.17378399999999999</v>
      </c>
      <c r="N4809">
        <v>-9.1070200000000004E-2</v>
      </c>
      <c r="O4809">
        <v>0.23469200000000001</v>
      </c>
      <c r="P4809">
        <v>0.32394299999999998</v>
      </c>
      <c r="Q4809" t="s">
        <v>730</v>
      </c>
      <c r="R4809" t="s">
        <v>730</v>
      </c>
      <c r="S4809" t="s">
        <v>730</v>
      </c>
      <c r="T4809" t="s">
        <v>730</v>
      </c>
      <c r="U4809" t="s">
        <v>730</v>
      </c>
      <c r="V4809" t="s">
        <v>730</v>
      </c>
      <c r="W4809" t="s">
        <v>730</v>
      </c>
      <c r="X4809" t="s">
        <v>730</v>
      </c>
      <c r="Y4809" t="s">
        <v>730</v>
      </c>
      <c r="Z4809" t="s">
        <v>730</v>
      </c>
      <c r="AA4809" t="s">
        <v>730</v>
      </c>
      <c r="AB4809" t="s">
        <v>730</v>
      </c>
      <c r="AC4809">
        <v>0.137686</v>
      </c>
      <c r="AD4809">
        <v>9.7811099999999998E-2</v>
      </c>
      <c r="AE4809">
        <v>-0.27976800000000002</v>
      </c>
      <c r="AF4809">
        <v>0.18493699999999999</v>
      </c>
      <c r="AG4809" t="s">
        <v>730</v>
      </c>
      <c r="AH4809" t="s">
        <v>730</v>
      </c>
      <c r="AI4809" t="s">
        <v>730</v>
      </c>
      <c r="AJ4809" t="s">
        <v>730</v>
      </c>
      <c r="AK4809" t="s">
        <v>730</v>
      </c>
      <c r="AL4809" t="s">
        <v>730</v>
      </c>
      <c r="AM4809" t="s">
        <v>730</v>
      </c>
      <c r="AN4809" t="s">
        <v>730</v>
      </c>
      <c r="AO4809" t="s">
        <v>730</v>
      </c>
      <c r="AP4809" t="s">
        <v>730</v>
      </c>
      <c r="AQ4809" t="s">
        <v>730</v>
      </c>
      <c r="AR4809" t="s">
        <v>730</v>
      </c>
      <c r="AS4809">
        <v>1.8328899999999999</v>
      </c>
      <c r="AT4809">
        <v>-0.25927099999999997</v>
      </c>
      <c r="AU4809" s="17" t="s">
        <v>6377</v>
      </c>
      <c r="AV4809">
        <v>0.107858</v>
      </c>
      <c r="AW4809">
        <v>-3.2551900000000002E-2</v>
      </c>
      <c r="AX4809" s="17" t="s">
        <v>6389</v>
      </c>
      <c r="AY4809" s="16" t="s">
        <v>6389</v>
      </c>
      <c r="AZ4809" s="16">
        <v>1</v>
      </c>
      <c r="BA4809" t="s">
        <v>13441</v>
      </c>
      <c r="BB4809" t="s">
        <v>30694</v>
      </c>
      <c r="BC4809" t="s">
        <v>6743</v>
      </c>
      <c r="BD4809" t="s">
        <v>6743</v>
      </c>
      <c r="BE4809" t="s">
        <v>6744</v>
      </c>
      <c r="BF4809" t="s">
        <v>6745</v>
      </c>
      <c r="BG4809" t="s">
        <v>6383</v>
      </c>
      <c r="BH4809">
        <v>186</v>
      </c>
      <c r="BI4809" t="s">
        <v>30695</v>
      </c>
      <c r="BJ4809" t="s">
        <v>30696</v>
      </c>
      <c r="BK4809" t="s">
        <v>30697</v>
      </c>
      <c r="BL4809" t="s">
        <v>6387</v>
      </c>
      <c r="BM4809" t="s">
        <v>6387</v>
      </c>
      <c r="BN4809" t="s">
        <v>6388</v>
      </c>
    </row>
    <row r="4810" spans="1:66">
      <c r="A4810" s="13" t="s">
        <v>730</v>
      </c>
      <c r="B4810" s="13" t="s">
        <v>730</v>
      </c>
      <c r="C4810" s="13" t="s">
        <v>730</v>
      </c>
      <c r="D4810" s="13">
        <v>-0.122526</v>
      </c>
      <c r="E4810" s="13">
        <v>0.1002</v>
      </c>
      <c r="F4810" s="13">
        <v>1.3640899999999999E-2</v>
      </c>
      <c r="G4810" s="13">
        <v>-5.228E-2</v>
      </c>
      <c r="H4810" s="13">
        <v>2.0408800000000001E-2</v>
      </c>
      <c r="I4810" s="13">
        <v>3.0466300000000002E-2</v>
      </c>
      <c r="J4810" s="13" t="s">
        <v>730</v>
      </c>
      <c r="K4810" s="13" t="s">
        <v>730</v>
      </c>
      <c r="L4810" s="13" t="s">
        <v>730</v>
      </c>
      <c r="M4810" s="13" t="s">
        <v>730</v>
      </c>
      <c r="N4810" s="13" t="s">
        <v>730</v>
      </c>
      <c r="O4810" s="13" t="s">
        <v>730</v>
      </c>
      <c r="P4810" s="13" t="s">
        <v>730</v>
      </c>
      <c r="Q4810" s="13">
        <v>5.7277500000000002E-2</v>
      </c>
      <c r="R4810" s="13">
        <v>0.20222699999999999</v>
      </c>
      <c r="S4810" s="13">
        <v>-0.16056699999999999</v>
      </c>
      <c r="T4810" s="13">
        <v>-0.17435300000000001</v>
      </c>
      <c r="U4810" s="13">
        <v>3.7205099999999998E-2</v>
      </c>
      <c r="V4810" s="13">
        <v>7.82331E-2</v>
      </c>
      <c r="W4810" s="13">
        <v>5.4306500000000001E-2</v>
      </c>
      <c r="X4810" s="13">
        <v>-0.186139</v>
      </c>
      <c r="Y4810" s="13" t="s">
        <v>730</v>
      </c>
      <c r="Z4810" s="13" t="s">
        <v>730</v>
      </c>
      <c r="AA4810" s="13" t="s">
        <v>730</v>
      </c>
      <c r="AB4810" s="13" t="s">
        <v>730</v>
      </c>
      <c r="AC4810" s="13" t="s">
        <v>730</v>
      </c>
      <c r="AD4810" s="13" t="s">
        <v>730</v>
      </c>
      <c r="AE4810" s="13" t="s">
        <v>730</v>
      </c>
      <c r="AF4810" s="13" t="s">
        <v>730</v>
      </c>
      <c r="AG4810" s="13">
        <v>0.25162099999999998</v>
      </c>
      <c r="AH4810" s="13">
        <v>-7.4968400000000004E-2</v>
      </c>
      <c r="AI4810" s="13">
        <v>0.18643599999999999</v>
      </c>
      <c r="AJ4810" s="13">
        <v>8.4635000000000005E-3</v>
      </c>
      <c r="AK4810" s="13">
        <v>-0.105908</v>
      </c>
      <c r="AL4810" s="13">
        <v>0.106936</v>
      </c>
      <c r="AM4810" s="13">
        <v>-0.11840000000000001</v>
      </c>
      <c r="AN4810" s="13">
        <v>2.3466899999999998E-3</v>
      </c>
      <c r="AO4810" s="13" t="s">
        <v>730</v>
      </c>
      <c r="AP4810" s="13" t="s">
        <v>730</v>
      </c>
      <c r="AQ4810" s="13" t="s">
        <v>730</v>
      </c>
      <c r="AR4810" s="13" t="s">
        <v>730</v>
      </c>
      <c r="AS4810" s="13">
        <v>1.39611</v>
      </c>
      <c r="AT4810" s="13">
        <v>-0.226803</v>
      </c>
      <c r="AU4810" s="14" t="s">
        <v>6377</v>
      </c>
      <c r="AV4810" s="13">
        <v>0.107727</v>
      </c>
      <c r="AW4810" s="13">
        <v>3.5833799999999999E-2</v>
      </c>
      <c r="AX4810" s="14" t="s">
        <v>6389</v>
      </c>
      <c r="AY4810" s="16" t="s">
        <v>6389</v>
      </c>
      <c r="AZ4810" s="15">
        <v>1</v>
      </c>
      <c r="BA4810" s="13" t="s">
        <v>15157</v>
      </c>
      <c r="BB4810" s="13" t="s">
        <v>30698</v>
      </c>
      <c r="BC4810" s="13" t="s">
        <v>15159</v>
      </c>
      <c r="BD4810" s="13" t="s">
        <v>15159</v>
      </c>
      <c r="BE4810" s="13" t="s">
        <v>15160</v>
      </c>
      <c r="BF4810" s="13" t="s">
        <v>15161</v>
      </c>
      <c r="BG4810" s="13" t="s">
        <v>6454</v>
      </c>
      <c r="BH4810" s="13">
        <v>346</v>
      </c>
      <c r="BI4810" s="13" t="s">
        <v>30699</v>
      </c>
      <c r="BJ4810" s="13" t="s">
        <v>30700</v>
      </c>
      <c r="BK4810" s="13" t="s">
        <v>30701</v>
      </c>
      <c r="BL4810" s="13" t="s">
        <v>6387</v>
      </c>
      <c r="BM4810" s="13" t="s">
        <v>6387</v>
      </c>
      <c r="BN4810" s="13" t="s">
        <v>6388</v>
      </c>
    </row>
    <row r="4811" spans="1:66">
      <c r="A4811">
        <v>-1.1131200000000001E-2</v>
      </c>
      <c r="B4811">
        <v>5.6582500000000001E-2</v>
      </c>
      <c r="C4811">
        <v>-4.7388100000000002E-2</v>
      </c>
      <c r="D4811" t="s">
        <v>730</v>
      </c>
      <c r="E4811" t="s">
        <v>730</v>
      </c>
      <c r="F4811" t="s">
        <v>730</v>
      </c>
      <c r="G4811" t="s">
        <v>730</v>
      </c>
      <c r="H4811" t="s">
        <v>730</v>
      </c>
      <c r="I4811" t="s">
        <v>730</v>
      </c>
      <c r="J4811">
        <v>-1.2419700000000001E-2</v>
      </c>
      <c r="K4811">
        <v>-5.6063399999999999E-2</v>
      </c>
      <c r="L4811">
        <v>6.5829600000000002E-2</v>
      </c>
      <c r="M4811">
        <v>0.165828</v>
      </c>
      <c r="N4811">
        <v>-0.82772800000000002</v>
      </c>
      <c r="O4811">
        <v>-0.34739900000000001</v>
      </c>
      <c r="P4811">
        <v>-0.11486300000000001</v>
      </c>
      <c r="Q4811" t="s">
        <v>730</v>
      </c>
      <c r="R4811" t="s">
        <v>730</v>
      </c>
      <c r="S4811" t="s">
        <v>730</v>
      </c>
      <c r="T4811" t="s">
        <v>730</v>
      </c>
      <c r="U4811" t="s">
        <v>730</v>
      </c>
      <c r="V4811" t="s">
        <v>730</v>
      </c>
      <c r="W4811" t="s">
        <v>730</v>
      </c>
      <c r="X4811" t="s">
        <v>730</v>
      </c>
      <c r="Y4811">
        <v>2.86526E-2</v>
      </c>
      <c r="Z4811">
        <v>-0.20053599999999999</v>
      </c>
      <c r="AA4811">
        <v>-7.77529E-2</v>
      </c>
      <c r="AB4811">
        <v>-0.13900899999999999</v>
      </c>
      <c r="AC4811">
        <v>-0.20213600000000001</v>
      </c>
      <c r="AD4811">
        <v>-0.37704900000000002</v>
      </c>
      <c r="AE4811">
        <v>9.2761800000000005E-2</v>
      </c>
      <c r="AF4811">
        <v>-0.18179400000000001</v>
      </c>
      <c r="AG4811" t="s">
        <v>730</v>
      </c>
      <c r="AH4811" t="s">
        <v>730</v>
      </c>
      <c r="AI4811" t="s">
        <v>730</v>
      </c>
      <c r="AJ4811" t="s">
        <v>730</v>
      </c>
      <c r="AK4811" t="s">
        <v>730</v>
      </c>
      <c r="AL4811" t="s">
        <v>730</v>
      </c>
      <c r="AM4811" t="s">
        <v>730</v>
      </c>
      <c r="AN4811" t="s">
        <v>730</v>
      </c>
      <c r="AO4811">
        <v>1.3906399999999999E-2</v>
      </c>
      <c r="AP4811">
        <v>-0.14398</v>
      </c>
      <c r="AQ4811">
        <v>5.4720900000000003E-2</v>
      </c>
      <c r="AR4811">
        <v>-0.13611500000000001</v>
      </c>
      <c r="AS4811">
        <v>2.0097299999999998</v>
      </c>
      <c r="AT4811">
        <v>-0.23277100000000001</v>
      </c>
      <c r="AU4811" s="17" t="s">
        <v>6377</v>
      </c>
      <c r="AV4811">
        <v>0.10767599999999999</v>
      </c>
      <c r="AW4811">
        <v>-2.85562E-2</v>
      </c>
      <c r="AX4811" s="17" t="s">
        <v>6389</v>
      </c>
      <c r="AY4811" s="16" t="s">
        <v>6389</v>
      </c>
      <c r="AZ4811" s="16">
        <v>1</v>
      </c>
      <c r="BA4811" t="s">
        <v>30702</v>
      </c>
      <c r="BB4811" t="s">
        <v>30703</v>
      </c>
      <c r="BC4811" t="s">
        <v>30704</v>
      </c>
      <c r="BD4811" t="s">
        <v>30704</v>
      </c>
      <c r="BE4811" t="s">
        <v>30705</v>
      </c>
      <c r="BF4811" t="s">
        <v>30706</v>
      </c>
      <c r="BG4811" t="s">
        <v>6383</v>
      </c>
      <c r="BH4811">
        <v>261</v>
      </c>
      <c r="BI4811" t="s">
        <v>30707</v>
      </c>
      <c r="BJ4811" t="s">
        <v>30708</v>
      </c>
      <c r="BK4811" t="s">
        <v>30709</v>
      </c>
      <c r="BL4811" t="s">
        <v>6387</v>
      </c>
      <c r="BM4811" t="s">
        <v>6387</v>
      </c>
      <c r="BN4811" t="s">
        <v>6388</v>
      </c>
    </row>
    <row r="4812" spans="1:66">
      <c r="A4812" s="13">
        <v>4.8596800000000002E-2</v>
      </c>
      <c r="B4812" s="13">
        <v>3.2569399999999998E-3</v>
      </c>
      <c r="C4812" s="13">
        <v>-5.3671299999999998E-2</v>
      </c>
      <c r="D4812" s="13" t="s">
        <v>730</v>
      </c>
      <c r="E4812" s="13" t="s">
        <v>730</v>
      </c>
      <c r="F4812" s="13" t="s">
        <v>730</v>
      </c>
      <c r="G4812" s="13" t="s">
        <v>730</v>
      </c>
      <c r="H4812" s="13" t="s">
        <v>730</v>
      </c>
      <c r="I4812" s="13" t="s">
        <v>730</v>
      </c>
      <c r="J4812" s="13" t="s">
        <v>730</v>
      </c>
      <c r="K4812" s="13" t="s">
        <v>730</v>
      </c>
      <c r="L4812" s="13" t="s">
        <v>730</v>
      </c>
      <c r="M4812" s="13">
        <v>-6.9107500000000002E-2</v>
      </c>
      <c r="N4812" s="13">
        <v>-7.1527300000000002E-2</v>
      </c>
      <c r="O4812" s="13">
        <v>0.12939100000000001</v>
      </c>
      <c r="P4812" s="13">
        <v>0.15599399999999999</v>
      </c>
      <c r="Q4812" s="13" t="s">
        <v>730</v>
      </c>
      <c r="R4812" s="13" t="s">
        <v>730</v>
      </c>
      <c r="S4812" s="13" t="s">
        <v>730</v>
      </c>
      <c r="T4812" s="13" t="s">
        <v>730</v>
      </c>
      <c r="U4812" s="13" t="s">
        <v>730</v>
      </c>
      <c r="V4812" s="13" t="s">
        <v>730</v>
      </c>
      <c r="W4812" s="13" t="s">
        <v>730</v>
      </c>
      <c r="X4812" s="13" t="s">
        <v>730</v>
      </c>
      <c r="Y4812" s="13" t="s">
        <v>730</v>
      </c>
      <c r="Z4812" s="13" t="s">
        <v>730</v>
      </c>
      <c r="AA4812" s="13" t="s">
        <v>730</v>
      </c>
      <c r="AB4812" s="13" t="s">
        <v>730</v>
      </c>
      <c r="AC4812" s="13">
        <v>-7.7560500000000004E-2</v>
      </c>
      <c r="AD4812" s="13">
        <v>-6.5055299999999998E-3</v>
      </c>
      <c r="AE4812" s="13">
        <v>-0.130408</v>
      </c>
      <c r="AF4812" s="13">
        <v>1.02918E-2</v>
      </c>
      <c r="AG4812" s="13" t="s">
        <v>730</v>
      </c>
      <c r="AH4812" s="13" t="s">
        <v>730</v>
      </c>
      <c r="AI4812" s="13" t="s">
        <v>730</v>
      </c>
      <c r="AJ4812" s="13" t="s">
        <v>730</v>
      </c>
      <c r="AK4812" s="13" t="s">
        <v>730</v>
      </c>
      <c r="AL4812" s="13" t="s">
        <v>730</v>
      </c>
      <c r="AM4812" s="13" t="s">
        <v>730</v>
      </c>
      <c r="AN4812" s="13" t="s">
        <v>730</v>
      </c>
      <c r="AO4812" s="13" t="s">
        <v>730</v>
      </c>
      <c r="AP4812" s="13" t="s">
        <v>730</v>
      </c>
      <c r="AQ4812" s="13" t="s">
        <v>730</v>
      </c>
      <c r="AR4812" s="13" t="s">
        <v>730</v>
      </c>
      <c r="AS4812" s="13">
        <v>2.2757499999999999</v>
      </c>
      <c r="AT4812" s="13">
        <v>-0.27302399999999999</v>
      </c>
      <c r="AU4812" s="14" t="s">
        <v>6377</v>
      </c>
      <c r="AV4812" s="13">
        <v>0.10761800000000001</v>
      </c>
      <c r="AW4812" s="13">
        <v>-2.79651E-2</v>
      </c>
      <c r="AX4812" s="14" t="s">
        <v>6389</v>
      </c>
      <c r="AY4812" s="16" t="s">
        <v>6389</v>
      </c>
      <c r="AZ4812" s="15">
        <v>1</v>
      </c>
      <c r="BA4812" s="13" t="s">
        <v>9844</v>
      </c>
      <c r="BB4812" s="13" t="s">
        <v>30710</v>
      </c>
      <c r="BC4812" s="13" t="s">
        <v>9846</v>
      </c>
      <c r="BD4812" s="13" t="s">
        <v>9847</v>
      </c>
      <c r="BE4812" s="13" t="s">
        <v>5609</v>
      </c>
      <c r="BF4812" s="13" t="s">
        <v>9848</v>
      </c>
      <c r="BG4812" s="13" t="s">
        <v>6383</v>
      </c>
      <c r="BH4812" s="13">
        <v>94</v>
      </c>
      <c r="BI4812" s="13" t="s">
        <v>30711</v>
      </c>
      <c r="BJ4812" s="13" t="s">
        <v>30712</v>
      </c>
      <c r="BK4812" s="13" t="s">
        <v>30713</v>
      </c>
      <c r="BL4812" s="13" t="s">
        <v>6387</v>
      </c>
      <c r="BM4812" s="13" t="s">
        <v>6387</v>
      </c>
      <c r="BN4812" s="13" t="s">
        <v>6388</v>
      </c>
    </row>
    <row r="4813" spans="1:66">
      <c r="A4813" t="s">
        <v>730</v>
      </c>
      <c r="B4813" t="s">
        <v>730</v>
      </c>
      <c r="C4813" t="s">
        <v>730</v>
      </c>
      <c r="D4813">
        <v>-9.08635E-2</v>
      </c>
      <c r="E4813">
        <v>9.4941700000000004E-2</v>
      </c>
      <c r="F4813">
        <v>-1.01096E-2</v>
      </c>
      <c r="G4813" t="s">
        <v>730</v>
      </c>
      <c r="H4813" t="s">
        <v>730</v>
      </c>
      <c r="I4813" t="s">
        <v>730</v>
      </c>
      <c r="J4813" t="s">
        <v>730</v>
      </c>
      <c r="K4813" t="s">
        <v>730</v>
      </c>
      <c r="L4813" t="s">
        <v>730</v>
      </c>
      <c r="M4813" t="s">
        <v>730</v>
      </c>
      <c r="N4813" t="s">
        <v>730</v>
      </c>
      <c r="O4813" t="s">
        <v>730</v>
      </c>
      <c r="P4813" t="s">
        <v>730</v>
      </c>
      <c r="Q4813">
        <v>0.41320699999999999</v>
      </c>
      <c r="R4813">
        <v>0.15290999999999999</v>
      </c>
      <c r="S4813">
        <v>2.0775499999999999E-2</v>
      </c>
      <c r="T4813">
        <v>8.7533600000000003E-2</v>
      </c>
      <c r="U4813" t="s">
        <v>730</v>
      </c>
      <c r="V4813" t="s">
        <v>730</v>
      </c>
      <c r="W4813" t="s">
        <v>730</v>
      </c>
      <c r="X4813" t="s">
        <v>730</v>
      </c>
      <c r="Y4813" t="s">
        <v>730</v>
      </c>
      <c r="Z4813" t="s">
        <v>730</v>
      </c>
      <c r="AA4813" t="s">
        <v>730</v>
      </c>
      <c r="AB4813" t="s">
        <v>730</v>
      </c>
      <c r="AC4813" t="s">
        <v>730</v>
      </c>
      <c r="AD4813" t="s">
        <v>730</v>
      </c>
      <c r="AE4813" t="s">
        <v>730</v>
      </c>
      <c r="AF4813" t="s">
        <v>730</v>
      </c>
      <c r="AG4813">
        <v>0.26194099999999998</v>
      </c>
      <c r="AH4813">
        <v>0.23455100000000001</v>
      </c>
      <c r="AI4813">
        <v>0.199929</v>
      </c>
      <c r="AJ4813">
        <v>-9.2421399999999994E-3</v>
      </c>
      <c r="AK4813" t="s">
        <v>730</v>
      </c>
      <c r="AL4813" t="s">
        <v>730</v>
      </c>
      <c r="AM4813" t="s">
        <v>730</v>
      </c>
      <c r="AN4813" t="s">
        <v>730</v>
      </c>
      <c r="AO4813" t="s">
        <v>730</v>
      </c>
      <c r="AP4813" t="s">
        <v>730</v>
      </c>
      <c r="AQ4813" t="s">
        <v>730</v>
      </c>
      <c r="AR4813" t="s">
        <v>730</v>
      </c>
      <c r="AS4813">
        <v>1.5403500000000001</v>
      </c>
      <c r="AT4813">
        <v>-0.24558199999999999</v>
      </c>
      <c r="AU4813" s="17" t="s">
        <v>6377</v>
      </c>
      <c r="AV4813">
        <v>0.10756400000000001</v>
      </c>
      <c r="AW4813">
        <v>-3.6166700000000003E-2</v>
      </c>
      <c r="AX4813" s="17" t="s">
        <v>6389</v>
      </c>
      <c r="AY4813" s="16" t="s">
        <v>6389</v>
      </c>
      <c r="AZ4813" s="16">
        <v>1</v>
      </c>
      <c r="BA4813" t="s">
        <v>4362</v>
      </c>
      <c r="BB4813">
        <v>408</v>
      </c>
      <c r="BC4813" t="s">
        <v>4362</v>
      </c>
      <c r="BD4813" t="s">
        <v>4362</v>
      </c>
      <c r="BE4813" t="s">
        <v>4363</v>
      </c>
      <c r="BF4813" t="s">
        <v>17027</v>
      </c>
      <c r="BG4813" t="s">
        <v>6383</v>
      </c>
      <c r="BH4813">
        <v>408</v>
      </c>
      <c r="BI4813" t="s">
        <v>30714</v>
      </c>
      <c r="BJ4813" t="s">
        <v>30715</v>
      </c>
      <c r="BK4813" t="s">
        <v>30716</v>
      </c>
      <c r="BL4813" t="s">
        <v>6387</v>
      </c>
      <c r="BM4813" t="s">
        <v>6387</v>
      </c>
      <c r="BN4813" t="s">
        <v>6388</v>
      </c>
    </row>
    <row r="4814" spans="1:66">
      <c r="A4814" s="13">
        <v>-0.14436099999999999</v>
      </c>
      <c r="B4814" s="13">
        <v>1.1851499999999999E-2</v>
      </c>
      <c r="C4814" s="13">
        <v>0.120314</v>
      </c>
      <c r="D4814" s="13" t="s">
        <v>730</v>
      </c>
      <c r="E4814" s="13" t="s">
        <v>730</v>
      </c>
      <c r="F4814" s="13" t="s">
        <v>730</v>
      </c>
      <c r="G4814" s="13" t="s">
        <v>730</v>
      </c>
      <c r="H4814" s="13" t="s">
        <v>730</v>
      </c>
      <c r="I4814" s="13" t="s">
        <v>730</v>
      </c>
      <c r="J4814" s="13" t="s">
        <v>730</v>
      </c>
      <c r="K4814" s="13" t="s">
        <v>730</v>
      </c>
      <c r="L4814" s="13" t="s">
        <v>730</v>
      </c>
      <c r="M4814" s="13">
        <v>3.0414000000000001E-3</v>
      </c>
      <c r="N4814" s="13">
        <v>0.27450400000000003</v>
      </c>
      <c r="O4814" s="13">
        <v>0.14034099999999999</v>
      </c>
      <c r="P4814" s="13">
        <v>0.11826299999999999</v>
      </c>
      <c r="Q4814" s="13" t="s">
        <v>730</v>
      </c>
      <c r="R4814" s="13" t="s">
        <v>730</v>
      </c>
      <c r="S4814" s="13" t="s">
        <v>730</v>
      </c>
      <c r="T4814" s="13" t="s">
        <v>730</v>
      </c>
      <c r="U4814" s="13" t="s">
        <v>730</v>
      </c>
      <c r="V4814" s="13" t="s">
        <v>730</v>
      </c>
      <c r="W4814" s="13" t="s">
        <v>730</v>
      </c>
      <c r="X4814" s="13" t="s">
        <v>730</v>
      </c>
      <c r="Y4814" s="13" t="s">
        <v>730</v>
      </c>
      <c r="Z4814" s="13" t="s">
        <v>730</v>
      </c>
      <c r="AA4814" s="13" t="s">
        <v>730</v>
      </c>
      <c r="AB4814" s="13" t="s">
        <v>730</v>
      </c>
      <c r="AC4814" s="13">
        <v>0.100254</v>
      </c>
      <c r="AD4814" s="13">
        <v>0.16153600000000001</v>
      </c>
      <c r="AE4814" s="13">
        <v>2.40363E-2</v>
      </c>
      <c r="AF4814" s="13">
        <v>7.6940300000000003E-2</v>
      </c>
      <c r="AG4814" s="13" t="s">
        <v>730</v>
      </c>
      <c r="AH4814" s="13" t="s">
        <v>730</v>
      </c>
      <c r="AI4814" s="13" t="s">
        <v>730</v>
      </c>
      <c r="AJ4814" s="13" t="s">
        <v>730</v>
      </c>
      <c r="AK4814" s="13" t="s">
        <v>730</v>
      </c>
      <c r="AL4814" s="13" t="s">
        <v>730</v>
      </c>
      <c r="AM4814" s="13" t="s">
        <v>730</v>
      </c>
      <c r="AN4814" s="13" t="s">
        <v>730</v>
      </c>
      <c r="AO4814" s="13" t="s">
        <v>730</v>
      </c>
      <c r="AP4814" s="13" t="s">
        <v>730</v>
      </c>
      <c r="AQ4814" s="13" t="s">
        <v>730</v>
      </c>
      <c r="AR4814" s="13" t="s">
        <v>730</v>
      </c>
      <c r="AS4814" s="13">
        <v>1.51742</v>
      </c>
      <c r="AT4814" s="13">
        <v>-0.23849600000000001</v>
      </c>
      <c r="AU4814" s="14" t="s">
        <v>6377</v>
      </c>
      <c r="AV4814" s="13">
        <v>0.107558</v>
      </c>
      <c r="AW4814" s="13">
        <v>-3.34027E-2</v>
      </c>
      <c r="AX4814" s="14" t="s">
        <v>6389</v>
      </c>
      <c r="AY4814" s="16" t="s">
        <v>6389</v>
      </c>
      <c r="AZ4814" s="15">
        <v>1</v>
      </c>
      <c r="BA4814" s="13" t="s">
        <v>5884</v>
      </c>
      <c r="BB4814" s="13">
        <v>56</v>
      </c>
      <c r="BC4814" s="13" t="s">
        <v>5884</v>
      </c>
      <c r="BD4814" s="13" t="s">
        <v>5884</v>
      </c>
      <c r="BE4814" s="13" t="s">
        <v>2246</v>
      </c>
      <c r="BF4814" s="13" t="s">
        <v>2243</v>
      </c>
      <c r="BG4814" s="13" t="s">
        <v>6383</v>
      </c>
      <c r="BH4814" s="13">
        <v>56</v>
      </c>
      <c r="BI4814" s="13" t="s">
        <v>30717</v>
      </c>
      <c r="BJ4814" s="13" t="s">
        <v>30718</v>
      </c>
      <c r="BK4814" s="13" t="s">
        <v>30719</v>
      </c>
      <c r="BL4814" s="13" t="s">
        <v>6387</v>
      </c>
      <c r="BM4814" s="13" t="s">
        <v>6387</v>
      </c>
      <c r="BN4814" s="13" t="s">
        <v>6388</v>
      </c>
    </row>
    <row r="4815" spans="1:66">
      <c r="A4815" t="s">
        <v>730</v>
      </c>
      <c r="B4815" t="s">
        <v>730</v>
      </c>
      <c r="C4815" t="s">
        <v>730</v>
      </c>
      <c r="D4815">
        <v>-0.29883599999999999</v>
      </c>
      <c r="E4815">
        <v>0.18901799999999999</v>
      </c>
      <c r="F4815">
        <v>6.6404699999999997E-2</v>
      </c>
      <c r="G4815" t="s">
        <v>730</v>
      </c>
      <c r="H4815" t="s">
        <v>730</v>
      </c>
      <c r="I4815" t="s">
        <v>730</v>
      </c>
      <c r="J4815" t="s">
        <v>730</v>
      </c>
      <c r="K4815" t="s">
        <v>730</v>
      </c>
      <c r="L4815" t="s">
        <v>730</v>
      </c>
      <c r="M4815" t="s">
        <v>730</v>
      </c>
      <c r="N4815" t="s">
        <v>730</v>
      </c>
      <c r="O4815" t="s">
        <v>730</v>
      </c>
      <c r="P4815" t="s">
        <v>730</v>
      </c>
      <c r="Q4815">
        <v>-3.3484199999999999E-2</v>
      </c>
      <c r="R4815">
        <v>-7.1212300000000006E-2</v>
      </c>
      <c r="S4815">
        <v>8.7526900000000005E-2</v>
      </c>
      <c r="T4815">
        <v>-0.12911800000000001</v>
      </c>
      <c r="U4815" t="s">
        <v>730</v>
      </c>
      <c r="V4815" t="s">
        <v>730</v>
      </c>
      <c r="W4815" t="s">
        <v>730</v>
      </c>
      <c r="X4815" t="s">
        <v>730</v>
      </c>
      <c r="Y4815" t="s">
        <v>730</v>
      </c>
      <c r="Z4815" t="s">
        <v>730</v>
      </c>
      <c r="AA4815" t="s">
        <v>730</v>
      </c>
      <c r="AB4815" t="s">
        <v>730</v>
      </c>
      <c r="AC4815" t="s">
        <v>730</v>
      </c>
      <c r="AD4815" t="s">
        <v>730</v>
      </c>
      <c r="AE4815" t="s">
        <v>730</v>
      </c>
      <c r="AF4815" t="s">
        <v>730</v>
      </c>
      <c r="AG4815">
        <v>0.152312</v>
      </c>
      <c r="AH4815">
        <v>-0.275953</v>
      </c>
      <c r="AI4815">
        <v>0.88790999999999998</v>
      </c>
      <c r="AJ4815">
        <v>-0.185779</v>
      </c>
      <c r="AK4815" t="s">
        <v>730</v>
      </c>
      <c r="AL4815" t="s">
        <v>730</v>
      </c>
      <c r="AM4815" t="s">
        <v>730</v>
      </c>
      <c r="AN4815" t="s">
        <v>730</v>
      </c>
      <c r="AO4815" t="s">
        <v>730</v>
      </c>
      <c r="AP4815" t="s">
        <v>730</v>
      </c>
      <c r="AQ4815" t="s">
        <v>730</v>
      </c>
      <c r="AR4815" t="s">
        <v>730</v>
      </c>
      <c r="AS4815">
        <v>2.1484299999999998</v>
      </c>
      <c r="AT4815">
        <v>-0.26899000000000001</v>
      </c>
      <c r="AU4815" s="17" t="s">
        <v>6377</v>
      </c>
      <c r="AV4815">
        <v>0.10748000000000001</v>
      </c>
      <c r="AW4815">
        <v>3.5305700000000002E-2</v>
      </c>
      <c r="AX4815" s="17" t="s">
        <v>6389</v>
      </c>
      <c r="AY4815" s="16" t="s">
        <v>6389</v>
      </c>
      <c r="AZ4815" s="16">
        <v>1</v>
      </c>
      <c r="BA4815" t="s">
        <v>25115</v>
      </c>
      <c r="BB4815">
        <v>305</v>
      </c>
      <c r="BC4815" t="s">
        <v>25115</v>
      </c>
      <c r="BD4815" t="s">
        <v>25115</v>
      </c>
      <c r="BE4815" t="s">
        <v>25116</v>
      </c>
      <c r="BF4815" t="s">
        <v>25117</v>
      </c>
      <c r="BG4815" t="s">
        <v>6383</v>
      </c>
      <c r="BH4815">
        <v>305</v>
      </c>
      <c r="BI4815" t="s">
        <v>30720</v>
      </c>
      <c r="BJ4815" t="s">
        <v>30721</v>
      </c>
      <c r="BK4815" t="s">
        <v>30722</v>
      </c>
      <c r="BL4815" t="s">
        <v>6387</v>
      </c>
      <c r="BM4815" t="s">
        <v>6387</v>
      </c>
      <c r="BN4815" t="s">
        <v>6388</v>
      </c>
    </row>
    <row r="4816" spans="1:66">
      <c r="A4816" s="13">
        <v>7.4278700000000003E-2</v>
      </c>
      <c r="B4816" s="13">
        <v>-3.7306899999999997E-2</v>
      </c>
      <c r="C4816" s="13">
        <v>-3.9943300000000001E-2</v>
      </c>
      <c r="D4816" s="13">
        <v>1.45378E-2</v>
      </c>
      <c r="E4816" s="13">
        <v>-6.5942399999999998E-2</v>
      </c>
      <c r="F4816" s="13">
        <v>4.9005E-2</v>
      </c>
      <c r="G4816" s="13">
        <v>-7.8388200000000005E-2</v>
      </c>
      <c r="H4816" s="13">
        <v>9.7221500000000002E-2</v>
      </c>
      <c r="I4816" s="13">
        <v>-2.44821E-2</v>
      </c>
      <c r="J4816" s="13">
        <v>-3.2345699999999998E-2</v>
      </c>
      <c r="K4816" s="13">
        <v>6.7087300000000004E-3</v>
      </c>
      <c r="L4816" s="13">
        <v>2.50429E-2</v>
      </c>
      <c r="M4816" s="13">
        <v>0.18414800000000001</v>
      </c>
      <c r="N4816" s="13">
        <v>4.5956400000000001E-2</v>
      </c>
      <c r="O4816" s="13">
        <v>4.40667E-2</v>
      </c>
      <c r="P4816" s="13">
        <v>0.12284399999999999</v>
      </c>
      <c r="Q4816" s="13">
        <v>0.470802</v>
      </c>
      <c r="R4816" s="13">
        <v>0.100006</v>
      </c>
      <c r="S4816" s="13">
        <v>0.44145200000000001</v>
      </c>
      <c r="T4816" s="13">
        <v>0.40530899999999997</v>
      </c>
      <c r="U4816" s="13">
        <v>0.250689</v>
      </c>
      <c r="V4816" s="13">
        <v>-9.7481799999999993E-2</v>
      </c>
      <c r="W4816" s="13">
        <v>0.21288299999999999</v>
      </c>
      <c r="X4816" s="13">
        <v>0.34484900000000002</v>
      </c>
      <c r="Y4816" s="13">
        <v>0.154362</v>
      </c>
      <c r="Z4816" s="13">
        <v>0.13975599999999999</v>
      </c>
      <c r="AA4816" s="13">
        <v>0.26317400000000002</v>
      </c>
      <c r="AB4816" s="13">
        <v>0.26786599999999999</v>
      </c>
      <c r="AC4816" s="13">
        <v>-0.110218</v>
      </c>
      <c r="AD4816" s="13">
        <v>8.4835800000000003E-2</v>
      </c>
      <c r="AE4816" s="13">
        <v>-0.25641700000000001</v>
      </c>
      <c r="AF4816" s="13">
        <v>0.110607</v>
      </c>
      <c r="AG4816" s="13">
        <v>0.40750199999999998</v>
      </c>
      <c r="AH4816" s="13">
        <v>0.36029600000000001</v>
      </c>
      <c r="AI4816" s="13">
        <v>0.367566</v>
      </c>
      <c r="AJ4816" s="13">
        <v>0.53342000000000001</v>
      </c>
      <c r="AK4816" s="13">
        <v>0.31083899999999998</v>
      </c>
      <c r="AL4816" s="13">
        <v>0.14608499999999999</v>
      </c>
      <c r="AM4816" s="13">
        <v>-1.5876700000000001E-2</v>
      </c>
      <c r="AN4816" s="13">
        <v>0.27582200000000001</v>
      </c>
      <c r="AO4816" s="13">
        <v>0.16996900000000001</v>
      </c>
      <c r="AP4816" s="13">
        <v>0.196049</v>
      </c>
      <c r="AQ4816" s="13">
        <v>0.17047699999999999</v>
      </c>
      <c r="AR4816" s="13">
        <v>0.31298399999999998</v>
      </c>
      <c r="AS4816" s="13">
        <v>3.8558699999999999</v>
      </c>
      <c r="AT4816" s="13">
        <v>0.21038499999999999</v>
      </c>
      <c r="AU4816" s="14" t="s">
        <v>6378</v>
      </c>
      <c r="AV4816" s="13">
        <v>0.107448</v>
      </c>
      <c r="AW4816" s="13">
        <v>-1.7921400000000001E-2</v>
      </c>
      <c r="AX4816" s="14" t="s">
        <v>6389</v>
      </c>
      <c r="AY4816" s="16" t="s">
        <v>6389</v>
      </c>
      <c r="AZ4816" s="15">
        <v>1</v>
      </c>
      <c r="BA4816" s="13" t="s">
        <v>30723</v>
      </c>
      <c r="BB4816" s="13">
        <v>590</v>
      </c>
      <c r="BC4816" s="13" t="s">
        <v>30723</v>
      </c>
      <c r="BD4816" s="13" t="s">
        <v>30723</v>
      </c>
      <c r="BE4816" s="13" t="s">
        <v>30724</v>
      </c>
      <c r="BF4816" s="13" t="s">
        <v>30725</v>
      </c>
      <c r="BG4816" s="13" t="s">
        <v>6383</v>
      </c>
      <c r="BH4816" s="13">
        <v>590</v>
      </c>
      <c r="BI4816" s="13" t="s">
        <v>30726</v>
      </c>
      <c r="BJ4816" s="13" t="s">
        <v>30727</v>
      </c>
      <c r="BK4816" s="13" t="s">
        <v>30728</v>
      </c>
      <c r="BL4816" s="13" t="s">
        <v>6387</v>
      </c>
      <c r="BM4816" s="13" t="s">
        <v>6387</v>
      </c>
      <c r="BN4816" s="13" t="s">
        <v>6388</v>
      </c>
    </row>
    <row r="4817" spans="1:66">
      <c r="A4817" t="s">
        <v>730</v>
      </c>
      <c r="B4817" t="s">
        <v>730</v>
      </c>
      <c r="C4817" t="s">
        <v>730</v>
      </c>
      <c r="D4817" t="s">
        <v>730</v>
      </c>
      <c r="E4817" t="s">
        <v>730</v>
      </c>
      <c r="F4817" t="s">
        <v>730</v>
      </c>
      <c r="G4817">
        <v>0.172567</v>
      </c>
      <c r="H4817">
        <v>4.8600900000000002E-2</v>
      </c>
      <c r="I4817">
        <v>-0.25381300000000001</v>
      </c>
      <c r="J4817" t="s">
        <v>730</v>
      </c>
      <c r="K4817" t="s">
        <v>730</v>
      </c>
      <c r="L4817" t="s">
        <v>730</v>
      </c>
      <c r="M4817" t="s">
        <v>730</v>
      </c>
      <c r="N4817" t="s">
        <v>730</v>
      </c>
      <c r="O4817" t="s">
        <v>730</v>
      </c>
      <c r="P4817" t="s">
        <v>730</v>
      </c>
      <c r="Q4817" t="s">
        <v>730</v>
      </c>
      <c r="R4817" t="s">
        <v>730</v>
      </c>
      <c r="S4817" t="s">
        <v>730</v>
      </c>
      <c r="T4817" t="s">
        <v>730</v>
      </c>
      <c r="U4817">
        <v>-2.0681000000000001E-2</v>
      </c>
      <c r="V4817">
        <v>5.9208899999999998E-3</v>
      </c>
      <c r="W4817">
        <v>0.10661900000000001</v>
      </c>
      <c r="X4817">
        <v>0.24925700000000001</v>
      </c>
      <c r="Y4817" t="s">
        <v>730</v>
      </c>
      <c r="Z4817" t="s">
        <v>730</v>
      </c>
      <c r="AA4817" t="s">
        <v>730</v>
      </c>
      <c r="AB4817" t="s">
        <v>730</v>
      </c>
      <c r="AC4817" t="s">
        <v>730</v>
      </c>
      <c r="AD4817" t="s">
        <v>730</v>
      </c>
      <c r="AE4817" t="s">
        <v>730</v>
      </c>
      <c r="AF4817" t="s">
        <v>730</v>
      </c>
      <c r="AG4817" t="s">
        <v>730</v>
      </c>
      <c r="AH4817" t="s">
        <v>730</v>
      </c>
      <c r="AI4817" t="s">
        <v>730</v>
      </c>
      <c r="AJ4817" t="s">
        <v>730</v>
      </c>
      <c r="AK4817">
        <v>0.35987200000000003</v>
      </c>
      <c r="AL4817">
        <v>0.27726200000000001</v>
      </c>
      <c r="AM4817">
        <v>0.29067199999999999</v>
      </c>
      <c r="AN4817">
        <v>0.111526</v>
      </c>
      <c r="AO4817" t="s">
        <v>730</v>
      </c>
      <c r="AP4817" t="s">
        <v>730</v>
      </c>
      <c r="AQ4817" t="s">
        <v>730</v>
      </c>
      <c r="AR4817" t="s">
        <v>730</v>
      </c>
      <c r="AS4817">
        <v>2.0200100000000001</v>
      </c>
      <c r="AT4817">
        <v>-0.29048200000000002</v>
      </c>
      <c r="AU4817" s="17" t="s">
        <v>6377</v>
      </c>
      <c r="AV4817">
        <v>0.10738499999999999</v>
      </c>
      <c r="AW4817">
        <v>3.8109499999999998E-2</v>
      </c>
      <c r="AX4817" s="17" t="s">
        <v>6389</v>
      </c>
      <c r="AY4817" s="16" t="s">
        <v>6389</v>
      </c>
      <c r="AZ4817" s="16">
        <v>1</v>
      </c>
      <c r="BA4817" t="s">
        <v>30729</v>
      </c>
      <c r="BB4817" t="s">
        <v>30730</v>
      </c>
      <c r="BC4817" t="s">
        <v>30731</v>
      </c>
      <c r="BD4817" t="s">
        <v>30731</v>
      </c>
      <c r="BE4817" t="s">
        <v>30732</v>
      </c>
      <c r="BF4817" t="s">
        <v>30733</v>
      </c>
      <c r="BG4817" t="s">
        <v>6454</v>
      </c>
      <c r="BH4817">
        <v>679</v>
      </c>
      <c r="BI4817" t="s">
        <v>30734</v>
      </c>
      <c r="BJ4817" t="s">
        <v>30735</v>
      </c>
      <c r="BK4817" t="s">
        <v>30736</v>
      </c>
      <c r="BL4817" t="s">
        <v>6387</v>
      </c>
      <c r="BM4817" t="s">
        <v>6387</v>
      </c>
      <c r="BN4817" t="s">
        <v>6388</v>
      </c>
    </row>
    <row r="4818" spans="1:66">
      <c r="A4818" s="13" t="s">
        <v>730</v>
      </c>
      <c r="B4818" s="13" t="s">
        <v>730</v>
      </c>
      <c r="C4818" s="13" t="s">
        <v>730</v>
      </c>
      <c r="D4818" s="13" t="s">
        <v>730</v>
      </c>
      <c r="E4818" s="13" t="s">
        <v>730</v>
      </c>
      <c r="F4818" s="13" t="s">
        <v>730</v>
      </c>
      <c r="G4818" s="13">
        <v>-0.15278600000000001</v>
      </c>
      <c r="H4818" s="13">
        <v>4.2687000000000003E-2</v>
      </c>
      <c r="I4818" s="13">
        <v>9.8227900000000007E-2</v>
      </c>
      <c r="J4818" s="13" t="s">
        <v>730</v>
      </c>
      <c r="K4818" s="13" t="s">
        <v>730</v>
      </c>
      <c r="L4818" s="13" t="s">
        <v>730</v>
      </c>
      <c r="M4818" s="13" t="s">
        <v>730</v>
      </c>
      <c r="N4818" s="13" t="s">
        <v>730</v>
      </c>
      <c r="O4818" s="13" t="s">
        <v>730</v>
      </c>
      <c r="P4818" s="13" t="s">
        <v>730</v>
      </c>
      <c r="Q4818" s="13" t="s">
        <v>730</v>
      </c>
      <c r="R4818" s="13" t="s">
        <v>730</v>
      </c>
      <c r="S4818" s="13" t="s">
        <v>730</v>
      </c>
      <c r="T4818" s="13" t="s">
        <v>730</v>
      </c>
      <c r="U4818" s="13">
        <v>0.11175599999999999</v>
      </c>
      <c r="V4818" s="13">
        <v>-0.25892999999999999</v>
      </c>
      <c r="W4818" s="13">
        <v>0.138844</v>
      </c>
      <c r="X4818" s="13">
        <v>4.2160100000000001E-3</v>
      </c>
      <c r="Y4818" s="13" t="s">
        <v>730</v>
      </c>
      <c r="Z4818" s="13" t="s">
        <v>730</v>
      </c>
      <c r="AA4818" s="13" t="s">
        <v>730</v>
      </c>
      <c r="AB4818" s="13" t="s">
        <v>730</v>
      </c>
      <c r="AC4818" s="13" t="s">
        <v>730</v>
      </c>
      <c r="AD4818" s="13" t="s">
        <v>730</v>
      </c>
      <c r="AE4818" s="13" t="s">
        <v>730</v>
      </c>
      <c r="AF4818" s="13" t="s">
        <v>730</v>
      </c>
      <c r="AG4818" s="13" t="s">
        <v>730</v>
      </c>
      <c r="AH4818" s="13" t="s">
        <v>730</v>
      </c>
      <c r="AI4818" s="13" t="s">
        <v>730</v>
      </c>
      <c r="AJ4818" s="13" t="s">
        <v>730</v>
      </c>
      <c r="AK4818" s="13">
        <v>0.153311</v>
      </c>
      <c r="AL4818" s="13">
        <v>-0.16843900000000001</v>
      </c>
      <c r="AM4818" s="13">
        <v>0.41857699999999998</v>
      </c>
      <c r="AN4818" s="13">
        <v>9.8199700000000001E-2</v>
      </c>
      <c r="AO4818" s="13" t="s">
        <v>730</v>
      </c>
      <c r="AP4818" s="13" t="s">
        <v>730</v>
      </c>
      <c r="AQ4818" s="13" t="s">
        <v>730</v>
      </c>
      <c r="AR4818" s="13" t="s">
        <v>730</v>
      </c>
      <c r="AS4818" s="13">
        <v>2.4045200000000002</v>
      </c>
      <c r="AT4818" s="13">
        <v>-0.27987699999999999</v>
      </c>
      <c r="AU4818" s="14" t="s">
        <v>6377</v>
      </c>
      <c r="AV4818" s="13">
        <v>0.107381</v>
      </c>
      <c r="AW4818" s="13">
        <v>-3.4786600000000001E-2</v>
      </c>
      <c r="AX4818" s="14" t="s">
        <v>6389</v>
      </c>
      <c r="AY4818" s="16" t="s">
        <v>6389</v>
      </c>
      <c r="AZ4818" s="15">
        <v>1</v>
      </c>
      <c r="BA4818" s="13" t="s">
        <v>24781</v>
      </c>
      <c r="BB4818" s="13" t="s">
        <v>30737</v>
      </c>
      <c r="BC4818" s="13" t="s">
        <v>24783</v>
      </c>
      <c r="BD4818" s="13" t="s">
        <v>24783</v>
      </c>
      <c r="BE4818" s="13" t="s">
        <v>24784</v>
      </c>
      <c r="BF4818" s="13" t="s">
        <v>24785</v>
      </c>
      <c r="BG4818" s="13" t="s">
        <v>6454</v>
      </c>
      <c r="BH4818" s="13">
        <v>1905</v>
      </c>
      <c r="BI4818" s="13" t="s">
        <v>30738</v>
      </c>
      <c r="BJ4818" s="13" t="s">
        <v>30739</v>
      </c>
      <c r="BK4818" s="13" t="s">
        <v>30740</v>
      </c>
      <c r="BL4818" s="13" t="s">
        <v>6387</v>
      </c>
      <c r="BM4818" s="13" t="s">
        <v>6387</v>
      </c>
      <c r="BN4818" s="13" t="s">
        <v>6388</v>
      </c>
    </row>
    <row r="4819" spans="1:66">
      <c r="A4819">
        <v>5.3880499999999998E-2</v>
      </c>
      <c r="B4819">
        <v>-0.14236399999999999</v>
      </c>
      <c r="C4819">
        <v>7.8491599999999995E-2</v>
      </c>
      <c r="D4819" t="s">
        <v>730</v>
      </c>
      <c r="E4819" t="s">
        <v>730</v>
      </c>
      <c r="F4819" t="s">
        <v>730</v>
      </c>
      <c r="G4819">
        <v>-0.14102400000000001</v>
      </c>
      <c r="H4819">
        <v>1.6298199999999999E-2</v>
      </c>
      <c r="I4819">
        <v>0.113386</v>
      </c>
      <c r="J4819" t="s">
        <v>730</v>
      </c>
      <c r="K4819" t="s">
        <v>730</v>
      </c>
      <c r="L4819" t="s">
        <v>730</v>
      </c>
      <c r="M4819">
        <v>4.5688599999999999E-4</v>
      </c>
      <c r="N4819">
        <v>-0.114271</v>
      </c>
      <c r="O4819">
        <v>0.240427</v>
      </c>
      <c r="P4819">
        <v>0.16670599999999999</v>
      </c>
      <c r="Q4819" t="s">
        <v>730</v>
      </c>
      <c r="R4819" t="s">
        <v>730</v>
      </c>
      <c r="S4819" t="s">
        <v>730</v>
      </c>
      <c r="T4819" t="s">
        <v>730</v>
      </c>
      <c r="U4819">
        <v>-0.22567100000000001</v>
      </c>
      <c r="V4819">
        <v>-0.28367900000000001</v>
      </c>
      <c r="W4819">
        <v>-0.165495</v>
      </c>
      <c r="X4819">
        <v>-0.190637</v>
      </c>
      <c r="Y4819" t="s">
        <v>730</v>
      </c>
      <c r="Z4819" t="s">
        <v>730</v>
      </c>
      <c r="AA4819" t="s">
        <v>730</v>
      </c>
      <c r="AB4819" t="s">
        <v>730</v>
      </c>
      <c r="AC4819">
        <v>-0.111667</v>
      </c>
      <c r="AD4819">
        <v>4.55454E-2</v>
      </c>
      <c r="AE4819">
        <v>0.24673400000000001</v>
      </c>
      <c r="AF4819">
        <v>-6.5492800000000004E-2</v>
      </c>
      <c r="AG4819" t="s">
        <v>730</v>
      </c>
      <c r="AH4819" t="s">
        <v>730</v>
      </c>
      <c r="AI4819" t="s">
        <v>730</v>
      </c>
      <c r="AJ4819" t="s">
        <v>730</v>
      </c>
      <c r="AK4819">
        <v>0.101205</v>
      </c>
      <c r="AL4819">
        <v>-0.35867199999999999</v>
      </c>
      <c r="AM4819">
        <v>4.9027999999999997E-3</v>
      </c>
      <c r="AN4819">
        <v>-9.9819500000000005E-2</v>
      </c>
      <c r="AO4819" t="s">
        <v>730</v>
      </c>
      <c r="AP4819" t="s">
        <v>730</v>
      </c>
      <c r="AQ4819" t="s">
        <v>730</v>
      </c>
      <c r="AR4819" t="s">
        <v>730</v>
      </c>
      <c r="AS4819">
        <v>1.76616</v>
      </c>
      <c r="AT4819">
        <v>-0.25815300000000002</v>
      </c>
      <c r="AU4819" s="17" t="s">
        <v>6377</v>
      </c>
      <c r="AV4819">
        <v>0.10738</v>
      </c>
      <c r="AW4819">
        <v>3.3673500000000002E-2</v>
      </c>
      <c r="AX4819" s="17" t="s">
        <v>6389</v>
      </c>
      <c r="AY4819" s="16" t="s">
        <v>6389</v>
      </c>
      <c r="AZ4819" s="16">
        <v>1</v>
      </c>
      <c r="BA4819" t="s">
        <v>15157</v>
      </c>
      <c r="BB4819" t="s">
        <v>30741</v>
      </c>
      <c r="BC4819" t="s">
        <v>15159</v>
      </c>
      <c r="BD4819" t="s">
        <v>15159</v>
      </c>
      <c r="BE4819" t="s">
        <v>15160</v>
      </c>
      <c r="BF4819" t="s">
        <v>15161</v>
      </c>
      <c r="BG4819" t="s">
        <v>6383</v>
      </c>
      <c r="BH4819">
        <v>347</v>
      </c>
      <c r="BI4819" t="s">
        <v>30742</v>
      </c>
      <c r="BJ4819" t="s">
        <v>30743</v>
      </c>
      <c r="BK4819" t="s">
        <v>30744</v>
      </c>
      <c r="BL4819" t="s">
        <v>6387</v>
      </c>
      <c r="BM4819" t="s">
        <v>6387</v>
      </c>
      <c r="BN4819" t="s">
        <v>6388</v>
      </c>
    </row>
    <row r="4820" spans="1:66">
      <c r="A4820" s="13" t="s">
        <v>730</v>
      </c>
      <c r="B4820" s="13" t="s">
        <v>730</v>
      </c>
      <c r="C4820" s="13" t="s">
        <v>730</v>
      </c>
      <c r="D4820" s="13">
        <v>0.188775</v>
      </c>
      <c r="E4820" s="13">
        <v>-0.26247399999999999</v>
      </c>
      <c r="F4820" s="13">
        <v>3.7800500000000001E-2</v>
      </c>
      <c r="G4820" s="13" t="s">
        <v>730</v>
      </c>
      <c r="H4820" s="13" t="s">
        <v>730</v>
      </c>
      <c r="I4820" s="13" t="s">
        <v>730</v>
      </c>
      <c r="J4820" s="13" t="s">
        <v>730</v>
      </c>
      <c r="K4820" s="13" t="s">
        <v>730</v>
      </c>
      <c r="L4820" s="13" t="s">
        <v>730</v>
      </c>
      <c r="M4820" s="13" t="s">
        <v>730</v>
      </c>
      <c r="N4820" s="13" t="s">
        <v>730</v>
      </c>
      <c r="O4820" s="13" t="s">
        <v>730</v>
      </c>
      <c r="P4820" s="13" t="s">
        <v>730</v>
      </c>
      <c r="Q4820" s="13">
        <v>0.16248299999999999</v>
      </c>
      <c r="R4820" s="13">
        <v>-9.7408900000000003E-3</v>
      </c>
      <c r="S4820" s="13">
        <v>0.32956299999999999</v>
      </c>
      <c r="T4820" s="13">
        <v>0.22055900000000001</v>
      </c>
      <c r="U4820" s="13" t="s">
        <v>730</v>
      </c>
      <c r="V4820" s="13" t="s">
        <v>730</v>
      </c>
      <c r="W4820" s="13" t="s">
        <v>730</v>
      </c>
      <c r="X4820" s="13" t="s">
        <v>730</v>
      </c>
      <c r="Y4820" s="13" t="s">
        <v>730</v>
      </c>
      <c r="Z4820" s="13" t="s">
        <v>730</v>
      </c>
      <c r="AA4820" s="13" t="s">
        <v>730</v>
      </c>
      <c r="AB4820" s="13" t="s">
        <v>730</v>
      </c>
      <c r="AC4820" s="13" t="s">
        <v>730</v>
      </c>
      <c r="AD4820" s="13" t="s">
        <v>730</v>
      </c>
      <c r="AE4820" s="13" t="s">
        <v>730</v>
      </c>
      <c r="AF4820" s="13" t="s">
        <v>730</v>
      </c>
      <c r="AG4820" s="13">
        <v>-4.0839899999999998E-2</v>
      </c>
      <c r="AH4820" s="13">
        <v>7.2894400000000003E-3</v>
      </c>
      <c r="AI4820" s="13">
        <v>0.31526700000000002</v>
      </c>
      <c r="AJ4820" s="13">
        <v>5.0622599999999997E-2</v>
      </c>
      <c r="AK4820" s="13" t="s">
        <v>730</v>
      </c>
      <c r="AL4820" s="13" t="s">
        <v>730</v>
      </c>
      <c r="AM4820" s="13" t="s">
        <v>730</v>
      </c>
      <c r="AN4820" s="13" t="s">
        <v>730</v>
      </c>
      <c r="AO4820" s="13" t="s">
        <v>730</v>
      </c>
      <c r="AP4820" s="13" t="s">
        <v>730</v>
      </c>
      <c r="AQ4820" s="13" t="s">
        <v>730</v>
      </c>
      <c r="AR4820" s="13" t="s">
        <v>730</v>
      </c>
      <c r="AS4820" s="13">
        <v>1.4578199999999999</v>
      </c>
      <c r="AT4820" s="13">
        <v>-0.249468</v>
      </c>
      <c r="AU4820" s="14" t="s">
        <v>6377</v>
      </c>
      <c r="AV4820" s="13">
        <v>0.107252</v>
      </c>
      <c r="AW4820" s="13">
        <v>-3.5027599999999999E-2</v>
      </c>
      <c r="AX4820" s="14" t="s">
        <v>6389</v>
      </c>
      <c r="AY4820" s="16" t="s">
        <v>6389</v>
      </c>
      <c r="AZ4820" s="15">
        <v>1</v>
      </c>
      <c r="BA4820" s="13" t="s">
        <v>8539</v>
      </c>
      <c r="BB4820" s="13" t="s">
        <v>21217</v>
      </c>
      <c r="BC4820" s="13" t="s">
        <v>8541</v>
      </c>
      <c r="BD4820" s="13" t="s">
        <v>8542</v>
      </c>
      <c r="BE4820" s="13" t="s">
        <v>4985</v>
      </c>
      <c r="BF4820" s="13" t="s">
        <v>8543</v>
      </c>
      <c r="BG4820" s="13" t="s">
        <v>6383</v>
      </c>
      <c r="BH4820" s="13">
        <v>63</v>
      </c>
      <c r="BI4820" s="13" t="s">
        <v>30745</v>
      </c>
      <c r="BJ4820" s="13" t="s">
        <v>30746</v>
      </c>
      <c r="BK4820" s="13" t="s">
        <v>30747</v>
      </c>
      <c r="BL4820" s="13" t="s">
        <v>6387</v>
      </c>
      <c r="BM4820" s="13" t="s">
        <v>6387</v>
      </c>
      <c r="BN4820" s="13" t="s">
        <v>6388</v>
      </c>
    </row>
    <row r="4821" spans="1:66">
      <c r="A4821" t="s">
        <v>730</v>
      </c>
      <c r="B4821" t="s">
        <v>730</v>
      </c>
      <c r="C4821" t="s">
        <v>730</v>
      </c>
      <c r="D4821" t="s">
        <v>730</v>
      </c>
      <c r="E4821" t="s">
        <v>730</v>
      </c>
      <c r="F4821" t="s">
        <v>730</v>
      </c>
      <c r="G4821">
        <v>-0.11594400000000001</v>
      </c>
      <c r="H4821">
        <v>0.172572</v>
      </c>
      <c r="I4821">
        <v>-7.3764099999999999E-2</v>
      </c>
      <c r="J4821" t="s">
        <v>730</v>
      </c>
      <c r="K4821" t="s">
        <v>730</v>
      </c>
      <c r="L4821" t="s">
        <v>730</v>
      </c>
      <c r="M4821" t="s">
        <v>730</v>
      </c>
      <c r="N4821" t="s">
        <v>730</v>
      </c>
      <c r="O4821" t="s">
        <v>730</v>
      </c>
      <c r="P4821" t="s">
        <v>730</v>
      </c>
      <c r="Q4821" t="s">
        <v>730</v>
      </c>
      <c r="R4821" t="s">
        <v>730</v>
      </c>
      <c r="S4821" t="s">
        <v>730</v>
      </c>
      <c r="T4821" t="s">
        <v>730</v>
      </c>
      <c r="U4821">
        <v>0.33161200000000002</v>
      </c>
      <c r="V4821">
        <v>-1.7802700000000001E-2</v>
      </c>
      <c r="W4821">
        <v>-0.22495100000000001</v>
      </c>
      <c r="X4821">
        <v>8.6189100000000005E-3</v>
      </c>
      <c r="Y4821" t="s">
        <v>730</v>
      </c>
      <c r="Z4821" t="s">
        <v>730</v>
      </c>
      <c r="AA4821" t="s">
        <v>730</v>
      </c>
      <c r="AB4821" t="s">
        <v>730</v>
      </c>
      <c r="AC4821" t="s">
        <v>730</v>
      </c>
      <c r="AD4821" t="s">
        <v>730</v>
      </c>
      <c r="AE4821" t="s">
        <v>730</v>
      </c>
      <c r="AF4821" t="s">
        <v>730</v>
      </c>
      <c r="AG4821" t="s">
        <v>730</v>
      </c>
      <c r="AH4821" t="s">
        <v>730</v>
      </c>
      <c r="AI4821" t="s">
        <v>730</v>
      </c>
      <c r="AJ4821" t="s">
        <v>730</v>
      </c>
      <c r="AK4821">
        <v>-5.7884499999999998E-2</v>
      </c>
      <c r="AL4821">
        <v>-2.3938999999999998E-2</v>
      </c>
      <c r="AM4821">
        <v>6.0373400000000001E-2</v>
      </c>
      <c r="AN4821">
        <v>-0.13023299999999999</v>
      </c>
      <c r="AO4821" t="s">
        <v>730</v>
      </c>
      <c r="AP4821" t="s">
        <v>730</v>
      </c>
      <c r="AQ4821" t="s">
        <v>730</v>
      </c>
      <c r="AR4821" t="s">
        <v>730</v>
      </c>
      <c r="AS4821">
        <v>1.8869400000000001</v>
      </c>
      <c r="AT4821">
        <v>-0.22817100000000001</v>
      </c>
      <c r="AU4821" s="17" t="s">
        <v>6377</v>
      </c>
      <c r="AV4821">
        <v>0.10711900000000001</v>
      </c>
      <c r="AW4821">
        <v>-2.6307299999999999E-2</v>
      </c>
      <c r="AX4821" s="17" t="s">
        <v>6389</v>
      </c>
      <c r="AY4821" s="16" t="s">
        <v>6389</v>
      </c>
      <c r="AZ4821" s="16">
        <v>1</v>
      </c>
      <c r="BA4821" t="s">
        <v>30748</v>
      </c>
      <c r="BB4821" t="s">
        <v>30749</v>
      </c>
      <c r="BC4821" t="s">
        <v>30750</v>
      </c>
      <c r="BD4821" t="s">
        <v>30750</v>
      </c>
      <c r="BE4821" t="s">
        <v>30751</v>
      </c>
      <c r="BF4821" t="s">
        <v>30752</v>
      </c>
      <c r="BG4821" t="s">
        <v>9038</v>
      </c>
      <c r="BH4821">
        <v>245</v>
      </c>
      <c r="BI4821" t="s">
        <v>30753</v>
      </c>
      <c r="BJ4821" t="s">
        <v>30754</v>
      </c>
      <c r="BK4821" t="s">
        <v>30755</v>
      </c>
      <c r="BL4821" t="s">
        <v>6387</v>
      </c>
      <c r="BM4821" t="s">
        <v>6387</v>
      </c>
      <c r="BN4821" t="s">
        <v>6388</v>
      </c>
    </row>
    <row r="4822" spans="1:66">
      <c r="A4822" s="13">
        <v>-0.104078</v>
      </c>
      <c r="B4822" s="13">
        <v>0.14501</v>
      </c>
      <c r="C4822" s="13">
        <v>-5.31002E-2</v>
      </c>
      <c r="D4822" s="13" t="s">
        <v>730</v>
      </c>
      <c r="E4822" s="13" t="s">
        <v>730</v>
      </c>
      <c r="F4822" s="13" t="s">
        <v>730</v>
      </c>
      <c r="G4822" s="13" t="s">
        <v>730</v>
      </c>
      <c r="H4822" s="13" t="s">
        <v>730</v>
      </c>
      <c r="I4822" s="13" t="s">
        <v>730</v>
      </c>
      <c r="J4822" s="13" t="s">
        <v>730</v>
      </c>
      <c r="K4822" s="13" t="s">
        <v>730</v>
      </c>
      <c r="L4822" s="13" t="s">
        <v>730</v>
      </c>
      <c r="M4822" s="13">
        <v>2.1764800000000001E-2</v>
      </c>
      <c r="N4822" s="13">
        <v>0.26398899999999997</v>
      </c>
      <c r="O4822" s="13">
        <v>0.13980699999999999</v>
      </c>
      <c r="P4822" s="13">
        <v>-2.9308399999999998E-2</v>
      </c>
      <c r="Q4822" s="13" t="s">
        <v>730</v>
      </c>
      <c r="R4822" s="13" t="s">
        <v>730</v>
      </c>
      <c r="S4822" s="13" t="s">
        <v>730</v>
      </c>
      <c r="T4822" s="13" t="s">
        <v>730</v>
      </c>
      <c r="U4822" s="13" t="s">
        <v>730</v>
      </c>
      <c r="V4822" s="13" t="s">
        <v>730</v>
      </c>
      <c r="W4822" s="13" t="s">
        <v>730</v>
      </c>
      <c r="X4822" s="13" t="s">
        <v>730</v>
      </c>
      <c r="Y4822" s="13" t="s">
        <v>730</v>
      </c>
      <c r="Z4822" s="13" t="s">
        <v>730</v>
      </c>
      <c r="AA4822" s="13" t="s">
        <v>730</v>
      </c>
      <c r="AB4822" s="13" t="s">
        <v>730</v>
      </c>
      <c r="AC4822" s="13">
        <v>0.18859200000000001</v>
      </c>
      <c r="AD4822" s="13">
        <v>-0.103912</v>
      </c>
      <c r="AE4822" s="13">
        <v>0.90503699999999998</v>
      </c>
      <c r="AF4822" s="13">
        <v>-3.15316E-2</v>
      </c>
      <c r="AG4822" s="13" t="s">
        <v>730</v>
      </c>
      <c r="AH4822" s="13" t="s">
        <v>730</v>
      </c>
      <c r="AI4822" s="13" t="s">
        <v>730</v>
      </c>
      <c r="AJ4822" s="13" t="s">
        <v>730</v>
      </c>
      <c r="AK4822" s="13" t="s">
        <v>730</v>
      </c>
      <c r="AL4822" s="13" t="s">
        <v>730</v>
      </c>
      <c r="AM4822" s="13" t="s">
        <v>730</v>
      </c>
      <c r="AN4822" s="13" t="s">
        <v>730</v>
      </c>
      <c r="AO4822" s="13" t="s">
        <v>730</v>
      </c>
      <c r="AP4822" s="13" t="s">
        <v>730</v>
      </c>
      <c r="AQ4822" s="13" t="s">
        <v>730</v>
      </c>
      <c r="AR4822" s="13" t="s">
        <v>730</v>
      </c>
      <c r="AS4822" s="13">
        <v>1.8227899999999999</v>
      </c>
      <c r="AT4822" s="13">
        <v>-0.267874</v>
      </c>
      <c r="AU4822" s="14" t="s">
        <v>6377</v>
      </c>
      <c r="AV4822" s="13">
        <v>0.107058</v>
      </c>
      <c r="AW4822" s="13">
        <v>3.8928299999999999E-2</v>
      </c>
      <c r="AX4822" s="14" t="s">
        <v>6389</v>
      </c>
      <c r="AY4822" s="16" t="s">
        <v>6389</v>
      </c>
      <c r="AZ4822" s="15">
        <v>1</v>
      </c>
      <c r="BA4822" s="13" t="s">
        <v>11470</v>
      </c>
      <c r="BB4822" s="13">
        <v>127</v>
      </c>
      <c r="BC4822" s="13" t="s">
        <v>11470</v>
      </c>
      <c r="BD4822" s="13" t="s">
        <v>11470</v>
      </c>
      <c r="BE4822" s="13"/>
      <c r="BF4822" s="13" t="s">
        <v>11471</v>
      </c>
      <c r="BG4822" s="13" t="s">
        <v>6383</v>
      </c>
      <c r="BH4822" s="13">
        <v>127</v>
      </c>
      <c r="BI4822" s="13" t="s">
        <v>30756</v>
      </c>
      <c r="BJ4822" s="13" t="s">
        <v>30757</v>
      </c>
      <c r="BK4822" s="13" t="s">
        <v>30758</v>
      </c>
      <c r="BL4822" s="13" t="s">
        <v>6387</v>
      </c>
      <c r="BM4822" s="13" t="s">
        <v>6387</v>
      </c>
      <c r="BN4822" s="13" t="s">
        <v>6388</v>
      </c>
    </row>
    <row r="4823" spans="1:66">
      <c r="A4823" t="s">
        <v>730</v>
      </c>
      <c r="B4823" t="s">
        <v>730</v>
      </c>
      <c r="C4823" t="s">
        <v>730</v>
      </c>
      <c r="D4823" t="s">
        <v>730</v>
      </c>
      <c r="E4823" t="s">
        <v>730</v>
      </c>
      <c r="F4823" t="s">
        <v>730</v>
      </c>
      <c r="G4823" t="s">
        <v>730</v>
      </c>
      <c r="H4823" t="s">
        <v>730</v>
      </c>
      <c r="I4823" t="s">
        <v>730</v>
      </c>
      <c r="J4823">
        <v>5.54917E-3</v>
      </c>
      <c r="K4823">
        <v>-1.0775E-2</v>
      </c>
      <c r="L4823">
        <v>5.1656999999999996E-3</v>
      </c>
      <c r="M4823" t="s">
        <v>730</v>
      </c>
      <c r="N4823" t="s">
        <v>730</v>
      </c>
      <c r="O4823" t="s">
        <v>730</v>
      </c>
      <c r="P4823" t="s">
        <v>730</v>
      </c>
      <c r="Q4823" t="s">
        <v>730</v>
      </c>
      <c r="R4823" t="s">
        <v>730</v>
      </c>
      <c r="S4823" t="s">
        <v>730</v>
      </c>
      <c r="T4823" t="s">
        <v>730</v>
      </c>
      <c r="U4823" t="s">
        <v>730</v>
      </c>
      <c r="V4823" t="s">
        <v>730</v>
      </c>
      <c r="W4823" t="s">
        <v>730</v>
      </c>
      <c r="X4823" t="s">
        <v>730</v>
      </c>
      <c r="Y4823">
        <v>0.15843599999999999</v>
      </c>
      <c r="Z4823">
        <v>0.31022499999999997</v>
      </c>
      <c r="AA4823">
        <v>9.3736700000000006E-2</v>
      </c>
      <c r="AB4823">
        <v>9.2253399999999999E-2</v>
      </c>
      <c r="AC4823" t="s">
        <v>730</v>
      </c>
      <c r="AD4823" t="s">
        <v>730</v>
      </c>
      <c r="AE4823" t="s">
        <v>730</v>
      </c>
      <c r="AF4823" t="s">
        <v>730</v>
      </c>
      <c r="AG4823" t="s">
        <v>730</v>
      </c>
      <c r="AH4823" t="s">
        <v>730</v>
      </c>
      <c r="AI4823" t="s">
        <v>730</v>
      </c>
      <c r="AJ4823" t="s">
        <v>730</v>
      </c>
      <c r="AK4823" t="s">
        <v>730</v>
      </c>
      <c r="AL4823" t="s">
        <v>730</v>
      </c>
      <c r="AM4823" t="s">
        <v>730</v>
      </c>
      <c r="AN4823" t="s">
        <v>730</v>
      </c>
      <c r="AO4823">
        <v>7.3328299999999999E-2</v>
      </c>
      <c r="AP4823">
        <v>-1.6145300000000001E-3</v>
      </c>
      <c r="AQ4823">
        <v>0.274399</v>
      </c>
      <c r="AR4823">
        <v>0.11189399999999999</v>
      </c>
      <c r="AS4823">
        <v>1.33626</v>
      </c>
      <c r="AT4823">
        <v>-0.23095199999999999</v>
      </c>
      <c r="AU4823" s="17" t="s">
        <v>6377</v>
      </c>
      <c r="AV4823">
        <v>0.106848</v>
      </c>
      <c r="AW4823">
        <v>-3.5575000000000002E-2</v>
      </c>
      <c r="AX4823" s="17" t="s">
        <v>6389</v>
      </c>
      <c r="AY4823" s="16" t="s">
        <v>6389</v>
      </c>
      <c r="AZ4823" s="16">
        <v>1</v>
      </c>
      <c r="BA4823" t="s">
        <v>15866</v>
      </c>
      <c r="BB4823">
        <v>797</v>
      </c>
      <c r="BC4823" t="s">
        <v>15866</v>
      </c>
      <c r="BD4823" t="s">
        <v>15866</v>
      </c>
      <c r="BE4823" t="s">
        <v>15867</v>
      </c>
      <c r="BF4823" t="s">
        <v>15868</v>
      </c>
      <c r="BG4823" t="s">
        <v>6383</v>
      </c>
      <c r="BH4823">
        <v>797</v>
      </c>
      <c r="BI4823" t="s">
        <v>30759</v>
      </c>
      <c r="BJ4823" t="s">
        <v>30760</v>
      </c>
      <c r="BK4823" t="s">
        <v>30761</v>
      </c>
      <c r="BL4823" t="s">
        <v>6387</v>
      </c>
      <c r="BM4823" t="s">
        <v>6387</v>
      </c>
      <c r="BN4823" t="s">
        <v>6388</v>
      </c>
    </row>
    <row r="4824" spans="1:66">
      <c r="A4824" s="13" t="s">
        <v>730</v>
      </c>
      <c r="B4824" s="13" t="s">
        <v>730</v>
      </c>
      <c r="C4824" s="13" t="s">
        <v>730</v>
      </c>
      <c r="D4824" s="13" t="s">
        <v>730</v>
      </c>
      <c r="E4824" s="13" t="s">
        <v>730</v>
      </c>
      <c r="F4824" s="13" t="s">
        <v>730</v>
      </c>
      <c r="G4824" s="13" t="s">
        <v>730</v>
      </c>
      <c r="H4824" s="13" t="s">
        <v>730</v>
      </c>
      <c r="I4824" s="13" t="s">
        <v>730</v>
      </c>
      <c r="J4824" s="13">
        <v>0.101054</v>
      </c>
      <c r="K4824" s="13">
        <v>-0.12954499999999999</v>
      </c>
      <c r="L4824" s="13">
        <v>1.9094900000000001E-2</v>
      </c>
      <c r="M4824" s="13" t="s">
        <v>730</v>
      </c>
      <c r="N4824" s="13" t="s">
        <v>730</v>
      </c>
      <c r="O4824" s="13" t="s">
        <v>730</v>
      </c>
      <c r="P4824" s="13" t="s">
        <v>730</v>
      </c>
      <c r="Q4824" s="13" t="s">
        <v>730</v>
      </c>
      <c r="R4824" s="13" t="s">
        <v>730</v>
      </c>
      <c r="S4824" s="13" t="s">
        <v>730</v>
      </c>
      <c r="T4824" s="13" t="s">
        <v>730</v>
      </c>
      <c r="U4824" s="13" t="s">
        <v>730</v>
      </c>
      <c r="V4824" s="13" t="s">
        <v>730</v>
      </c>
      <c r="W4824" s="13" t="s">
        <v>730</v>
      </c>
      <c r="X4824" s="13" t="s">
        <v>730</v>
      </c>
      <c r="Y4824" s="13">
        <v>0.19871800000000001</v>
      </c>
      <c r="Z4824" s="13">
        <v>0.309803</v>
      </c>
      <c r="AA4824" s="13">
        <v>0.18452299999999999</v>
      </c>
      <c r="AB4824" s="13">
        <v>-3.2077599999999998E-2</v>
      </c>
      <c r="AC4824" s="13" t="s">
        <v>730</v>
      </c>
      <c r="AD4824" s="13" t="s">
        <v>730</v>
      </c>
      <c r="AE4824" s="13" t="s">
        <v>730</v>
      </c>
      <c r="AF4824" s="13" t="s">
        <v>730</v>
      </c>
      <c r="AG4824" s="13" t="s">
        <v>730</v>
      </c>
      <c r="AH4824" s="13" t="s">
        <v>730</v>
      </c>
      <c r="AI4824" s="13" t="s">
        <v>730</v>
      </c>
      <c r="AJ4824" s="13" t="s">
        <v>730</v>
      </c>
      <c r="AK4824" s="13" t="s">
        <v>730</v>
      </c>
      <c r="AL4824" s="13" t="s">
        <v>730</v>
      </c>
      <c r="AM4824" s="13" t="s">
        <v>730</v>
      </c>
      <c r="AN4824" s="13" t="s">
        <v>730</v>
      </c>
      <c r="AO4824" s="13">
        <v>0.56798899999999997</v>
      </c>
      <c r="AP4824" s="13">
        <v>0.118866</v>
      </c>
      <c r="AQ4824" s="13">
        <v>0.52289399999999997</v>
      </c>
      <c r="AR4824" s="13">
        <v>0.1734</v>
      </c>
      <c r="AS4824" s="13">
        <v>1.3275300000000001</v>
      </c>
      <c r="AT4824" s="13">
        <v>-0.23761099999999999</v>
      </c>
      <c r="AU4824" s="14" t="s">
        <v>6377</v>
      </c>
      <c r="AV4824" s="13">
        <v>0.10663599999999999</v>
      </c>
      <c r="AW4824" s="13">
        <v>4.1570000000000003E-2</v>
      </c>
      <c r="AX4824" s="14" t="s">
        <v>6389</v>
      </c>
      <c r="AY4824" s="16" t="s">
        <v>6389</v>
      </c>
      <c r="AZ4824" s="15">
        <v>1</v>
      </c>
      <c r="BA4824" s="13" t="s">
        <v>11684</v>
      </c>
      <c r="BB4824" s="13">
        <v>613</v>
      </c>
      <c r="BC4824" s="13" t="s">
        <v>11684</v>
      </c>
      <c r="BD4824" s="13" t="s">
        <v>11684</v>
      </c>
      <c r="BE4824" s="13" t="s">
        <v>11685</v>
      </c>
      <c r="BF4824" s="13" t="s">
        <v>11686</v>
      </c>
      <c r="BG4824" s="13" t="s">
        <v>6383</v>
      </c>
      <c r="BH4824" s="13">
        <v>613</v>
      </c>
      <c r="BI4824" s="13" t="s">
        <v>30762</v>
      </c>
      <c r="BJ4824" s="13" t="s">
        <v>30763</v>
      </c>
      <c r="BK4824" s="13" t="s">
        <v>30764</v>
      </c>
      <c r="BL4824" s="13" t="s">
        <v>6387</v>
      </c>
      <c r="BM4824" s="13" t="s">
        <v>6387</v>
      </c>
      <c r="BN4824" s="13" t="s">
        <v>6388</v>
      </c>
    </row>
    <row r="4825" spans="1:66">
      <c r="A4825" t="s">
        <v>730</v>
      </c>
      <c r="B4825" t="s">
        <v>730</v>
      </c>
      <c r="C4825" t="s">
        <v>730</v>
      </c>
      <c r="D4825">
        <v>-0.15228700000000001</v>
      </c>
      <c r="E4825">
        <v>-1.0324399999999999E-2</v>
      </c>
      <c r="F4825">
        <v>0.14705599999999999</v>
      </c>
      <c r="G4825">
        <v>-0.103405</v>
      </c>
      <c r="H4825">
        <v>0.13800999999999999</v>
      </c>
      <c r="I4825">
        <v>-4.5758600000000003E-2</v>
      </c>
      <c r="J4825" t="s">
        <v>730</v>
      </c>
      <c r="K4825" t="s">
        <v>730</v>
      </c>
      <c r="L4825" t="s">
        <v>730</v>
      </c>
      <c r="M4825" t="s">
        <v>730</v>
      </c>
      <c r="N4825" t="s">
        <v>730</v>
      </c>
      <c r="O4825" t="s">
        <v>730</v>
      </c>
      <c r="P4825" t="s">
        <v>730</v>
      </c>
      <c r="Q4825">
        <v>-0.17734800000000001</v>
      </c>
      <c r="R4825">
        <v>-4.7223000000000001E-2</v>
      </c>
      <c r="S4825">
        <v>-0.17616200000000001</v>
      </c>
      <c r="T4825">
        <v>-0.224191</v>
      </c>
      <c r="U4825">
        <v>0.229994</v>
      </c>
      <c r="V4825">
        <v>3.4539599999999997E-2</v>
      </c>
      <c r="W4825">
        <v>0.128827</v>
      </c>
      <c r="X4825">
        <v>-4.97738E-2</v>
      </c>
      <c r="Y4825" t="s">
        <v>730</v>
      </c>
      <c r="Z4825" t="s">
        <v>730</v>
      </c>
      <c r="AA4825" t="s">
        <v>730</v>
      </c>
      <c r="AB4825" t="s">
        <v>730</v>
      </c>
      <c r="AC4825" t="s">
        <v>730</v>
      </c>
      <c r="AD4825" t="s">
        <v>730</v>
      </c>
      <c r="AE4825" t="s">
        <v>730</v>
      </c>
      <c r="AF4825" t="s">
        <v>730</v>
      </c>
      <c r="AG4825">
        <v>0.33461400000000002</v>
      </c>
      <c r="AH4825">
        <v>9.8823099999999997E-2</v>
      </c>
      <c r="AI4825">
        <v>-0.247111</v>
      </c>
      <c r="AJ4825">
        <v>-1.7896599999999999E-2</v>
      </c>
      <c r="AK4825">
        <v>0.13020999999999999</v>
      </c>
      <c r="AL4825">
        <v>7.8769400000000003E-2</v>
      </c>
      <c r="AM4825">
        <v>-1.37258E-2</v>
      </c>
      <c r="AN4825">
        <v>3.6422499999999997E-2</v>
      </c>
      <c r="AO4825" t="s">
        <v>730</v>
      </c>
      <c r="AP4825" t="s">
        <v>730</v>
      </c>
      <c r="AQ4825" t="s">
        <v>730</v>
      </c>
      <c r="AR4825" t="s">
        <v>730</v>
      </c>
      <c r="AS4825">
        <v>1.5270999999999999</v>
      </c>
      <c r="AT4825">
        <v>-0.24498600000000001</v>
      </c>
      <c r="AU4825" s="17" t="s">
        <v>6377</v>
      </c>
      <c r="AV4825">
        <v>0.106541</v>
      </c>
      <c r="AW4825">
        <v>3.6641899999999998E-2</v>
      </c>
      <c r="AX4825" s="17" t="s">
        <v>6389</v>
      </c>
      <c r="AY4825" s="16" t="s">
        <v>6389</v>
      </c>
      <c r="AZ4825" s="16">
        <v>1</v>
      </c>
      <c r="BA4825" t="s">
        <v>8178</v>
      </c>
      <c r="BB4825" t="s">
        <v>30765</v>
      </c>
      <c r="BC4825" t="s">
        <v>8180</v>
      </c>
      <c r="BD4825" t="s">
        <v>8180</v>
      </c>
      <c r="BE4825" t="s">
        <v>8181</v>
      </c>
      <c r="BF4825" t="s">
        <v>8182</v>
      </c>
      <c r="BG4825" t="s">
        <v>6383</v>
      </c>
      <c r="BH4825">
        <v>36</v>
      </c>
      <c r="BI4825" t="s">
        <v>30766</v>
      </c>
      <c r="BJ4825" t="s">
        <v>30767</v>
      </c>
      <c r="BK4825" t="s">
        <v>30768</v>
      </c>
      <c r="BL4825" t="s">
        <v>6387</v>
      </c>
      <c r="BM4825" t="s">
        <v>6387</v>
      </c>
      <c r="BN4825" t="s">
        <v>6388</v>
      </c>
    </row>
    <row r="4826" spans="1:66">
      <c r="A4826" s="13">
        <v>4.7423300000000002E-2</v>
      </c>
      <c r="B4826" s="13">
        <v>-0.30653599999999998</v>
      </c>
      <c r="C4826" s="13">
        <v>0.21163699999999999</v>
      </c>
      <c r="D4826" s="13" t="s">
        <v>730</v>
      </c>
      <c r="E4826" s="13" t="s">
        <v>730</v>
      </c>
      <c r="F4826" s="13" t="s">
        <v>730</v>
      </c>
      <c r="G4826" s="13" t="s">
        <v>730</v>
      </c>
      <c r="H4826" s="13" t="s">
        <v>730</v>
      </c>
      <c r="I4826" s="13" t="s">
        <v>730</v>
      </c>
      <c r="J4826" s="13" t="s">
        <v>730</v>
      </c>
      <c r="K4826" s="13" t="s">
        <v>730</v>
      </c>
      <c r="L4826" s="13" t="s">
        <v>730</v>
      </c>
      <c r="M4826" s="13">
        <v>0.63206099999999998</v>
      </c>
      <c r="N4826" s="13">
        <v>-0.11475</v>
      </c>
      <c r="O4826" s="13">
        <v>-0.38111099999999998</v>
      </c>
      <c r="P4826" s="13">
        <v>-0.13820499999999999</v>
      </c>
      <c r="Q4826" s="13" t="s">
        <v>730</v>
      </c>
      <c r="R4826" s="13" t="s">
        <v>730</v>
      </c>
      <c r="S4826" s="13" t="s">
        <v>730</v>
      </c>
      <c r="T4826" s="13" t="s">
        <v>730</v>
      </c>
      <c r="U4826" s="13" t="s">
        <v>730</v>
      </c>
      <c r="V4826" s="13" t="s">
        <v>730</v>
      </c>
      <c r="W4826" s="13" t="s">
        <v>730</v>
      </c>
      <c r="X4826" s="13" t="s">
        <v>730</v>
      </c>
      <c r="Y4826" s="13" t="s">
        <v>730</v>
      </c>
      <c r="Z4826" s="13" t="s">
        <v>730</v>
      </c>
      <c r="AA4826" s="13" t="s">
        <v>730</v>
      </c>
      <c r="AB4826" s="13" t="s">
        <v>730</v>
      </c>
      <c r="AC4826" s="13">
        <v>-1.23041E-2</v>
      </c>
      <c r="AD4826" s="13">
        <v>-0.21041099999999999</v>
      </c>
      <c r="AE4826" s="13">
        <v>1.06453</v>
      </c>
      <c r="AF4826" s="13">
        <v>-0.56158300000000005</v>
      </c>
      <c r="AG4826" s="13" t="s">
        <v>730</v>
      </c>
      <c r="AH4826" s="13" t="s">
        <v>730</v>
      </c>
      <c r="AI4826" s="13" t="s">
        <v>730</v>
      </c>
      <c r="AJ4826" s="13" t="s">
        <v>730</v>
      </c>
      <c r="AK4826" s="13" t="s">
        <v>730</v>
      </c>
      <c r="AL4826" s="13" t="s">
        <v>730</v>
      </c>
      <c r="AM4826" s="13" t="s">
        <v>730</v>
      </c>
      <c r="AN4826" s="13" t="s">
        <v>730</v>
      </c>
      <c r="AO4826" s="13" t="s">
        <v>730</v>
      </c>
      <c r="AP4826" s="13" t="s">
        <v>730</v>
      </c>
      <c r="AQ4826" s="13" t="s">
        <v>730</v>
      </c>
      <c r="AR4826" s="13" t="s">
        <v>730</v>
      </c>
      <c r="AS4826" s="13">
        <v>1.8568899999999999</v>
      </c>
      <c r="AT4826" s="13">
        <v>-0.27177200000000001</v>
      </c>
      <c r="AU4826" s="14" t="s">
        <v>6377</v>
      </c>
      <c r="AV4826" s="13">
        <v>0.106475</v>
      </c>
      <c r="AW4826" s="13">
        <v>3.8306E-2</v>
      </c>
      <c r="AX4826" s="14" t="s">
        <v>6389</v>
      </c>
      <c r="AY4826" s="16" t="s">
        <v>6389</v>
      </c>
      <c r="AZ4826" s="15">
        <v>1</v>
      </c>
      <c r="BA4826" s="13" t="s">
        <v>12057</v>
      </c>
      <c r="BB4826" s="13" t="s">
        <v>30769</v>
      </c>
      <c r="BC4826" s="13" t="s">
        <v>12059</v>
      </c>
      <c r="BD4826" s="13" t="s">
        <v>12059</v>
      </c>
      <c r="BE4826" s="13" t="s">
        <v>12060</v>
      </c>
      <c r="BF4826" s="13" t="s">
        <v>12061</v>
      </c>
      <c r="BG4826" s="13" t="s">
        <v>6383</v>
      </c>
      <c r="BH4826" s="13">
        <v>160</v>
      </c>
      <c r="BI4826" s="13" t="s">
        <v>30770</v>
      </c>
      <c r="BJ4826" s="13" t="s">
        <v>30771</v>
      </c>
      <c r="BK4826" s="13" t="s">
        <v>30772</v>
      </c>
      <c r="BL4826" s="13" t="s">
        <v>6387</v>
      </c>
      <c r="BM4826" s="13" t="s">
        <v>6387</v>
      </c>
      <c r="BN4826" s="13" t="s">
        <v>6388</v>
      </c>
    </row>
    <row r="4827" spans="1:66">
      <c r="A4827" t="s">
        <v>730</v>
      </c>
      <c r="B4827" t="s">
        <v>730</v>
      </c>
      <c r="C4827" t="s">
        <v>730</v>
      </c>
      <c r="D4827">
        <v>-3.0849399999999999E-2</v>
      </c>
      <c r="E4827">
        <v>-7.0917800000000003E-2</v>
      </c>
      <c r="F4827">
        <v>9.6429200000000007E-2</v>
      </c>
      <c r="G4827" t="s">
        <v>730</v>
      </c>
      <c r="H4827" t="s">
        <v>730</v>
      </c>
      <c r="I4827" t="s">
        <v>730</v>
      </c>
      <c r="J4827">
        <v>-2.4197099999999999E-2</v>
      </c>
      <c r="K4827">
        <v>-4.3136000000000001E-2</v>
      </c>
      <c r="L4827">
        <v>6.5005999999999994E-2</v>
      </c>
      <c r="M4827" t="s">
        <v>730</v>
      </c>
      <c r="N4827" t="s">
        <v>730</v>
      </c>
      <c r="O4827" t="s">
        <v>730</v>
      </c>
      <c r="P4827" t="s">
        <v>730</v>
      </c>
      <c r="Q4827">
        <v>-0.24110400000000001</v>
      </c>
      <c r="R4827">
        <v>-0.113126</v>
      </c>
      <c r="S4827">
        <v>-7.7380900000000002E-2</v>
      </c>
      <c r="T4827">
        <v>-8.59539E-2</v>
      </c>
      <c r="U4827" t="s">
        <v>730</v>
      </c>
      <c r="V4827" t="s">
        <v>730</v>
      </c>
      <c r="W4827" t="s">
        <v>730</v>
      </c>
      <c r="X4827" t="s">
        <v>730</v>
      </c>
      <c r="Y4827">
        <v>-0.230324</v>
      </c>
      <c r="Z4827">
        <v>-0.133739</v>
      </c>
      <c r="AA4827">
        <v>-0.115869</v>
      </c>
      <c r="AB4827">
        <v>3.6990000000000002E-2</v>
      </c>
      <c r="AC4827" t="s">
        <v>730</v>
      </c>
      <c r="AD4827" t="s">
        <v>730</v>
      </c>
      <c r="AE4827" t="s">
        <v>730</v>
      </c>
      <c r="AF4827" t="s">
        <v>730</v>
      </c>
      <c r="AG4827">
        <v>-5.2782700000000002E-2</v>
      </c>
      <c r="AH4827">
        <v>-8.2639000000000004E-2</v>
      </c>
      <c r="AI4827">
        <v>-0.30271999999999999</v>
      </c>
      <c r="AJ4827">
        <v>1.8553199999999999E-2</v>
      </c>
      <c r="AK4827" t="s">
        <v>730</v>
      </c>
      <c r="AL4827" t="s">
        <v>730</v>
      </c>
      <c r="AM4827" t="s">
        <v>730</v>
      </c>
      <c r="AN4827" t="s">
        <v>730</v>
      </c>
      <c r="AO4827">
        <v>-0.100052</v>
      </c>
      <c r="AP4827">
        <v>-0.15207200000000001</v>
      </c>
      <c r="AQ4827">
        <v>-2.5070800000000001E-2</v>
      </c>
      <c r="AR4827">
        <v>-6.9292800000000003E-3</v>
      </c>
      <c r="AS4827">
        <v>2.29135</v>
      </c>
      <c r="AT4827">
        <v>-0.23380799999999999</v>
      </c>
      <c r="AU4827" s="17" t="s">
        <v>6377</v>
      </c>
      <c r="AV4827">
        <v>0.106446</v>
      </c>
      <c r="AW4827">
        <v>-2.7161500000000002E-2</v>
      </c>
      <c r="AX4827" s="17" t="s">
        <v>6389</v>
      </c>
      <c r="AY4827" s="16" t="s">
        <v>6389</v>
      </c>
      <c r="AZ4827" s="16">
        <v>1</v>
      </c>
      <c r="BA4827" t="s">
        <v>10565</v>
      </c>
      <c r="BB4827">
        <v>735</v>
      </c>
      <c r="BC4827" t="s">
        <v>10565</v>
      </c>
      <c r="BD4827" t="s">
        <v>10565</v>
      </c>
      <c r="BE4827" t="s">
        <v>10566</v>
      </c>
      <c r="BF4827" t="s">
        <v>10567</v>
      </c>
      <c r="BG4827" t="s">
        <v>6454</v>
      </c>
      <c r="BH4827">
        <v>735</v>
      </c>
      <c r="BI4827" t="s">
        <v>30773</v>
      </c>
      <c r="BJ4827" t="s">
        <v>30774</v>
      </c>
      <c r="BK4827" t="s">
        <v>30775</v>
      </c>
      <c r="BL4827" t="s">
        <v>6387</v>
      </c>
      <c r="BM4827" t="s">
        <v>6387</v>
      </c>
      <c r="BN4827" t="s">
        <v>6388</v>
      </c>
    </row>
    <row r="4828" spans="1:66">
      <c r="A4828" s="13" t="s">
        <v>730</v>
      </c>
      <c r="B4828" s="13" t="s">
        <v>730</v>
      </c>
      <c r="C4828" s="13" t="s">
        <v>730</v>
      </c>
      <c r="D4828" s="13" t="s">
        <v>730</v>
      </c>
      <c r="E4828" s="13" t="s">
        <v>730</v>
      </c>
      <c r="F4828" s="13" t="s">
        <v>730</v>
      </c>
      <c r="G4828" s="13" t="s">
        <v>730</v>
      </c>
      <c r="H4828" s="13" t="s">
        <v>730</v>
      </c>
      <c r="I4828" s="13" t="s">
        <v>730</v>
      </c>
      <c r="J4828" s="13">
        <v>-2.4782100000000001E-2</v>
      </c>
      <c r="K4828" s="13">
        <v>0.110197</v>
      </c>
      <c r="L4828" s="13">
        <v>-9.2870900000000006E-2</v>
      </c>
      <c r="M4828" s="13" t="s">
        <v>730</v>
      </c>
      <c r="N4828" s="13" t="s">
        <v>730</v>
      </c>
      <c r="O4828" s="13" t="s">
        <v>730</v>
      </c>
      <c r="P4828" s="13" t="s">
        <v>730</v>
      </c>
      <c r="Q4828" s="13" t="s">
        <v>730</v>
      </c>
      <c r="R4828" s="13" t="s">
        <v>730</v>
      </c>
      <c r="S4828" s="13" t="s">
        <v>730</v>
      </c>
      <c r="T4828" s="13" t="s">
        <v>730</v>
      </c>
      <c r="U4828" s="13" t="s">
        <v>730</v>
      </c>
      <c r="V4828" s="13" t="s">
        <v>730</v>
      </c>
      <c r="W4828" s="13" t="s">
        <v>730</v>
      </c>
      <c r="X4828" s="13" t="s">
        <v>730</v>
      </c>
      <c r="Y4828" s="13">
        <v>-1.6869499999999999E-2</v>
      </c>
      <c r="Z4828" s="13">
        <v>9.1572700000000007E-2</v>
      </c>
      <c r="AA4828" s="13">
        <v>-7.99483E-2</v>
      </c>
      <c r="AB4828" s="13">
        <v>-0.27874500000000002</v>
      </c>
      <c r="AC4828" s="13" t="s">
        <v>730</v>
      </c>
      <c r="AD4828" s="13" t="s">
        <v>730</v>
      </c>
      <c r="AE4828" s="13" t="s">
        <v>730</v>
      </c>
      <c r="AF4828" s="13" t="s">
        <v>730</v>
      </c>
      <c r="AG4828" s="13" t="s">
        <v>730</v>
      </c>
      <c r="AH4828" s="13" t="s">
        <v>730</v>
      </c>
      <c r="AI4828" s="13" t="s">
        <v>730</v>
      </c>
      <c r="AJ4828" s="13" t="s">
        <v>730</v>
      </c>
      <c r="AK4828" s="13" t="s">
        <v>730</v>
      </c>
      <c r="AL4828" s="13" t="s">
        <v>730</v>
      </c>
      <c r="AM4828" s="13" t="s">
        <v>730</v>
      </c>
      <c r="AN4828" s="13" t="s">
        <v>730</v>
      </c>
      <c r="AO4828" s="13">
        <v>-0.29355500000000001</v>
      </c>
      <c r="AP4828" s="13">
        <v>-0.106091</v>
      </c>
      <c r="AQ4828" s="13">
        <v>3.1902899999999998E-2</v>
      </c>
      <c r="AR4828" s="13">
        <v>-0.100204</v>
      </c>
      <c r="AS4828" s="13">
        <v>3.0472800000000002</v>
      </c>
      <c r="AT4828" s="13">
        <v>-0.288437</v>
      </c>
      <c r="AU4828" s="14" t="s">
        <v>6377</v>
      </c>
      <c r="AV4828" s="13">
        <v>0.106326</v>
      </c>
      <c r="AW4828" s="13">
        <v>-2.4738400000000001E-2</v>
      </c>
      <c r="AX4828" s="14" t="s">
        <v>6389</v>
      </c>
      <c r="AY4828" s="16" t="s">
        <v>6389</v>
      </c>
      <c r="AZ4828" s="15">
        <v>1</v>
      </c>
      <c r="BA4828" s="13" t="s">
        <v>30776</v>
      </c>
      <c r="BB4828" s="13">
        <v>115</v>
      </c>
      <c r="BC4828" s="13" t="s">
        <v>30776</v>
      </c>
      <c r="BD4828" s="13" t="s">
        <v>30776</v>
      </c>
      <c r="BE4828" s="13" t="s">
        <v>30777</v>
      </c>
      <c r="BF4828" s="13" t="s">
        <v>6389</v>
      </c>
      <c r="BG4828" s="13" t="s">
        <v>6383</v>
      </c>
      <c r="BH4828" s="13">
        <v>115</v>
      </c>
      <c r="BI4828" s="13" t="s">
        <v>30778</v>
      </c>
      <c r="BJ4828" s="13" t="s">
        <v>30779</v>
      </c>
      <c r="BK4828" s="13" t="s">
        <v>30780</v>
      </c>
      <c r="BL4828" s="13" t="s">
        <v>6387</v>
      </c>
      <c r="BM4828" s="13" t="s">
        <v>6387</v>
      </c>
      <c r="BN4828" s="13" t="s">
        <v>6388</v>
      </c>
    </row>
    <row r="4829" spans="1:66">
      <c r="A4829" t="s">
        <v>730</v>
      </c>
      <c r="B4829" t="s">
        <v>730</v>
      </c>
      <c r="C4829" t="s">
        <v>730</v>
      </c>
      <c r="D4829" t="s">
        <v>730</v>
      </c>
      <c r="E4829" t="s">
        <v>730</v>
      </c>
      <c r="F4829" t="s">
        <v>730</v>
      </c>
      <c r="G4829" t="s">
        <v>730</v>
      </c>
      <c r="H4829" t="s">
        <v>730</v>
      </c>
      <c r="I4829" t="s">
        <v>730</v>
      </c>
      <c r="J4829">
        <v>0.142927</v>
      </c>
      <c r="K4829">
        <v>-0.184642</v>
      </c>
      <c r="L4829">
        <v>2.2885599999999999E-2</v>
      </c>
      <c r="M4829" t="s">
        <v>730</v>
      </c>
      <c r="N4829" t="s">
        <v>730</v>
      </c>
      <c r="O4829" t="s">
        <v>730</v>
      </c>
      <c r="P4829" t="s">
        <v>730</v>
      </c>
      <c r="Q4829" t="s">
        <v>730</v>
      </c>
      <c r="R4829" t="s">
        <v>730</v>
      </c>
      <c r="S4829" t="s">
        <v>730</v>
      </c>
      <c r="T4829" t="s">
        <v>730</v>
      </c>
      <c r="U4829" t="s">
        <v>730</v>
      </c>
      <c r="V4829" t="s">
        <v>730</v>
      </c>
      <c r="W4829" t="s">
        <v>730</v>
      </c>
      <c r="X4829" t="s">
        <v>730</v>
      </c>
      <c r="Y4829">
        <v>5.6155799999999999E-2</v>
      </c>
      <c r="Z4829">
        <v>-0.23022999999999999</v>
      </c>
      <c r="AA4829">
        <v>0.31591599999999997</v>
      </c>
      <c r="AB4829">
        <v>0.181003</v>
      </c>
      <c r="AC4829" t="s">
        <v>730</v>
      </c>
      <c r="AD4829" t="s">
        <v>730</v>
      </c>
      <c r="AE4829" t="s">
        <v>730</v>
      </c>
      <c r="AF4829" t="s">
        <v>730</v>
      </c>
      <c r="AG4829" t="s">
        <v>730</v>
      </c>
      <c r="AH4829" t="s">
        <v>730</v>
      </c>
      <c r="AI4829" t="s">
        <v>730</v>
      </c>
      <c r="AJ4829" t="s">
        <v>730</v>
      </c>
      <c r="AK4829" t="s">
        <v>730</v>
      </c>
      <c r="AL4829" t="s">
        <v>730</v>
      </c>
      <c r="AM4829" t="s">
        <v>730</v>
      </c>
      <c r="AN4829" t="s">
        <v>730</v>
      </c>
      <c r="AO4829">
        <v>0.28344900000000001</v>
      </c>
      <c r="AP4829">
        <v>0.16961699999999999</v>
      </c>
      <c r="AQ4829">
        <v>9.6804699999999994E-2</v>
      </c>
      <c r="AR4829">
        <v>0.31122100000000003</v>
      </c>
      <c r="AS4829">
        <v>1.70713</v>
      </c>
      <c r="AT4829">
        <v>-0.24095900000000001</v>
      </c>
      <c r="AU4829" s="17" t="s">
        <v>6377</v>
      </c>
      <c r="AV4829">
        <v>0.105709</v>
      </c>
      <c r="AW4829">
        <v>-3.6124099999999999E-2</v>
      </c>
      <c r="AX4829" s="17" t="s">
        <v>6389</v>
      </c>
      <c r="AY4829" s="16" t="s">
        <v>6389</v>
      </c>
      <c r="AZ4829" s="16">
        <v>1</v>
      </c>
      <c r="BA4829" t="s">
        <v>11659</v>
      </c>
      <c r="BB4829" t="s">
        <v>30781</v>
      </c>
      <c r="BC4829" t="s">
        <v>5415</v>
      </c>
      <c r="BD4829" t="s">
        <v>5415</v>
      </c>
      <c r="BE4829" t="s">
        <v>5416</v>
      </c>
      <c r="BF4829" t="s">
        <v>11661</v>
      </c>
      <c r="BG4829" t="s">
        <v>6383</v>
      </c>
      <c r="BH4829">
        <v>326</v>
      </c>
      <c r="BI4829" t="s">
        <v>30782</v>
      </c>
      <c r="BJ4829" t="s">
        <v>30783</v>
      </c>
      <c r="BK4829" t="s">
        <v>30784</v>
      </c>
      <c r="BL4829" t="s">
        <v>6387</v>
      </c>
      <c r="BM4829" t="s">
        <v>6387</v>
      </c>
      <c r="BN4829" t="s">
        <v>6388</v>
      </c>
    </row>
    <row r="4830" spans="1:66">
      <c r="A4830" s="13" t="s">
        <v>730</v>
      </c>
      <c r="B4830" s="13" t="s">
        <v>730</v>
      </c>
      <c r="C4830" s="13" t="s">
        <v>730</v>
      </c>
      <c r="D4830" s="13">
        <v>-5.1217400000000003E-2</v>
      </c>
      <c r="E4830" s="13">
        <v>-2.3685399999999999E-2</v>
      </c>
      <c r="F4830" s="13">
        <v>7.1984900000000004E-2</v>
      </c>
      <c r="G4830" s="13" t="s">
        <v>730</v>
      </c>
      <c r="H4830" s="13" t="s">
        <v>730</v>
      </c>
      <c r="I4830" s="13" t="s">
        <v>730</v>
      </c>
      <c r="J4830" s="13" t="s">
        <v>730</v>
      </c>
      <c r="K4830" s="13" t="s">
        <v>730</v>
      </c>
      <c r="L4830" s="13" t="s">
        <v>730</v>
      </c>
      <c r="M4830" s="13" t="s">
        <v>730</v>
      </c>
      <c r="N4830" s="13" t="s">
        <v>730</v>
      </c>
      <c r="O4830" s="13" t="s">
        <v>730</v>
      </c>
      <c r="P4830" s="13" t="s">
        <v>730</v>
      </c>
      <c r="Q4830" s="13">
        <v>8.1096100000000004E-2</v>
      </c>
      <c r="R4830" s="13">
        <v>0.14779600000000001</v>
      </c>
      <c r="S4830" s="13">
        <v>8.6279099999999997E-2</v>
      </c>
      <c r="T4830" s="13">
        <v>-5.27993E-2</v>
      </c>
      <c r="U4830" s="13" t="s">
        <v>730</v>
      </c>
      <c r="V4830" s="13" t="s">
        <v>730</v>
      </c>
      <c r="W4830" s="13" t="s">
        <v>730</v>
      </c>
      <c r="X4830" s="13" t="s">
        <v>730</v>
      </c>
      <c r="Y4830" s="13" t="s">
        <v>730</v>
      </c>
      <c r="Z4830" s="13" t="s">
        <v>730</v>
      </c>
      <c r="AA4830" s="13" t="s">
        <v>730</v>
      </c>
      <c r="AB4830" s="13" t="s">
        <v>730</v>
      </c>
      <c r="AC4830" s="13" t="s">
        <v>730</v>
      </c>
      <c r="AD4830" s="13" t="s">
        <v>730</v>
      </c>
      <c r="AE4830" s="13" t="s">
        <v>730</v>
      </c>
      <c r="AF4830" s="13" t="s">
        <v>730</v>
      </c>
      <c r="AG4830" s="13">
        <v>0.16211300000000001</v>
      </c>
      <c r="AH4830" s="13">
        <v>0.11373900000000001</v>
      </c>
      <c r="AI4830" s="13">
        <v>0.392266</v>
      </c>
      <c r="AJ4830" s="13">
        <v>-9.1946E-2</v>
      </c>
      <c r="AK4830" s="13" t="s">
        <v>730</v>
      </c>
      <c r="AL4830" s="13" t="s">
        <v>730</v>
      </c>
      <c r="AM4830" s="13" t="s">
        <v>730</v>
      </c>
      <c r="AN4830" s="13" t="s">
        <v>730</v>
      </c>
      <c r="AO4830" s="13" t="s">
        <v>730</v>
      </c>
      <c r="AP4830" s="13" t="s">
        <v>730</v>
      </c>
      <c r="AQ4830" s="13" t="s">
        <v>730</v>
      </c>
      <c r="AR4830" s="13" t="s">
        <v>730</v>
      </c>
      <c r="AS4830" s="13">
        <v>1.85405</v>
      </c>
      <c r="AT4830" s="13">
        <v>-0.25850499999999998</v>
      </c>
      <c r="AU4830" s="14" t="s">
        <v>6377</v>
      </c>
      <c r="AV4830" s="13">
        <v>0.105582</v>
      </c>
      <c r="AW4830" s="13">
        <v>-3.5278700000000003E-2</v>
      </c>
      <c r="AX4830" s="14" t="s">
        <v>6389</v>
      </c>
      <c r="AY4830" s="16" t="s">
        <v>6389</v>
      </c>
      <c r="AZ4830" s="15">
        <v>1</v>
      </c>
      <c r="BA4830" s="13" t="s">
        <v>30785</v>
      </c>
      <c r="BB4830" s="13" t="s">
        <v>30786</v>
      </c>
      <c r="BC4830" s="13" t="s">
        <v>30787</v>
      </c>
      <c r="BD4830" s="13" t="s">
        <v>30787</v>
      </c>
      <c r="BE4830" s="13" t="s">
        <v>30788</v>
      </c>
      <c r="BF4830" s="13" t="s">
        <v>30789</v>
      </c>
      <c r="BG4830" s="13" t="s">
        <v>6454</v>
      </c>
      <c r="BH4830" s="13">
        <v>119</v>
      </c>
      <c r="BI4830" s="13" t="s">
        <v>30790</v>
      </c>
      <c r="BJ4830" s="13" t="s">
        <v>30791</v>
      </c>
      <c r="BK4830" s="13" t="s">
        <v>30792</v>
      </c>
      <c r="BL4830" s="13" t="s">
        <v>6387</v>
      </c>
      <c r="BM4830" s="13" t="s">
        <v>6387</v>
      </c>
      <c r="BN4830" s="13" t="s">
        <v>6388</v>
      </c>
    </row>
    <row r="4831" spans="1:66">
      <c r="A4831" t="s">
        <v>730</v>
      </c>
      <c r="B4831" t="s">
        <v>730</v>
      </c>
      <c r="C4831" t="s">
        <v>730</v>
      </c>
      <c r="D4831">
        <v>-7.3726899999999998E-2</v>
      </c>
      <c r="E4831">
        <v>4.4603900000000002E-2</v>
      </c>
      <c r="F4831">
        <v>2.6332299999999999E-2</v>
      </c>
      <c r="G4831" t="s">
        <v>730</v>
      </c>
      <c r="H4831" t="s">
        <v>730</v>
      </c>
      <c r="I4831" t="s">
        <v>730</v>
      </c>
      <c r="J4831" t="s">
        <v>730</v>
      </c>
      <c r="K4831" t="s">
        <v>730</v>
      </c>
      <c r="L4831" t="s">
        <v>730</v>
      </c>
      <c r="M4831" t="s">
        <v>730</v>
      </c>
      <c r="N4831" t="s">
        <v>730</v>
      </c>
      <c r="O4831" t="s">
        <v>730</v>
      </c>
      <c r="P4831" t="s">
        <v>730</v>
      </c>
      <c r="Q4831">
        <v>-4.3966600000000002E-2</v>
      </c>
      <c r="R4831">
        <v>-9.4802200000000003E-2</v>
      </c>
      <c r="S4831">
        <v>-0.15285699999999999</v>
      </c>
      <c r="T4831">
        <v>-0.23985000000000001</v>
      </c>
      <c r="U4831" t="s">
        <v>730</v>
      </c>
      <c r="V4831" t="s">
        <v>730</v>
      </c>
      <c r="W4831" t="s">
        <v>730</v>
      </c>
      <c r="X4831" t="s">
        <v>730</v>
      </c>
      <c r="Y4831" t="s">
        <v>730</v>
      </c>
      <c r="Z4831" t="s">
        <v>730</v>
      </c>
      <c r="AA4831" t="s">
        <v>730</v>
      </c>
      <c r="AB4831" t="s">
        <v>730</v>
      </c>
      <c r="AC4831" t="s">
        <v>730</v>
      </c>
      <c r="AD4831" t="s">
        <v>730</v>
      </c>
      <c r="AE4831" t="s">
        <v>730</v>
      </c>
      <c r="AF4831" t="s">
        <v>730</v>
      </c>
      <c r="AG4831">
        <v>-0.142933</v>
      </c>
      <c r="AH4831">
        <v>2.5668E-2</v>
      </c>
      <c r="AI4831">
        <v>-0.26930900000000002</v>
      </c>
      <c r="AJ4831">
        <v>2.3231700000000001E-2</v>
      </c>
      <c r="AK4831" t="s">
        <v>730</v>
      </c>
      <c r="AL4831" t="s">
        <v>730</v>
      </c>
      <c r="AM4831" t="s">
        <v>730</v>
      </c>
      <c r="AN4831" t="s">
        <v>730</v>
      </c>
      <c r="AO4831" t="s">
        <v>730</v>
      </c>
      <c r="AP4831" t="s">
        <v>730</v>
      </c>
      <c r="AQ4831" t="s">
        <v>730</v>
      </c>
      <c r="AR4831" t="s">
        <v>730</v>
      </c>
      <c r="AS4831">
        <v>3.6238899999999998</v>
      </c>
      <c r="AT4831">
        <v>-0.28086699999999998</v>
      </c>
      <c r="AU4831" s="17" t="s">
        <v>6377</v>
      </c>
      <c r="AV4831">
        <v>0.105486</v>
      </c>
      <c r="AW4831">
        <v>-2.3116399999999999E-2</v>
      </c>
      <c r="AX4831" s="17" t="s">
        <v>6389</v>
      </c>
      <c r="AY4831" s="16" t="s">
        <v>6389</v>
      </c>
      <c r="AZ4831" s="16">
        <v>1</v>
      </c>
      <c r="BA4831" t="s">
        <v>10691</v>
      </c>
      <c r="BB4831">
        <v>173</v>
      </c>
      <c r="BC4831" t="s">
        <v>10691</v>
      </c>
      <c r="BD4831" t="s">
        <v>10691</v>
      </c>
      <c r="BE4831" t="s">
        <v>10692</v>
      </c>
      <c r="BF4831" t="s">
        <v>10693</v>
      </c>
      <c r="BG4831" t="s">
        <v>6383</v>
      </c>
      <c r="BH4831">
        <v>173</v>
      </c>
      <c r="BI4831" t="s">
        <v>30793</v>
      </c>
      <c r="BJ4831" t="s">
        <v>30794</v>
      </c>
      <c r="BK4831" t="s">
        <v>30795</v>
      </c>
      <c r="BL4831" t="s">
        <v>6387</v>
      </c>
      <c r="BM4831" t="s">
        <v>6387</v>
      </c>
      <c r="BN4831" t="s">
        <v>6388</v>
      </c>
    </row>
    <row r="4832" spans="1:66">
      <c r="A4832" s="13">
        <v>-0.13684299999999999</v>
      </c>
      <c r="B4832" s="13">
        <v>0.20988799999999999</v>
      </c>
      <c r="C4832" s="13">
        <v>-9.86678E-2</v>
      </c>
      <c r="D4832" s="13" t="s">
        <v>730</v>
      </c>
      <c r="E4832" s="13" t="s">
        <v>730</v>
      </c>
      <c r="F4832" s="13" t="s">
        <v>730</v>
      </c>
      <c r="G4832" s="13" t="s">
        <v>730</v>
      </c>
      <c r="H4832" s="13" t="s">
        <v>730</v>
      </c>
      <c r="I4832" s="13" t="s">
        <v>730</v>
      </c>
      <c r="J4832" s="13" t="s">
        <v>730</v>
      </c>
      <c r="K4832" s="13" t="s">
        <v>730</v>
      </c>
      <c r="L4832" s="13" t="s">
        <v>730</v>
      </c>
      <c r="M4832" s="13">
        <v>0.364678</v>
      </c>
      <c r="N4832" s="13">
        <v>1.4441600000000001E-2</v>
      </c>
      <c r="O4832" s="13">
        <v>0.26407999999999998</v>
      </c>
      <c r="P4832" s="13">
        <v>0.159635</v>
      </c>
      <c r="Q4832" s="13" t="s">
        <v>730</v>
      </c>
      <c r="R4832" s="13" t="s">
        <v>730</v>
      </c>
      <c r="S4832" s="13" t="s">
        <v>730</v>
      </c>
      <c r="T4832" s="13" t="s">
        <v>730</v>
      </c>
      <c r="U4832" s="13" t="s">
        <v>730</v>
      </c>
      <c r="V4832" s="13" t="s">
        <v>730</v>
      </c>
      <c r="W4832" s="13" t="s">
        <v>730</v>
      </c>
      <c r="X4832" s="13" t="s">
        <v>730</v>
      </c>
      <c r="Y4832" s="13" t="s">
        <v>730</v>
      </c>
      <c r="Z4832" s="13" t="s">
        <v>730</v>
      </c>
      <c r="AA4832" s="13" t="s">
        <v>730</v>
      </c>
      <c r="AB4832" s="13" t="s">
        <v>730</v>
      </c>
      <c r="AC4832" s="13">
        <v>0.53665300000000005</v>
      </c>
      <c r="AD4832" s="13">
        <v>0.20047000000000001</v>
      </c>
      <c r="AE4832" s="13">
        <v>0.23075799999999999</v>
      </c>
      <c r="AF4832" s="13">
        <v>0.21962400000000001</v>
      </c>
      <c r="AG4832" s="13" t="s">
        <v>730</v>
      </c>
      <c r="AH4832" s="13" t="s">
        <v>730</v>
      </c>
      <c r="AI4832" s="13" t="s">
        <v>730</v>
      </c>
      <c r="AJ4832" s="13" t="s">
        <v>730</v>
      </c>
      <c r="AK4832" s="13" t="s">
        <v>730</v>
      </c>
      <c r="AL4832" s="13" t="s">
        <v>730</v>
      </c>
      <c r="AM4832" s="13" t="s">
        <v>730</v>
      </c>
      <c r="AN4832" s="13" t="s">
        <v>730</v>
      </c>
      <c r="AO4832" s="13" t="s">
        <v>730</v>
      </c>
      <c r="AP4832" s="13" t="s">
        <v>730</v>
      </c>
      <c r="AQ4832" s="13" t="s">
        <v>730</v>
      </c>
      <c r="AR4832" s="13" t="s">
        <v>730</v>
      </c>
      <c r="AS4832" s="13">
        <v>1.3109299999999999</v>
      </c>
      <c r="AT4832" s="13">
        <v>-0.229883</v>
      </c>
      <c r="AU4832" s="14" t="s">
        <v>6377</v>
      </c>
      <c r="AV4832" s="13">
        <v>0.105475</v>
      </c>
      <c r="AW4832" s="13">
        <v>-3.9999E-2</v>
      </c>
      <c r="AX4832" s="14" t="s">
        <v>6389</v>
      </c>
      <c r="AY4832" s="16" t="s">
        <v>6389</v>
      </c>
      <c r="AZ4832" s="15">
        <v>1</v>
      </c>
      <c r="BA4832" s="13" t="s">
        <v>30796</v>
      </c>
      <c r="BB4832" s="13" t="s">
        <v>30797</v>
      </c>
      <c r="BC4832" s="13" t="s">
        <v>30798</v>
      </c>
      <c r="BD4832" s="13" t="s">
        <v>30798</v>
      </c>
      <c r="BE4832" s="13" t="s">
        <v>30799</v>
      </c>
      <c r="BF4832" s="13" t="s">
        <v>30800</v>
      </c>
      <c r="BG4832" s="13" t="s">
        <v>6383</v>
      </c>
      <c r="BH4832" s="13">
        <v>417</v>
      </c>
      <c r="BI4832" s="13" t="s">
        <v>30801</v>
      </c>
      <c r="BJ4832" s="13" t="s">
        <v>30802</v>
      </c>
      <c r="BK4832" s="13" t="s">
        <v>30803</v>
      </c>
      <c r="BL4832" s="13" t="s">
        <v>6387</v>
      </c>
      <c r="BM4832" s="13" t="s">
        <v>6387</v>
      </c>
      <c r="BN4832" s="13" t="s">
        <v>6388</v>
      </c>
    </row>
    <row r="4833" spans="1:66">
      <c r="A4833">
        <v>-6.6974400000000003E-2</v>
      </c>
      <c r="B4833">
        <v>0.188028</v>
      </c>
      <c r="C4833">
        <v>-0.14216799999999999</v>
      </c>
      <c r="D4833" t="s">
        <v>730</v>
      </c>
      <c r="E4833" t="s">
        <v>730</v>
      </c>
      <c r="F4833" t="s">
        <v>730</v>
      </c>
      <c r="G4833" t="s">
        <v>730</v>
      </c>
      <c r="H4833" t="s">
        <v>730</v>
      </c>
      <c r="I4833" t="s">
        <v>730</v>
      </c>
      <c r="J4833">
        <v>5.3315099999999997E-2</v>
      </c>
      <c r="K4833">
        <v>-0.17657900000000001</v>
      </c>
      <c r="L4833">
        <v>0.107761</v>
      </c>
      <c r="M4833">
        <v>2.1619699999999999E-2</v>
      </c>
      <c r="N4833">
        <v>-7.4236200000000002E-2</v>
      </c>
      <c r="O4833">
        <v>-1.2779799999999999E-2</v>
      </c>
      <c r="P4833">
        <v>0.14385899999999999</v>
      </c>
      <c r="Q4833" t="s">
        <v>730</v>
      </c>
      <c r="R4833" t="s">
        <v>730</v>
      </c>
      <c r="S4833" t="s">
        <v>730</v>
      </c>
      <c r="T4833" t="s">
        <v>730</v>
      </c>
      <c r="U4833" t="s">
        <v>730</v>
      </c>
      <c r="V4833" t="s">
        <v>730</v>
      </c>
      <c r="W4833" t="s">
        <v>730</v>
      </c>
      <c r="X4833" t="s">
        <v>730</v>
      </c>
      <c r="Y4833">
        <v>-0.25405699999999998</v>
      </c>
      <c r="Z4833">
        <v>0.116905</v>
      </c>
      <c r="AA4833">
        <v>-0.183643</v>
      </c>
      <c r="AB4833">
        <v>-0.25523699999999999</v>
      </c>
      <c r="AC4833">
        <v>0.23799899999999999</v>
      </c>
      <c r="AD4833">
        <v>5.4524299999999998E-2</v>
      </c>
      <c r="AE4833">
        <v>0.14665800000000001</v>
      </c>
      <c r="AF4833">
        <v>-6.4834799999999998E-4</v>
      </c>
      <c r="AG4833" t="s">
        <v>730</v>
      </c>
      <c r="AH4833" t="s">
        <v>730</v>
      </c>
      <c r="AI4833" t="s">
        <v>730</v>
      </c>
      <c r="AJ4833" t="s">
        <v>730</v>
      </c>
      <c r="AK4833" t="s">
        <v>730</v>
      </c>
      <c r="AL4833" t="s">
        <v>730</v>
      </c>
      <c r="AM4833" t="s">
        <v>730</v>
      </c>
      <c r="AN4833" t="s">
        <v>730</v>
      </c>
      <c r="AO4833">
        <v>0.101123</v>
      </c>
      <c r="AP4833">
        <v>-7.7121300000000004E-2</v>
      </c>
      <c r="AQ4833">
        <v>-0.506772</v>
      </c>
      <c r="AR4833">
        <v>-8.9355900000000002E-2</v>
      </c>
      <c r="AS4833">
        <v>1.58771</v>
      </c>
      <c r="AT4833">
        <v>-0.24512999999999999</v>
      </c>
      <c r="AU4833" s="17" t="s">
        <v>6377</v>
      </c>
      <c r="AV4833">
        <v>0.105452</v>
      </c>
      <c r="AW4833">
        <v>3.4130500000000001E-2</v>
      </c>
      <c r="AX4833" s="17" t="s">
        <v>6389</v>
      </c>
      <c r="AY4833" s="16" t="s">
        <v>6389</v>
      </c>
      <c r="AZ4833" s="16">
        <v>1</v>
      </c>
      <c r="BA4833" t="s">
        <v>19745</v>
      </c>
      <c r="BB4833" t="s">
        <v>30804</v>
      </c>
      <c r="BC4833" t="s">
        <v>9769</v>
      </c>
      <c r="BD4833" t="s">
        <v>9769</v>
      </c>
      <c r="BE4833" t="s">
        <v>9770</v>
      </c>
      <c r="BF4833" t="s">
        <v>9771</v>
      </c>
      <c r="BG4833" t="s">
        <v>6454</v>
      </c>
      <c r="BH4833">
        <v>899</v>
      </c>
      <c r="BI4833" t="s">
        <v>30805</v>
      </c>
      <c r="BJ4833" t="s">
        <v>30806</v>
      </c>
      <c r="BK4833" t="s">
        <v>30807</v>
      </c>
      <c r="BL4833" t="s">
        <v>6387</v>
      </c>
      <c r="BM4833" t="s">
        <v>6387</v>
      </c>
      <c r="BN4833" t="s">
        <v>6388</v>
      </c>
    </row>
    <row r="4834" spans="1:66">
      <c r="A4834" s="13" t="s">
        <v>730</v>
      </c>
      <c r="B4834" s="13" t="s">
        <v>730</v>
      </c>
      <c r="C4834" s="13" t="s">
        <v>730</v>
      </c>
      <c r="D4834" s="13" t="s">
        <v>730</v>
      </c>
      <c r="E4834" s="13" t="s">
        <v>730</v>
      </c>
      <c r="F4834" s="13" t="s">
        <v>730</v>
      </c>
      <c r="G4834" s="13" t="s">
        <v>730</v>
      </c>
      <c r="H4834" s="13" t="s">
        <v>730</v>
      </c>
      <c r="I4834" s="13" t="s">
        <v>730</v>
      </c>
      <c r="J4834" s="13">
        <v>-1.14907E-2</v>
      </c>
      <c r="K4834" s="13">
        <v>-9.6080499999999999E-2</v>
      </c>
      <c r="L4834" s="13">
        <v>0.10079200000000001</v>
      </c>
      <c r="M4834" s="13" t="s">
        <v>730</v>
      </c>
      <c r="N4834" s="13" t="s">
        <v>730</v>
      </c>
      <c r="O4834" s="13" t="s">
        <v>730</v>
      </c>
      <c r="P4834" s="13" t="s">
        <v>730</v>
      </c>
      <c r="Q4834" s="13" t="s">
        <v>730</v>
      </c>
      <c r="R4834" s="13" t="s">
        <v>730</v>
      </c>
      <c r="S4834" s="13" t="s">
        <v>730</v>
      </c>
      <c r="T4834" s="13" t="s">
        <v>730</v>
      </c>
      <c r="U4834" s="13" t="s">
        <v>730</v>
      </c>
      <c r="V4834" s="13" t="s">
        <v>730</v>
      </c>
      <c r="W4834" s="13" t="s">
        <v>730</v>
      </c>
      <c r="X4834" s="13" t="s">
        <v>730</v>
      </c>
      <c r="Y4834" s="13">
        <v>0.23555699999999999</v>
      </c>
      <c r="Z4834" s="13">
        <v>0.24304300000000001</v>
      </c>
      <c r="AA4834" s="13">
        <v>0.29776799999999998</v>
      </c>
      <c r="AB4834" s="13">
        <v>3.8719400000000001E-2</v>
      </c>
      <c r="AC4834" s="13" t="s">
        <v>730</v>
      </c>
      <c r="AD4834" s="13" t="s">
        <v>730</v>
      </c>
      <c r="AE4834" s="13" t="s">
        <v>730</v>
      </c>
      <c r="AF4834" s="13" t="s">
        <v>730</v>
      </c>
      <c r="AG4834" s="13" t="s">
        <v>730</v>
      </c>
      <c r="AH4834" s="13" t="s">
        <v>730</v>
      </c>
      <c r="AI4834" s="13" t="s">
        <v>730</v>
      </c>
      <c r="AJ4834" s="13" t="s">
        <v>730</v>
      </c>
      <c r="AK4834" s="13" t="s">
        <v>730</v>
      </c>
      <c r="AL4834" s="13" t="s">
        <v>730</v>
      </c>
      <c r="AM4834" s="13" t="s">
        <v>730</v>
      </c>
      <c r="AN4834" s="13" t="s">
        <v>730</v>
      </c>
      <c r="AO4834" s="13">
        <v>-6.2292699999999999E-2</v>
      </c>
      <c r="AP4834" s="13">
        <v>-5.2393299999999997E-2</v>
      </c>
      <c r="AQ4834" s="13">
        <v>0.478626</v>
      </c>
      <c r="AR4834" s="13">
        <v>0.121308</v>
      </c>
      <c r="AS4834" s="13">
        <v>1.4853799999999999</v>
      </c>
      <c r="AT4834" s="13">
        <v>-0.27127899999999999</v>
      </c>
      <c r="AU4834" s="14" t="s">
        <v>6377</v>
      </c>
      <c r="AV4834" s="13">
        <v>0.104908</v>
      </c>
      <c r="AW4834" s="13">
        <v>3.6536399999999997E-2</v>
      </c>
      <c r="AX4834" s="14" t="s">
        <v>6389</v>
      </c>
      <c r="AY4834" s="16" t="s">
        <v>6389</v>
      </c>
      <c r="AZ4834" s="15">
        <v>1</v>
      </c>
      <c r="BA4834" s="13" t="s">
        <v>30808</v>
      </c>
      <c r="BB4834" s="13">
        <v>288</v>
      </c>
      <c r="BC4834" s="13" t="s">
        <v>30808</v>
      </c>
      <c r="BD4834" s="13" t="s">
        <v>30808</v>
      </c>
      <c r="BE4834" s="13" t="s">
        <v>30809</v>
      </c>
      <c r="BF4834" s="13" t="s">
        <v>30810</v>
      </c>
      <c r="BG4834" s="13" t="s">
        <v>6383</v>
      </c>
      <c r="BH4834" s="13">
        <v>288</v>
      </c>
      <c r="BI4834" s="13" t="s">
        <v>30811</v>
      </c>
      <c r="BJ4834" s="13" t="s">
        <v>30812</v>
      </c>
      <c r="BK4834" s="13" t="s">
        <v>30813</v>
      </c>
      <c r="BL4834" s="13" t="s">
        <v>6387</v>
      </c>
      <c r="BM4834" s="13" t="s">
        <v>6387</v>
      </c>
      <c r="BN4834" s="13" t="s">
        <v>6388</v>
      </c>
    </row>
    <row r="4835" spans="1:66">
      <c r="A4835" t="s">
        <v>730</v>
      </c>
      <c r="B4835" t="s">
        <v>730</v>
      </c>
      <c r="C4835" t="s">
        <v>730</v>
      </c>
      <c r="D4835" t="s">
        <v>730</v>
      </c>
      <c r="E4835" t="s">
        <v>730</v>
      </c>
      <c r="F4835" t="s">
        <v>730</v>
      </c>
      <c r="G4835">
        <v>-0.126221</v>
      </c>
      <c r="H4835">
        <v>0.18885199999999999</v>
      </c>
      <c r="I4835">
        <v>-8.3269800000000005E-2</v>
      </c>
      <c r="J4835" t="s">
        <v>730</v>
      </c>
      <c r="K4835" t="s">
        <v>730</v>
      </c>
      <c r="L4835" t="s">
        <v>730</v>
      </c>
      <c r="M4835" t="s">
        <v>730</v>
      </c>
      <c r="N4835" t="s">
        <v>730</v>
      </c>
      <c r="O4835" t="s">
        <v>730</v>
      </c>
      <c r="P4835" t="s">
        <v>730</v>
      </c>
      <c r="Q4835" t="s">
        <v>730</v>
      </c>
      <c r="R4835" t="s">
        <v>730</v>
      </c>
      <c r="S4835" t="s">
        <v>730</v>
      </c>
      <c r="T4835" t="s">
        <v>730</v>
      </c>
      <c r="U4835">
        <v>-6.5625600000000006E-2</v>
      </c>
      <c r="V4835">
        <v>0.29201899999999997</v>
      </c>
      <c r="W4835">
        <v>0.12715099999999999</v>
      </c>
      <c r="X4835">
        <v>6.5016199999999996E-2</v>
      </c>
      <c r="Y4835" t="s">
        <v>730</v>
      </c>
      <c r="Z4835" t="s">
        <v>730</v>
      </c>
      <c r="AA4835" t="s">
        <v>730</v>
      </c>
      <c r="AB4835" t="s">
        <v>730</v>
      </c>
      <c r="AC4835" t="s">
        <v>730</v>
      </c>
      <c r="AD4835" t="s">
        <v>730</v>
      </c>
      <c r="AE4835" t="s">
        <v>730</v>
      </c>
      <c r="AF4835" t="s">
        <v>730</v>
      </c>
      <c r="AG4835" t="s">
        <v>730</v>
      </c>
      <c r="AH4835" t="s">
        <v>730</v>
      </c>
      <c r="AI4835" t="s">
        <v>730</v>
      </c>
      <c r="AJ4835" t="s">
        <v>730</v>
      </c>
      <c r="AK4835">
        <v>0.17549899999999999</v>
      </c>
      <c r="AL4835">
        <v>-4.4590799999999998E-3</v>
      </c>
      <c r="AM4835">
        <v>0.50512400000000002</v>
      </c>
      <c r="AN4835">
        <v>-0.199791</v>
      </c>
      <c r="AO4835" t="s">
        <v>730</v>
      </c>
      <c r="AP4835" t="s">
        <v>730</v>
      </c>
      <c r="AQ4835" t="s">
        <v>730</v>
      </c>
      <c r="AR4835" t="s">
        <v>730</v>
      </c>
      <c r="AS4835">
        <v>1.5020500000000001</v>
      </c>
      <c r="AT4835">
        <v>-0.23624999999999999</v>
      </c>
      <c r="AU4835" s="17" t="s">
        <v>6377</v>
      </c>
      <c r="AV4835">
        <v>0.104758</v>
      </c>
      <c r="AW4835">
        <v>-3.4825799999999997E-2</v>
      </c>
      <c r="AX4835" s="17" t="s">
        <v>6389</v>
      </c>
      <c r="AY4835" s="16" t="s">
        <v>6389</v>
      </c>
      <c r="AZ4835" s="16">
        <v>1</v>
      </c>
      <c r="BA4835" t="s">
        <v>30814</v>
      </c>
      <c r="BB4835" t="s">
        <v>30815</v>
      </c>
      <c r="BC4835" t="s">
        <v>30816</v>
      </c>
      <c r="BD4835" t="s">
        <v>30816</v>
      </c>
      <c r="BE4835" t="s">
        <v>102</v>
      </c>
      <c r="BF4835" t="s">
        <v>99</v>
      </c>
      <c r="BG4835" t="s">
        <v>6383</v>
      </c>
      <c r="BH4835">
        <v>182</v>
      </c>
      <c r="BI4835" t="s">
        <v>30817</v>
      </c>
      <c r="BJ4835" t="s">
        <v>30818</v>
      </c>
      <c r="BK4835" t="s">
        <v>30819</v>
      </c>
      <c r="BL4835" t="s">
        <v>6387</v>
      </c>
      <c r="BM4835" t="s">
        <v>6387</v>
      </c>
      <c r="BN4835" t="s">
        <v>6388</v>
      </c>
    </row>
    <row r="4836" spans="1:66">
      <c r="A4836" s="13" t="s">
        <v>730</v>
      </c>
      <c r="B4836" s="13" t="s">
        <v>730</v>
      </c>
      <c r="C4836" s="13" t="s">
        <v>730</v>
      </c>
      <c r="D4836" s="13" t="s">
        <v>730</v>
      </c>
      <c r="E4836" s="13" t="s">
        <v>730</v>
      </c>
      <c r="F4836" s="13" t="s">
        <v>730</v>
      </c>
      <c r="G4836" s="13" t="s">
        <v>730</v>
      </c>
      <c r="H4836" s="13" t="s">
        <v>730</v>
      </c>
      <c r="I4836" s="13" t="s">
        <v>730</v>
      </c>
      <c r="J4836" s="13">
        <v>-0.38620599999999999</v>
      </c>
      <c r="K4836" s="13">
        <v>0.36416799999999999</v>
      </c>
      <c r="L4836" s="13">
        <v>-7.7464599999999995E-2</v>
      </c>
      <c r="M4836" s="13" t="s">
        <v>730</v>
      </c>
      <c r="N4836" s="13" t="s">
        <v>730</v>
      </c>
      <c r="O4836" s="13" t="s">
        <v>730</v>
      </c>
      <c r="P4836" s="13" t="s">
        <v>730</v>
      </c>
      <c r="Q4836" s="13" t="s">
        <v>730</v>
      </c>
      <c r="R4836" s="13" t="s">
        <v>730</v>
      </c>
      <c r="S4836" s="13" t="s">
        <v>730</v>
      </c>
      <c r="T4836" s="13" t="s">
        <v>730</v>
      </c>
      <c r="U4836" s="13" t="s">
        <v>730</v>
      </c>
      <c r="V4836" s="13" t="s">
        <v>730</v>
      </c>
      <c r="W4836" s="13" t="s">
        <v>730</v>
      </c>
      <c r="X4836" s="13" t="s">
        <v>730</v>
      </c>
      <c r="Y4836" s="13">
        <v>-0.102283</v>
      </c>
      <c r="Z4836" s="13">
        <v>0.31401699999999999</v>
      </c>
      <c r="AA4836" s="13">
        <v>-0.16070400000000001</v>
      </c>
      <c r="AB4836" s="13">
        <v>-9.0928800000000004E-2</v>
      </c>
      <c r="AC4836" s="13" t="s">
        <v>730</v>
      </c>
      <c r="AD4836" s="13" t="s">
        <v>730</v>
      </c>
      <c r="AE4836" s="13" t="s">
        <v>730</v>
      </c>
      <c r="AF4836" s="13" t="s">
        <v>730</v>
      </c>
      <c r="AG4836" s="13" t="s">
        <v>730</v>
      </c>
      <c r="AH4836" s="13" t="s">
        <v>730</v>
      </c>
      <c r="AI4836" s="13" t="s">
        <v>730</v>
      </c>
      <c r="AJ4836" s="13" t="s">
        <v>730</v>
      </c>
      <c r="AK4836" s="13" t="s">
        <v>730</v>
      </c>
      <c r="AL4836" s="13" t="s">
        <v>730</v>
      </c>
      <c r="AM4836" s="13" t="s">
        <v>730</v>
      </c>
      <c r="AN4836" s="13" t="s">
        <v>730</v>
      </c>
      <c r="AO4836" s="13">
        <v>0.359315</v>
      </c>
      <c r="AP4836" s="13">
        <v>-0.101076</v>
      </c>
      <c r="AQ4836" s="13">
        <v>0.89250200000000002</v>
      </c>
      <c r="AR4836" s="13">
        <v>-0.20966599999999999</v>
      </c>
      <c r="AS4836" s="13">
        <v>2.0245799999999998</v>
      </c>
      <c r="AT4836" s="13">
        <v>-0.27642</v>
      </c>
      <c r="AU4836" s="14" t="s">
        <v>6377</v>
      </c>
      <c r="AV4836" s="13">
        <v>0.10445500000000001</v>
      </c>
      <c r="AW4836" s="13">
        <v>3.7754599999999999E-2</v>
      </c>
      <c r="AX4836" s="14" t="s">
        <v>6389</v>
      </c>
      <c r="AY4836" s="16" t="s">
        <v>6389</v>
      </c>
      <c r="AZ4836" s="15">
        <v>1</v>
      </c>
      <c r="BA4836" s="13" t="s">
        <v>30820</v>
      </c>
      <c r="BB4836" s="13" t="s">
        <v>24532</v>
      </c>
      <c r="BC4836" s="13" t="s">
        <v>17275</v>
      </c>
      <c r="BD4836" s="13" t="s">
        <v>17275</v>
      </c>
      <c r="BE4836" s="13" t="s">
        <v>17276</v>
      </c>
      <c r="BF4836" s="13" t="s">
        <v>17277</v>
      </c>
      <c r="BG4836" s="13" t="s">
        <v>6383</v>
      </c>
      <c r="BH4836" s="13">
        <v>55</v>
      </c>
      <c r="BI4836" s="13" t="s">
        <v>30821</v>
      </c>
      <c r="BJ4836" s="13" t="s">
        <v>30822</v>
      </c>
      <c r="BK4836" s="13" t="s">
        <v>30823</v>
      </c>
      <c r="BL4836" s="13" t="s">
        <v>6387</v>
      </c>
      <c r="BM4836" s="13" t="s">
        <v>6387</v>
      </c>
      <c r="BN4836" s="13" t="s">
        <v>6388</v>
      </c>
    </row>
    <row r="4837" spans="1:66">
      <c r="A4837" t="s">
        <v>730</v>
      </c>
      <c r="B4837" t="s">
        <v>730</v>
      </c>
      <c r="C4837" t="s">
        <v>730</v>
      </c>
      <c r="D4837">
        <v>-0.22941800000000001</v>
      </c>
      <c r="E4837">
        <v>0.156976</v>
      </c>
      <c r="F4837">
        <v>4.5545700000000001E-2</v>
      </c>
      <c r="G4837" t="s">
        <v>730</v>
      </c>
      <c r="H4837" t="s">
        <v>730</v>
      </c>
      <c r="I4837" t="s">
        <v>730</v>
      </c>
      <c r="J4837" t="s">
        <v>730</v>
      </c>
      <c r="K4837" t="s">
        <v>730</v>
      </c>
      <c r="L4837" t="s">
        <v>730</v>
      </c>
      <c r="M4837" t="s">
        <v>730</v>
      </c>
      <c r="N4837" t="s">
        <v>730</v>
      </c>
      <c r="O4837" t="s">
        <v>730</v>
      </c>
      <c r="P4837" t="s">
        <v>730</v>
      </c>
      <c r="Q4837">
        <v>0.41535100000000003</v>
      </c>
      <c r="R4837">
        <v>-1.25237E-2</v>
      </c>
      <c r="S4837">
        <v>3.4049200000000002E-2</v>
      </c>
      <c r="T4837">
        <v>-9.0456700000000001E-2</v>
      </c>
      <c r="U4837" t="s">
        <v>730</v>
      </c>
      <c r="V4837" t="s">
        <v>730</v>
      </c>
      <c r="W4837" t="s">
        <v>730</v>
      </c>
      <c r="X4837" t="s">
        <v>730</v>
      </c>
      <c r="Y4837" t="s">
        <v>730</v>
      </c>
      <c r="Z4837" t="s">
        <v>730</v>
      </c>
      <c r="AA4837" t="s">
        <v>730</v>
      </c>
      <c r="AB4837" t="s">
        <v>730</v>
      </c>
      <c r="AC4837" t="s">
        <v>730</v>
      </c>
      <c r="AD4837" t="s">
        <v>730</v>
      </c>
      <c r="AE4837" t="s">
        <v>730</v>
      </c>
      <c r="AF4837" t="s">
        <v>730</v>
      </c>
      <c r="AG4837">
        <v>0.29111100000000001</v>
      </c>
      <c r="AH4837">
        <v>-8.7670200000000004E-2</v>
      </c>
      <c r="AI4837">
        <v>0.60223800000000005</v>
      </c>
      <c r="AJ4837">
        <v>1.41777E-2</v>
      </c>
      <c r="AK4837" t="s">
        <v>730</v>
      </c>
      <c r="AL4837" t="s">
        <v>730</v>
      </c>
      <c r="AM4837" t="s">
        <v>730</v>
      </c>
      <c r="AN4837" t="s">
        <v>730</v>
      </c>
      <c r="AO4837" t="s">
        <v>730</v>
      </c>
      <c r="AP4837" t="s">
        <v>730</v>
      </c>
      <c r="AQ4837" t="s">
        <v>730</v>
      </c>
      <c r="AR4837" t="s">
        <v>730</v>
      </c>
      <c r="AS4837">
        <v>1.41615</v>
      </c>
      <c r="AT4837">
        <v>-0.21849399999999999</v>
      </c>
      <c r="AU4837" s="17" t="s">
        <v>6377</v>
      </c>
      <c r="AV4837">
        <v>0.10440099999999999</v>
      </c>
      <c r="AW4837">
        <v>-3.6426899999999998E-2</v>
      </c>
      <c r="AX4837" s="17" t="s">
        <v>6389</v>
      </c>
      <c r="AY4837" s="16" t="s">
        <v>6389</v>
      </c>
      <c r="AZ4837" s="16">
        <v>1</v>
      </c>
      <c r="BA4837" t="s">
        <v>30824</v>
      </c>
      <c r="BB4837" t="s">
        <v>30825</v>
      </c>
      <c r="BC4837" t="s">
        <v>20479</v>
      </c>
      <c r="BD4837" t="s">
        <v>20479</v>
      </c>
      <c r="BF4837" t="s">
        <v>20480</v>
      </c>
      <c r="BG4837" t="s">
        <v>6454</v>
      </c>
      <c r="BH4837">
        <v>474</v>
      </c>
      <c r="BI4837" t="s">
        <v>30826</v>
      </c>
      <c r="BJ4837" t="s">
        <v>30827</v>
      </c>
      <c r="BK4837" t="s">
        <v>30828</v>
      </c>
      <c r="BL4837" t="s">
        <v>6387</v>
      </c>
      <c r="BM4837" t="s">
        <v>6387</v>
      </c>
      <c r="BN4837" t="s">
        <v>6388</v>
      </c>
    </row>
    <row r="4838" spans="1:66">
      <c r="A4838" s="13" t="s">
        <v>730</v>
      </c>
      <c r="B4838" s="13" t="s">
        <v>730</v>
      </c>
      <c r="C4838" s="13" t="s">
        <v>730</v>
      </c>
      <c r="D4838" s="13" t="s">
        <v>730</v>
      </c>
      <c r="E4838" s="13" t="s">
        <v>730</v>
      </c>
      <c r="F4838" s="13" t="s">
        <v>730</v>
      </c>
      <c r="G4838" s="13" t="s">
        <v>730</v>
      </c>
      <c r="H4838" s="13" t="s">
        <v>730</v>
      </c>
      <c r="I4838" s="13" t="s">
        <v>730</v>
      </c>
      <c r="J4838" s="13">
        <v>-0.22970199999999999</v>
      </c>
      <c r="K4838" s="13">
        <v>0.17027700000000001</v>
      </c>
      <c r="L4838" s="13">
        <v>3.1274000000000003E-2</v>
      </c>
      <c r="M4838" s="13" t="s">
        <v>730</v>
      </c>
      <c r="N4838" s="13" t="s">
        <v>730</v>
      </c>
      <c r="O4838" s="13" t="s">
        <v>730</v>
      </c>
      <c r="P4838" s="13" t="s">
        <v>730</v>
      </c>
      <c r="Q4838" s="13" t="s">
        <v>730</v>
      </c>
      <c r="R4838" s="13" t="s">
        <v>730</v>
      </c>
      <c r="S4838" s="13" t="s">
        <v>730</v>
      </c>
      <c r="T4838" s="13" t="s">
        <v>730</v>
      </c>
      <c r="U4838" s="13" t="s">
        <v>730</v>
      </c>
      <c r="V4838" s="13" t="s">
        <v>730</v>
      </c>
      <c r="W4838" s="13" t="s">
        <v>730</v>
      </c>
      <c r="X4838" s="13" t="s">
        <v>730</v>
      </c>
      <c r="Y4838" s="13">
        <v>9.36863E-2</v>
      </c>
      <c r="Z4838" s="13">
        <v>-0.29872399999999999</v>
      </c>
      <c r="AA4838" s="13">
        <v>0.218417</v>
      </c>
      <c r="AB4838" s="13">
        <v>0.117939</v>
      </c>
      <c r="AC4838" s="13" t="s">
        <v>730</v>
      </c>
      <c r="AD4838" s="13" t="s">
        <v>730</v>
      </c>
      <c r="AE4838" s="13" t="s">
        <v>730</v>
      </c>
      <c r="AF4838" s="13" t="s">
        <v>730</v>
      </c>
      <c r="AG4838" s="13" t="s">
        <v>730</v>
      </c>
      <c r="AH4838" s="13" t="s">
        <v>730</v>
      </c>
      <c r="AI4838" s="13" t="s">
        <v>730</v>
      </c>
      <c r="AJ4838" s="13" t="s">
        <v>730</v>
      </c>
      <c r="AK4838" s="13" t="s">
        <v>730</v>
      </c>
      <c r="AL4838" s="13" t="s">
        <v>730</v>
      </c>
      <c r="AM4838" s="13" t="s">
        <v>730</v>
      </c>
      <c r="AN4838" s="13" t="s">
        <v>730</v>
      </c>
      <c r="AO4838" s="13">
        <v>0.171654</v>
      </c>
      <c r="AP4838" s="13">
        <v>0.15176000000000001</v>
      </c>
      <c r="AQ4838" s="13">
        <v>0.121853</v>
      </c>
      <c r="AR4838" s="13">
        <v>2.6229299999999999E-3</v>
      </c>
      <c r="AS4838" s="13">
        <v>2.0771099999999998</v>
      </c>
      <c r="AT4838" s="13">
        <v>-0.27966000000000002</v>
      </c>
      <c r="AU4838" s="14" t="s">
        <v>6377</v>
      </c>
      <c r="AV4838" s="13">
        <v>0.10421</v>
      </c>
      <c r="AW4838" s="13">
        <v>3.1646399999999998E-2</v>
      </c>
      <c r="AX4838" s="14" t="s">
        <v>6389</v>
      </c>
      <c r="AY4838" s="16" t="s">
        <v>6389</v>
      </c>
      <c r="AZ4838" s="15">
        <v>1</v>
      </c>
      <c r="BA4838" s="13" t="s">
        <v>15341</v>
      </c>
      <c r="BB4838" s="13" t="s">
        <v>30829</v>
      </c>
      <c r="BC4838" s="13" t="s">
        <v>15343</v>
      </c>
      <c r="BD4838" s="13" t="s">
        <v>9318</v>
      </c>
      <c r="BE4838" s="13" t="s">
        <v>15344</v>
      </c>
      <c r="BF4838" s="13" t="s">
        <v>9320</v>
      </c>
      <c r="BG4838" s="13" t="s">
        <v>6383</v>
      </c>
      <c r="BH4838" s="13">
        <v>664</v>
      </c>
      <c r="BI4838" s="13" t="s">
        <v>30830</v>
      </c>
      <c r="BJ4838" s="13" t="s">
        <v>30831</v>
      </c>
      <c r="BK4838" s="13" t="s">
        <v>30832</v>
      </c>
      <c r="BL4838" s="13" t="s">
        <v>6387</v>
      </c>
      <c r="BM4838" s="13" t="s">
        <v>6387</v>
      </c>
      <c r="BN4838" s="13" t="s">
        <v>6388</v>
      </c>
    </row>
    <row r="4839" spans="1:66">
      <c r="A4839" t="s">
        <v>730</v>
      </c>
      <c r="B4839" t="s">
        <v>730</v>
      </c>
      <c r="C4839" t="s">
        <v>730</v>
      </c>
      <c r="D4839">
        <v>7.3325899999999999E-2</v>
      </c>
      <c r="E4839">
        <v>5.7154900000000002E-2</v>
      </c>
      <c r="F4839">
        <v>-0.14011199999999999</v>
      </c>
      <c r="G4839" t="s">
        <v>730</v>
      </c>
      <c r="H4839" t="s">
        <v>730</v>
      </c>
      <c r="I4839" t="s">
        <v>730</v>
      </c>
      <c r="J4839" t="s">
        <v>730</v>
      </c>
      <c r="K4839" t="s">
        <v>730</v>
      </c>
      <c r="L4839" t="s">
        <v>730</v>
      </c>
      <c r="M4839" t="s">
        <v>730</v>
      </c>
      <c r="N4839" t="s">
        <v>730</v>
      </c>
      <c r="O4839" t="s">
        <v>730</v>
      </c>
      <c r="P4839" t="s">
        <v>730</v>
      </c>
      <c r="Q4839">
        <v>-6.3679600000000003E-2</v>
      </c>
      <c r="R4839">
        <v>0.29570000000000002</v>
      </c>
      <c r="S4839">
        <v>-0.16272</v>
      </c>
      <c r="T4839">
        <v>4.5435400000000001E-2</v>
      </c>
      <c r="U4839" t="s">
        <v>730</v>
      </c>
      <c r="V4839" t="s">
        <v>730</v>
      </c>
      <c r="W4839" t="s">
        <v>730</v>
      </c>
      <c r="X4839" t="s">
        <v>730</v>
      </c>
      <c r="Y4839" t="s">
        <v>730</v>
      </c>
      <c r="Z4839" t="s">
        <v>730</v>
      </c>
      <c r="AA4839" t="s">
        <v>730</v>
      </c>
      <c r="AB4839" t="s">
        <v>730</v>
      </c>
      <c r="AC4839" t="s">
        <v>730</v>
      </c>
      <c r="AD4839" t="s">
        <v>730</v>
      </c>
      <c r="AE4839" t="s">
        <v>730</v>
      </c>
      <c r="AF4839" t="s">
        <v>730</v>
      </c>
      <c r="AG4839">
        <v>0.249866</v>
      </c>
      <c r="AH4839">
        <v>0.102751</v>
      </c>
      <c r="AI4839">
        <v>0.181759</v>
      </c>
      <c r="AJ4839">
        <v>3.85835E-2</v>
      </c>
      <c r="AK4839" t="s">
        <v>730</v>
      </c>
      <c r="AL4839" t="s">
        <v>730</v>
      </c>
      <c r="AM4839" t="s">
        <v>730</v>
      </c>
      <c r="AN4839" t="s">
        <v>730</v>
      </c>
      <c r="AO4839" t="s">
        <v>730</v>
      </c>
      <c r="AP4839" t="s">
        <v>730</v>
      </c>
      <c r="AQ4839" t="s">
        <v>730</v>
      </c>
      <c r="AR4839" t="s">
        <v>730</v>
      </c>
      <c r="AS4839">
        <v>2.0376500000000002</v>
      </c>
      <c r="AT4839">
        <v>-0.26514199999999999</v>
      </c>
      <c r="AU4839" s="17" t="s">
        <v>6377</v>
      </c>
      <c r="AV4839">
        <v>0.104029</v>
      </c>
      <c r="AW4839">
        <v>-3.3736099999999998E-2</v>
      </c>
      <c r="AX4839" s="17" t="s">
        <v>6389</v>
      </c>
      <c r="AY4839" s="16" t="s">
        <v>6389</v>
      </c>
      <c r="AZ4839" s="16">
        <v>1</v>
      </c>
      <c r="BA4839" t="s">
        <v>27713</v>
      </c>
      <c r="BB4839">
        <v>780</v>
      </c>
      <c r="BC4839" t="s">
        <v>27713</v>
      </c>
      <c r="BD4839" t="s">
        <v>27713</v>
      </c>
      <c r="BE4839" t="s">
        <v>27714</v>
      </c>
      <c r="BF4839" t="s">
        <v>27715</v>
      </c>
      <c r="BG4839" t="s">
        <v>6383</v>
      </c>
      <c r="BH4839">
        <v>780</v>
      </c>
      <c r="BI4839" t="s">
        <v>30833</v>
      </c>
      <c r="BJ4839" t="s">
        <v>30834</v>
      </c>
      <c r="BK4839" t="s">
        <v>30835</v>
      </c>
      <c r="BL4839" t="s">
        <v>6387</v>
      </c>
      <c r="BM4839" t="s">
        <v>6387</v>
      </c>
      <c r="BN4839" t="s">
        <v>6388</v>
      </c>
    </row>
    <row r="4840" spans="1:66">
      <c r="A4840" s="13">
        <v>-0.195185</v>
      </c>
      <c r="B4840" s="13">
        <v>9.9687200000000004E-2</v>
      </c>
      <c r="C4840" s="13">
        <v>7.7240600000000006E-2</v>
      </c>
      <c r="D4840" s="13" t="s">
        <v>730</v>
      </c>
      <c r="E4840" s="13" t="s">
        <v>730</v>
      </c>
      <c r="F4840" s="13" t="s">
        <v>730</v>
      </c>
      <c r="G4840" s="13">
        <v>-4.49173E-2</v>
      </c>
      <c r="H4840" s="13">
        <v>-8.7992699999999997E-3</v>
      </c>
      <c r="I4840" s="13">
        <v>5.2047599999999999E-2</v>
      </c>
      <c r="J4840" s="13" t="s">
        <v>730</v>
      </c>
      <c r="K4840" s="13" t="s">
        <v>730</v>
      </c>
      <c r="L4840" s="13" t="s">
        <v>730</v>
      </c>
      <c r="M4840" s="13">
        <v>-8.7567300000000001E-2</v>
      </c>
      <c r="N4840" s="13">
        <v>2.9429299999999999E-2</v>
      </c>
      <c r="O4840" s="13">
        <v>-0.200766</v>
      </c>
      <c r="P4840" s="13">
        <v>-0.117364</v>
      </c>
      <c r="Q4840" s="13" t="s">
        <v>730</v>
      </c>
      <c r="R4840" s="13" t="s">
        <v>730</v>
      </c>
      <c r="S4840" s="13" t="s">
        <v>730</v>
      </c>
      <c r="T4840" s="13" t="s">
        <v>730</v>
      </c>
      <c r="U4840" s="13">
        <v>-1.18073E-2</v>
      </c>
      <c r="V4840" s="13">
        <v>-1.08548E-2</v>
      </c>
      <c r="W4840" s="13">
        <v>2.2966E-2</v>
      </c>
      <c r="X4840" s="13">
        <v>-4.8558400000000002E-3</v>
      </c>
      <c r="Y4840" s="13" t="s">
        <v>730</v>
      </c>
      <c r="Z4840" s="13" t="s">
        <v>730</v>
      </c>
      <c r="AA4840" s="13" t="s">
        <v>730</v>
      </c>
      <c r="AB4840" s="13" t="s">
        <v>730</v>
      </c>
      <c r="AC4840" s="13">
        <v>-0.35186299999999998</v>
      </c>
      <c r="AD4840" s="13">
        <v>-2.0198500000000001E-2</v>
      </c>
      <c r="AE4840" s="13">
        <v>-0.63543899999999998</v>
      </c>
      <c r="AF4840" s="13">
        <v>0.199989</v>
      </c>
      <c r="AG4840" s="13" t="s">
        <v>730</v>
      </c>
      <c r="AH4840" s="13" t="s">
        <v>730</v>
      </c>
      <c r="AI4840" s="13" t="s">
        <v>730</v>
      </c>
      <c r="AJ4840" s="13" t="s">
        <v>730</v>
      </c>
      <c r="AK4840" s="13">
        <v>0.152</v>
      </c>
      <c r="AL4840" s="13">
        <v>0.107358</v>
      </c>
      <c r="AM4840" s="13">
        <v>4.8981499999999997E-2</v>
      </c>
      <c r="AN4840" s="13">
        <v>0.15463399999999999</v>
      </c>
      <c r="AO4840" s="13" t="s">
        <v>730</v>
      </c>
      <c r="AP4840" s="13" t="s">
        <v>730</v>
      </c>
      <c r="AQ4840" s="13" t="s">
        <v>730</v>
      </c>
      <c r="AR4840" s="13" t="s">
        <v>730</v>
      </c>
      <c r="AS4840" s="13">
        <v>1.5246599999999999</v>
      </c>
      <c r="AT4840" s="13">
        <v>-0.25956899999999999</v>
      </c>
      <c r="AU4840" s="14" t="s">
        <v>6377</v>
      </c>
      <c r="AV4840" s="13">
        <v>0.10402</v>
      </c>
      <c r="AW4840" s="13">
        <v>3.5741700000000001E-2</v>
      </c>
      <c r="AX4840" s="14" t="s">
        <v>6389</v>
      </c>
      <c r="AY4840" s="16" t="s">
        <v>6389</v>
      </c>
      <c r="AZ4840" s="15">
        <v>1</v>
      </c>
      <c r="BA4840" s="13" t="s">
        <v>6671</v>
      </c>
      <c r="BB4840" s="13">
        <v>581</v>
      </c>
      <c r="BC4840" s="13" t="s">
        <v>6671</v>
      </c>
      <c r="BD4840" s="13" t="s">
        <v>6671</v>
      </c>
      <c r="BE4840" s="13" t="s">
        <v>6672</v>
      </c>
      <c r="BF4840" s="13" t="s">
        <v>6673</v>
      </c>
      <c r="BG4840" s="13" t="s">
        <v>6383</v>
      </c>
      <c r="BH4840" s="13">
        <v>581</v>
      </c>
      <c r="BI4840" s="13" t="s">
        <v>30836</v>
      </c>
      <c r="BJ4840" s="13" t="s">
        <v>30837</v>
      </c>
      <c r="BK4840" s="13" t="s">
        <v>30838</v>
      </c>
      <c r="BL4840" s="13" t="s">
        <v>6387</v>
      </c>
      <c r="BM4840" s="13" t="s">
        <v>6387</v>
      </c>
      <c r="BN4840" s="13" t="s">
        <v>6388</v>
      </c>
    </row>
    <row r="4841" spans="1:66">
      <c r="A4841" t="s">
        <v>730</v>
      </c>
      <c r="B4841" t="s">
        <v>730</v>
      </c>
      <c r="C4841" t="s">
        <v>730</v>
      </c>
      <c r="D4841" t="s">
        <v>730</v>
      </c>
      <c r="E4841" t="s">
        <v>730</v>
      </c>
      <c r="F4841" t="s">
        <v>730</v>
      </c>
      <c r="G4841">
        <v>1.65375E-2</v>
      </c>
      <c r="H4841">
        <v>3.8783600000000001E-2</v>
      </c>
      <c r="I4841">
        <v>-5.7055700000000001E-2</v>
      </c>
      <c r="J4841" t="s">
        <v>730</v>
      </c>
      <c r="K4841" t="s">
        <v>730</v>
      </c>
      <c r="L4841" t="s">
        <v>730</v>
      </c>
      <c r="M4841" t="s">
        <v>730</v>
      </c>
      <c r="N4841" t="s">
        <v>730</v>
      </c>
      <c r="O4841" t="s">
        <v>730</v>
      </c>
      <c r="P4841" t="s">
        <v>730</v>
      </c>
      <c r="Q4841" t="s">
        <v>730</v>
      </c>
      <c r="R4841" t="s">
        <v>730</v>
      </c>
      <c r="S4841" t="s">
        <v>730</v>
      </c>
      <c r="T4841" t="s">
        <v>730</v>
      </c>
      <c r="U4841">
        <v>0.14898700000000001</v>
      </c>
      <c r="V4841">
        <v>0.19672500000000001</v>
      </c>
      <c r="W4841">
        <v>0.187782</v>
      </c>
      <c r="X4841">
        <v>0.13120399999999999</v>
      </c>
      <c r="Y4841" t="s">
        <v>730</v>
      </c>
      <c r="Z4841" t="s">
        <v>730</v>
      </c>
      <c r="AA4841" t="s">
        <v>730</v>
      </c>
      <c r="AB4841" t="s">
        <v>730</v>
      </c>
      <c r="AC4841" t="s">
        <v>730</v>
      </c>
      <c r="AD4841" t="s">
        <v>730</v>
      </c>
      <c r="AE4841" t="s">
        <v>730</v>
      </c>
      <c r="AF4841" t="s">
        <v>730</v>
      </c>
      <c r="AG4841" t="s">
        <v>730</v>
      </c>
      <c r="AH4841" t="s">
        <v>730</v>
      </c>
      <c r="AI4841" t="s">
        <v>730</v>
      </c>
      <c r="AJ4841" t="s">
        <v>730</v>
      </c>
      <c r="AK4841">
        <v>5.1489100000000003E-2</v>
      </c>
      <c r="AL4841">
        <v>2.4165599999999999E-2</v>
      </c>
      <c r="AM4841">
        <v>0.330036</v>
      </c>
      <c r="AN4841">
        <v>0.11576</v>
      </c>
      <c r="AO4841" t="s">
        <v>730</v>
      </c>
      <c r="AP4841" t="s">
        <v>730</v>
      </c>
      <c r="AQ4841" t="s">
        <v>730</v>
      </c>
      <c r="AR4841" t="s">
        <v>730</v>
      </c>
      <c r="AS4841">
        <v>1.62754</v>
      </c>
      <c r="AT4841">
        <v>-0.25365399999999999</v>
      </c>
      <c r="AU4841" s="17" t="s">
        <v>6377</v>
      </c>
      <c r="AV4841">
        <v>0.104008</v>
      </c>
      <c r="AW4841">
        <v>-3.5131200000000001E-2</v>
      </c>
      <c r="AX4841" s="17" t="s">
        <v>6389</v>
      </c>
      <c r="AY4841" s="16" t="s">
        <v>6389</v>
      </c>
      <c r="AZ4841" s="16">
        <v>1</v>
      </c>
      <c r="BA4841" t="s">
        <v>7235</v>
      </c>
      <c r="BB4841">
        <v>140</v>
      </c>
      <c r="BC4841" t="s">
        <v>7235</v>
      </c>
      <c r="BD4841" t="s">
        <v>7235</v>
      </c>
      <c r="BE4841" t="s">
        <v>7236</v>
      </c>
      <c r="BF4841" t="s">
        <v>7237</v>
      </c>
      <c r="BG4841" t="s">
        <v>6383</v>
      </c>
      <c r="BH4841">
        <v>140</v>
      </c>
      <c r="BI4841" t="s">
        <v>30839</v>
      </c>
      <c r="BJ4841" t="s">
        <v>30840</v>
      </c>
      <c r="BK4841" t="s">
        <v>30841</v>
      </c>
      <c r="BL4841" t="s">
        <v>6387</v>
      </c>
      <c r="BM4841" t="s">
        <v>6387</v>
      </c>
      <c r="BN4841" t="s">
        <v>6388</v>
      </c>
    </row>
    <row r="4842" spans="1:66">
      <c r="A4842" s="13" t="s">
        <v>730</v>
      </c>
      <c r="B4842" s="13" t="s">
        <v>730</v>
      </c>
      <c r="C4842" s="13" t="s">
        <v>730</v>
      </c>
      <c r="D4842" s="13" t="s">
        <v>730</v>
      </c>
      <c r="E4842" s="13" t="s">
        <v>730</v>
      </c>
      <c r="F4842" s="13" t="s">
        <v>730</v>
      </c>
      <c r="G4842" s="13" t="s">
        <v>730</v>
      </c>
      <c r="H4842" s="13" t="s">
        <v>730</v>
      </c>
      <c r="I4842" s="13" t="s">
        <v>730</v>
      </c>
      <c r="J4842" s="13">
        <v>5.6872499999999996E-3</v>
      </c>
      <c r="K4842" s="13">
        <v>5.60504E-2</v>
      </c>
      <c r="L4842" s="13">
        <v>-6.4262100000000003E-2</v>
      </c>
      <c r="M4842" s="13" t="s">
        <v>730</v>
      </c>
      <c r="N4842" s="13" t="s">
        <v>730</v>
      </c>
      <c r="O4842" s="13" t="s">
        <v>730</v>
      </c>
      <c r="P4842" s="13" t="s">
        <v>730</v>
      </c>
      <c r="Q4842" s="13" t="s">
        <v>730</v>
      </c>
      <c r="R4842" s="13" t="s">
        <v>730</v>
      </c>
      <c r="S4842" s="13" t="s">
        <v>730</v>
      </c>
      <c r="T4842" s="13" t="s">
        <v>730</v>
      </c>
      <c r="U4842" s="13" t="s">
        <v>730</v>
      </c>
      <c r="V4842" s="13" t="s">
        <v>730</v>
      </c>
      <c r="W4842" s="13" t="s">
        <v>730</v>
      </c>
      <c r="X4842" s="13" t="s">
        <v>730</v>
      </c>
      <c r="Y4842" s="13">
        <v>0.15198700000000001</v>
      </c>
      <c r="Z4842" s="13">
        <v>-0.185642</v>
      </c>
      <c r="AA4842" s="13">
        <v>6.6591499999999998E-2</v>
      </c>
      <c r="AB4842" s="13">
        <v>-0.32439499999999999</v>
      </c>
      <c r="AC4842" s="13" t="s">
        <v>730</v>
      </c>
      <c r="AD4842" s="13" t="s">
        <v>730</v>
      </c>
      <c r="AE4842" s="13" t="s">
        <v>730</v>
      </c>
      <c r="AF4842" s="13" t="s">
        <v>730</v>
      </c>
      <c r="AG4842" s="13" t="s">
        <v>730</v>
      </c>
      <c r="AH4842" s="13" t="s">
        <v>730</v>
      </c>
      <c r="AI4842" s="13" t="s">
        <v>730</v>
      </c>
      <c r="AJ4842" s="13" t="s">
        <v>730</v>
      </c>
      <c r="AK4842" s="13" t="s">
        <v>730</v>
      </c>
      <c r="AL4842" s="13" t="s">
        <v>730</v>
      </c>
      <c r="AM4842" s="13" t="s">
        <v>730</v>
      </c>
      <c r="AN4842" s="13" t="s">
        <v>730</v>
      </c>
      <c r="AO4842" s="13">
        <v>0.13825599999999999</v>
      </c>
      <c r="AP4842" s="13">
        <v>5.6358699999999998E-2</v>
      </c>
      <c r="AQ4842" s="13">
        <v>5.1982599999999997E-2</v>
      </c>
      <c r="AR4842" s="13">
        <v>8.5770700000000005E-2</v>
      </c>
      <c r="AS4842" s="13">
        <v>2.9425599999999998</v>
      </c>
      <c r="AT4842" s="13">
        <v>-0.27782000000000001</v>
      </c>
      <c r="AU4842" s="14" t="s">
        <v>6377</v>
      </c>
      <c r="AV4842" s="13">
        <v>0.103994</v>
      </c>
      <c r="AW4842" s="13">
        <v>-2.8909399999999998E-2</v>
      </c>
      <c r="AX4842" s="14" t="s">
        <v>6389</v>
      </c>
      <c r="AY4842" s="16" t="s">
        <v>6389</v>
      </c>
      <c r="AZ4842" s="15">
        <v>1</v>
      </c>
      <c r="BA4842" s="13" t="s">
        <v>15760</v>
      </c>
      <c r="BB4842" s="13" t="s">
        <v>30842</v>
      </c>
      <c r="BC4842" s="13" t="s">
        <v>15762</v>
      </c>
      <c r="BD4842" s="13" t="s">
        <v>15204</v>
      </c>
      <c r="BE4842" s="13" t="s">
        <v>15205</v>
      </c>
      <c r="BF4842" s="13" t="s">
        <v>15206</v>
      </c>
      <c r="BG4842" s="13" t="s">
        <v>6383</v>
      </c>
      <c r="BH4842" s="13">
        <v>296</v>
      </c>
      <c r="BI4842" s="13" t="s">
        <v>30843</v>
      </c>
      <c r="BJ4842" s="13" t="s">
        <v>30844</v>
      </c>
      <c r="BK4842" s="13" t="s">
        <v>30845</v>
      </c>
      <c r="BL4842" s="13" t="s">
        <v>6387</v>
      </c>
      <c r="BM4842" s="13" t="s">
        <v>6387</v>
      </c>
      <c r="BN4842" s="13" t="s">
        <v>6388</v>
      </c>
    </row>
    <row r="4843" spans="1:66">
      <c r="A4843" t="s">
        <v>730</v>
      </c>
      <c r="B4843" t="s">
        <v>730</v>
      </c>
      <c r="C4843" t="s">
        <v>730</v>
      </c>
      <c r="D4843">
        <v>1.6277300000000001E-2</v>
      </c>
      <c r="E4843">
        <v>2.8716599999999998E-3</v>
      </c>
      <c r="F4843">
        <v>-1.9373600000000001E-2</v>
      </c>
      <c r="G4843" t="s">
        <v>730</v>
      </c>
      <c r="H4843" t="s">
        <v>730</v>
      </c>
      <c r="I4843" t="s">
        <v>730</v>
      </c>
      <c r="J4843" t="s">
        <v>730</v>
      </c>
      <c r="K4843" t="s">
        <v>730</v>
      </c>
      <c r="L4843" t="s">
        <v>730</v>
      </c>
      <c r="M4843" t="s">
        <v>730</v>
      </c>
      <c r="N4843" t="s">
        <v>730</v>
      </c>
      <c r="O4843" t="s">
        <v>730</v>
      </c>
      <c r="P4843" t="s">
        <v>730</v>
      </c>
      <c r="Q4843">
        <v>-8.7260599999999994E-2</v>
      </c>
      <c r="R4843">
        <v>1.39186E-2</v>
      </c>
      <c r="S4843">
        <v>0.22093599999999999</v>
      </c>
      <c r="T4843">
        <v>-5.6590500000000002E-2</v>
      </c>
      <c r="U4843" t="s">
        <v>730</v>
      </c>
      <c r="V4843" t="s">
        <v>730</v>
      </c>
      <c r="W4843" t="s">
        <v>730</v>
      </c>
      <c r="X4843" t="s">
        <v>730</v>
      </c>
      <c r="Y4843" t="s">
        <v>730</v>
      </c>
      <c r="Z4843" t="s">
        <v>730</v>
      </c>
      <c r="AA4843" t="s">
        <v>730</v>
      </c>
      <c r="AB4843" t="s">
        <v>730</v>
      </c>
      <c r="AC4843" t="s">
        <v>730</v>
      </c>
      <c r="AD4843" t="s">
        <v>730</v>
      </c>
      <c r="AE4843" t="s">
        <v>730</v>
      </c>
      <c r="AF4843" t="s">
        <v>730</v>
      </c>
      <c r="AG4843">
        <v>6.9549600000000003E-2</v>
      </c>
      <c r="AH4843">
        <v>7.8132099999999996E-2</v>
      </c>
      <c r="AI4843">
        <v>0.321571</v>
      </c>
      <c r="AJ4843">
        <v>0.26074700000000001</v>
      </c>
      <c r="AK4843" t="s">
        <v>730</v>
      </c>
      <c r="AL4843" t="s">
        <v>730</v>
      </c>
      <c r="AM4843" t="s">
        <v>730</v>
      </c>
      <c r="AN4843" t="s">
        <v>730</v>
      </c>
      <c r="AO4843" t="s">
        <v>730</v>
      </c>
      <c r="AP4843" t="s">
        <v>730</v>
      </c>
      <c r="AQ4843" t="s">
        <v>730</v>
      </c>
      <c r="AR4843" t="s">
        <v>730</v>
      </c>
      <c r="AS4843">
        <v>1.9999499999999999</v>
      </c>
      <c r="AT4843">
        <v>-0.236489</v>
      </c>
      <c r="AU4843" s="17" t="s">
        <v>6377</v>
      </c>
      <c r="AV4843">
        <v>0.10388799999999999</v>
      </c>
      <c r="AW4843">
        <v>3.0451099999999998E-2</v>
      </c>
      <c r="AX4843" s="17" t="s">
        <v>6389</v>
      </c>
      <c r="AY4843" s="16" t="s">
        <v>6389</v>
      </c>
      <c r="AZ4843" s="16">
        <v>1</v>
      </c>
      <c r="BA4843" t="s">
        <v>10070</v>
      </c>
      <c r="BB4843" t="s">
        <v>18386</v>
      </c>
      <c r="BC4843" t="s">
        <v>10072</v>
      </c>
      <c r="BD4843" t="s">
        <v>10072</v>
      </c>
      <c r="BE4843" t="s">
        <v>10073</v>
      </c>
      <c r="BF4843" t="s">
        <v>10074</v>
      </c>
      <c r="BG4843" t="s">
        <v>6383</v>
      </c>
      <c r="BH4843">
        <v>129</v>
      </c>
      <c r="BI4843" t="s">
        <v>30846</v>
      </c>
      <c r="BJ4843" t="s">
        <v>30847</v>
      </c>
      <c r="BK4843" t="s">
        <v>30848</v>
      </c>
      <c r="BL4843" t="s">
        <v>6387</v>
      </c>
      <c r="BM4843" t="s">
        <v>6387</v>
      </c>
      <c r="BN4843" t="s">
        <v>6388</v>
      </c>
    </row>
    <row r="4844" spans="1:66">
      <c r="A4844" s="13" t="s">
        <v>730</v>
      </c>
      <c r="B4844" s="13" t="s">
        <v>730</v>
      </c>
      <c r="C4844" s="13" t="s">
        <v>730</v>
      </c>
      <c r="D4844" s="13" t="s">
        <v>730</v>
      </c>
      <c r="E4844" s="13" t="s">
        <v>730</v>
      </c>
      <c r="F4844" s="13" t="s">
        <v>730</v>
      </c>
      <c r="G4844" s="13">
        <v>-0.17831900000000001</v>
      </c>
      <c r="H4844" s="13">
        <v>8.3378499999999994E-2</v>
      </c>
      <c r="I4844" s="13">
        <v>7.9663999999999999E-2</v>
      </c>
      <c r="J4844" s="13" t="s">
        <v>730</v>
      </c>
      <c r="K4844" s="13" t="s">
        <v>730</v>
      </c>
      <c r="L4844" s="13" t="s">
        <v>730</v>
      </c>
      <c r="M4844" s="13" t="s">
        <v>730</v>
      </c>
      <c r="N4844" s="13" t="s">
        <v>730</v>
      </c>
      <c r="O4844" s="13" t="s">
        <v>730</v>
      </c>
      <c r="P4844" s="13" t="s">
        <v>730</v>
      </c>
      <c r="Q4844" s="13" t="s">
        <v>730</v>
      </c>
      <c r="R4844" s="13" t="s">
        <v>730</v>
      </c>
      <c r="S4844" s="13" t="s">
        <v>730</v>
      </c>
      <c r="T4844" s="13" t="s">
        <v>730</v>
      </c>
      <c r="U4844" s="13">
        <v>0.27299099999999998</v>
      </c>
      <c r="V4844" s="13">
        <v>0.35947600000000002</v>
      </c>
      <c r="W4844" s="13">
        <v>0.131324</v>
      </c>
      <c r="X4844" s="13">
        <v>0.13725899999999999</v>
      </c>
      <c r="Y4844" s="13" t="s">
        <v>730</v>
      </c>
      <c r="Z4844" s="13" t="s">
        <v>730</v>
      </c>
      <c r="AA4844" s="13" t="s">
        <v>730</v>
      </c>
      <c r="AB4844" s="13" t="s">
        <v>730</v>
      </c>
      <c r="AC4844" s="13" t="s">
        <v>730</v>
      </c>
      <c r="AD4844" s="13" t="s">
        <v>730</v>
      </c>
      <c r="AE4844" s="13" t="s">
        <v>730</v>
      </c>
      <c r="AF4844" s="13" t="s">
        <v>730</v>
      </c>
      <c r="AG4844" s="13" t="s">
        <v>730</v>
      </c>
      <c r="AH4844" s="13" t="s">
        <v>730</v>
      </c>
      <c r="AI4844" s="13" t="s">
        <v>730</v>
      </c>
      <c r="AJ4844" s="13" t="s">
        <v>730</v>
      </c>
      <c r="AK4844" s="13">
        <v>0.50009999999999999</v>
      </c>
      <c r="AL4844" s="13">
        <v>0.173678</v>
      </c>
      <c r="AM4844" s="13">
        <v>0.66344099999999995</v>
      </c>
      <c r="AN4844" s="13">
        <v>0.25376900000000002</v>
      </c>
      <c r="AO4844" s="13" t="s">
        <v>730</v>
      </c>
      <c r="AP4844" s="13" t="s">
        <v>730</v>
      </c>
      <c r="AQ4844" s="13" t="s">
        <v>730</v>
      </c>
      <c r="AR4844" s="13" t="s">
        <v>730</v>
      </c>
      <c r="AS4844" s="13">
        <v>1.4803599999999999</v>
      </c>
      <c r="AT4844" s="13">
        <v>-0.28222399999999997</v>
      </c>
      <c r="AU4844" s="14" t="s">
        <v>6377</v>
      </c>
      <c r="AV4844" s="13">
        <v>0.103854</v>
      </c>
      <c r="AW4844" s="13">
        <v>4.5641000000000001E-2</v>
      </c>
      <c r="AX4844" s="14" t="s">
        <v>6389</v>
      </c>
      <c r="AY4844" s="16" t="s">
        <v>6389</v>
      </c>
      <c r="AZ4844" s="15">
        <v>1</v>
      </c>
      <c r="BA4844" s="13" t="s">
        <v>29053</v>
      </c>
      <c r="BB4844" s="13">
        <v>340</v>
      </c>
      <c r="BC4844" s="13" t="s">
        <v>29053</v>
      </c>
      <c r="BD4844" s="13" t="s">
        <v>29053</v>
      </c>
      <c r="BE4844" s="13" t="s">
        <v>29054</v>
      </c>
      <c r="BF4844" s="13" t="s">
        <v>29055</v>
      </c>
      <c r="BG4844" s="13" t="s">
        <v>6383</v>
      </c>
      <c r="BH4844" s="13">
        <v>340</v>
      </c>
      <c r="BI4844" s="13" t="s">
        <v>30849</v>
      </c>
      <c r="BJ4844" s="13" t="s">
        <v>30850</v>
      </c>
      <c r="BK4844" s="13" t="s">
        <v>30851</v>
      </c>
      <c r="BL4844" s="13" t="s">
        <v>6387</v>
      </c>
      <c r="BM4844" s="13" t="s">
        <v>6387</v>
      </c>
      <c r="BN4844" s="13" t="s">
        <v>6388</v>
      </c>
    </row>
    <row r="4845" spans="1:66">
      <c r="A4845">
        <v>-2.47572E-2</v>
      </c>
      <c r="B4845">
        <v>-4.0505300000000001E-2</v>
      </c>
      <c r="C4845">
        <v>6.3088099999999994E-2</v>
      </c>
      <c r="D4845" t="s">
        <v>730</v>
      </c>
      <c r="E4845" t="s">
        <v>730</v>
      </c>
      <c r="F4845" t="s">
        <v>730</v>
      </c>
      <c r="G4845" t="s">
        <v>730</v>
      </c>
      <c r="H4845" t="s">
        <v>730</v>
      </c>
      <c r="I4845" t="s">
        <v>730</v>
      </c>
      <c r="J4845">
        <v>0.13986299999999999</v>
      </c>
      <c r="K4845">
        <v>-7.5765899999999997E-2</v>
      </c>
      <c r="L4845">
        <v>-7.4971300000000005E-2</v>
      </c>
      <c r="M4845">
        <v>-0.11111600000000001</v>
      </c>
      <c r="N4845">
        <v>-0.289105</v>
      </c>
      <c r="O4845">
        <v>-0.29726999999999998</v>
      </c>
      <c r="P4845">
        <v>-0.35423399999999999</v>
      </c>
      <c r="Q4845" t="s">
        <v>730</v>
      </c>
      <c r="R4845" t="s">
        <v>730</v>
      </c>
      <c r="S4845" t="s">
        <v>730</v>
      </c>
      <c r="T4845" t="s">
        <v>730</v>
      </c>
      <c r="U4845" t="s">
        <v>730</v>
      </c>
      <c r="V4845" t="s">
        <v>730</v>
      </c>
      <c r="W4845" t="s">
        <v>730</v>
      </c>
      <c r="X4845" t="s">
        <v>730</v>
      </c>
      <c r="Y4845">
        <v>-0.19044</v>
      </c>
      <c r="Z4845">
        <v>-5.6997199999999998E-2</v>
      </c>
      <c r="AA4845">
        <v>-0.32833299999999999</v>
      </c>
      <c r="AB4845">
        <v>-0.337947</v>
      </c>
      <c r="AC4845">
        <v>-0.32827899999999999</v>
      </c>
      <c r="AD4845">
        <v>-0.38190600000000002</v>
      </c>
      <c r="AE4845">
        <v>0.37924999999999998</v>
      </c>
      <c r="AF4845">
        <v>-0.420848</v>
      </c>
      <c r="AG4845" t="s">
        <v>730</v>
      </c>
      <c r="AH4845" t="s">
        <v>730</v>
      </c>
      <c r="AI4845" t="s">
        <v>730</v>
      </c>
      <c r="AJ4845" t="s">
        <v>730</v>
      </c>
      <c r="AK4845" t="s">
        <v>730</v>
      </c>
      <c r="AL4845" t="s">
        <v>730</v>
      </c>
      <c r="AM4845" t="s">
        <v>730</v>
      </c>
      <c r="AN4845" t="s">
        <v>730</v>
      </c>
      <c r="AO4845">
        <v>-0.19295000000000001</v>
      </c>
      <c r="AP4845">
        <v>-0.217081</v>
      </c>
      <c r="AQ4845">
        <v>0.29250900000000002</v>
      </c>
      <c r="AR4845">
        <v>-0.38884000000000002</v>
      </c>
      <c r="AS4845">
        <v>4.5779699999999997</v>
      </c>
      <c r="AT4845">
        <v>-0.27882600000000002</v>
      </c>
      <c r="AU4845" s="17" t="s">
        <v>6377</v>
      </c>
      <c r="AV4845">
        <v>0.103787</v>
      </c>
      <c r="AW4845">
        <v>2.3102600000000001E-2</v>
      </c>
      <c r="AX4845" s="17" t="s">
        <v>6389</v>
      </c>
      <c r="AY4845" s="16" t="s">
        <v>6389</v>
      </c>
      <c r="AZ4845" s="16">
        <v>1</v>
      </c>
      <c r="BA4845" t="s">
        <v>5537</v>
      </c>
      <c r="BB4845">
        <v>2301</v>
      </c>
      <c r="BC4845" t="s">
        <v>5537</v>
      </c>
      <c r="BD4845" t="s">
        <v>5537</v>
      </c>
      <c r="BE4845" t="s">
        <v>2444</v>
      </c>
      <c r="BF4845" t="s">
        <v>2441</v>
      </c>
      <c r="BG4845" t="s">
        <v>6454</v>
      </c>
      <c r="BH4845">
        <v>2301</v>
      </c>
      <c r="BI4845" t="s">
        <v>30852</v>
      </c>
      <c r="BJ4845" t="s">
        <v>30853</v>
      </c>
      <c r="BK4845" t="s">
        <v>30854</v>
      </c>
      <c r="BL4845" t="s">
        <v>6387</v>
      </c>
      <c r="BM4845" t="s">
        <v>6387</v>
      </c>
      <c r="BN4845" t="s">
        <v>6388</v>
      </c>
    </row>
    <row r="4846" spans="1:66">
      <c r="A4846" s="13" t="s">
        <v>730</v>
      </c>
      <c r="B4846" s="13" t="s">
        <v>730</v>
      </c>
      <c r="C4846" s="13" t="s">
        <v>730</v>
      </c>
      <c r="D4846" s="13" t="s">
        <v>730</v>
      </c>
      <c r="E4846" s="13" t="s">
        <v>730</v>
      </c>
      <c r="F4846" s="13" t="s">
        <v>730</v>
      </c>
      <c r="G4846" s="13">
        <v>-0.109082</v>
      </c>
      <c r="H4846" s="13">
        <v>3.27345E-2</v>
      </c>
      <c r="I4846" s="13">
        <v>7.0214700000000005E-2</v>
      </c>
      <c r="J4846" s="13" t="s">
        <v>730</v>
      </c>
      <c r="K4846" s="13" t="s">
        <v>730</v>
      </c>
      <c r="L4846" s="13" t="s">
        <v>730</v>
      </c>
      <c r="M4846" s="13" t="s">
        <v>730</v>
      </c>
      <c r="N4846" s="13" t="s">
        <v>730</v>
      </c>
      <c r="O4846" s="13" t="s">
        <v>730</v>
      </c>
      <c r="P4846" s="13" t="s">
        <v>730</v>
      </c>
      <c r="Q4846" s="13" t="s">
        <v>730</v>
      </c>
      <c r="R4846" s="13" t="s">
        <v>730</v>
      </c>
      <c r="S4846" s="13" t="s">
        <v>730</v>
      </c>
      <c r="T4846" s="13" t="s">
        <v>730</v>
      </c>
      <c r="U4846" s="13">
        <v>5.85211E-2</v>
      </c>
      <c r="V4846" s="13">
        <v>5.5471899999999998E-2</v>
      </c>
      <c r="W4846" s="13">
        <v>4.89659E-2</v>
      </c>
      <c r="X4846" s="13">
        <v>5.4241299999999999E-2</v>
      </c>
      <c r="Y4846" s="13" t="s">
        <v>730</v>
      </c>
      <c r="Z4846" s="13" t="s">
        <v>730</v>
      </c>
      <c r="AA4846" s="13" t="s">
        <v>730</v>
      </c>
      <c r="AB4846" s="13" t="s">
        <v>730</v>
      </c>
      <c r="AC4846" s="13" t="s">
        <v>730</v>
      </c>
      <c r="AD4846" s="13" t="s">
        <v>730</v>
      </c>
      <c r="AE4846" s="13" t="s">
        <v>730</v>
      </c>
      <c r="AF4846" s="13" t="s">
        <v>730</v>
      </c>
      <c r="AG4846" s="13" t="s">
        <v>730</v>
      </c>
      <c r="AH4846" s="13" t="s">
        <v>730</v>
      </c>
      <c r="AI4846" s="13" t="s">
        <v>730</v>
      </c>
      <c r="AJ4846" s="13" t="s">
        <v>730</v>
      </c>
      <c r="AK4846" s="13">
        <v>0.35202</v>
      </c>
      <c r="AL4846" s="13">
        <v>0.20075499999999999</v>
      </c>
      <c r="AM4846" s="13">
        <v>0.71344600000000002</v>
      </c>
      <c r="AN4846" s="13">
        <v>0.16566</v>
      </c>
      <c r="AO4846" s="13" t="s">
        <v>730</v>
      </c>
      <c r="AP4846" s="13" t="s">
        <v>730</v>
      </c>
      <c r="AQ4846" s="13" t="s">
        <v>730</v>
      </c>
      <c r="AR4846" s="13" t="s">
        <v>730</v>
      </c>
      <c r="AS4846" s="13">
        <v>1.9917199999999999</v>
      </c>
      <c r="AT4846" s="13">
        <v>-0.25527100000000003</v>
      </c>
      <c r="AU4846" s="14" t="s">
        <v>6377</v>
      </c>
      <c r="AV4846" s="13">
        <v>0.10342700000000001</v>
      </c>
      <c r="AW4846" s="13">
        <v>3.8551500000000002E-2</v>
      </c>
      <c r="AX4846" s="14" t="s">
        <v>6389</v>
      </c>
      <c r="AY4846" s="16" t="s">
        <v>6389</v>
      </c>
      <c r="AZ4846" s="15">
        <v>1</v>
      </c>
      <c r="BA4846" s="13" t="s">
        <v>30855</v>
      </c>
      <c r="BB4846" s="13">
        <v>528</v>
      </c>
      <c r="BC4846" s="13" t="s">
        <v>30855</v>
      </c>
      <c r="BD4846" s="13" t="s">
        <v>30855</v>
      </c>
      <c r="BE4846" s="13" t="s">
        <v>30856</v>
      </c>
      <c r="BF4846" s="13" t="s">
        <v>30857</v>
      </c>
      <c r="BG4846" s="13" t="s">
        <v>6383</v>
      </c>
      <c r="BH4846" s="13">
        <v>528</v>
      </c>
      <c r="BI4846" s="13" t="s">
        <v>30858</v>
      </c>
      <c r="BJ4846" s="13" t="s">
        <v>30859</v>
      </c>
      <c r="BK4846" s="13" t="s">
        <v>30860</v>
      </c>
      <c r="BL4846" s="13" t="s">
        <v>6387</v>
      </c>
      <c r="BM4846" s="13" t="s">
        <v>6387</v>
      </c>
      <c r="BN4846" s="13" t="s">
        <v>6388</v>
      </c>
    </row>
    <row r="4847" spans="1:66">
      <c r="A4847" t="s">
        <v>730</v>
      </c>
      <c r="B4847" t="s">
        <v>730</v>
      </c>
      <c r="C4847" t="s">
        <v>730</v>
      </c>
      <c r="D4847" t="s">
        <v>730</v>
      </c>
      <c r="E4847" t="s">
        <v>730</v>
      </c>
      <c r="F4847" t="s">
        <v>730</v>
      </c>
      <c r="G4847">
        <v>0.15804799999999999</v>
      </c>
      <c r="H4847">
        <v>-0.152805</v>
      </c>
      <c r="I4847">
        <v>-2.22083E-2</v>
      </c>
      <c r="J4847" t="s">
        <v>730</v>
      </c>
      <c r="K4847" t="s">
        <v>730</v>
      </c>
      <c r="L4847" t="s">
        <v>730</v>
      </c>
      <c r="M4847" t="s">
        <v>730</v>
      </c>
      <c r="N4847" t="s">
        <v>730</v>
      </c>
      <c r="O4847" t="s">
        <v>730</v>
      </c>
      <c r="P4847" t="s">
        <v>730</v>
      </c>
      <c r="Q4847" t="s">
        <v>730</v>
      </c>
      <c r="R4847" t="s">
        <v>730</v>
      </c>
      <c r="S4847" t="s">
        <v>730</v>
      </c>
      <c r="T4847" t="s">
        <v>730</v>
      </c>
      <c r="U4847">
        <v>-9.8698900000000006E-2</v>
      </c>
      <c r="V4847">
        <v>-8.7251300000000004E-2</v>
      </c>
      <c r="W4847">
        <v>5.7711999999999999E-2</v>
      </c>
      <c r="X4847">
        <v>-0.150863</v>
      </c>
      <c r="Y4847" t="s">
        <v>730</v>
      </c>
      <c r="Z4847" t="s">
        <v>730</v>
      </c>
      <c r="AA4847" t="s">
        <v>730</v>
      </c>
      <c r="AB4847" t="s">
        <v>730</v>
      </c>
      <c r="AC4847" t="s">
        <v>730</v>
      </c>
      <c r="AD4847" t="s">
        <v>730</v>
      </c>
      <c r="AE4847" t="s">
        <v>730</v>
      </c>
      <c r="AF4847" t="s">
        <v>730</v>
      </c>
      <c r="AG4847" t="s">
        <v>730</v>
      </c>
      <c r="AH4847" t="s">
        <v>730</v>
      </c>
      <c r="AI4847" t="s">
        <v>730</v>
      </c>
      <c r="AJ4847" t="s">
        <v>730</v>
      </c>
      <c r="AK4847">
        <v>0.132074</v>
      </c>
      <c r="AL4847">
        <v>3.9845100000000001E-2</v>
      </c>
      <c r="AM4847">
        <v>-9.9433999999999995E-2</v>
      </c>
      <c r="AN4847">
        <v>9.8300600000000002E-2</v>
      </c>
      <c r="AO4847" t="s">
        <v>730</v>
      </c>
      <c r="AP4847" t="s">
        <v>730</v>
      </c>
      <c r="AQ4847" t="s">
        <v>730</v>
      </c>
      <c r="AR4847" t="s">
        <v>730</v>
      </c>
      <c r="AS4847">
        <v>2.9899300000000002</v>
      </c>
      <c r="AT4847">
        <v>-0.288157</v>
      </c>
      <c r="AU4847" s="17" t="s">
        <v>6377</v>
      </c>
      <c r="AV4847">
        <v>0.103381</v>
      </c>
      <c r="AW4847">
        <v>2.59887E-2</v>
      </c>
      <c r="AX4847" s="17" t="s">
        <v>6389</v>
      </c>
      <c r="AY4847" s="16" t="s">
        <v>6389</v>
      </c>
      <c r="AZ4847" s="16">
        <v>1</v>
      </c>
      <c r="BA4847" t="s">
        <v>16606</v>
      </c>
      <c r="BB4847" t="s">
        <v>30861</v>
      </c>
      <c r="BC4847" t="s">
        <v>8746</v>
      </c>
      <c r="BD4847" t="s">
        <v>8746</v>
      </c>
      <c r="BE4847" t="s">
        <v>8747</v>
      </c>
      <c r="BF4847" t="s">
        <v>8748</v>
      </c>
      <c r="BG4847" t="s">
        <v>6454</v>
      </c>
      <c r="BH4847">
        <v>515</v>
      </c>
      <c r="BI4847" t="s">
        <v>30862</v>
      </c>
      <c r="BJ4847" t="s">
        <v>30863</v>
      </c>
      <c r="BK4847" t="s">
        <v>30864</v>
      </c>
      <c r="BL4847" t="s">
        <v>6387</v>
      </c>
      <c r="BM4847" t="s">
        <v>6387</v>
      </c>
      <c r="BN4847" t="s">
        <v>6388</v>
      </c>
    </row>
    <row r="4848" spans="1:66">
      <c r="A4848" s="13" t="s">
        <v>730</v>
      </c>
      <c r="B4848" s="13" t="s">
        <v>730</v>
      </c>
      <c r="C4848" s="13" t="s">
        <v>730</v>
      </c>
      <c r="D4848" s="13">
        <v>-6.6403799999999999E-2</v>
      </c>
      <c r="E4848" s="13">
        <v>0.101338</v>
      </c>
      <c r="F4848" s="13">
        <v>-4.0650400000000003E-2</v>
      </c>
      <c r="G4848" s="13" t="s">
        <v>730</v>
      </c>
      <c r="H4848" s="13" t="s">
        <v>730</v>
      </c>
      <c r="I4848" s="13" t="s">
        <v>730</v>
      </c>
      <c r="J4848" s="13">
        <v>-4.5060900000000001E-2</v>
      </c>
      <c r="K4848" s="13">
        <v>-0.10520599999999999</v>
      </c>
      <c r="L4848" s="13">
        <v>0.13891800000000001</v>
      </c>
      <c r="M4848" s="13" t="s">
        <v>730</v>
      </c>
      <c r="N4848" s="13" t="s">
        <v>730</v>
      </c>
      <c r="O4848" s="13" t="s">
        <v>730</v>
      </c>
      <c r="P4848" s="13" t="s">
        <v>730</v>
      </c>
      <c r="Q4848" s="13">
        <v>-0.33002999999999999</v>
      </c>
      <c r="R4848" s="13">
        <v>2.6254999999999998E-3</v>
      </c>
      <c r="S4848" s="13">
        <v>-0.26363500000000001</v>
      </c>
      <c r="T4848" s="13">
        <v>-0.43126900000000001</v>
      </c>
      <c r="U4848" s="13" t="s">
        <v>730</v>
      </c>
      <c r="V4848" s="13" t="s">
        <v>730</v>
      </c>
      <c r="W4848" s="13" t="s">
        <v>730</v>
      </c>
      <c r="X4848" s="13" t="s">
        <v>730</v>
      </c>
      <c r="Y4848" s="13">
        <v>-0.16198000000000001</v>
      </c>
      <c r="Z4848" s="13">
        <v>0.47498800000000002</v>
      </c>
      <c r="AA4848" s="13">
        <v>-0.35784300000000002</v>
      </c>
      <c r="AB4848" s="13">
        <v>-0.318552</v>
      </c>
      <c r="AC4848" s="13" t="s">
        <v>730</v>
      </c>
      <c r="AD4848" s="13" t="s">
        <v>730</v>
      </c>
      <c r="AE4848" s="13" t="s">
        <v>730</v>
      </c>
      <c r="AF4848" s="13" t="s">
        <v>730</v>
      </c>
      <c r="AG4848" s="13">
        <v>-0.23580000000000001</v>
      </c>
      <c r="AH4848" s="13">
        <v>-0.34560200000000002</v>
      </c>
      <c r="AI4848" s="13">
        <v>0.79466000000000003</v>
      </c>
      <c r="AJ4848" s="13">
        <v>-0.55638500000000002</v>
      </c>
      <c r="AK4848" s="13" t="s">
        <v>730</v>
      </c>
      <c r="AL4848" s="13" t="s">
        <v>730</v>
      </c>
      <c r="AM4848" s="13" t="s">
        <v>730</v>
      </c>
      <c r="AN4848" s="13" t="s">
        <v>730</v>
      </c>
      <c r="AO4848" s="13">
        <v>-0.17100299999999999</v>
      </c>
      <c r="AP4848" s="13">
        <v>-0.41643200000000002</v>
      </c>
      <c r="AQ4848" s="13">
        <v>0.93714299999999995</v>
      </c>
      <c r="AR4848" s="13">
        <v>-2.6608099999999999E-2</v>
      </c>
      <c r="AS4848" s="13">
        <v>1.91849</v>
      </c>
      <c r="AT4848" s="13">
        <v>-0.23993600000000001</v>
      </c>
      <c r="AU4848" s="14" t="s">
        <v>6377</v>
      </c>
      <c r="AV4848" s="13">
        <v>0.103322</v>
      </c>
      <c r="AW4848" s="13">
        <v>3.9632199999999999E-2</v>
      </c>
      <c r="AX4848" s="14" t="s">
        <v>6389</v>
      </c>
      <c r="AY4848" s="16" t="s">
        <v>6389</v>
      </c>
      <c r="AZ4848" s="15">
        <v>1</v>
      </c>
      <c r="BA4848" s="13" t="s">
        <v>12590</v>
      </c>
      <c r="BB4848" s="13">
        <v>140</v>
      </c>
      <c r="BC4848" s="13" t="s">
        <v>12590</v>
      </c>
      <c r="BD4848" s="13" t="s">
        <v>12590</v>
      </c>
      <c r="BE4848" s="13"/>
      <c r="BF4848" s="13" t="s">
        <v>12591</v>
      </c>
      <c r="BG4848" s="13" t="s">
        <v>6383</v>
      </c>
      <c r="BH4848" s="13">
        <v>140</v>
      </c>
      <c r="BI4848" s="13" t="s">
        <v>30865</v>
      </c>
      <c r="BJ4848" s="13" t="s">
        <v>30866</v>
      </c>
      <c r="BK4848" s="13" t="s">
        <v>30867</v>
      </c>
      <c r="BL4848" s="13" t="s">
        <v>6387</v>
      </c>
      <c r="BM4848" s="13" t="s">
        <v>6387</v>
      </c>
      <c r="BN4848" s="13" t="s">
        <v>6388</v>
      </c>
    </row>
    <row r="4849" spans="1:66">
      <c r="A4849" t="s">
        <v>730</v>
      </c>
      <c r="B4849" t="s">
        <v>730</v>
      </c>
      <c r="C4849" t="s">
        <v>730</v>
      </c>
      <c r="D4849" t="s">
        <v>730</v>
      </c>
      <c r="E4849" t="s">
        <v>730</v>
      </c>
      <c r="F4849" t="s">
        <v>730</v>
      </c>
      <c r="G4849">
        <v>4.7231099999999998E-2</v>
      </c>
      <c r="H4849">
        <v>-0.16022800000000001</v>
      </c>
      <c r="I4849">
        <v>0.10008499999999999</v>
      </c>
      <c r="J4849">
        <v>-0.14671799999999999</v>
      </c>
      <c r="K4849">
        <v>-8.2784200000000002E-2</v>
      </c>
      <c r="L4849">
        <v>0.20472099999999999</v>
      </c>
      <c r="M4849" t="s">
        <v>730</v>
      </c>
      <c r="N4849" t="s">
        <v>730</v>
      </c>
      <c r="O4849" t="s">
        <v>730</v>
      </c>
      <c r="P4849" t="s">
        <v>730</v>
      </c>
      <c r="Q4849" t="s">
        <v>730</v>
      </c>
      <c r="R4849" t="s">
        <v>730</v>
      </c>
      <c r="S4849" t="s">
        <v>730</v>
      </c>
      <c r="T4849" t="s">
        <v>730</v>
      </c>
      <c r="U4849">
        <v>-0.41514899999999999</v>
      </c>
      <c r="V4849">
        <v>-0.17841499999999999</v>
      </c>
      <c r="W4849">
        <v>-8.1748799999999996E-2</v>
      </c>
      <c r="X4849">
        <v>-0.173878</v>
      </c>
      <c r="Y4849">
        <v>-0.3846</v>
      </c>
      <c r="Z4849">
        <v>-4.7607700000000003E-2</v>
      </c>
      <c r="AA4849">
        <v>-2.2616799999999999E-2</v>
      </c>
      <c r="AB4849">
        <v>-0.20949999999999999</v>
      </c>
      <c r="AC4849" t="s">
        <v>730</v>
      </c>
      <c r="AD4849" t="s">
        <v>730</v>
      </c>
      <c r="AE4849" t="s">
        <v>730</v>
      </c>
      <c r="AF4849" t="s">
        <v>730</v>
      </c>
      <c r="AG4849" t="s">
        <v>730</v>
      </c>
      <c r="AH4849" t="s">
        <v>730</v>
      </c>
      <c r="AI4849" t="s">
        <v>730</v>
      </c>
      <c r="AJ4849" t="s">
        <v>730</v>
      </c>
      <c r="AK4849">
        <v>-0.229712</v>
      </c>
      <c r="AL4849">
        <v>-0.102078</v>
      </c>
      <c r="AM4849">
        <v>-0.19820299999999999</v>
      </c>
      <c r="AN4849">
        <v>-0.111841</v>
      </c>
      <c r="AO4849">
        <v>2.20325E-2</v>
      </c>
      <c r="AP4849">
        <v>-8.42339E-2</v>
      </c>
      <c r="AQ4849">
        <v>0.118574</v>
      </c>
      <c r="AR4849">
        <v>-0.195189</v>
      </c>
      <c r="AS4849">
        <v>2.81799</v>
      </c>
      <c r="AT4849">
        <v>-0.27193499999999998</v>
      </c>
      <c r="AU4849" s="17" t="s">
        <v>6377</v>
      </c>
      <c r="AV4849">
        <v>0.103148</v>
      </c>
      <c r="AW4849">
        <v>2.5763999999999999E-2</v>
      </c>
      <c r="AX4849" s="17" t="s">
        <v>6389</v>
      </c>
      <c r="AY4849" s="16" t="s">
        <v>6389</v>
      </c>
      <c r="AZ4849" s="16">
        <v>1</v>
      </c>
      <c r="BA4849" t="s">
        <v>30868</v>
      </c>
      <c r="BB4849">
        <v>632</v>
      </c>
      <c r="BC4849" t="s">
        <v>30868</v>
      </c>
      <c r="BD4849" t="s">
        <v>30868</v>
      </c>
      <c r="BE4849" t="s">
        <v>30869</v>
      </c>
      <c r="BF4849" t="s">
        <v>30870</v>
      </c>
      <c r="BG4849" t="s">
        <v>6383</v>
      </c>
      <c r="BH4849">
        <v>632</v>
      </c>
      <c r="BI4849" t="s">
        <v>30871</v>
      </c>
      <c r="BJ4849" t="s">
        <v>30872</v>
      </c>
      <c r="BK4849" t="s">
        <v>30873</v>
      </c>
      <c r="BL4849" t="s">
        <v>6387</v>
      </c>
      <c r="BM4849" t="s">
        <v>6387</v>
      </c>
      <c r="BN4849" t="s">
        <v>6388</v>
      </c>
    </row>
    <row r="4850" spans="1:66">
      <c r="A4850" s="13">
        <v>-1.7289599999999999E-2</v>
      </c>
      <c r="B4850" s="13">
        <v>8.5878899999999994E-2</v>
      </c>
      <c r="C4850" s="13">
        <v>-7.3122199999999998E-2</v>
      </c>
      <c r="D4850" s="13">
        <v>-0.11254</v>
      </c>
      <c r="E4850" s="13">
        <v>6.0181699999999998E-2</v>
      </c>
      <c r="F4850" s="13">
        <v>4.6064399999999998E-2</v>
      </c>
      <c r="G4850" s="13">
        <v>-0.121561</v>
      </c>
      <c r="H4850" s="13">
        <v>0.11511</v>
      </c>
      <c r="I4850" s="13">
        <v>-3.2494899999999998E-3</v>
      </c>
      <c r="J4850" s="13">
        <v>5.8198299999999998E-3</v>
      </c>
      <c r="K4850" s="13">
        <v>7.4801300000000001E-2</v>
      </c>
      <c r="L4850" s="13">
        <v>-8.5065199999999994E-2</v>
      </c>
      <c r="M4850" s="13">
        <v>0.39497399999999999</v>
      </c>
      <c r="N4850" s="13">
        <v>-1.23994E-2</v>
      </c>
      <c r="O4850" s="13">
        <v>0.12997900000000001</v>
      </c>
      <c r="P4850" s="13">
        <v>0.134438</v>
      </c>
      <c r="Q4850" s="13">
        <v>5.7749700000000001E-2</v>
      </c>
      <c r="R4850" s="13">
        <v>-3.3899199999999997E-2</v>
      </c>
      <c r="S4850" s="13">
        <v>0.18013499999999999</v>
      </c>
      <c r="T4850" s="13">
        <v>0.34607399999999999</v>
      </c>
      <c r="U4850" s="13">
        <v>0.93689100000000003</v>
      </c>
      <c r="V4850" s="13">
        <v>-2.33878E-2</v>
      </c>
      <c r="W4850" s="13">
        <v>0.21005099999999999</v>
      </c>
      <c r="X4850" s="13">
        <v>0.42448000000000002</v>
      </c>
      <c r="Y4850" s="13">
        <v>0.44202000000000002</v>
      </c>
      <c r="Z4850" s="13">
        <v>-0.12784300000000001</v>
      </c>
      <c r="AA4850" s="13">
        <v>0.167041</v>
      </c>
      <c r="AB4850" s="13">
        <v>0.19500999999999999</v>
      </c>
      <c r="AC4850" s="13">
        <v>0.19523099999999999</v>
      </c>
      <c r="AD4850" s="13">
        <v>0.17530299999999999</v>
      </c>
      <c r="AE4850" s="13">
        <v>0.119785</v>
      </c>
      <c r="AF4850" s="13">
        <v>9.8505499999999996E-2</v>
      </c>
      <c r="AG4850" s="13">
        <v>0.156055</v>
      </c>
      <c r="AH4850" s="13">
        <v>0.33715899999999999</v>
      </c>
      <c r="AI4850" s="13">
        <v>0.116149</v>
      </c>
      <c r="AJ4850" s="13">
        <v>0.41403800000000002</v>
      </c>
      <c r="AK4850" s="13">
        <v>0.56139099999999997</v>
      </c>
      <c r="AL4850" s="13">
        <v>0.42017500000000002</v>
      </c>
      <c r="AM4850" s="13">
        <v>0.390509</v>
      </c>
      <c r="AN4850" s="13">
        <v>0.26765899999999998</v>
      </c>
      <c r="AO4850" s="13">
        <v>0.22383500000000001</v>
      </c>
      <c r="AP4850" s="13">
        <v>7.1814599999999998E-3</v>
      </c>
      <c r="AQ4850" s="13">
        <v>0.16675899999999999</v>
      </c>
      <c r="AR4850" s="13">
        <v>9.4785499999999995E-2</v>
      </c>
      <c r="AS4850" s="13">
        <v>2.01017</v>
      </c>
      <c r="AT4850" s="13">
        <v>0.21591299999999999</v>
      </c>
      <c r="AU4850" s="14" t="s">
        <v>6378</v>
      </c>
      <c r="AV4850" s="13">
        <v>0.103112</v>
      </c>
      <c r="AW4850" s="13">
        <v>2.02004E-2</v>
      </c>
      <c r="AX4850" s="14" t="s">
        <v>6389</v>
      </c>
      <c r="AY4850" s="16" t="s">
        <v>6389</v>
      </c>
      <c r="AZ4850" s="15">
        <v>1</v>
      </c>
      <c r="BA4850" s="13" t="s">
        <v>30874</v>
      </c>
      <c r="BB4850" s="13" t="s">
        <v>30875</v>
      </c>
      <c r="BC4850" s="13" t="s">
        <v>30876</v>
      </c>
      <c r="BD4850" s="13" t="s">
        <v>30876</v>
      </c>
      <c r="BE4850" s="13" t="s">
        <v>5599</v>
      </c>
      <c r="BF4850" s="13" t="s">
        <v>30877</v>
      </c>
      <c r="BG4850" s="13" t="s">
        <v>6383</v>
      </c>
      <c r="BH4850" s="13">
        <v>51</v>
      </c>
      <c r="BI4850" s="13" t="s">
        <v>30878</v>
      </c>
      <c r="BJ4850" s="13" t="s">
        <v>30879</v>
      </c>
      <c r="BK4850" s="13" t="s">
        <v>30880</v>
      </c>
      <c r="BL4850" s="13" t="s">
        <v>6387</v>
      </c>
      <c r="BM4850" s="13" t="s">
        <v>6387</v>
      </c>
      <c r="BN4850" s="13" t="s">
        <v>6388</v>
      </c>
    </row>
    <row r="4851" spans="1:66">
      <c r="A4851">
        <v>5.9045899999999998E-2</v>
      </c>
      <c r="B4851">
        <v>-7.5166399999999994E-2</v>
      </c>
      <c r="C4851">
        <v>1.29131E-2</v>
      </c>
      <c r="D4851">
        <v>8.8172E-2</v>
      </c>
      <c r="E4851">
        <v>-9.2551200000000004E-3</v>
      </c>
      <c r="F4851">
        <v>-8.4100999999999995E-2</v>
      </c>
      <c r="G4851" t="s">
        <v>730</v>
      </c>
      <c r="H4851" t="s">
        <v>730</v>
      </c>
      <c r="I4851" t="s">
        <v>730</v>
      </c>
      <c r="J4851" t="s">
        <v>730</v>
      </c>
      <c r="K4851" t="s">
        <v>730</v>
      </c>
      <c r="L4851" t="s">
        <v>730</v>
      </c>
      <c r="M4851">
        <v>-0.13344400000000001</v>
      </c>
      <c r="N4851">
        <v>9.1959299999999994E-2</v>
      </c>
      <c r="O4851">
        <v>-9.0162500000000007E-2</v>
      </c>
      <c r="P4851">
        <v>-0.31997100000000001</v>
      </c>
      <c r="Q4851">
        <v>-9.34614E-2</v>
      </c>
      <c r="R4851">
        <v>-0.26243899999999998</v>
      </c>
      <c r="S4851">
        <v>-0.27679900000000002</v>
      </c>
      <c r="T4851">
        <v>-0.140764</v>
      </c>
      <c r="U4851" t="s">
        <v>730</v>
      </c>
      <c r="V4851" t="s">
        <v>730</v>
      </c>
      <c r="W4851" t="s">
        <v>730</v>
      </c>
      <c r="X4851" t="s">
        <v>730</v>
      </c>
      <c r="Y4851" t="s">
        <v>730</v>
      </c>
      <c r="Z4851" t="s">
        <v>730</v>
      </c>
      <c r="AA4851" t="s">
        <v>730</v>
      </c>
      <c r="AB4851" t="s">
        <v>730</v>
      </c>
      <c r="AC4851">
        <v>-0.27134399999999997</v>
      </c>
      <c r="AD4851">
        <v>-0.119685</v>
      </c>
      <c r="AE4851">
        <v>0.264513</v>
      </c>
      <c r="AF4851">
        <v>-0.19179599999999999</v>
      </c>
      <c r="AG4851">
        <v>-0.14576</v>
      </c>
      <c r="AH4851">
        <v>-0.22098999999999999</v>
      </c>
      <c r="AI4851">
        <v>0.17821200000000001</v>
      </c>
      <c r="AJ4851">
        <v>-0.48908400000000002</v>
      </c>
      <c r="AK4851" t="s">
        <v>730</v>
      </c>
      <c r="AL4851" t="s">
        <v>730</v>
      </c>
      <c r="AM4851" t="s">
        <v>730</v>
      </c>
      <c r="AN4851" t="s">
        <v>730</v>
      </c>
      <c r="AO4851" t="s">
        <v>730</v>
      </c>
      <c r="AP4851" t="s">
        <v>730</v>
      </c>
      <c r="AQ4851" t="s">
        <v>730</v>
      </c>
      <c r="AR4851" t="s">
        <v>730</v>
      </c>
      <c r="AS4851">
        <v>2.7608899999999998</v>
      </c>
      <c r="AT4851">
        <v>-0.266407</v>
      </c>
      <c r="AU4851" s="17" t="s">
        <v>6377</v>
      </c>
      <c r="AV4851">
        <v>0.10309599999999999</v>
      </c>
      <c r="AW4851">
        <v>-2.85206E-2</v>
      </c>
      <c r="AX4851" s="17" t="s">
        <v>6389</v>
      </c>
      <c r="AY4851" s="16" t="s">
        <v>6389</v>
      </c>
      <c r="AZ4851" s="16">
        <v>1</v>
      </c>
      <c r="BA4851" t="s">
        <v>13751</v>
      </c>
      <c r="BB4851">
        <v>1345</v>
      </c>
      <c r="BC4851" t="s">
        <v>13751</v>
      </c>
      <c r="BD4851" t="s">
        <v>13751</v>
      </c>
      <c r="BE4851" t="s">
        <v>13752</v>
      </c>
      <c r="BF4851" t="s">
        <v>13753</v>
      </c>
      <c r="BG4851" t="s">
        <v>6383</v>
      </c>
      <c r="BH4851">
        <v>1345</v>
      </c>
      <c r="BI4851" t="s">
        <v>30881</v>
      </c>
      <c r="BJ4851" t="s">
        <v>30882</v>
      </c>
      <c r="BK4851" t="s">
        <v>30883</v>
      </c>
      <c r="BL4851" t="s">
        <v>6387</v>
      </c>
      <c r="BM4851" t="s">
        <v>6387</v>
      </c>
      <c r="BN4851" t="s">
        <v>6388</v>
      </c>
    </row>
    <row r="4852" spans="1:66">
      <c r="A4852" s="13">
        <v>-0.14604600000000001</v>
      </c>
      <c r="B4852" s="13">
        <v>9.1147199999999998E-2</v>
      </c>
      <c r="C4852" s="13">
        <v>4.4127600000000003E-2</v>
      </c>
      <c r="D4852" s="13">
        <v>8.2708E-3</v>
      </c>
      <c r="E4852" s="13">
        <v>-0.103988</v>
      </c>
      <c r="F4852" s="13">
        <v>8.9217400000000002E-2</v>
      </c>
      <c r="G4852" s="13">
        <v>-0.100088</v>
      </c>
      <c r="H4852" s="13">
        <v>-3.2873899999999998E-2</v>
      </c>
      <c r="I4852" s="13">
        <v>0.123736</v>
      </c>
      <c r="J4852" s="13">
        <v>-1.7909999999999999E-2</v>
      </c>
      <c r="K4852" s="13">
        <v>-1.1678600000000001E-2</v>
      </c>
      <c r="L4852" s="13">
        <v>2.9134500000000001E-2</v>
      </c>
      <c r="M4852" s="13">
        <v>-2.17907E-2</v>
      </c>
      <c r="N4852" s="13">
        <v>0.369946</v>
      </c>
      <c r="O4852" s="13">
        <v>0.548763</v>
      </c>
      <c r="P4852" s="13">
        <v>0.32273400000000002</v>
      </c>
      <c r="Q4852" s="13">
        <v>-4.18655E-2</v>
      </c>
      <c r="R4852" s="13">
        <v>0.189221</v>
      </c>
      <c r="S4852" s="13">
        <v>0.24795700000000001</v>
      </c>
      <c r="T4852" s="13">
        <v>5.1905199999999999E-2</v>
      </c>
      <c r="U4852" s="13">
        <v>0.15776100000000001</v>
      </c>
      <c r="V4852" s="13">
        <v>0.170297</v>
      </c>
      <c r="W4852" s="13">
        <v>0.41111799999999998</v>
      </c>
      <c r="X4852" s="13">
        <v>0.26217299999999999</v>
      </c>
      <c r="Y4852" s="13">
        <v>0.206348</v>
      </c>
      <c r="Z4852" s="13">
        <v>0.37520500000000001</v>
      </c>
      <c r="AA4852" s="13">
        <v>7.8612100000000004E-2</v>
      </c>
      <c r="AB4852" s="13">
        <v>7.2416400000000006E-2</v>
      </c>
      <c r="AC4852" s="13">
        <v>0.26998800000000001</v>
      </c>
      <c r="AD4852" s="13">
        <v>0.11923300000000001</v>
      </c>
      <c r="AE4852" s="13">
        <v>0.31799699999999997</v>
      </c>
      <c r="AF4852" s="13">
        <v>0.30509399999999998</v>
      </c>
      <c r="AG4852" s="13">
        <v>9.6368800000000004E-2</v>
      </c>
      <c r="AH4852" s="13">
        <v>6.5412700000000004E-2</v>
      </c>
      <c r="AI4852" s="13">
        <v>0.211095</v>
      </c>
      <c r="AJ4852" s="13">
        <v>0.276592</v>
      </c>
      <c r="AK4852" s="13">
        <v>0.22622900000000001</v>
      </c>
      <c r="AL4852" s="13">
        <v>0.32768700000000001</v>
      </c>
      <c r="AM4852" s="13">
        <v>0.43728</v>
      </c>
      <c r="AN4852" s="13">
        <v>0.339223</v>
      </c>
      <c r="AO4852" s="13">
        <v>-0.199352</v>
      </c>
      <c r="AP4852" s="13">
        <v>0.34223599999999998</v>
      </c>
      <c r="AQ4852" s="13">
        <v>-0.119919</v>
      </c>
      <c r="AR4852" s="13">
        <v>0.127078</v>
      </c>
      <c r="AS4852" s="13">
        <v>3.4594399999999998</v>
      </c>
      <c r="AT4852" s="13">
        <v>0.21479599999999999</v>
      </c>
      <c r="AU4852" s="14" t="s">
        <v>6378</v>
      </c>
      <c r="AV4852" s="13">
        <v>0.102964</v>
      </c>
      <c r="AW4852" s="13">
        <v>-1.6159900000000001E-2</v>
      </c>
      <c r="AX4852" s="14" t="s">
        <v>6389</v>
      </c>
      <c r="AY4852" s="16" t="s">
        <v>6389</v>
      </c>
      <c r="AZ4852" s="15">
        <v>1</v>
      </c>
      <c r="BA4852" s="13" t="s">
        <v>30884</v>
      </c>
      <c r="BB4852" s="13" t="s">
        <v>30885</v>
      </c>
      <c r="BC4852" s="13" t="s">
        <v>17373</v>
      </c>
      <c r="BD4852" s="13" t="s">
        <v>17373</v>
      </c>
      <c r="BE4852" s="13" t="s">
        <v>17374</v>
      </c>
      <c r="BF4852" s="13" t="s">
        <v>17375</v>
      </c>
      <c r="BG4852" s="13" t="s">
        <v>6383</v>
      </c>
      <c r="BH4852" s="13">
        <v>819</v>
      </c>
      <c r="BI4852" s="13" t="s">
        <v>30886</v>
      </c>
      <c r="BJ4852" s="13" t="s">
        <v>30887</v>
      </c>
      <c r="BK4852" s="13" t="s">
        <v>30888</v>
      </c>
      <c r="BL4852" s="13" t="s">
        <v>6387</v>
      </c>
      <c r="BM4852" s="13" t="s">
        <v>6387</v>
      </c>
      <c r="BN4852" s="13" t="s">
        <v>6388</v>
      </c>
    </row>
    <row r="4853" spans="1:66">
      <c r="A4853" t="s">
        <v>730</v>
      </c>
      <c r="B4853" t="s">
        <v>730</v>
      </c>
      <c r="C4853" t="s">
        <v>730</v>
      </c>
      <c r="D4853" t="s">
        <v>730</v>
      </c>
      <c r="E4853" t="s">
        <v>730</v>
      </c>
      <c r="F4853" t="s">
        <v>730</v>
      </c>
      <c r="G4853" t="s">
        <v>730</v>
      </c>
      <c r="H4853" t="s">
        <v>730</v>
      </c>
      <c r="I4853" t="s">
        <v>730</v>
      </c>
      <c r="J4853">
        <v>2.6258500000000001E-2</v>
      </c>
      <c r="K4853">
        <v>-0.13370699999999999</v>
      </c>
      <c r="L4853">
        <v>9.78078E-2</v>
      </c>
      <c r="M4853" t="s">
        <v>730</v>
      </c>
      <c r="N4853" t="s">
        <v>730</v>
      </c>
      <c r="O4853" t="s">
        <v>730</v>
      </c>
      <c r="P4853" t="s">
        <v>730</v>
      </c>
      <c r="Q4853" t="s">
        <v>730</v>
      </c>
      <c r="R4853" t="s">
        <v>730</v>
      </c>
      <c r="S4853" t="s">
        <v>730</v>
      </c>
      <c r="T4853" t="s">
        <v>730</v>
      </c>
      <c r="U4853" t="s">
        <v>730</v>
      </c>
      <c r="V4853" t="s">
        <v>730</v>
      </c>
      <c r="W4853" t="s">
        <v>730</v>
      </c>
      <c r="X4853" t="s">
        <v>730</v>
      </c>
      <c r="Y4853">
        <v>0.16631699999999999</v>
      </c>
      <c r="Z4853">
        <v>0.23285700000000001</v>
      </c>
      <c r="AA4853">
        <v>0.12826899999999999</v>
      </c>
      <c r="AB4853">
        <v>6.4279799999999998E-2</v>
      </c>
      <c r="AC4853" t="s">
        <v>730</v>
      </c>
      <c r="AD4853" t="s">
        <v>730</v>
      </c>
      <c r="AE4853" t="s">
        <v>730</v>
      </c>
      <c r="AF4853" t="s">
        <v>730</v>
      </c>
      <c r="AG4853" t="s">
        <v>730</v>
      </c>
      <c r="AH4853" t="s">
        <v>730</v>
      </c>
      <c r="AI4853" t="s">
        <v>730</v>
      </c>
      <c r="AJ4853" t="s">
        <v>730</v>
      </c>
      <c r="AK4853" t="s">
        <v>730</v>
      </c>
      <c r="AL4853" t="s">
        <v>730</v>
      </c>
      <c r="AM4853" t="s">
        <v>730</v>
      </c>
      <c r="AN4853" t="s">
        <v>730</v>
      </c>
      <c r="AO4853">
        <v>0.139433</v>
      </c>
      <c r="AP4853">
        <v>-5.7493200000000001E-2</v>
      </c>
      <c r="AQ4853">
        <v>1.28218E-2</v>
      </c>
      <c r="AR4853">
        <v>0.162914</v>
      </c>
      <c r="AS4853">
        <v>1.59412</v>
      </c>
      <c r="AT4853">
        <v>-0.247367</v>
      </c>
      <c r="AU4853" s="17" t="s">
        <v>6377</v>
      </c>
      <c r="AV4853">
        <v>0.102921</v>
      </c>
      <c r="AW4853">
        <v>-3.1757899999999999E-2</v>
      </c>
      <c r="AX4853" s="17" t="s">
        <v>6389</v>
      </c>
      <c r="AY4853" s="16" t="s">
        <v>6389</v>
      </c>
      <c r="AZ4853" s="16">
        <v>1</v>
      </c>
      <c r="BA4853" t="s">
        <v>30889</v>
      </c>
      <c r="BB4853" t="s">
        <v>22994</v>
      </c>
      <c r="BC4853" t="s">
        <v>30890</v>
      </c>
      <c r="BD4853" t="s">
        <v>30890</v>
      </c>
      <c r="BE4853" t="s">
        <v>30891</v>
      </c>
      <c r="BF4853" t="s">
        <v>30892</v>
      </c>
      <c r="BG4853" t="s">
        <v>6383</v>
      </c>
      <c r="BH4853">
        <v>16</v>
      </c>
      <c r="BI4853" t="s">
        <v>30893</v>
      </c>
      <c r="BJ4853" t="s">
        <v>30894</v>
      </c>
      <c r="BK4853" t="s">
        <v>30895</v>
      </c>
      <c r="BL4853" t="s">
        <v>6387</v>
      </c>
      <c r="BM4853" t="s">
        <v>6387</v>
      </c>
      <c r="BN4853" t="s">
        <v>6388</v>
      </c>
    </row>
    <row r="4854" spans="1:66">
      <c r="A4854" s="13" t="s">
        <v>730</v>
      </c>
      <c r="B4854" s="13" t="s">
        <v>730</v>
      </c>
      <c r="C4854" s="13" t="s">
        <v>730</v>
      </c>
      <c r="D4854" s="13" t="s">
        <v>730</v>
      </c>
      <c r="E4854" s="13" t="s">
        <v>730</v>
      </c>
      <c r="F4854" s="13" t="s">
        <v>730</v>
      </c>
      <c r="G4854" s="13">
        <v>4.1134700000000003E-2</v>
      </c>
      <c r="H4854" s="13">
        <v>-0.16703399999999999</v>
      </c>
      <c r="I4854" s="13">
        <v>0.11157300000000001</v>
      </c>
      <c r="J4854" s="13" t="s">
        <v>730</v>
      </c>
      <c r="K4854" s="13" t="s">
        <v>730</v>
      </c>
      <c r="L4854" s="13" t="s">
        <v>730</v>
      </c>
      <c r="M4854" s="13" t="s">
        <v>730</v>
      </c>
      <c r="N4854" s="13" t="s">
        <v>730</v>
      </c>
      <c r="O4854" s="13" t="s">
        <v>730</v>
      </c>
      <c r="P4854" s="13" t="s">
        <v>730</v>
      </c>
      <c r="Q4854" s="13" t="s">
        <v>730</v>
      </c>
      <c r="R4854" s="13" t="s">
        <v>730</v>
      </c>
      <c r="S4854" s="13" t="s">
        <v>730</v>
      </c>
      <c r="T4854" s="13" t="s">
        <v>730</v>
      </c>
      <c r="U4854" s="13">
        <v>-2.8948600000000001E-2</v>
      </c>
      <c r="V4854" s="13">
        <v>-0.19117799999999999</v>
      </c>
      <c r="W4854" s="13">
        <v>0.23643900000000001</v>
      </c>
      <c r="X4854" s="13">
        <v>0.21979299999999999</v>
      </c>
      <c r="Y4854" s="13" t="s">
        <v>730</v>
      </c>
      <c r="Z4854" s="13" t="s">
        <v>730</v>
      </c>
      <c r="AA4854" s="13" t="s">
        <v>730</v>
      </c>
      <c r="AB4854" s="13" t="s">
        <v>730</v>
      </c>
      <c r="AC4854" s="13" t="s">
        <v>730</v>
      </c>
      <c r="AD4854" s="13" t="s">
        <v>730</v>
      </c>
      <c r="AE4854" s="13" t="s">
        <v>730</v>
      </c>
      <c r="AF4854" s="13" t="s">
        <v>730</v>
      </c>
      <c r="AG4854" s="13" t="s">
        <v>730</v>
      </c>
      <c r="AH4854" s="13" t="s">
        <v>730</v>
      </c>
      <c r="AI4854" s="13" t="s">
        <v>730</v>
      </c>
      <c r="AJ4854" s="13" t="s">
        <v>730</v>
      </c>
      <c r="AK4854" s="13">
        <v>0.29210700000000001</v>
      </c>
      <c r="AL4854" s="13">
        <v>0.25253500000000001</v>
      </c>
      <c r="AM4854" s="13">
        <v>6.6748600000000005E-2</v>
      </c>
      <c r="AN4854" s="13">
        <v>0.311915</v>
      </c>
      <c r="AO4854" s="13" t="s">
        <v>730</v>
      </c>
      <c r="AP4854" s="13" t="s">
        <v>730</v>
      </c>
      <c r="AQ4854" s="13" t="s">
        <v>730</v>
      </c>
      <c r="AR4854" s="13" t="s">
        <v>730</v>
      </c>
      <c r="AS4854" s="13">
        <v>2.1590199999999999</v>
      </c>
      <c r="AT4854" s="13">
        <v>-0.27175100000000002</v>
      </c>
      <c r="AU4854" s="14" t="s">
        <v>6377</v>
      </c>
      <c r="AV4854" s="13">
        <v>0.10289</v>
      </c>
      <c r="AW4854" s="13">
        <v>-3.4976300000000002E-2</v>
      </c>
      <c r="AX4854" s="14" t="s">
        <v>6389</v>
      </c>
      <c r="AY4854" s="16" t="s">
        <v>6389</v>
      </c>
      <c r="AZ4854" s="15">
        <v>1</v>
      </c>
      <c r="BA4854" s="13" t="s">
        <v>30896</v>
      </c>
      <c r="BB4854" s="13" t="s">
        <v>30897</v>
      </c>
      <c r="BC4854" s="13" t="s">
        <v>30898</v>
      </c>
      <c r="BD4854" s="13" t="s">
        <v>30898</v>
      </c>
      <c r="BE4854" s="13" t="s">
        <v>30899</v>
      </c>
      <c r="BF4854" s="13" t="s">
        <v>30900</v>
      </c>
      <c r="BG4854" s="13" t="s">
        <v>6383</v>
      </c>
      <c r="BH4854" s="13">
        <v>167</v>
      </c>
      <c r="BI4854" s="13" t="s">
        <v>30901</v>
      </c>
      <c r="BJ4854" s="13" t="s">
        <v>30902</v>
      </c>
      <c r="BK4854" s="13" t="s">
        <v>30903</v>
      </c>
      <c r="BL4854" s="13" t="s">
        <v>6387</v>
      </c>
      <c r="BM4854" s="13" t="s">
        <v>6387</v>
      </c>
      <c r="BN4854" s="13" t="s">
        <v>6388</v>
      </c>
    </row>
    <row r="4855" spans="1:66">
      <c r="A4855">
        <v>1.3586600000000001E-2</v>
      </c>
      <c r="B4855">
        <v>-1.5717800000000001E-2</v>
      </c>
      <c r="C4855">
        <v>1.9804000000000002E-3</v>
      </c>
      <c r="D4855" t="s">
        <v>730</v>
      </c>
      <c r="E4855" t="s">
        <v>730</v>
      </c>
      <c r="F4855" t="s">
        <v>730</v>
      </c>
      <c r="G4855">
        <v>8.2531599999999997E-2</v>
      </c>
      <c r="H4855">
        <v>-8.9752600000000002E-2</v>
      </c>
      <c r="I4855">
        <v>2.07829E-3</v>
      </c>
      <c r="J4855">
        <v>4.2473999999999998E-2</v>
      </c>
      <c r="K4855">
        <v>-3.4805200000000001E-2</v>
      </c>
      <c r="L4855">
        <v>-8.7431200000000001E-3</v>
      </c>
      <c r="M4855">
        <v>-0.33088699999999999</v>
      </c>
      <c r="N4855">
        <v>-0.23255400000000001</v>
      </c>
      <c r="O4855">
        <v>-0.340036</v>
      </c>
      <c r="P4855">
        <v>-0.22763</v>
      </c>
      <c r="Q4855" t="s">
        <v>730</v>
      </c>
      <c r="R4855" t="s">
        <v>730</v>
      </c>
      <c r="S4855" t="s">
        <v>730</v>
      </c>
      <c r="T4855" t="s">
        <v>730</v>
      </c>
      <c r="U4855">
        <v>-0.178315</v>
      </c>
      <c r="V4855">
        <v>-0.172457</v>
      </c>
      <c r="W4855">
        <v>-0.27574599999999999</v>
      </c>
      <c r="X4855">
        <v>-0.104625</v>
      </c>
      <c r="Y4855">
        <v>-0.300848</v>
      </c>
      <c r="Z4855">
        <v>-0.26368200000000003</v>
      </c>
      <c r="AA4855">
        <v>-0.23690600000000001</v>
      </c>
      <c r="AB4855">
        <v>-0.123932</v>
      </c>
      <c r="AC4855">
        <v>-0.29721500000000001</v>
      </c>
      <c r="AD4855">
        <v>-5.0776500000000002E-2</v>
      </c>
      <c r="AE4855">
        <v>-0.175564</v>
      </c>
      <c r="AF4855">
        <v>-0.46643800000000002</v>
      </c>
      <c r="AG4855" t="s">
        <v>730</v>
      </c>
      <c r="AH4855" t="s">
        <v>730</v>
      </c>
      <c r="AI4855" t="s">
        <v>730</v>
      </c>
      <c r="AJ4855" t="s">
        <v>730</v>
      </c>
      <c r="AK4855">
        <v>-0.226497</v>
      </c>
      <c r="AL4855">
        <v>-0.14992800000000001</v>
      </c>
      <c r="AM4855">
        <v>0.21043300000000001</v>
      </c>
      <c r="AN4855">
        <v>-0.119254</v>
      </c>
      <c r="AO4855">
        <v>-0.34812900000000002</v>
      </c>
      <c r="AP4855">
        <v>-5.5384800000000001E-3</v>
      </c>
      <c r="AQ4855">
        <v>-0.19367599999999999</v>
      </c>
      <c r="AR4855">
        <v>-0.45234799999999997</v>
      </c>
      <c r="AS4855">
        <v>4.1332300000000002</v>
      </c>
      <c r="AT4855">
        <v>-0.25734600000000002</v>
      </c>
      <c r="AU4855" s="17" t="s">
        <v>6377</v>
      </c>
      <c r="AV4855">
        <v>0.102754</v>
      </c>
      <c r="AW4855">
        <v>2.0598499999999999E-2</v>
      </c>
      <c r="AX4855" s="17" t="s">
        <v>6389</v>
      </c>
      <c r="AY4855" s="16" t="s">
        <v>6389</v>
      </c>
      <c r="AZ4855" s="16">
        <v>1</v>
      </c>
      <c r="BA4855" t="s">
        <v>10393</v>
      </c>
      <c r="BB4855" t="s">
        <v>30904</v>
      </c>
      <c r="BC4855" t="s">
        <v>10395</v>
      </c>
      <c r="BD4855" t="s">
        <v>10395</v>
      </c>
      <c r="BF4855" t="s">
        <v>10396</v>
      </c>
      <c r="BG4855" t="s">
        <v>6383</v>
      </c>
      <c r="BH4855">
        <v>312</v>
      </c>
      <c r="BI4855" t="s">
        <v>30905</v>
      </c>
      <c r="BJ4855" t="s">
        <v>30906</v>
      </c>
      <c r="BK4855" t="s">
        <v>30907</v>
      </c>
      <c r="BL4855" t="s">
        <v>6387</v>
      </c>
      <c r="BM4855" t="s">
        <v>6387</v>
      </c>
      <c r="BN4855" t="s">
        <v>6388</v>
      </c>
    </row>
    <row r="4856" spans="1:66">
      <c r="A4856" s="13" t="s">
        <v>730</v>
      </c>
      <c r="B4856" s="13" t="s">
        <v>730</v>
      </c>
      <c r="C4856" s="13" t="s">
        <v>730</v>
      </c>
      <c r="D4856" s="13">
        <v>0.18448899999999999</v>
      </c>
      <c r="E4856" s="13">
        <v>-0.103021</v>
      </c>
      <c r="F4856" s="13">
        <v>-0.100817</v>
      </c>
      <c r="G4856" s="13" t="s">
        <v>730</v>
      </c>
      <c r="H4856" s="13" t="s">
        <v>730</v>
      </c>
      <c r="I4856" s="13" t="s">
        <v>730</v>
      </c>
      <c r="J4856" s="13" t="s">
        <v>730</v>
      </c>
      <c r="K4856" s="13" t="s">
        <v>730</v>
      </c>
      <c r="L4856" s="13" t="s">
        <v>730</v>
      </c>
      <c r="M4856" s="13" t="s">
        <v>730</v>
      </c>
      <c r="N4856" s="13" t="s">
        <v>730</v>
      </c>
      <c r="O4856" s="13" t="s">
        <v>730</v>
      </c>
      <c r="P4856" s="13" t="s">
        <v>730</v>
      </c>
      <c r="Q4856" s="13">
        <v>0.19585900000000001</v>
      </c>
      <c r="R4856" s="13">
        <v>-0.133663</v>
      </c>
      <c r="S4856" s="13">
        <v>3.1401199999999997E-2</v>
      </c>
      <c r="T4856" s="13">
        <v>1.5012599999999999E-2</v>
      </c>
      <c r="U4856" s="13" t="s">
        <v>730</v>
      </c>
      <c r="V4856" s="13" t="s">
        <v>730</v>
      </c>
      <c r="W4856" s="13" t="s">
        <v>730</v>
      </c>
      <c r="X4856" s="13" t="s">
        <v>730</v>
      </c>
      <c r="Y4856" s="13" t="s">
        <v>730</v>
      </c>
      <c r="Z4856" s="13" t="s">
        <v>730</v>
      </c>
      <c r="AA4856" s="13" t="s">
        <v>730</v>
      </c>
      <c r="AB4856" s="13" t="s">
        <v>730</v>
      </c>
      <c r="AC4856" s="13" t="s">
        <v>730</v>
      </c>
      <c r="AD4856" s="13" t="s">
        <v>730</v>
      </c>
      <c r="AE4856" s="13" t="s">
        <v>730</v>
      </c>
      <c r="AF4856" s="13" t="s">
        <v>730</v>
      </c>
      <c r="AG4856" s="13">
        <v>0.161357</v>
      </c>
      <c r="AH4856" s="13">
        <v>3.3365499999999999E-2</v>
      </c>
      <c r="AI4856" s="13">
        <v>0.500162</v>
      </c>
      <c r="AJ4856" s="13">
        <v>0.145008</v>
      </c>
      <c r="AK4856" s="13" t="s">
        <v>730</v>
      </c>
      <c r="AL4856" s="13" t="s">
        <v>730</v>
      </c>
      <c r="AM4856" s="13" t="s">
        <v>730</v>
      </c>
      <c r="AN4856" s="13" t="s">
        <v>730</v>
      </c>
      <c r="AO4856" s="13" t="s">
        <v>730</v>
      </c>
      <c r="AP4856" s="13" t="s">
        <v>730</v>
      </c>
      <c r="AQ4856" s="13" t="s">
        <v>730</v>
      </c>
      <c r="AR4856" s="13" t="s">
        <v>730</v>
      </c>
      <c r="AS4856" s="13">
        <v>1.80061</v>
      </c>
      <c r="AT4856" s="13">
        <v>-0.21610599999999999</v>
      </c>
      <c r="AU4856" s="14" t="s">
        <v>6377</v>
      </c>
      <c r="AV4856" s="13">
        <v>0.102712</v>
      </c>
      <c r="AW4856" s="13">
        <v>-3.2791500000000001E-2</v>
      </c>
      <c r="AX4856" s="14" t="s">
        <v>6389</v>
      </c>
      <c r="AY4856" s="16" t="s">
        <v>6389</v>
      </c>
      <c r="AZ4856" s="15">
        <v>1</v>
      </c>
      <c r="BA4856" s="13" t="s">
        <v>30908</v>
      </c>
      <c r="BB4856" s="13" t="s">
        <v>9876</v>
      </c>
      <c r="BC4856" s="13" t="s">
        <v>14551</v>
      </c>
      <c r="BD4856" s="13" t="s">
        <v>14551</v>
      </c>
      <c r="BE4856" s="13" t="s">
        <v>14552</v>
      </c>
      <c r="BF4856" s="13" t="s">
        <v>14553</v>
      </c>
      <c r="BG4856" s="13" t="s">
        <v>6383</v>
      </c>
      <c r="BH4856" s="13">
        <v>2</v>
      </c>
      <c r="BI4856" s="13" t="s">
        <v>30909</v>
      </c>
      <c r="BJ4856" s="13" t="s">
        <v>30910</v>
      </c>
      <c r="BK4856" s="13" t="s">
        <v>30911</v>
      </c>
      <c r="BL4856" s="13" t="s">
        <v>6387</v>
      </c>
      <c r="BM4856" s="13" t="s">
        <v>6387</v>
      </c>
      <c r="BN4856" s="13" t="s">
        <v>6388</v>
      </c>
    </row>
    <row r="4857" spans="1:66">
      <c r="A4857">
        <v>-1.8243100000000002E-2</v>
      </c>
      <c r="B4857">
        <v>-9.7137299999999996E-2</v>
      </c>
      <c r="C4857">
        <v>0.107928</v>
      </c>
      <c r="D4857">
        <v>1.6511100000000001E-2</v>
      </c>
      <c r="E4857">
        <v>-9.8303600000000005E-2</v>
      </c>
      <c r="F4857">
        <v>7.6366100000000006E-2</v>
      </c>
      <c r="G4857" t="s">
        <v>730</v>
      </c>
      <c r="H4857" t="s">
        <v>730</v>
      </c>
      <c r="I4857" t="s">
        <v>730</v>
      </c>
      <c r="J4857" t="s">
        <v>730</v>
      </c>
      <c r="K4857" t="s">
        <v>730</v>
      </c>
      <c r="L4857" t="s">
        <v>730</v>
      </c>
      <c r="M4857">
        <v>2.3871400000000001E-2</v>
      </c>
      <c r="N4857">
        <v>-0.17726800000000001</v>
      </c>
      <c r="O4857">
        <v>0.10173599999999999</v>
      </c>
      <c r="P4857">
        <v>-8.1560499999999994E-2</v>
      </c>
      <c r="Q4857">
        <v>-9.7009600000000001E-2</v>
      </c>
      <c r="R4857">
        <v>-0.22673599999999999</v>
      </c>
      <c r="S4857">
        <v>-3.4983300000000002E-2</v>
      </c>
      <c r="T4857">
        <v>-7.1634699999999996E-2</v>
      </c>
      <c r="U4857" t="s">
        <v>730</v>
      </c>
      <c r="V4857" t="s">
        <v>730</v>
      </c>
      <c r="W4857" t="s">
        <v>730</v>
      </c>
      <c r="X4857" t="s">
        <v>730</v>
      </c>
      <c r="Y4857" t="s">
        <v>730</v>
      </c>
      <c r="Z4857" t="s">
        <v>730</v>
      </c>
      <c r="AA4857" t="s">
        <v>730</v>
      </c>
      <c r="AB4857" t="s">
        <v>730</v>
      </c>
      <c r="AC4857">
        <v>-4.5917600000000003E-2</v>
      </c>
      <c r="AD4857">
        <v>-7.0046899999999995E-2</v>
      </c>
      <c r="AE4857">
        <v>-0.12180100000000001</v>
      </c>
      <c r="AF4857">
        <v>-0.105272</v>
      </c>
      <c r="AG4857">
        <v>2.9995899999999999E-2</v>
      </c>
      <c r="AH4857">
        <v>4.6062500000000001E-3</v>
      </c>
      <c r="AI4857">
        <v>-1.2632900000000001E-2</v>
      </c>
      <c r="AJ4857">
        <v>1.70984E-2</v>
      </c>
      <c r="AK4857" t="s">
        <v>730</v>
      </c>
      <c r="AL4857" t="s">
        <v>730</v>
      </c>
      <c r="AM4857" t="s">
        <v>730</v>
      </c>
      <c r="AN4857" t="s">
        <v>730</v>
      </c>
      <c r="AO4857" t="s">
        <v>730</v>
      </c>
      <c r="AP4857" t="s">
        <v>730</v>
      </c>
      <c r="AQ4857" t="s">
        <v>730</v>
      </c>
      <c r="AR4857" t="s">
        <v>730</v>
      </c>
      <c r="AS4857">
        <v>1.73665</v>
      </c>
      <c r="AT4857">
        <v>-0.22811300000000001</v>
      </c>
      <c r="AU4857" s="17" t="s">
        <v>6377</v>
      </c>
      <c r="AV4857">
        <v>0.10266599999999999</v>
      </c>
      <c r="AW4857">
        <v>2.8121E-2</v>
      </c>
      <c r="AX4857" s="17" t="s">
        <v>6389</v>
      </c>
      <c r="AY4857" s="16" t="s">
        <v>6389</v>
      </c>
      <c r="AZ4857" s="16">
        <v>1</v>
      </c>
      <c r="BA4857" t="s">
        <v>15640</v>
      </c>
      <c r="BB4857">
        <v>1254</v>
      </c>
      <c r="BC4857" t="s">
        <v>15640</v>
      </c>
      <c r="BD4857" t="s">
        <v>15640</v>
      </c>
      <c r="BE4857" t="s">
        <v>15641</v>
      </c>
      <c r="BF4857" t="s">
        <v>15642</v>
      </c>
      <c r="BG4857" t="s">
        <v>6383</v>
      </c>
      <c r="BH4857">
        <v>1254</v>
      </c>
      <c r="BI4857" t="s">
        <v>30912</v>
      </c>
      <c r="BJ4857" t="s">
        <v>30913</v>
      </c>
      <c r="BK4857" t="s">
        <v>30914</v>
      </c>
      <c r="BL4857" t="s">
        <v>6387</v>
      </c>
      <c r="BM4857" t="s">
        <v>6387</v>
      </c>
      <c r="BN4857" t="s">
        <v>6388</v>
      </c>
    </row>
    <row r="4858" spans="1:66">
      <c r="A4858" s="13">
        <v>-0.16295699999999999</v>
      </c>
      <c r="B4858" s="13">
        <v>-2.0240200000000001E-3</v>
      </c>
      <c r="C4858" s="13">
        <v>0.14823</v>
      </c>
      <c r="D4858" s="13">
        <v>0.11434800000000001</v>
      </c>
      <c r="E4858" s="13">
        <v>-6.9713700000000003E-2</v>
      </c>
      <c r="F4858" s="13">
        <v>-5.1867000000000003E-2</v>
      </c>
      <c r="G4858" s="13" t="s">
        <v>730</v>
      </c>
      <c r="H4858" s="13" t="s">
        <v>730</v>
      </c>
      <c r="I4858" s="13" t="s">
        <v>730</v>
      </c>
      <c r="J4858" s="13" t="s">
        <v>730</v>
      </c>
      <c r="K4858" s="13" t="s">
        <v>730</v>
      </c>
      <c r="L4858" s="13" t="s">
        <v>730</v>
      </c>
      <c r="M4858" s="13">
        <v>-8.5568000000000005E-2</v>
      </c>
      <c r="N4858" s="13">
        <v>-0.19931699999999999</v>
      </c>
      <c r="O4858" s="13">
        <v>5.6879100000000002E-2</v>
      </c>
      <c r="P4858" s="13">
        <v>0.124518</v>
      </c>
      <c r="Q4858" s="13">
        <v>9.2174000000000006E-2</v>
      </c>
      <c r="R4858" s="13">
        <v>0.12257800000000001</v>
      </c>
      <c r="S4858" s="13">
        <v>-8.6675600000000005E-2</v>
      </c>
      <c r="T4858" s="13">
        <v>-0.17662700000000001</v>
      </c>
      <c r="U4858" s="13" t="s">
        <v>730</v>
      </c>
      <c r="V4858" s="13" t="s">
        <v>730</v>
      </c>
      <c r="W4858" s="13" t="s">
        <v>730</v>
      </c>
      <c r="X4858" s="13" t="s">
        <v>730</v>
      </c>
      <c r="Y4858" s="13" t="s">
        <v>730</v>
      </c>
      <c r="Z4858" s="13" t="s">
        <v>730</v>
      </c>
      <c r="AA4858" s="13" t="s">
        <v>730</v>
      </c>
      <c r="AB4858" s="13" t="s">
        <v>730</v>
      </c>
      <c r="AC4858" s="13">
        <v>5.2623499999999998E-3</v>
      </c>
      <c r="AD4858" s="13">
        <v>1.68659E-2</v>
      </c>
      <c r="AE4858" s="13">
        <v>-3.4082800000000003E-2</v>
      </c>
      <c r="AF4858" s="13">
        <v>3.9954400000000001E-2</v>
      </c>
      <c r="AG4858" s="13">
        <v>-9.0308799999999995E-2</v>
      </c>
      <c r="AH4858" s="13">
        <v>-6.9127800000000003E-4</v>
      </c>
      <c r="AI4858" s="13">
        <v>-9.0341000000000005E-2</v>
      </c>
      <c r="AJ4858" s="13">
        <v>0.116186</v>
      </c>
      <c r="AK4858" s="13" t="s">
        <v>730</v>
      </c>
      <c r="AL4858" s="13" t="s">
        <v>730</v>
      </c>
      <c r="AM4858" s="13" t="s">
        <v>730</v>
      </c>
      <c r="AN4858" s="13" t="s">
        <v>730</v>
      </c>
      <c r="AO4858" s="13" t="s">
        <v>730</v>
      </c>
      <c r="AP4858" s="13" t="s">
        <v>730</v>
      </c>
      <c r="AQ4858" s="13" t="s">
        <v>730</v>
      </c>
      <c r="AR4858" s="13" t="s">
        <v>730</v>
      </c>
      <c r="AS4858" s="13">
        <v>1.33605</v>
      </c>
      <c r="AT4858" s="13">
        <v>-0.21101900000000001</v>
      </c>
      <c r="AU4858" s="14" t="s">
        <v>6377</v>
      </c>
      <c r="AV4858" s="13">
        <v>0.10262</v>
      </c>
      <c r="AW4858" s="13">
        <v>3.0147E-2</v>
      </c>
      <c r="AX4858" s="14" t="s">
        <v>6389</v>
      </c>
      <c r="AY4858" s="16" t="s">
        <v>6389</v>
      </c>
      <c r="AZ4858" s="15">
        <v>1</v>
      </c>
      <c r="BA4858" s="13" t="s">
        <v>7241</v>
      </c>
      <c r="BB4858" s="13" t="s">
        <v>30915</v>
      </c>
      <c r="BC4858" s="13" t="s">
        <v>7243</v>
      </c>
      <c r="BD4858" s="13" t="s">
        <v>7243</v>
      </c>
      <c r="BE4858" s="13" t="s">
        <v>7244</v>
      </c>
      <c r="BF4858" s="13" t="s">
        <v>7245</v>
      </c>
      <c r="BG4858" s="13" t="s">
        <v>6454</v>
      </c>
      <c r="BH4858" s="13">
        <v>930</v>
      </c>
      <c r="BI4858" s="13" t="s">
        <v>30916</v>
      </c>
      <c r="BJ4858" s="13" t="s">
        <v>30917</v>
      </c>
      <c r="BK4858" s="13" t="s">
        <v>30918</v>
      </c>
      <c r="BL4858" s="13" t="s">
        <v>6387</v>
      </c>
      <c r="BM4858" s="13" t="s">
        <v>6387</v>
      </c>
      <c r="BN4858" s="13" t="s">
        <v>6388</v>
      </c>
    </row>
    <row r="4859" spans="1:66">
      <c r="A4859">
        <v>-4.1713300000000002E-2</v>
      </c>
      <c r="B4859">
        <v>-4.2980200000000003E-2</v>
      </c>
      <c r="C4859">
        <v>8.1137399999999998E-2</v>
      </c>
      <c r="D4859">
        <v>3.9309200000000002E-2</v>
      </c>
      <c r="E4859">
        <v>-5.6249100000000003E-2</v>
      </c>
      <c r="F4859">
        <v>1.5236400000000001E-2</v>
      </c>
      <c r="G4859" t="s">
        <v>730</v>
      </c>
      <c r="H4859" t="s">
        <v>730</v>
      </c>
      <c r="I4859" t="s">
        <v>730</v>
      </c>
      <c r="J4859" t="s">
        <v>730</v>
      </c>
      <c r="K4859" t="s">
        <v>730</v>
      </c>
      <c r="L4859" t="s">
        <v>730</v>
      </c>
      <c r="M4859">
        <v>3.20311E-2</v>
      </c>
      <c r="N4859">
        <v>-5.4764599999999997E-2</v>
      </c>
      <c r="O4859">
        <v>9.8932099999999995E-2</v>
      </c>
      <c r="P4859">
        <v>-0.14733299999999999</v>
      </c>
      <c r="Q4859">
        <v>-0.49586799999999998</v>
      </c>
      <c r="R4859">
        <v>-0.21426100000000001</v>
      </c>
      <c r="S4859">
        <v>-0.27062599999999998</v>
      </c>
      <c r="T4859">
        <v>-2.5491900000000001E-2</v>
      </c>
      <c r="U4859" t="s">
        <v>730</v>
      </c>
      <c r="V4859" t="s">
        <v>730</v>
      </c>
      <c r="W4859" t="s">
        <v>730</v>
      </c>
      <c r="X4859" t="s">
        <v>730</v>
      </c>
      <c r="Y4859" t="s">
        <v>730</v>
      </c>
      <c r="Z4859" t="s">
        <v>730</v>
      </c>
      <c r="AA4859" t="s">
        <v>730</v>
      </c>
      <c r="AB4859" t="s">
        <v>730</v>
      </c>
      <c r="AC4859">
        <v>6.8297099999999999E-2</v>
      </c>
      <c r="AD4859">
        <v>3.9689500000000003E-2</v>
      </c>
      <c r="AE4859">
        <v>-9.60202E-2</v>
      </c>
      <c r="AF4859">
        <v>0.17551800000000001</v>
      </c>
      <c r="AG4859">
        <v>-0.32498700000000003</v>
      </c>
      <c r="AH4859">
        <v>-3.4476699999999999E-2</v>
      </c>
      <c r="AI4859">
        <v>-0.78852199999999995</v>
      </c>
      <c r="AJ4859">
        <v>-6.96523E-2</v>
      </c>
      <c r="AK4859" t="s">
        <v>730</v>
      </c>
      <c r="AL4859" t="s">
        <v>730</v>
      </c>
      <c r="AM4859" t="s">
        <v>730</v>
      </c>
      <c r="AN4859" t="s">
        <v>730</v>
      </c>
      <c r="AO4859" t="s">
        <v>730</v>
      </c>
      <c r="AP4859" t="s">
        <v>730</v>
      </c>
      <c r="AQ4859" t="s">
        <v>730</v>
      </c>
      <c r="AR4859" t="s">
        <v>730</v>
      </c>
      <c r="AS4859">
        <v>2.3453200000000001</v>
      </c>
      <c r="AT4859">
        <v>-0.28187099999999998</v>
      </c>
      <c r="AU4859" s="17" t="s">
        <v>6377</v>
      </c>
      <c r="AV4859">
        <v>0.10231</v>
      </c>
      <c r="AW4859">
        <v>3.0517699999999998E-2</v>
      </c>
      <c r="AX4859" s="17" t="s">
        <v>6389</v>
      </c>
      <c r="AY4859" s="16" t="s">
        <v>6389</v>
      </c>
      <c r="AZ4859" s="16">
        <v>1</v>
      </c>
      <c r="BA4859" t="s">
        <v>30919</v>
      </c>
      <c r="BB4859">
        <v>447</v>
      </c>
      <c r="BC4859" t="s">
        <v>30919</v>
      </c>
      <c r="BD4859" t="s">
        <v>30919</v>
      </c>
      <c r="BE4859" t="s">
        <v>30920</v>
      </c>
      <c r="BF4859" t="s">
        <v>30921</v>
      </c>
      <c r="BG4859" t="s">
        <v>6454</v>
      </c>
      <c r="BH4859">
        <v>447</v>
      </c>
      <c r="BI4859" t="s">
        <v>30922</v>
      </c>
      <c r="BJ4859" t="s">
        <v>30923</v>
      </c>
      <c r="BK4859" t="s">
        <v>30924</v>
      </c>
      <c r="BL4859" t="s">
        <v>6387</v>
      </c>
      <c r="BM4859" t="s">
        <v>6387</v>
      </c>
      <c r="BN4859" t="s">
        <v>6388</v>
      </c>
    </row>
    <row r="4860" spans="1:66">
      <c r="A4860" s="13" t="s">
        <v>730</v>
      </c>
      <c r="B4860" s="13" t="s">
        <v>730</v>
      </c>
      <c r="C4860" s="13" t="s">
        <v>730</v>
      </c>
      <c r="D4860" s="13">
        <v>-6.5082100000000004E-3</v>
      </c>
      <c r="E4860" s="13">
        <v>0.10929800000000001</v>
      </c>
      <c r="F4860" s="13">
        <v>-0.111232</v>
      </c>
      <c r="G4860" s="13" t="s">
        <v>730</v>
      </c>
      <c r="H4860" s="13" t="s">
        <v>730</v>
      </c>
      <c r="I4860" s="13" t="s">
        <v>730</v>
      </c>
      <c r="J4860" s="13" t="s">
        <v>730</v>
      </c>
      <c r="K4860" s="13" t="s">
        <v>730</v>
      </c>
      <c r="L4860" s="13" t="s">
        <v>730</v>
      </c>
      <c r="M4860" s="13" t="s">
        <v>730</v>
      </c>
      <c r="N4860" s="13" t="s">
        <v>730</v>
      </c>
      <c r="O4860" s="13" t="s">
        <v>730</v>
      </c>
      <c r="P4860" s="13" t="s">
        <v>730</v>
      </c>
      <c r="Q4860" s="13">
        <v>0.38685999999999998</v>
      </c>
      <c r="R4860" s="13">
        <v>-7.29823E-2</v>
      </c>
      <c r="S4860" s="13">
        <v>4.4798900000000003E-3</v>
      </c>
      <c r="T4860" s="13">
        <v>0.17075699999999999</v>
      </c>
      <c r="U4860" s="13" t="s">
        <v>730</v>
      </c>
      <c r="V4860" s="13" t="s">
        <v>730</v>
      </c>
      <c r="W4860" s="13" t="s">
        <v>730</v>
      </c>
      <c r="X4860" s="13" t="s">
        <v>730</v>
      </c>
      <c r="Y4860" s="13" t="s">
        <v>730</v>
      </c>
      <c r="Z4860" s="13" t="s">
        <v>730</v>
      </c>
      <c r="AA4860" s="13" t="s">
        <v>730</v>
      </c>
      <c r="AB4860" s="13" t="s">
        <v>730</v>
      </c>
      <c r="AC4860" s="13" t="s">
        <v>730</v>
      </c>
      <c r="AD4860" s="13" t="s">
        <v>730</v>
      </c>
      <c r="AE4860" s="13" t="s">
        <v>730</v>
      </c>
      <c r="AF4860" s="13" t="s">
        <v>730</v>
      </c>
      <c r="AG4860" s="13">
        <v>0.16852800000000001</v>
      </c>
      <c r="AH4860" s="13">
        <v>6.5387300000000004E-3</v>
      </c>
      <c r="AI4860" s="13">
        <v>0.32216600000000001</v>
      </c>
      <c r="AJ4860" s="13">
        <v>0.11576699999999999</v>
      </c>
      <c r="AK4860" s="13" t="s">
        <v>730</v>
      </c>
      <c r="AL4860" s="13" t="s">
        <v>730</v>
      </c>
      <c r="AM4860" s="13" t="s">
        <v>730</v>
      </c>
      <c r="AN4860" s="13" t="s">
        <v>730</v>
      </c>
      <c r="AO4860" s="13" t="s">
        <v>730</v>
      </c>
      <c r="AP4860" s="13" t="s">
        <v>730</v>
      </c>
      <c r="AQ4860" s="13" t="s">
        <v>730</v>
      </c>
      <c r="AR4860" s="13" t="s">
        <v>730</v>
      </c>
      <c r="AS4860" s="13">
        <v>1.5551900000000001</v>
      </c>
      <c r="AT4860" s="13">
        <v>-0.248971</v>
      </c>
      <c r="AU4860" s="14" t="s">
        <v>6377</v>
      </c>
      <c r="AV4860" s="13">
        <v>0.10226200000000001</v>
      </c>
      <c r="AW4860" s="13">
        <v>3.32871E-2</v>
      </c>
      <c r="AX4860" s="14" t="s">
        <v>6389</v>
      </c>
      <c r="AY4860" s="16" t="s">
        <v>6389</v>
      </c>
      <c r="AZ4860" s="15">
        <v>1</v>
      </c>
      <c r="BA4860" s="13" t="s">
        <v>11749</v>
      </c>
      <c r="BB4860" s="13">
        <v>593</v>
      </c>
      <c r="BC4860" s="13" t="s">
        <v>11749</v>
      </c>
      <c r="BD4860" s="13" t="s">
        <v>11749</v>
      </c>
      <c r="BE4860" s="13" t="s">
        <v>5973</v>
      </c>
      <c r="BF4860" s="13" t="s">
        <v>11750</v>
      </c>
      <c r="BG4860" s="13" t="s">
        <v>6383</v>
      </c>
      <c r="BH4860" s="13">
        <v>593</v>
      </c>
      <c r="BI4860" s="13" t="s">
        <v>30925</v>
      </c>
      <c r="BJ4860" s="13" t="s">
        <v>30926</v>
      </c>
      <c r="BK4860" s="13" t="s">
        <v>30927</v>
      </c>
      <c r="BL4860" s="13" t="s">
        <v>6387</v>
      </c>
      <c r="BM4860" s="13" t="s">
        <v>6387</v>
      </c>
      <c r="BN4860" s="13" t="s">
        <v>6388</v>
      </c>
    </row>
    <row r="4861" spans="1:66">
      <c r="A4861" t="s">
        <v>730</v>
      </c>
      <c r="B4861" t="s">
        <v>730</v>
      </c>
      <c r="C4861" t="s">
        <v>730</v>
      </c>
      <c r="D4861" t="s">
        <v>730</v>
      </c>
      <c r="E4861" t="s">
        <v>730</v>
      </c>
      <c r="F4861" t="s">
        <v>730</v>
      </c>
      <c r="G4861">
        <v>-6.7977300000000004E-2</v>
      </c>
      <c r="H4861">
        <v>3.9546999999999999E-2</v>
      </c>
      <c r="I4861">
        <v>2.6069700000000001E-2</v>
      </c>
      <c r="J4861" t="s">
        <v>730</v>
      </c>
      <c r="K4861" t="s">
        <v>730</v>
      </c>
      <c r="L4861" t="s">
        <v>730</v>
      </c>
      <c r="M4861" t="s">
        <v>730</v>
      </c>
      <c r="N4861" t="s">
        <v>730</v>
      </c>
      <c r="O4861" t="s">
        <v>730</v>
      </c>
      <c r="P4861" t="s">
        <v>730</v>
      </c>
      <c r="Q4861" t="s">
        <v>730</v>
      </c>
      <c r="R4861" t="s">
        <v>730</v>
      </c>
      <c r="S4861" t="s">
        <v>730</v>
      </c>
      <c r="T4861" t="s">
        <v>730</v>
      </c>
      <c r="U4861">
        <v>-0.29687400000000003</v>
      </c>
      <c r="V4861">
        <v>-0.19393099999999999</v>
      </c>
      <c r="W4861">
        <v>0.25620900000000002</v>
      </c>
      <c r="X4861">
        <v>0.46468100000000001</v>
      </c>
      <c r="Y4861" t="s">
        <v>730</v>
      </c>
      <c r="Z4861" t="s">
        <v>730</v>
      </c>
      <c r="AA4861" t="s">
        <v>730</v>
      </c>
      <c r="AB4861" t="s">
        <v>730</v>
      </c>
      <c r="AC4861" t="s">
        <v>730</v>
      </c>
      <c r="AD4861" t="s">
        <v>730</v>
      </c>
      <c r="AE4861" t="s">
        <v>730</v>
      </c>
      <c r="AF4861" t="s">
        <v>730</v>
      </c>
      <c r="AG4861" t="s">
        <v>730</v>
      </c>
      <c r="AH4861" t="s">
        <v>730</v>
      </c>
      <c r="AI4861" t="s">
        <v>730</v>
      </c>
      <c r="AJ4861" t="s">
        <v>730</v>
      </c>
      <c r="AK4861">
        <v>0.20305300000000001</v>
      </c>
      <c r="AL4861">
        <v>-1.9142099999999999E-2</v>
      </c>
      <c r="AM4861">
        <v>0.32651200000000002</v>
      </c>
      <c r="AN4861">
        <v>0.425342</v>
      </c>
      <c r="AO4861" t="s">
        <v>730</v>
      </c>
      <c r="AP4861" t="s">
        <v>730</v>
      </c>
      <c r="AQ4861" t="s">
        <v>730</v>
      </c>
      <c r="AR4861" t="s">
        <v>730</v>
      </c>
      <c r="AS4861">
        <v>1.63941</v>
      </c>
      <c r="AT4861">
        <v>-0.25581599999999999</v>
      </c>
      <c r="AU4861" s="17" t="s">
        <v>6377</v>
      </c>
      <c r="AV4861">
        <v>0.101935</v>
      </c>
      <c r="AW4861">
        <v>-3.7758100000000003E-2</v>
      </c>
      <c r="AX4861" s="17" t="s">
        <v>6389</v>
      </c>
      <c r="AY4861" s="16" t="s">
        <v>6389</v>
      </c>
      <c r="AZ4861" s="16">
        <v>1</v>
      </c>
      <c r="BA4861" t="s">
        <v>30928</v>
      </c>
      <c r="BB4861">
        <v>92</v>
      </c>
      <c r="BC4861" t="s">
        <v>30928</v>
      </c>
      <c r="BD4861" t="s">
        <v>30928</v>
      </c>
      <c r="BE4861" t="s">
        <v>226</v>
      </c>
      <c r="BF4861" t="s">
        <v>223</v>
      </c>
      <c r="BG4861" t="s">
        <v>6383</v>
      </c>
      <c r="BH4861">
        <v>92</v>
      </c>
      <c r="BI4861" t="s">
        <v>30929</v>
      </c>
      <c r="BJ4861" t="s">
        <v>30930</v>
      </c>
      <c r="BK4861" t="s">
        <v>30931</v>
      </c>
      <c r="BL4861" t="s">
        <v>6387</v>
      </c>
      <c r="BM4861" t="s">
        <v>6387</v>
      </c>
      <c r="BN4861" t="s">
        <v>6388</v>
      </c>
    </row>
    <row r="4862" spans="1:66">
      <c r="A4862" s="13">
        <v>-0.20526700000000001</v>
      </c>
      <c r="B4862" s="13">
        <v>2.64677E-2</v>
      </c>
      <c r="C4862" s="13">
        <v>0.155887</v>
      </c>
      <c r="D4862" s="13" t="s">
        <v>730</v>
      </c>
      <c r="E4862" s="13" t="s">
        <v>730</v>
      </c>
      <c r="F4862" s="13" t="s">
        <v>730</v>
      </c>
      <c r="G4862" s="13" t="s">
        <v>730</v>
      </c>
      <c r="H4862" s="13" t="s">
        <v>730</v>
      </c>
      <c r="I4862" s="13" t="s">
        <v>730</v>
      </c>
      <c r="J4862" s="13" t="s">
        <v>730</v>
      </c>
      <c r="K4862" s="13" t="s">
        <v>730</v>
      </c>
      <c r="L4862" s="13" t="s">
        <v>730</v>
      </c>
      <c r="M4862" s="13">
        <v>-5.2193099999999999E-2</v>
      </c>
      <c r="N4862" s="13">
        <v>-8.2759400000000007E-3</v>
      </c>
      <c r="O4862" s="13">
        <v>9.3074199999999996E-2</v>
      </c>
      <c r="P4862" s="13">
        <v>0.14285900000000001</v>
      </c>
      <c r="Q4862" s="13" t="s">
        <v>730</v>
      </c>
      <c r="R4862" s="13" t="s">
        <v>730</v>
      </c>
      <c r="S4862" s="13" t="s">
        <v>730</v>
      </c>
      <c r="T4862" s="13" t="s">
        <v>730</v>
      </c>
      <c r="U4862" s="13" t="s">
        <v>730</v>
      </c>
      <c r="V4862" s="13" t="s">
        <v>730</v>
      </c>
      <c r="W4862" s="13" t="s">
        <v>730</v>
      </c>
      <c r="X4862" s="13" t="s">
        <v>730</v>
      </c>
      <c r="Y4862" s="13" t="s">
        <v>730</v>
      </c>
      <c r="Z4862" s="13" t="s">
        <v>730</v>
      </c>
      <c r="AA4862" s="13" t="s">
        <v>730</v>
      </c>
      <c r="AB4862" s="13" t="s">
        <v>730</v>
      </c>
      <c r="AC4862" s="13">
        <v>0.14924100000000001</v>
      </c>
      <c r="AD4862" s="13">
        <v>6.8722199999999997E-2</v>
      </c>
      <c r="AE4862" s="13">
        <v>0.50351900000000005</v>
      </c>
      <c r="AF4862" s="13">
        <v>0.24657399999999999</v>
      </c>
      <c r="AG4862" s="13" t="s">
        <v>730</v>
      </c>
      <c r="AH4862" s="13" t="s">
        <v>730</v>
      </c>
      <c r="AI4862" s="13" t="s">
        <v>730</v>
      </c>
      <c r="AJ4862" s="13" t="s">
        <v>730</v>
      </c>
      <c r="AK4862" s="13" t="s">
        <v>730</v>
      </c>
      <c r="AL4862" s="13" t="s">
        <v>730</v>
      </c>
      <c r="AM4862" s="13" t="s">
        <v>730</v>
      </c>
      <c r="AN4862" s="13" t="s">
        <v>730</v>
      </c>
      <c r="AO4862" s="13" t="s">
        <v>730</v>
      </c>
      <c r="AP4862" s="13" t="s">
        <v>730</v>
      </c>
      <c r="AQ4862" s="13" t="s">
        <v>730</v>
      </c>
      <c r="AR4862" s="13" t="s">
        <v>730</v>
      </c>
      <c r="AS4862" s="13">
        <v>2.0377999999999998</v>
      </c>
      <c r="AT4862" s="13">
        <v>-0.24002899999999999</v>
      </c>
      <c r="AU4862" s="14" t="s">
        <v>6377</v>
      </c>
      <c r="AV4862" s="13">
        <v>0.10186199999999999</v>
      </c>
      <c r="AW4862" s="13">
        <v>3.1800299999999997E-2</v>
      </c>
      <c r="AX4862" s="14" t="s">
        <v>6389</v>
      </c>
      <c r="AY4862" s="16" t="s">
        <v>6389</v>
      </c>
      <c r="AZ4862" s="15">
        <v>1</v>
      </c>
      <c r="BA4862" s="13" t="s">
        <v>6451</v>
      </c>
      <c r="BB4862" s="13">
        <v>112</v>
      </c>
      <c r="BC4862" s="13" t="s">
        <v>6451</v>
      </c>
      <c r="BD4862" s="13" t="s">
        <v>6451</v>
      </c>
      <c r="BE4862" s="13" t="s">
        <v>6452</v>
      </c>
      <c r="BF4862" s="13" t="s">
        <v>6453</v>
      </c>
      <c r="BG4862" s="13" t="s">
        <v>6383</v>
      </c>
      <c r="BH4862" s="13">
        <v>112</v>
      </c>
      <c r="BI4862" s="13" t="s">
        <v>30932</v>
      </c>
      <c r="BJ4862" s="13" t="s">
        <v>30933</v>
      </c>
      <c r="BK4862" s="13" t="s">
        <v>30934</v>
      </c>
      <c r="BL4862" s="13" t="s">
        <v>6387</v>
      </c>
      <c r="BM4862" s="13" t="s">
        <v>6387</v>
      </c>
      <c r="BN4862" s="13" t="s">
        <v>6388</v>
      </c>
    </row>
    <row r="4863" spans="1:66">
      <c r="A4863" t="s">
        <v>730</v>
      </c>
      <c r="B4863" t="s">
        <v>730</v>
      </c>
      <c r="C4863" t="s">
        <v>730</v>
      </c>
      <c r="D4863" t="s">
        <v>730</v>
      </c>
      <c r="E4863" t="s">
        <v>730</v>
      </c>
      <c r="F4863" t="s">
        <v>730</v>
      </c>
      <c r="G4863" t="s">
        <v>730</v>
      </c>
      <c r="H4863" t="s">
        <v>730</v>
      </c>
      <c r="I4863" t="s">
        <v>730</v>
      </c>
      <c r="J4863">
        <v>0.139874</v>
      </c>
      <c r="K4863">
        <v>-0.133213</v>
      </c>
      <c r="L4863">
        <v>-1.97664E-2</v>
      </c>
      <c r="M4863" t="s">
        <v>730</v>
      </c>
      <c r="N4863" t="s">
        <v>730</v>
      </c>
      <c r="O4863" t="s">
        <v>730</v>
      </c>
      <c r="P4863" t="s">
        <v>730</v>
      </c>
      <c r="Q4863" t="s">
        <v>730</v>
      </c>
      <c r="R4863" t="s">
        <v>730</v>
      </c>
      <c r="S4863" t="s">
        <v>730</v>
      </c>
      <c r="T4863" t="s">
        <v>730</v>
      </c>
      <c r="U4863" t="s">
        <v>730</v>
      </c>
      <c r="V4863" t="s">
        <v>730</v>
      </c>
      <c r="W4863" t="s">
        <v>730</v>
      </c>
      <c r="X4863" t="s">
        <v>730</v>
      </c>
      <c r="Y4863">
        <v>0.223249</v>
      </c>
      <c r="Z4863">
        <v>0.13883400000000001</v>
      </c>
      <c r="AA4863">
        <v>6.2969700000000003E-2</v>
      </c>
      <c r="AB4863">
        <v>-0.36309599999999997</v>
      </c>
      <c r="AC4863" t="s">
        <v>730</v>
      </c>
      <c r="AD4863" t="s">
        <v>730</v>
      </c>
      <c r="AE4863" t="s">
        <v>730</v>
      </c>
      <c r="AF4863" t="s">
        <v>730</v>
      </c>
      <c r="AG4863" t="s">
        <v>730</v>
      </c>
      <c r="AH4863" t="s">
        <v>730</v>
      </c>
      <c r="AI4863" t="s">
        <v>730</v>
      </c>
      <c r="AJ4863" t="s">
        <v>730</v>
      </c>
      <c r="AK4863" t="s">
        <v>730</v>
      </c>
      <c r="AL4863" t="s">
        <v>730</v>
      </c>
      <c r="AM4863" t="s">
        <v>730</v>
      </c>
      <c r="AN4863" t="s">
        <v>730</v>
      </c>
      <c r="AO4863">
        <v>0.10860499999999999</v>
      </c>
      <c r="AP4863">
        <v>-0.23008300000000001</v>
      </c>
      <c r="AQ4863">
        <v>-0.224662</v>
      </c>
      <c r="AR4863">
        <v>-0.10639700000000001</v>
      </c>
      <c r="AS4863">
        <v>2.1960199999999999</v>
      </c>
      <c r="AT4863">
        <v>-0.28809800000000002</v>
      </c>
      <c r="AU4863" s="17" t="s">
        <v>6377</v>
      </c>
      <c r="AV4863">
        <v>0.101753</v>
      </c>
      <c r="AW4863">
        <v>-2.7021799999999999E-2</v>
      </c>
      <c r="AX4863" s="17" t="s">
        <v>6389</v>
      </c>
      <c r="AY4863" s="16" t="s">
        <v>6389</v>
      </c>
      <c r="AZ4863" s="16">
        <v>1</v>
      </c>
      <c r="BA4863" t="s">
        <v>25872</v>
      </c>
      <c r="BB4863">
        <v>463</v>
      </c>
      <c r="BC4863" t="s">
        <v>25872</v>
      </c>
      <c r="BD4863" t="s">
        <v>25872</v>
      </c>
      <c r="BE4863" t="s">
        <v>25873</v>
      </c>
      <c r="BF4863" t="s">
        <v>25874</v>
      </c>
      <c r="BG4863" t="s">
        <v>6383</v>
      </c>
      <c r="BH4863">
        <v>463</v>
      </c>
      <c r="BI4863" t="s">
        <v>30935</v>
      </c>
      <c r="BJ4863" t="s">
        <v>25876</v>
      </c>
      <c r="BK4863" t="s">
        <v>30936</v>
      </c>
      <c r="BL4863" t="s">
        <v>6387</v>
      </c>
      <c r="BM4863" t="s">
        <v>6387</v>
      </c>
      <c r="BN4863" t="s">
        <v>6388</v>
      </c>
    </row>
    <row r="4864" spans="1:66">
      <c r="A4864" s="13" t="s">
        <v>730</v>
      </c>
      <c r="B4864" s="13" t="s">
        <v>730</v>
      </c>
      <c r="C4864" s="13" t="s">
        <v>730</v>
      </c>
      <c r="D4864" s="13" t="s">
        <v>730</v>
      </c>
      <c r="E4864" s="13" t="s">
        <v>730</v>
      </c>
      <c r="F4864" s="13" t="s">
        <v>730</v>
      </c>
      <c r="G4864" s="13" t="s">
        <v>730</v>
      </c>
      <c r="H4864" s="13" t="s">
        <v>730</v>
      </c>
      <c r="I4864" s="13" t="s">
        <v>730</v>
      </c>
      <c r="J4864" s="13">
        <v>0.233654</v>
      </c>
      <c r="K4864" s="13">
        <v>-0.196549</v>
      </c>
      <c r="L4864" s="13">
        <v>-7.1640899999999993E-2</v>
      </c>
      <c r="M4864" s="13" t="s">
        <v>730</v>
      </c>
      <c r="N4864" s="13" t="s">
        <v>730</v>
      </c>
      <c r="O4864" s="13" t="s">
        <v>730</v>
      </c>
      <c r="P4864" s="13" t="s">
        <v>730</v>
      </c>
      <c r="Q4864" s="13" t="s">
        <v>730</v>
      </c>
      <c r="R4864" s="13" t="s">
        <v>730</v>
      </c>
      <c r="S4864" s="13" t="s">
        <v>730</v>
      </c>
      <c r="T4864" s="13" t="s">
        <v>730</v>
      </c>
      <c r="U4864" s="13" t="s">
        <v>730</v>
      </c>
      <c r="V4864" s="13" t="s">
        <v>730</v>
      </c>
      <c r="W4864" s="13" t="s">
        <v>730</v>
      </c>
      <c r="X4864" s="13" t="s">
        <v>730</v>
      </c>
      <c r="Y4864" s="13">
        <v>3.2669499999999997E-2</v>
      </c>
      <c r="Z4864" s="13">
        <v>2.1112100000000002E-2</v>
      </c>
      <c r="AA4864" s="13">
        <v>0.220667</v>
      </c>
      <c r="AB4864" s="13">
        <v>0.27127099999999998</v>
      </c>
      <c r="AC4864" s="13" t="s">
        <v>730</v>
      </c>
      <c r="AD4864" s="13" t="s">
        <v>730</v>
      </c>
      <c r="AE4864" s="13" t="s">
        <v>730</v>
      </c>
      <c r="AF4864" s="13" t="s">
        <v>730</v>
      </c>
      <c r="AG4864" s="13" t="s">
        <v>730</v>
      </c>
      <c r="AH4864" s="13" t="s">
        <v>730</v>
      </c>
      <c r="AI4864" s="13" t="s">
        <v>730</v>
      </c>
      <c r="AJ4864" s="13" t="s">
        <v>730</v>
      </c>
      <c r="AK4864" s="13" t="s">
        <v>730</v>
      </c>
      <c r="AL4864" s="13" t="s">
        <v>730</v>
      </c>
      <c r="AM4864" s="13" t="s">
        <v>730</v>
      </c>
      <c r="AN4864" s="13" t="s">
        <v>730</v>
      </c>
      <c r="AO4864" s="13">
        <v>0.44753500000000002</v>
      </c>
      <c r="AP4864" s="13">
        <v>-6.8121199999999996E-3</v>
      </c>
      <c r="AQ4864" s="13">
        <v>0.64276999999999995</v>
      </c>
      <c r="AR4864" s="13">
        <v>0.46739900000000001</v>
      </c>
      <c r="AS4864" s="13">
        <v>1.81812</v>
      </c>
      <c r="AT4864" s="13">
        <v>-0.27738400000000002</v>
      </c>
      <c r="AU4864" s="14" t="s">
        <v>6377</v>
      </c>
      <c r="AV4864" s="13">
        <v>0.101591</v>
      </c>
      <c r="AW4864" s="13">
        <v>4.1025600000000002E-2</v>
      </c>
      <c r="AX4864" s="14" t="s">
        <v>6389</v>
      </c>
      <c r="AY4864" s="16" t="s">
        <v>6389</v>
      </c>
      <c r="AZ4864" s="15">
        <v>1</v>
      </c>
      <c r="BA4864" s="13" t="s">
        <v>30937</v>
      </c>
      <c r="BB4864" s="13" t="s">
        <v>30938</v>
      </c>
      <c r="BC4864" s="13" t="s">
        <v>30939</v>
      </c>
      <c r="BD4864" s="13" t="s">
        <v>30939</v>
      </c>
      <c r="BE4864" s="13" t="s">
        <v>30940</v>
      </c>
      <c r="BF4864" s="13" t="s">
        <v>30941</v>
      </c>
      <c r="BG4864" s="13" t="s">
        <v>6383</v>
      </c>
      <c r="BH4864" s="13">
        <v>1661</v>
      </c>
      <c r="BI4864" s="13" t="s">
        <v>30942</v>
      </c>
      <c r="BJ4864" s="13" t="s">
        <v>30943</v>
      </c>
      <c r="BK4864" s="13" t="s">
        <v>30944</v>
      </c>
      <c r="BL4864" s="13" t="s">
        <v>6387</v>
      </c>
      <c r="BM4864" s="13" t="s">
        <v>6387</v>
      </c>
      <c r="BN4864" s="13" t="s">
        <v>6388</v>
      </c>
    </row>
    <row r="4865" spans="1:66">
      <c r="A4865">
        <v>-0.110323</v>
      </c>
      <c r="B4865">
        <v>5.8574300000000003E-2</v>
      </c>
      <c r="C4865">
        <v>4.5698799999999998E-2</v>
      </c>
      <c r="D4865" t="s">
        <v>730</v>
      </c>
      <c r="E4865" t="s">
        <v>730</v>
      </c>
      <c r="F4865" t="s">
        <v>730</v>
      </c>
      <c r="G4865" t="s">
        <v>730</v>
      </c>
      <c r="H4865" t="s">
        <v>730</v>
      </c>
      <c r="I4865" t="s">
        <v>730</v>
      </c>
      <c r="J4865" t="s">
        <v>730</v>
      </c>
      <c r="K4865" t="s">
        <v>730</v>
      </c>
      <c r="L4865" t="s">
        <v>730</v>
      </c>
      <c r="M4865">
        <v>0.14865300000000001</v>
      </c>
      <c r="N4865">
        <v>0.13175200000000001</v>
      </c>
      <c r="O4865">
        <v>0.17691000000000001</v>
      </c>
      <c r="P4865">
        <v>0.30076900000000001</v>
      </c>
      <c r="Q4865" t="s">
        <v>730</v>
      </c>
      <c r="R4865" t="s">
        <v>730</v>
      </c>
      <c r="S4865" t="s">
        <v>730</v>
      </c>
      <c r="T4865" t="s">
        <v>730</v>
      </c>
      <c r="U4865" t="s">
        <v>730</v>
      </c>
      <c r="V4865" t="s">
        <v>730</v>
      </c>
      <c r="W4865" t="s">
        <v>730</v>
      </c>
      <c r="X4865" t="s">
        <v>730</v>
      </c>
      <c r="Y4865" t="s">
        <v>730</v>
      </c>
      <c r="Z4865" t="s">
        <v>730</v>
      </c>
      <c r="AA4865" t="s">
        <v>730</v>
      </c>
      <c r="AB4865" t="s">
        <v>730</v>
      </c>
      <c r="AC4865">
        <v>0.34398899999999999</v>
      </c>
      <c r="AD4865">
        <v>0.25735799999999998</v>
      </c>
      <c r="AE4865">
        <v>9.28784E-2</v>
      </c>
      <c r="AF4865">
        <v>0.43675900000000001</v>
      </c>
      <c r="AG4865" t="s">
        <v>730</v>
      </c>
      <c r="AH4865" t="s">
        <v>730</v>
      </c>
      <c r="AI4865" t="s">
        <v>730</v>
      </c>
      <c r="AJ4865" t="s">
        <v>730</v>
      </c>
      <c r="AK4865" t="s">
        <v>730</v>
      </c>
      <c r="AL4865" t="s">
        <v>730</v>
      </c>
      <c r="AM4865" t="s">
        <v>730</v>
      </c>
      <c r="AN4865" t="s">
        <v>730</v>
      </c>
      <c r="AO4865" t="s">
        <v>730</v>
      </c>
      <c r="AP4865" t="s">
        <v>730</v>
      </c>
      <c r="AQ4865" t="s">
        <v>730</v>
      </c>
      <c r="AR4865" t="s">
        <v>730</v>
      </c>
      <c r="AS4865">
        <v>1.6041799999999999</v>
      </c>
      <c r="AT4865">
        <v>-0.257552</v>
      </c>
      <c r="AU4865" s="17" t="s">
        <v>6377</v>
      </c>
      <c r="AV4865">
        <v>0.101407</v>
      </c>
      <c r="AW4865">
        <v>-3.8968700000000002E-2</v>
      </c>
      <c r="AX4865" s="17" t="s">
        <v>6389</v>
      </c>
      <c r="AY4865" s="16" t="s">
        <v>6389</v>
      </c>
      <c r="AZ4865" s="16">
        <v>1</v>
      </c>
      <c r="BA4865" t="s">
        <v>27007</v>
      </c>
      <c r="BB4865">
        <v>481</v>
      </c>
      <c r="BC4865" t="s">
        <v>27007</v>
      </c>
      <c r="BD4865" t="s">
        <v>27007</v>
      </c>
      <c r="BE4865" t="s">
        <v>27008</v>
      </c>
      <c r="BF4865" t="s">
        <v>27009</v>
      </c>
      <c r="BG4865" t="s">
        <v>6454</v>
      </c>
      <c r="BH4865">
        <v>481</v>
      </c>
      <c r="BI4865" t="s">
        <v>30945</v>
      </c>
      <c r="BJ4865" t="s">
        <v>30946</v>
      </c>
      <c r="BK4865" t="s">
        <v>30947</v>
      </c>
      <c r="BL4865" t="s">
        <v>6387</v>
      </c>
      <c r="BM4865" t="s">
        <v>6387</v>
      </c>
      <c r="BN4865" t="s">
        <v>6388</v>
      </c>
    </row>
    <row r="4866" spans="1:66">
      <c r="A4866" s="13">
        <v>-4.5308800000000003E-2</v>
      </c>
      <c r="B4866" s="13">
        <v>-7.7180899999999997E-2</v>
      </c>
      <c r="C4866" s="13">
        <v>0.115046</v>
      </c>
      <c r="D4866" s="13">
        <v>7.7025800000000005E-2</v>
      </c>
      <c r="E4866" s="13">
        <v>-6.3069799999999995E-2</v>
      </c>
      <c r="F4866" s="13">
        <v>-1.7513999999999998E-2</v>
      </c>
      <c r="G4866" s="13">
        <v>-5.2566399999999999E-2</v>
      </c>
      <c r="H4866" s="13">
        <v>-3.3215000000000001E-2</v>
      </c>
      <c r="I4866" s="13">
        <v>8.2076300000000005E-2</v>
      </c>
      <c r="J4866" s="13">
        <v>5.8754399999999998E-2</v>
      </c>
      <c r="K4866" s="13">
        <v>-4.7903300000000003E-2</v>
      </c>
      <c r="L4866" s="13">
        <v>-1.29081E-2</v>
      </c>
      <c r="M4866" s="13">
        <v>0.336509</v>
      </c>
      <c r="N4866" s="13">
        <v>0.27956700000000001</v>
      </c>
      <c r="O4866" s="13">
        <v>0.43738700000000003</v>
      </c>
      <c r="P4866" s="13">
        <v>0.26881699999999997</v>
      </c>
      <c r="Q4866" s="13">
        <v>0.236789</v>
      </c>
      <c r="R4866" s="13">
        <v>0.24817400000000001</v>
      </c>
      <c r="S4866" s="13">
        <v>0.17211899999999999</v>
      </c>
      <c r="T4866" s="13">
        <v>0.25151200000000001</v>
      </c>
      <c r="U4866" s="13">
        <v>0.28534399999999999</v>
      </c>
      <c r="V4866" s="13">
        <v>0.17382600000000001</v>
      </c>
      <c r="W4866" s="13">
        <v>0.20688300000000001</v>
      </c>
      <c r="X4866" s="13">
        <v>0.120806</v>
      </c>
      <c r="Y4866" s="13">
        <v>0.44989800000000002</v>
      </c>
      <c r="Z4866" s="13">
        <v>0.25208799999999998</v>
      </c>
      <c r="AA4866" s="13">
        <v>0.28809800000000002</v>
      </c>
      <c r="AB4866" s="13">
        <v>0.141296</v>
      </c>
      <c r="AC4866" s="13">
        <v>0.414636</v>
      </c>
      <c r="AD4866" s="13">
        <v>0.194714</v>
      </c>
      <c r="AE4866" s="13">
        <v>0.60096899999999998</v>
      </c>
      <c r="AF4866" s="13">
        <v>0.34926000000000001</v>
      </c>
      <c r="AG4866" s="13">
        <v>0.267762</v>
      </c>
      <c r="AH4866" s="13">
        <v>0.20968000000000001</v>
      </c>
      <c r="AI4866" s="13">
        <v>0.32259399999999999</v>
      </c>
      <c r="AJ4866" s="13">
        <v>0.141018</v>
      </c>
      <c r="AK4866" s="13">
        <v>0.147699</v>
      </c>
      <c r="AL4866" s="13">
        <v>5.7714300000000003E-2</v>
      </c>
      <c r="AM4866" s="13">
        <v>0.25330999999999998</v>
      </c>
      <c r="AN4866" s="13">
        <v>4.5701499999999999E-2</v>
      </c>
      <c r="AO4866" s="13">
        <v>0.45007900000000001</v>
      </c>
      <c r="AP4866" s="13">
        <v>0.20479700000000001</v>
      </c>
      <c r="AQ4866" s="13">
        <v>0.61351299999999998</v>
      </c>
      <c r="AR4866" s="13">
        <v>8.7052000000000004E-2</v>
      </c>
      <c r="AS4866" s="13">
        <v>8.0655199999999994</v>
      </c>
      <c r="AT4866" s="13">
        <v>0.26071699999999998</v>
      </c>
      <c r="AU4866" s="14" t="s">
        <v>6378</v>
      </c>
      <c r="AV4866" s="13">
        <v>0.101282</v>
      </c>
      <c r="AW4866" s="13">
        <v>1.32116E-2</v>
      </c>
      <c r="AX4866" s="14" t="s">
        <v>6389</v>
      </c>
      <c r="AY4866" s="16" t="s">
        <v>6389</v>
      </c>
      <c r="AZ4866" s="15">
        <v>1</v>
      </c>
      <c r="BA4866" s="13" t="s">
        <v>22148</v>
      </c>
      <c r="BB4866" s="13">
        <v>481</v>
      </c>
      <c r="BC4866" s="13" t="s">
        <v>22148</v>
      </c>
      <c r="BD4866" s="13" t="s">
        <v>22148</v>
      </c>
      <c r="BE4866" s="13" t="s">
        <v>462</v>
      </c>
      <c r="BF4866" s="13" t="s">
        <v>459</v>
      </c>
      <c r="BG4866" s="13" t="s">
        <v>6383</v>
      </c>
      <c r="BH4866" s="13">
        <v>481</v>
      </c>
      <c r="BI4866" s="13" t="s">
        <v>30948</v>
      </c>
      <c r="BJ4866" s="13" t="s">
        <v>30949</v>
      </c>
      <c r="BK4866" s="13" t="s">
        <v>30950</v>
      </c>
      <c r="BL4866" s="13" t="s">
        <v>6387</v>
      </c>
      <c r="BM4866" s="13" t="s">
        <v>6387</v>
      </c>
      <c r="BN4866" s="13" t="s">
        <v>6388</v>
      </c>
    </row>
    <row r="4867" spans="1:66">
      <c r="A4867" t="s">
        <v>730</v>
      </c>
      <c r="B4867" t="s">
        <v>730</v>
      </c>
      <c r="C4867" t="s">
        <v>730</v>
      </c>
      <c r="D4867" t="s">
        <v>730</v>
      </c>
      <c r="E4867" t="s">
        <v>730</v>
      </c>
      <c r="F4867" t="s">
        <v>730</v>
      </c>
      <c r="G4867">
        <v>2.07157E-2</v>
      </c>
      <c r="H4867">
        <v>-0.12737599999999999</v>
      </c>
      <c r="I4867">
        <v>9.7667900000000002E-2</v>
      </c>
      <c r="J4867" t="s">
        <v>730</v>
      </c>
      <c r="K4867" t="s">
        <v>730</v>
      </c>
      <c r="L4867" t="s">
        <v>730</v>
      </c>
      <c r="M4867" t="s">
        <v>730</v>
      </c>
      <c r="N4867" t="s">
        <v>730</v>
      </c>
      <c r="O4867" t="s">
        <v>730</v>
      </c>
      <c r="P4867" t="s">
        <v>730</v>
      </c>
      <c r="Q4867" t="s">
        <v>730</v>
      </c>
      <c r="R4867" t="s">
        <v>730</v>
      </c>
      <c r="S4867" t="s">
        <v>730</v>
      </c>
      <c r="T4867" t="s">
        <v>730</v>
      </c>
      <c r="U4867">
        <v>-7.4908000000000002E-2</v>
      </c>
      <c r="V4867">
        <v>-0.110474</v>
      </c>
      <c r="W4867">
        <v>5.6642999999999999E-2</v>
      </c>
      <c r="X4867">
        <v>-0.184248</v>
      </c>
      <c r="Y4867" t="s">
        <v>730</v>
      </c>
      <c r="Z4867" t="s">
        <v>730</v>
      </c>
      <c r="AA4867" t="s">
        <v>730</v>
      </c>
      <c r="AB4867" t="s">
        <v>730</v>
      </c>
      <c r="AC4867" t="s">
        <v>730</v>
      </c>
      <c r="AD4867" t="s">
        <v>730</v>
      </c>
      <c r="AE4867" t="s">
        <v>730</v>
      </c>
      <c r="AF4867" t="s">
        <v>730</v>
      </c>
      <c r="AG4867" t="s">
        <v>730</v>
      </c>
      <c r="AH4867" t="s">
        <v>730</v>
      </c>
      <c r="AI4867" t="s">
        <v>730</v>
      </c>
      <c r="AJ4867" t="s">
        <v>730</v>
      </c>
      <c r="AK4867">
        <v>0.36693300000000001</v>
      </c>
      <c r="AL4867">
        <v>0.25351699999999999</v>
      </c>
      <c r="AM4867">
        <v>-4.4252699999999999E-2</v>
      </c>
      <c r="AN4867">
        <v>0.17366699999999999</v>
      </c>
      <c r="AO4867" t="s">
        <v>730</v>
      </c>
      <c r="AP4867" t="s">
        <v>730</v>
      </c>
      <c r="AQ4867" t="s">
        <v>730</v>
      </c>
      <c r="AR4867" t="s">
        <v>730</v>
      </c>
      <c r="AS4867">
        <v>2.9868600000000001</v>
      </c>
      <c r="AT4867">
        <v>-0.25479299999999999</v>
      </c>
      <c r="AU4867" s="17" t="s">
        <v>6377</v>
      </c>
      <c r="AV4867">
        <v>0.101187</v>
      </c>
      <c r="AW4867">
        <v>2.8247899999999999E-2</v>
      </c>
      <c r="AX4867" s="17" t="s">
        <v>6389</v>
      </c>
      <c r="AY4867" s="16" t="s">
        <v>6389</v>
      </c>
      <c r="AZ4867" s="16">
        <v>1</v>
      </c>
      <c r="BA4867" t="s">
        <v>20973</v>
      </c>
      <c r="BB4867">
        <v>14</v>
      </c>
      <c r="BC4867" t="s">
        <v>20973</v>
      </c>
      <c r="BD4867" t="s">
        <v>20973</v>
      </c>
      <c r="BE4867" t="s">
        <v>20974</v>
      </c>
      <c r="BF4867" t="s">
        <v>20975</v>
      </c>
      <c r="BG4867" t="s">
        <v>6383</v>
      </c>
      <c r="BH4867">
        <v>14</v>
      </c>
      <c r="BI4867" t="s">
        <v>30951</v>
      </c>
      <c r="BJ4867" t="s">
        <v>30952</v>
      </c>
      <c r="BK4867" t="s">
        <v>30953</v>
      </c>
      <c r="BL4867" t="s">
        <v>6387</v>
      </c>
      <c r="BM4867" t="s">
        <v>6387</v>
      </c>
      <c r="BN4867" t="s">
        <v>6388</v>
      </c>
    </row>
    <row r="4868" spans="1:66">
      <c r="A4868" s="13" t="s">
        <v>730</v>
      </c>
      <c r="B4868" s="13" t="s">
        <v>730</v>
      </c>
      <c r="C4868" s="13" t="s">
        <v>730</v>
      </c>
      <c r="D4868" s="13" t="s">
        <v>730</v>
      </c>
      <c r="E4868" s="13" t="s">
        <v>730</v>
      </c>
      <c r="F4868" s="13" t="s">
        <v>730</v>
      </c>
      <c r="G4868" s="13" t="s">
        <v>730</v>
      </c>
      <c r="H4868" s="13" t="s">
        <v>730</v>
      </c>
      <c r="I4868" s="13" t="s">
        <v>730</v>
      </c>
      <c r="J4868" s="13">
        <v>0.15313499999999999</v>
      </c>
      <c r="K4868" s="13">
        <v>-5.9462500000000001E-2</v>
      </c>
      <c r="L4868" s="13">
        <v>-0.10718900000000001</v>
      </c>
      <c r="M4868" s="13" t="s">
        <v>730</v>
      </c>
      <c r="N4868" s="13" t="s">
        <v>730</v>
      </c>
      <c r="O4868" s="13" t="s">
        <v>730</v>
      </c>
      <c r="P4868" s="13" t="s">
        <v>730</v>
      </c>
      <c r="Q4868" s="13" t="s">
        <v>730</v>
      </c>
      <c r="R4868" s="13" t="s">
        <v>730</v>
      </c>
      <c r="S4868" s="13" t="s">
        <v>730</v>
      </c>
      <c r="T4868" s="13" t="s">
        <v>730</v>
      </c>
      <c r="U4868" s="13" t="s">
        <v>730</v>
      </c>
      <c r="V4868" s="13" t="s">
        <v>730</v>
      </c>
      <c r="W4868" s="13" t="s">
        <v>730</v>
      </c>
      <c r="X4868" s="13" t="s">
        <v>730</v>
      </c>
      <c r="Y4868" s="13">
        <v>0.248864</v>
      </c>
      <c r="Z4868" s="13">
        <v>0.158836</v>
      </c>
      <c r="AA4868" s="13">
        <v>0.140602</v>
      </c>
      <c r="AB4868" s="13">
        <v>-0.152534</v>
      </c>
      <c r="AC4868" s="13" t="s">
        <v>730</v>
      </c>
      <c r="AD4868" s="13" t="s">
        <v>730</v>
      </c>
      <c r="AE4868" s="13" t="s">
        <v>730</v>
      </c>
      <c r="AF4868" s="13" t="s">
        <v>730</v>
      </c>
      <c r="AG4868" s="13" t="s">
        <v>730</v>
      </c>
      <c r="AH4868" s="13" t="s">
        <v>730</v>
      </c>
      <c r="AI4868" s="13" t="s">
        <v>730</v>
      </c>
      <c r="AJ4868" s="13" t="s">
        <v>730</v>
      </c>
      <c r="AK4868" s="13" t="s">
        <v>730</v>
      </c>
      <c r="AL4868" s="13" t="s">
        <v>730</v>
      </c>
      <c r="AM4868" s="13" t="s">
        <v>730</v>
      </c>
      <c r="AN4868" s="13" t="s">
        <v>730</v>
      </c>
      <c r="AO4868" s="13">
        <v>0.224854</v>
      </c>
      <c r="AP4868" s="13">
        <v>-4.3138299999999997E-2</v>
      </c>
      <c r="AQ4868" s="13">
        <v>8.0875299999999997E-2</v>
      </c>
      <c r="AR4868" s="13">
        <v>0.11447300000000001</v>
      </c>
      <c r="AS4868" s="13">
        <v>1.9514</v>
      </c>
      <c r="AT4868" s="13">
        <v>-0.27785199999999999</v>
      </c>
      <c r="AU4868" s="14" t="s">
        <v>6377</v>
      </c>
      <c r="AV4868" s="13">
        <v>0.10104100000000001</v>
      </c>
      <c r="AW4868" s="13">
        <v>-3.3261600000000002E-2</v>
      </c>
      <c r="AX4868" s="14" t="s">
        <v>6389</v>
      </c>
      <c r="AY4868" s="16" t="s">
        <v>6389</v>
      </c>
      <c r="AZ4868" s="15">
        <v>1</v>
      </c>
      <c r="BA4868" s="13" t="s">
        <v>10679</v>
      </c>
      <c r="BB4868" s="13" t="s">
        <v>30954</v>
      </c>
      <c r="BC4868" s="13" t="s">
        <v>10681</v>
      </c>
      <c r="BD4868" s="13" t="s">
        <v>10681</v>
      </c>
      <c r="BE4868" s="13" t="s">
        <v>10682</v>
      </c>
      <c r="BF4868" s="13" t="s">
        <v>10683</v>
      </c>
      <c r="BG4868" s="13" t="s">
        <v>6383</v>
      </c>
      <c r="BH4868" s="13">
        <v>296</v>
      </c>
      <c r="BI4868" s="13" t="s">
        <v>30955</v>
      </c>
      <c r="BJ4868" s="13" t="s">
        <v>30956</v>
      </c>
      <c r="BK4868" s="13" t="s">
        <v>30957</v>
      </c>
      <c r="BL4868" s="13" t="s">
        <v>6387</v>
      </c>
      <c r="BM4868" s="13" t="s">
        <v>6387</v>
      </c>
      <c r="BN4868" s="13" t="s">
        <v>6388</v>
      </c>
    </row>
    <row r="4869" spans="1:66">
      <c r="A4869" t="s">
        <v>730</v>
      </c>
      <c r="B4869" t="s">
        <v>730</v>
      </c>
      <c r="C4869" t="s">
        <v>730</v>
      </c>
      <c r="D4869" t="s">
        <v>730</v>
      </c>
      <c r="E4869" t="s">
        <v>730</v>
      </c>
      <c r="F4869" t="s">
        <v>730</v>
      </c>
      <c r="G4869" t="s">
        <v>730</v>
      </c>
      <c r="H4869" t="s">
        <v>730</v>
      </c>
      <c r="I4869" t="s">
        <v>730</v>
      </c>
      <c r="J4869">
        <v>0.15230399999999999</v>
      </c>
      <c r="K4869">
        <v>-9.8283200000000001E-2</v>
      </c>
      <c r="L4869">
        <v>-6.7163E-2</v>
      </c>
      <c r="M4869" t="s">
        <v>730</v>
      </c>
      <c r="N4869" t="s">
        <v>730</v>
      </c>
      <c r="O4869" t="s">
        <v>730</v>
      </c>
      <c r="P4869" t="s">
        <v>730</v>
      </c>
      <c r="Q4869" t="s">
        <v>730</v>
      </c>
      <c r="R4869" t="s">
        <v>730</v>
      </c>
      <c r="S4869" t="s">
        <v>730</v>
      </c>
      <c r="T4869" t="s">
        <v>730</v>
      </c>
      <c r="U4869" t="s">
        <v>730</v>
      </c>
      <c r="V4869" t="s">
        <v>730</v>
      </c>
      <c r="W4869" t="s">
        <v>730</v>
      </c>
      <c r="X4869" t="s">
        <v>730</v>
      </c>
      <c r="Y4869">
        <v>0.120335</v>
      </c>
      <c r="Z4869">
        <v>-4.7021E-2</v>
      </c>
      <c r="AA4869">
        <v>0.208398</v>
      </c>
      <c r="AB4869">
        <v>0.14222000000000001</v>
      </c>
      <c r="AC4869" t="s">
        <v>730</v>
      </c>
      <c r="AD4869" t="s">
        <v>730</v>
      </c>
      <c r="AE4869" t="s">
        <v>730</v>
      </c>
      <c r="AF4869" t="s">
        <v>730</v>
      </c>
      <c r="AG4869" t="s">
        <v>730</v>
      </c>
      <c r="AH4869" t="s">
        <v>730</v>
      </c>
      <c r="AI4869" t="s">
        <v>730</v>
      </c>
      <c r="AJ4869" t="s">
        <v>730</v>
      </c>
      <c r="AK4869" t="s">
        <v>730</v>
      </c>
      <c r="AL4869" t="s">
        <v>730</v>
      </c>
      <c r="AM4869" t="s">
        <v>730</v>
      </c>
      <c r="AN4869" t="s">
        <v>730</v>
      </c>
      <c r="AO4869">
        <v>0.13252</v>
      </c>
      <c r="AP4869">
        <v>0.192001</v>
      </c>
      <c r="AQ4869">
        <v>4.2969500000000001E-2</v>
      </c>
      <c r="AR4869">
        <v>4.0123300000000001E-2</v>
      </c>
      <c r="AS4869">
        <v>1.7225299999999999</v>
      </c>
      <c r="AT4869">
        <v>-0.24002299999999999</v>
      </c>
      <c r="AU4869" s="17" t="s">
        <v>6377</v>
      </c>
      <c r="AV4869">
        <v>0.10102800000000001</v>
      </c>
      <c r="AW4869">
        <v>-3.0462400000000001E-2</v>
      </c>
      <c r="AX4869" s="17" t="s">
        <v>6389</v>
      </c>
      <c r="AY4869" s="16" t="s">
        <v>6389</v>
      </c>
      <c r="AZ4869" s="16">
        <v>1</v>
      </c>
      <c r="BA4869" t="s">
        <v>25394</v>
      </c>
      <c r="BB4869" t="s">
        <v>30958</v>
      </c>
      <c r="BC4869" t="s">
        <v>25395</v>
      </c>
      <c r="BD4869" t="s">
        <v>25395</v>
      </c>
      <c r="BE4869" t="s">
        <v>25396</v>
      </c>
      <c r="BF4869" t="s">
        <v>25397</v>
      </c>
      <c r="BG4869" t="s">
        <v>6383</v>
      </c>
      <c r="BH4869">
        <v>389</v>
      </c>
      <c r="BI4869" t="s">
        <v>30959</v>
      </c>
      <c r="BJ4869" t="s">
        <v>30960</v>
      </c>
      <c r="BK4869" t="s">
        <v>30961</v>
      </c>
      <c r="BL4869" t="s">
        <v>6387</v>
      </c>
      <c r="BM4869" t="s">
        <v>6387</v>
      </c>
      <c r="BN4869" t="s">
        <v>6388</v>
      </c>
    </row>
    <row r="4870" spans="1:66">
      <c r="A4870" s="13" t="s">
        <v>730</v>
      </c>
      <c r="B4870" s="13" t="s">
        <v>730</v>
      </c>
      <c r="C4870" s="13" t="s">
        <v>730</v>
      </c>
      <c r="D4870" s="13" t="s">
        <v>730</v>
      </c>
      <c r="E4870" s="13" t="s">
        <v>730</v>
      </c>
      <c r="F4870" s="13" t="s">
        <v>730</v>
      </c>
      <c r="G4870" s="13">
        <v>0.12105</v>
      </c>
      <c r="H4870" s="13">
        <v>-0.15484500000000001</v>
      </c>
      <c r="I4870" s="13">
        <v>2.04066E-2</v>
      </c>
      <c r="J4870" s="13" t="s">
        <v>730</v>
      </c>
      <c r="K4870" s="13" t="s">
        <v>730</v>
      </c>
      <c r="L4870" s="13" t="s">
        <v>730</v>
      </c>
      <c r="M4870" s="13" t="s">
        <v>730</v>
      </c>
      <c r="N4870" s="13" t="s">
        <v>730</v>
      </c>
      <c r="O4870" s="13" t="s">
        <v>730</v>
      </c>
      <c r="P4870" s="13" t="s">
        <v>730</v>
      </c>
      <c r="Q4870" s="13" t="s">
        <v>730</v>
      </c>
      <c r="R4870" s="13" t="s">
        <v>730</v>
      </c>
      <c r="S4870" s="13" t="s">
        <v>730</v>
      </c>
      <c r="T4870" s="13" t="s">
        <v>730</v>
      </c>
      <c r="U4870" s="13">
        <v>-0.13256699999999999</v>
      </c>
      <c r="V4870" s="13">
        <v>0.106557</v>
      </c>
      <c r="W4870" s="13">
        <v>0.14709800000000001</v>
      </c>
      <c r="X4870" s="13">
        <v>0.15737799999999999</v>
      </c>
      <c r="Y4870" s="13" t="s">
        <v>730</v>
      </c>
      <c r="Z4870" s="13" t="s">
        <v>730</v>
      </c>
      <c r="AA4870" s="13" t="s">
        <v>730</v>
      </c>
      <c r="AB4870" s="13" t="s">
        <v>730</v>
      </c>
      <c r="AC4870" s="13" t="s">
        <v>730</v>
      </c>
      <c r="AD4870" s="13" t="s">
        <v>730</v>
      </c>
      <c r="AE4870" s="13" t="s">
        <v>730</v>
      </c>
      <c r="AF4870" s="13" t="s">
        <v>730</v>
      </c>
      <c r="AG4870" s="13" t="s">
        <v>730</v>
      </c>
      <c r="AH4870" s="13" t="s">
        <v>730</v>
      </c>
      <c r="AI4870" s="13" t="s">
        <v>730</v>
      </c>
      <c r="AJ4870" s="13" t="s">
        <v>730</v>
      </c>
      <c r="AK4870" s="13">
        <v>0.199353</v>
      </c>
      <c r="AL4870" s="13">
        <v>0.133605</v>
      </c>
      <c r="AM4870" s="13">
        <v>0.111688</v>
      </c>
      <c r="AN4870" s="13">
        <v>5.8520400000000002E-3</v>
      </c>
      <c r="AO4870" s="13" t="s">
        <v>730</v>
      </c>
      <c r="AP4870" s="13" t="s">
        <v>730</v>
      </c>
      <c r="AQ4870" s="13" t="s">
        <v>730</v>
      </c>
      <c r="AR4870" s="13" t="s">
        <v>730</v>
      </c>
      <c r="AS4870" s="13">
        <v>1.78033</v>
      </c>
      <c r="AT4870" s="13">
        <v>-0.23164899999999999</v>
      </c>
      <c r="AU4870" s="14" t="s">
        <v>6377</v>
      </c>
      <c r="AV4870" s="13">
        <v>0.101022</v>
      </c>
      <c r="AW4870" s="13">
        <v>-2.9842E-2</v>
      </c>
      <c r="AX4870" s="14" t="s">
        <v>6389</v>
      </c>
      <c r="AY4870" s="16" t="s">
        <v>6389</v>
      </c>
      <c r="AZ4870" s="15">
        <v>1</v>
      </c>
      <c r="BA4870" s="13" t="s">
        <v>22038</v>
      </c>
      <c r="BB4870" s="13" t="s">
        <v>30962</v>
      </c>
      <c r="BC4870" s="13" t="s">
        <v>22040</v>
      </c>
      <c r="BD4870" s="13" t="s">
        <v>22040</v>
      </c>
      <c r="BE4870" s="13" t="s">
        <v>22041</v>
      </c>
      <c r="BF4870" s="13" t="s">
        <v>22042</v>
      </c>
      <c r="BG4870" s="13" t="s">
        <v>6383</v>
      </c>
      <c r="BH4870" s="13">
        <v>2653</v>
      </c>
      <c r="BI4870" s="13" t="s">
        <v>30963</v>
      </c>
      <c r="BJ4870" s="13" t="s">
        <v>30964</v>
      </c>
      <c r="BK4870" s="13" t="s">
        <v>30965</v>
      </c>
      <c r="BL4870" s="13" t="s">
        <v>6387</v>
      </c>
      <c r="BM4870" s="13" t="s">
        <v>6387</v>
      </c>
      <c r="BN4870" s="13" t="s">
        <v>6388</v>
      </c>
    </row>
    <row r="4871" spans="1:66">
      <c r="A4871" t="s">
        <v>730</v>
      </c>
      <c r="B4871" t="s">
        <v>730</v>
      </c>
      <c r="C4871" t="s">
        <v>730</v>
      </c>
      <c r="D4871">
        <v>-2.2361099999999998E-2</v>
      </c>
      <c r="E4871">
        <v>5.4947599999999999E-2</v>
      </c>
      <c r="F4871">
        <v>-3.4221300000000003E-2</v>
      </c>
      <c r="G4871" t="s">
        <v>730</v>
      </c>
      <c r="H4871" t="s">
        <v>730</v>
      </c>
      <c r="I4871" t="s">
        <v>730</v>
      </c>
      <c r="J4871" t="s">
        <v>730</v>
      </c>
      <c r="K4871" t="s">
        <v>730</v>
      </c>
      <c r="L4871" t="s">
        <v>730</v>
      </c>
      <c r="M4871" t="s">
        <v>730</v>
      </c>
      <c r="N4871" t="s">
        <v>730</v>
      </c>
      <c r="O4871" t="s">
        <v>730</v>
      </c>
      <c r="P4871" t="s">
        <v>730</v>
      </c>
      <c r="Q4871">
        <v>-6.1767700000000002E-2</v>
      </c>
      <c r="R4871">
        <v>4.0701599999999998E-2</v>
      </c>
      <c r="S4871">
        <v>0.23183999999999999</v>
      </c>
      <c r="T4871">
        <v>0.33910000000000001</v>
      </c>
      <c r="U4871" t="s">
        <v>730</v>
      </c>
      <c r="V4871" t="s">
        <v>730</v>
      </c>
      <c r="W4871" t="s">
        <v>730</v>
      </c>
      <c r="X4871" t="s">
        <v>730</v>
      </c>
      <c r="Y4871" t="s">
        <v>730</v>
      </c>
      <c r="Z4871" t="s">
        <v>730</v>
      </c>
      <c r="AA4871" t="s">
        <v>730</v>
      </c>
      <c r="AB4871" t="s">
        <v>730</v>
      </c>
      <c r="AC4871" t="s">
        <v>730</v>
      </c>
      <c r="AD4871" t="s">
        <v>730</v>
      </c>
      <c r="AE4871" t="s">
        <v>730</v>
      </c>
      <c r="AF4871" t="s">
        <v>730</v>
      </c>
      <c r="AG4871">
        <v>0.27848400000000001</v>
      </c>
      <c r="AH4871">
        <v>0.20904800000000001</v>
      </c>
      <c r="AI4871">
        <v>-0.32521</v>
      </c>
      <c r="AJ4871">
        <v>0.135572</v>
      </c>
      <c r="AK4871" t="s">
        <v>730</v>
      </c>
      <c r="AL4871" t="s">
        <v>730</v>
      </c>
      <c r="AM4871" t="s">
        <v>730</v>
      </c>
      <c r="AN4871" t="s">
        <v>730</v>
      </c>
      <c r="AO4871" t="s">
        <v>730</v>
      </c>
      <c r="AP4871" t="s">
        <v>730</v>
      </c>
      <c r="AQ4871" t="s">
        <v>730</v>
      </c>
      <c r="AR4871" t="s">
        <v>730</v>
      </c>
      <c r="AS4871">
        <v>1.4081900000000001</v>
      </c>
      <c r="AT4871">
        <v>-0.23600699999999999</v>
      </c>
      <c r="AU4871" s="17" t="s">
        <v>6377</v>
      </c>
      <c r="AV4871">
        <v>0.100943</v>
      </c>
      <c r="AW4871">
        <v>-3.4061399999999999E-2</v>
      </c>
      <c r="AX4871" s="17" t="s">
        <v>6389</v>
      </c>
      <c r="AY4871" s="16" t="s">
        <v>6389</v>
      </c>
      <c r="AZ4871" s="16">
        <v>1</v>
      </c>
      <c r="BA4871" t="s">
        <v>30966</v>
      </c>
      <c r="BB4871" t="s">
        <v>30967</v>
      </c>
      <c r="BC4871" t="s">
        <v>9797</v>
      </c>
      <c r="BD4871" t="s">
        <v>9797</v>
      </c>
      <c r="BE4871" t="s">
        <v>9798</v>
      </c>
      <c r="BF4871" t="s">
        <v>9549</v>
      </c>
      <c r="BG4871" t="s">
        <v>6383</v>
      </c>
      <c r="BH4871">
        <v>203</v>
      </c>
      <c r="BI4871" t="s">
        <v>30968</v>
      </c>
      <c r="BJ4871" t="s">
        <v>30969</v>
      </c>
      <c r="BK4871" t="s">
        <v>30970</v>
      </c>
      <c r="BL4871" t="s">
        <v>6387</v>
      </c>
      <c r="BM4871" t="s">
        <v>6387</v>
      </c>
      <c r="BN4871" t="s">
        <v>6388</v>
      </c>
    </row>
    <row r="4872" spans="1:66">
      <c r="A4872" s="13" t="s">
        <v>730</v>
      </c>
      <c r="B4872" s="13" t="s">
        <v>730</v>
      </c>
      <c r="C4872" s="13" t="s">
        <v>730</v>
      </c>
      <c r="D4872" s="13" t="s">
        <v>730</v>
      </c>
      <c r="E4872" s="13" t="s">
        <v>730</v>
      </c>
      <c r="F4872" s="13" t="s">
        <v>730</v>
      </c>
      <c r="G4872" s="13">
        <v>-0.13268199999999999</v>
      </c>
      <c r="H4872" s="13">
        <v>0.14396500000000001</v>
      </c>
      <c r="I4872" s="13">
        <v>-2.4842699999999999E-2</v>
      </c>
      <c r="J4872" s="13">
        <v>-9.4067500000000002E-3</v>
      </c>
      <c r="K4872" s="13">
        <v>6.5539399999999998E-2</v>
      </c>
      <c r="L4872" s="13">
        <v>-5.88592E-2</v>
      </c>
      <c r="M4872" s="13" t="s">
        <v>730</v>
      </c>
      <c r="N4872" s="13" t="s">
        <v>730</v>
      </c>
      <c r="O4872" s="13" t="s">
        <v>730</v>
      </c>
      <c r="P4872" s="13" t="s">
        <v>730</v>
      </c>
      <c r="Q4872" s="13" t="s">
        <v>730</v>
      </c>
      <c r="R4872" s="13" t="s">
        <v>730</v>
      </c>
      <c r="S4872" s="13" t="s">
        <v>730</v>
      </c>
      <c r="T4872" s="13" t="s">
        <v>730</v>
      </c>
      <c r="U4872" s="13">
        <v>-0.49857499999999999</v>
      </c>
      <c r="V4872" s="13">
        <v>-1.7316600000000001E-2</v>
      </c>
      <c r="W4872" s="13">
        <v>-0.294294</v>
      </c>
      <c r="X4872" s="13">
        <v>-0.14988799999999999</v>
      </c>
      <c r="Y4872" s="13">
        <v>-0.213116</v>
      </c>
      <c r="Z4872" s="13">
        <v>0.16214400000000001</v>
      </c>
      <c r="AA4872" s="13">
        <v>-0.102631</v>
      </c>
      <c r="AB4872" s="13">
        <v>2.91404E-2</v>
      </c>
      <c r="AC4872" s="13" t="s">
        <v>730</v>
      </c>
      <c r="AD4872" s="13" t="s">
        <v>730</v>
      </c>
      <c r="AE4872" s="13" t="s">
        <v>730</v>
      </c>
      <c r="AF4872" s="13" t="s">
        <v>730</v>
      </c>
      <c r="AG4872" s="13" t="s">
        <v>730</v>
      </c>
      <c r="AH4872" s="13" t="s">
        <v>730</v>
      </c>
      <c r="AI4872" s="13" t="s">
        <v>730</v>
      </c>
      <c r="AJ4872" s="13" t="s">
        <v>730</v>
      </c>
      <c r="AK4872" s="13">
        <v>-5.78054E-2</v>
      </c>
      <c r="AL4872" s="13">
        <v>0.10753600000000001</v>
      </c>
      <c r="AM4872" s="13">
        <v>-0.26254300000000003</v>
      </c>
      <c r="AN4872" s="13">
        <v>-0.17638400000000001</v>
      </c>
      <c r="AO4872" s="13">
        <v>9.4473199999999993E-2</v>
      </c>
      <c r="AP4872" s="13">
        <v>-5.0332000000000002E-2</v>
      </c>
      <c r="AQ4872" s="13">
        <v>-0.239179</v>
      </c>
      <c r="AR4872" s="13">
        <v>-0.164628</v>
      </c>
      <c r="AS4872" s="13">
        <v>2.0875400000000002</v>
      </c>
      <c r="AT4872" s="13">
        <v>-0.26543600000000001</v>
      </c>
      <c r="AU4872" s="14" t="s">
        <v>6377</v>
      </c>
      <c r="AV4872" s="13">
        <v>0.10086299999999999</v>
      </c>
      <c r="AW4872" s="13">
        <v>2.7588600000000001E-2</v>
      </c>
      <c r="AX4872" s="14" t="s">
        <v>6389</v>
      </c>
      <c r="AY4872" s="16" t="s">
        <v>6389</v>
      </c>
      <c r="AZ4872" s="15">
        <v>1</v>
      </c>
      <c r="BA4872" s="13" t="s">
        <v>6570</v>
      </c>
      <c r="BB4872" s="13">
        <v>128</v>
      </c>
      <c r="BC4872" s="13" t="s">
        <v>6570</v>
      </c>
      <c r="BD4872" s="13" t="s">
        <v>6570</v>
      </c>
      <c r="BE4872" s="13" t="s">
        <v>4066</v>
      </c>
      <c r="BF4872" s="13" t="s">
        <v>6571</v>
      </c>
      <c r="BG4872" s="13" t="s">
        <v>6383</v>
      </c>
      <c r="BH4872" s="13">
        <v>128</v>
      </c>
      <c r="BI4872" s="13" t="s">
        <v>30971</v>
      </c>
      <c r="BJ4872" s="13" t="s">
        <v>30972</v>
      </c>
      <c r="BK4872" s="13" t="s">
        <v>30973</v>
      </c>
      <c r="BL4872" s="13" t="s">
        <v>6387</v>
      </c>
      <c r="BM4872" s="13" t="s">
        <v>6387</v>
      </c>
      <c r="BN4872" s="13" t="s">
        <v>6388</v>
      </c>
    </row>
    <row r="4873" spans="1:66">
      <c r="A4873" t="s">
        <v>730</v>
      </c>
      <c r="B4873" t="s">
        <v>730</v>
      </c>
      <c r="C4873" t="s">
        <v>730</v>
      </c>
      <c r="D4873" t="s">
        <v>730</v>
      </c>
      <c r="E4873" t="s">
        <v>730</v>
      </c>
      <c r="F4873" t="s">
        <v>730</v>
      </c>
      <c r="G4873">
        <v>-4.6494000000000001E-2</v>
      </c>
      <c r="H4873">
        <v>8.70118E-2</v>
      </c>
      <c r="I4873">
        <v>-4.4619300000000001E-2</v>
      </c>
      <c r="J4873" t="s">
        <v>730</v>
      </c>
      <c r="K4873" t="s">
        <v>730</v>
      </c>
      <c r="L4873" t="s">
        <v>730</v>
      </c>
      <c r="M4873" t="s">
        <v>730</v>
      </c>
      <c r="N4873" t="s">
        <v>730</v>
      </c>
      <c r="O4873" t="s">
        <v>730</v>
      </c>
      <c r="P4873" t="s">
        <v>730</v>
      </c>
      <c r="Q4873" t="s">
        <v>730</v>
      </c>
      <c r="R4873" t="s">
        <v>730</v>
      </c>
      <c r="S4873" t="s">
        <v>730</v>
      </c>
      <c r="T4873" t="s">
        <v>730</v>
      </c>
      <c r="U4873">
        <v>0.15563199999999999</v>
      </c>
      <c r="V4873">
        <v>0.172654</v>
      </c>
      <c r="W4873">
        <v>0.34956799999999999</v>
      </c>
      <c r="X4873">
        <v>3.02312E-2</v>
      </c>
      <c r="Y4873" t="s">
        <v>730</v>
      </c>
      <c r="Z4873" t="s">
        <v>730</v>
      </c>
      <c r="AA4873" t="s">
        <v>730</v>
      </c>
      <c r="AB4873" t="s">
        <v>730</v>
      </c>
      <c r="AC4873" t="s">
        <v>730</v>
      </c>
      <c r="AD4873" t="s">
        <v>730</v>
      </c>
      <c r="AE4873" t="s">
        <v>730</v>
      </c>
      <c r="AF4873" t="s">
        <v>730</v>
      </c>
      <c r="AG4873" t="s">
        <v>730</v>
      </c>
      <c r="AH4873" t="s">
        <v>730</v>
      </c>
      <c r="AI4873" t="s">
        <v>730</v>
      </c>
      <c r="AJ4873" t="s">
        <v>730</v>
      </c>
      <c r="AK4873">
        <v>0.127914</v>
      </c>
      <c r="AL4873">
        <v>7.2022799999999998E-2</v>
      </c>
      <c r="AM4873">
        <v>0.427203</v>
      </c>
      <c r="AN4873">
        <v>-4.8342699999999999E-3</v>
      </c>
      <c r="AO4873" t="s">
        <v>730</v>
      </c>
      <c r="AP4873" t="s">
        <v>730</v>
      </c>
      <c r="AQ4873" t="s">
        <v>730</v>
      </c>
      <c r="AR4873" t="s">
        <v>730</v>
      </c>
      <c r="AS4873">
        <v>1.40459</v>
      </c>
      <c r="AT4873">
        <v>-0.22953599999999999</v>
      </c>
      <c r="AU4873" s="17" t="s">
        <v>6377</v>
      </c>
      <c r="AV4873">
        <v>0.100534</v>
      </c>
      <c r="AW4873">
        <v>-3.4665099999999997E-2</v>
      </c>
      <c r="AX4873" s="17" t="s">
        <v>6389</v>
      </c>
      <c r="AY4873" s="16" t="s">
        <v>6389</v>
      </c>
      <c r="AZ4873" s="16">
        <v>1</v>
      </c>
      <c r="BA4873" t="s">
        <v>29209</v>
      </c>
      <c r="BB4873">
        <v>50</v>
      </c>
      <c r="BC4873" t="s">
        <v>29209</v>
      </c>
      <c r="BD4873" t="s">
        <v>29209</v>
      </c>
      <c r="BE4873" t="s">
        <v>29210</v>
      </c>
      <c r="BF4873" t="s">
        <v>29211</v>
      </c>
      <c r="BG4873" t="s">
        <v>6383</v>
      </c>
      <c r="BH4873">
        <v>50</v>
      </c>
      <c r="BI4873" t="s">
        <v>30974</v>
      </c>
      <c r="BJ4873" t="s">
        <v>29213</v>
      </c>
      <c r="BK4873" t="s">
        <v>30975</v>
      </c>
      <c r="BL4873" t="s">
        <v>6387</v>
      </c>
      <c r="BM4873" t="s">
        <v>6387</v>
      </c>
      <c r="BN4873" t="s">
        <v>6388</v>
      </c>
    </row>
    <row r="4874" spans="1:66">
      <c r="A4874" s="13">
        <v>-9.8566399999999998E-3</v>
      </c>
      <c r="B4874" s="13">
        <v>-0.18838199999999999</v>
      </c>
      <c r="C4874" s="13">
        <v>0.17532600000000001</v>
      </c>
      <c r="D4874" s="13" t="s">
        <v>730</v>
      </c>
      <c r="E4874" s="13" t="s">
        <v>730</v>
      </c>
      <c r="F4874" s="13" t="s">
        <v>730</v>
      </c>
      <c r="G4874" s="13" t="s">
        <v>730</v>
      </c>
      <c r="H4874" s="13" t="s">
        <v>730</v>
      </c>
      <c r="I4874" s="13" t="s">
        <v>730</v>
      </c>
      <c r="J4874" s="13" t="s">
        <v>730</v>
      </c>
      <c r="K4874" s="13" t="s">
        <v>730</v>
      </c>
      <c r="L4874" s="13" t="s">
        <v>730</v>
      </c>
      <c r="M4874" s="13">
        <v>6.0008800000000001E-2</v>
      </c>
      <c r="N4874" s="13">
        <v>0.17787500000000001</v>
      </c>
      <c r="O4874" s="13">
        <v>6.5363699999999997E-2</v>
      </c>
      <c r="P4874" s="13">
        <v>7.9581100000000002E-2</v>
      </c>
      <c r="Q4874" s="13" t="s">
        <v>730</v>
      </c>
      <c r="R4874" s="13" t="s">
        <v>730</v>
      </c>
      <c r="S4874" s="13" t="s">
        <v>730</v>
      </c>
      <c r="T4874" s="13" t="s">
        <v>730</v>
      </c>
      <c r="U4874" s="13" t="s">
        <v>730</v>
      </c>
      <c r="V4874" s="13" t="s">
        <v>730</v>
      </c>
      <c r="W4874" s="13" t="s">
        <v>730</v>
      </c>
      <c r="X4874" s="13" t="s">
        <v>730</v>
      </c>
      <c r="Y4874" s="13" t="s">
        <v>730</v>
      </c>
      <c r="Z4874" s="13" t="s">
        <v>730</v>
      </c>
      <c r="AA4874" s="13" t="s">
        <v>730</v>
      </c>
      <c r="AB4874" s="13" t="s">
        <v>730</v>
      </c>
      <c r="AC4874" s="13">
        <v>-7.7717900000000006E-2</v>
      </c>
      <c r="AD4874" s="13">
        <v>-0.13037899999999999</v>
      </c>
      <c r="AE4874" s="13">
        <v>0.126496</v>
      </c>
      <c r="AF4874" s="13">
        <v>0.113729</v>
      </c>
      <c r="AG4874" s="13" t="s">
        <v>730</v>
      </c>
      <c r="AH4874" s="13" t="s">
        <v>730</v>
      </c>
      <c r="AI4874" s="13" t="s">
        <v>730</v>
      </c>
      <c r="AJ4874" s="13" t="s">
        <v>730</v>
      </c>
      <c r="AK4874" s="13" t="s">
        <v>730</v>
      </c>
      <c r="AL4874" s="13" t="s">
        <v>730</v>
      </c>
      <c r="AM4874" s="13" t="s">
        <v>730</v>
      </c>
      <c r="AN4874" s="13" t="s">
        <v>730</v>
      </c>
      <c r="AO4874" s="13" t="s">
        <v>730</v>
      </c>
      <c r="AP4874" s="13" t="s">
        <v>730</v>
      </c>
      <c r="AQ4874" s="13" t="s">
        <v>730</v>
      </c>
      <c r="AR4874" s="13" t="s">
        <v>730</v>
      </c>
      <c r="AS4874" s="13">
        <v>1.6170500000000001</v>
      </c>
      <c r="AT4874" s="13">
        <v>-0.25026300000000001</v>
      </c>
      <c r="AU4874" s="14" t="s">
        <v>6377</v>
      </c>
      <c r="AV4874" s="13">
        <v>9.9993299999999993E-2</v>
      </c>
      <c r="AW4874" s="13">
        <v>-2.9604499999999999E-2</v>
      </c>
      <c r="AX4874" s="14" t="s">
        <v>6389</v>
      </c>
      <c r="AY4874" s="16" t="s">
        <v>6389</v>
      </c>
      <c r="AZ4874" s="15">
        <v>1</v>
      </c>
      <c r="BA4874" s="13" t="s">
        <v>30976</v>
      </c>
      <c r="BB4874" s="13">
        <v>467</v>
      </c>
      <c r="BC4874" s="13" t="s">
        <v>30976</v>
      </c>
      <c r="BD4874" s="13" t="s">
        <v>30976</v>
      </c>
      <c r="BE4874" s="13" t="s">
        <v>30977</v>
      </c>
      <c r="BF4874" s="13" t="s">
        <v>30978</v>
      </c>
      <c r="BG4874" s="13" t="s">
        <v>6383</v>
      </c>
      <c r="BH4874" s="13">
        <v>467</v>
      </c>
      <c r="BI4874" s="13" t="s">
        <v>30979</v>
      </c>
      <c r="BJ4874" s="13" t="s">
        <v>30980</v>
      </c>
      <c r="BK4874" s="13" t="s">
        <v>30981</v>
      </c>
      <c r="BL4874" s="13" t="s">
        <v>6387</v>
      </c>
      <c r="BM4874" s="13" t="s">
        <v>6387</v>
      </c>
      <c r="BN4874" s="13" t="s">
        <v>6388</v>
      </c>
    </row>
    <row r="4875" spans="1:66">
      <c r="A4875">
        <v>4.6770699999999998E-2</v>
      </c>
      <c r="B4875">
        <v>6.4741800000000004E-3</v>
      </c>
      <c r="C4875">
        <v>-5.5063399999999998E-2</v>
      </c>
      <c r="D4875" t="s">
        <v>730</v>
      </c>
      <c r="E4875" t="s">
        <v>730</v>
      </c>
      <c r="F4875" t="s">
        <v>730</v>
      </c>
      <c r="G4875" t="s">
        <v>730</v>
      </c>
      <c r="H4875" t="s">
        <v>730</v>
      </c>
      <c r="I4875" t="s">
        <v>730</v>
      </c>
      <c r="J4875">
        <v>5.5147700000000001E-2</v>
      </c>
      <c r="K4875">
        <v>-9.3250499999999997E-3</v>
      </c>
      <c r="L4875">
        <v>-4.7700300000000001E-2</v>
      </c>
      <c r="M4875">
        <v>-0.35730400000000001</v>
      </c>
      <c r="N4875">
        <v>-0.23871300000000001</v>
      </c>
      <c r="O4875">
        <v>-8.9349899999999996E-2</v>
      </c>
      <c r="P4875">
        <v>9.6904199999999999E-3</v>
      </c>
      <c r="Q4875" t="s">
        <v>730</v>
      </c>
      <c r="R4875" t="s">
        <v>730</v>
      </c>
      <c r="S4875" t="s">
        <v>730</v>
      </c>
      <c r="T4875" t="s">
        <v>730</v>
      </c>
      <c r="U4875" t="s">
        <v>730</v>
      </c>
      <c r="V4875" t="s">
        <v>730</v>
      </c>
      <c r="W4875" t="s">
        <v>730</v>
      </c>
      <c r="X4875" t="s">
        <v>730</v>
      </c>
      <c r="Y4875">
        <v>-0.205452</v>
      </c>
      <c r="Z4875">
        <v>-0.132414</v>
      </c>
      <c r="AA4875">
        <v>-0.23020599999999999</v>
      </c>
      <c r="AB4875">
        <v>-0.24243700000000001</v>
      </c>
      <c r="AC4875">
        <v>-0.23761199999999999</v>
      </c>
      <c r="AD4875">
        <v>-2.40141E-2</v>
      </c>
      <c r="AE4875">
        <v>0.123504</v>
      </c>
      <c r="AF4875">
        <v>-0.18013899999999999</v>
      </c>
      <c r="AG4875" t="s">
        <v>730</v>
      </c>
      <c r="AH4875" t="s">
        <v>730</v>
      </c>
      <c r="AI4875" t="s">
        <v>730</v>
      </c>
      <c r="AJ4875" t="s">
        <v>730</v>
      </c>
      <c r="AK4875" t="s">
        <v>730</v>
      </c>
      <c r="AL4875" t="s">
        <v>730</v>
      </c>
      <c r="AM4875" t="s">
        <v>730</v>
      </c>
      <c r="AN4875" t="s">
        <v>730</v>
      </c>
      <c r="AO4875">
        <v>-0.25731199999999999</v>
      </c>
      <c r="AP4875">
        <v>-7.0121699999999995E-2</v>
      </c>
      <c r="AQ4875">
        <v>-0.21071500000000001</v>
      </c>
      <c r="AR4875">
        <v>-9.8105999999999999E-2</v>
      </c>
      <c r="AS4875">
        <v>3.1008599999999999</v>
      </c>
      <c r="AT4875">
        <v>-0.28376400000000002</v>
      </c>
      <c r="AU4875" s="17" t="s">
        <v>6377</v>
      </c>
      <c r="AV4875">
        <v>9.9956199999999995E-2</v>
      </c>
      <c r="AW4875">
        <v>2.3951E-2</v>
      </c>
      <c r="AX4875" s="17" t="s">
        <v>6389</v>
      </c>
      <c r="AY4875" s="16" t="s">
        <v>6389</v>
      </c>
      <c r="AZ4875" s="16">
        <v>1</v>
      </c>
      <c r="BA4875" t="s">
        <v>10393</v>
      </c>
      <c r="BB4875" t="s">
        <v>30982</v>
      </c>
      <c r="BC4875" t="s">
        <v>10395</v>
      </c>
      <c r="BD4875" t="s">
        <v>10395</v>
      </c>
      <c r="BF4875" t="s">
        <v>10396</v>
      </c>
      <c r="BG4875" t="s">
        <v>6383</v>
      </c>
      <c r="BH4875">
        <v>793</v>
      </c>
      <c r="BI4875" t="s">
        <v>30983</v>
      </c>
      <c r="BJ4875" t="s">
        <v>30984</v>
      </c>
      <c r="BK4875" t="s">
        <v>30985</v>
      </c>
      <c r="BL4875" t="s">
        <v>6387</v>
      </c>
      <c r="BM4875" t="s">
        <v>6387</v>
      </c>
      <c r="BN4875" t="s">
        <v>6388</v>
      </c>
    </row>
    <row r="4876" spans="1:66">
      <c r="A4876" s="13" t="s">
        <v>730</v>
      </c>
      <c r="B4876" s="13" t="s">
        <v>730</v>
      </c>
      <c r="C4876" s="13" t="s">
        <v>730</v>
      </c>
      <c r="D4876" s="13" t="s">
        <v>730</v>
      </c>
      <c r="E4876" s="13" t="s">
        <v>730</v>
      </c>
      <c r="F4876" s="13" t="s">
        <v>730</v>
      </c>
      <c r="G4876" s="13">
        <v>1.1273999999999999E-2</v>
      </c>
      <c r="H4876" s="13">
        <v>-8.8481799999999999E-2</v>
      </c>
      <c r="I4876" s="13">
        <v>7.2644899999999998E-2</v>
      </c>
      <c r="J4876" s="13" t="s">
        <v>730</v>
      </c>
      <c r="K4876" s="13" t="s">
        <v>730</v>
      </c>
      <c r="L4876" s="13" t="s">
        <v>730</v>
      </c>
      <c r="M4876" s="13" t="s">
        <v>730</v>
      </c>
      <c r="N4876" s="13" t="s">
        <v>730</v>
      </c>
      <c r="O4876" s="13" t="s">
        <v>730</v>
      </c>
      <c r="P4876" s="13" t="s">
        <v>730</v>
      </c>
      <c r="Q4876" s="13" t="s">
        <v>730</v>
      </c>
      <c r="R4876" s="13" t="s">
        <v>730</v>
      </c>
      <c r="S4876" s="13" t="s">
        <v>730</v>
      </c>
      <c r="T4876" s="13" t="s">
        <v>730</v>
      </c>
      <c r="U4876" s="13">
        <v>-0.14168900000000001</v>
      </c>
      <c r="V4876" s="13">
        <v>7.76361E-2</v>
      </c>
      <c r="W4876" s="13">
        <v>-0.194045</v>
      </c>
      <c r="X4876" s="13">
        <v>1.5869999999999999E-2</v>
      </c>
      <c r="Y4876" s="13" t="s">
        <v>730</v>
      </c>
      <c r="Z4876" s="13" t="s">
        <v>730</v>
      </c>
      <c r="AA4876" s="13" t="s">
        <v>730</v>
      </c>
      <c r="AB4876" s="13" t="s">
        <v>730</v>
      </c>
      <c r="AC4876" s="13" t="s">
        <v>730</v>
      </c>
      <c r="AD4876" s="13" t="s">
        <v>730</v>
      </c>
      <c r="AE4876" s="13" t="s">
        <v>730</v>
      </c>
      <c r="AF4876" s="13" t="s">
        <v>730</v>
      </c>
      <c r="AG4876" s="13" t="s">
        <v>730</v>
      </c>
      <c r="AH4876" s="13" t="s">
        <v>730</v>
      </c>
      <c r="AI4876" s="13" t="s">
        <v>730</v>
      </c>
      <c r="AJ4876" s="13" t="s">
        <v>730</v>
      </c>
      <c r="AK4876" s="13">
        <v>-1.7289100000000002E-2</v>
      </c>
      <c r="AL4876" s="13">
        <v>-5.2203199999999998E-2</v>
      </c>
      <c r="AM4876" s="13">
        <v>0.30565900000000001</v>
      </c>
      <c r="AN4876" s="13">
        <v>-0.246585</v>
      </c>
      <c r="AO4876" s="13" t="s">
        <v>730</v>
      </c>
      <c r="AP4876" s="13" t="s">
        <v>730</v>
      </c>
      <c r="AQ4876" s="13" t="s">
        <v>730</v>
      </c>
      <c r="AR4876" s="13" t="s">
        <v>730</v>
      </c>
      <c r="AS4876" s="13">
        <v>3.1113900000000001</v>
      </c>
      <c r="AT4876" s="13">
        <v>-0.292599</v>
      </c>
      <c r="AU4876" s="14" t="s">
        <v>6377</v>
      </c>
      <c r="AV4876" s="13">
        <v>9.9766599999999997E-2</v>
      </c>
      <c r="AW4876" s="13">
        <v>-2.73341E-2</v>
      </c>
      <c r="AX4876" s="14" t="s">
        <v>6389</v>
      </c>
      <c r="AY4876" s="16" t="s">
        <v>6389</v>
      </c>
      <c r="AZ4876" s="15">
        <v>1</v>
      </c>
      <c r="BA4876" s="13" t="s">
        <v>30986</v>
      </c>
      <c r="BB4876" s="13">
        <v>127</v>
      </c>
      <c r="BC4876" s="13" t="s">
        <v>30986</v>
      </c>
      <c r="BD4876" s="13" t="s">
        <v>30986</v>
      </c>
      <c r="BE4876" s="13" t="s">
        <v>30987</v>
      </c>
      <c r="BF4876" s="13" t="s">
        <v>30988</v>
      </c>
      <c r="BG4876" s="13" t="s">
        <v>6383</v>
      </c>
      <c r="BH4876" s="13">
        <v>127</v>
      </c>
      <c r="BI4876" s="13" t="s">
        <v>30989</v>
      </c>
      <c r="BJ4876" s="13" t="s">
        <v>30990</v>
      </c>
      <c r="BK4876" s="13" t="s">
        <v>30991</v>
      </c>
      <c r="BL4876" s="13" t="s">
        <v>6387</v>
      </c>
      <c r="BM4876" s="13" t="s">
        <v>6387</v>
      </c>
      <c r="BN4876" s="13" t="s">
        <v>6388</v>
      </c>
    </row>
    <row r="4877" spans="1:66">
      <c r="A4877" t="s">
        <v>730</v>
      </c>
      <c r="B4877" t="s">
        <v>730</v>
      </c>
      <c r="C4877" t="s">
        <v>730</v>
      </c>
      <c r="D4877">
        <v>-0.18729799999999999</v>
      </c>
      <c r="E4877">
        <v>0.22146199999999999</v>
      </c>
      <c r="F4877">
        <v>-6.5164700000000006E-2</v>
      </c>
      <c r="G4877" t="s">
        <v>730</v>
      </c>
      <c r="H4877" t="s">
        <v>730</v>
      </c>
      <c r="I4877" t="s">
        <v>730</v>
      </c>
      <c r="J4877" t="s">
        <v>730</v>
      </c>
      <c r="K4877" t="s">
        <v>730</v>
      </c>
      <c r="L4877" t="s">
        <v>730</v>
      </c>
      <c r="M4877" t="s">
        <v>730</v>
      </c>
      <c r="N4877" t="s">
        <v>730</v>
      </c>
      <c r="O4877" t="s">
        <v>730</v>
      </c>
      <c r="P4877" t="s">
        <v>730</v>
      </c>
      <c r="Q4877">
        <v>-0.17125399999999999</v>
      </c>
      <c r="R4877">
        <v>-0.41230699999999998</v>
      </c>
      <c r="S4877">
        <v>-8.7163599999999994E-2</v>
      </c>
      <c r="T4877">
        <v>0.31545800000000002</v>
      </c>
      <c r="U4877" t="s">
        <v>730</v>
      </c>
      <c r="V4877" t="s">
        <v>730</v>
      </c>
      <c r="W4877" t="s">
        <v>730</v>
      </c>
      <c r="X4877" t="s">
        <v>730</v>
      </c>
      <c r="Y4877" t="s">
        <v>730</v>
      </c>
      <c r="Z4877" t="s">
        <v>730</v>
      </c>
      <c r="AA4877" t="s">
        <v>730</v>
      </c>
      <c r="AB4877" t="s">
        <v>730</v>
      </c>
      <c r="AC4877" t="s">
        <v>730</v>
      </c>
      <c r="AD4877" t="s">
        <v>730</v>
      </c>
      <c r="AE4877" t="s">
        <v>730</v>
      </c>
      <c r="AF4877" t="s">
        <v>730</v>
      </c>
      <c r="AG4877">
        <v>-6.8710300000000002E-2</v>
      </c>
      <c r="AH4877">
        <v>0.10076499999999999</v>
      </c>
      <c r="AI4877">
        <v>-0.15593099999999999</v>
      </c>
      <c r="AJ4877">
        <v>-1.09675E-2</v>
      </c>
      <c r="AK4877" t="s">
        <v>730</v>
      </c>
      <c r="AL4877" t="s">
        <v>730</v>
      </c>
      <c r="AM4877" t="s">
        <v>730</v>
      </c>
      <c r="AN4877" t="s">
        <v>730</v>
      </c>
      <c r="AO4877" t="s">
        <v>730</v>
      </c>
      <c r="AP4877" t="s">
        <v>730</v>
      </c>
      <c r="AQ4877" t="s">
        <v>730</v>
      </c>
      <c r="AR4877" t="s">
        <v>730</v>
      </c>
      <c r="AS4877">
        <v>2.3610099999999998</v>
      </c>
      <c r="AT4877">
        <v>-0.25817200000000001</v>
      </c>
      <c r="AU4877" s="17" t="s">
        <v>6377</v>
      </c>
      <c r="AV4877">
        <v>9.9761900000000001E-2</v>
      </c>
      <c r="AW4877">
        <v>-2.44862E-2</v>
      </c>
      <c r="AX4877" s="17" t="s">
        <v>6389</v>
      </c>
      <c r="AY4877" s="16" t="s">
        <v>6389</v>
      </c>
      <c r="AZ4877" s="16">
        <v>1</v>
      </c>
      <c r="BA4877" t="s">
        <v>13572</v>
      </c>
      <c r="BB4877">
        <v>162</v>
      </c>
      <c r="BC4877" t="s">
        <v>13572</v>
      </c>
      <c r="BD4877" t="s">
        <v>13572</v>
      </c>
      <c r="BE4877" t="s">
        <v>13573</v>
      </c>
      <c r="BF4877" t="s">
        <v>13574</v>
      </c>
      <c r="BG4877" t="s">
        <v>6383</v>
      </c>
      <c r="BH4877">
        <v>162</v>
      </c>
      <c r="BI4877" t="s">
        <v>30992</v>
      </c>
      <c r="BJ4877" t="s">
        <v>30993</v>
      </c>
      <c r="BK4877" t="s">
        <v>30994</v>
      </c>
      <c r="BL4877" t="s">
        <v>6387</v>
      </c>
      <c r="BM4877" t="s">
        <v>6387</v>
      </c>
      <c r="BN4877" t="s">
        <v>6388</v>
      </c>
    </row>
    <row r="4878" spans="1:66">
      <c r="A4878" s="13" t="s">
        <v>730</v>
      </c>
      <c r="B4878" s="13" t="s">
        <v>730</v>
      </c>
      <c r="C4878" s="13" t="s">
        <v>730</v>
      </c>
      <c r="D4878" s="13" t="s">
        <v>730</v>
      </c>
      <c r="E4878" s="13" t="s">
        <v>730</v>
      </c>
      <c r="F4878" s="13" t="s">
        <v>730</v>
      </c>
      <c r="G4878" s="13">
        <v>5.8640300000000001E-3</v>
      </c>
      <c r="H4878" s="13">
        <v>-1.9855000000000001E-2</v>
      </c>
      <c r="I4878" s="13">
        <v>1.37771E-2</v>
      </c>
      <c r="J4878" s="13" t="s">
        <v>730</v>
      </c>
      <c r="K4878" s="13" t="s">
        <v>730</v>
      </c>
      <c r="L4878" s="13" t="s">
        <v>730</v>
      </c>
      <c r="M4878" s="13" t="s">
        <v>730</v>
      </c>
      <c r="N4878" s="13" t="s">
        <v>730</v>
      </c>
      <c r="O4878" s="13" t="s">
        <v>730</v>
      </c>
      <c r="P4878" s="13" t="s">
        <v>730</v>
      </c>
      <c r="Q4878" s="13" t="s">
        <v>730</v>
      </c>
      <c r="R4878" s="13" t="s">
        <v>730</v>
      </c>
      <c r="S4878" s="13" t="s">
        <v>730</v>
      </c>
      <c r="T4878" s="13" t="s">
        <v>730</v>
      </c>
      <c r="U4878" s="13">
        <v>-0.162355</v>
      </c>
      <c r="V4878" s="13">
        <v>0.296263</v>
      </c>
      <c r="W4878" s="13">
        <v>8.6156499999999997E-2</v>
      </c>
      <c r="X4878" s="13">
        <v>-0.16867299999999999</v>
      </c>
      <c r="Y4878" s="13" t="s">
        <v>730</v>
      </c>
      <c r="Z4878" s="13" t="s">
        <v>730</v>
      </c>
      <c r="AA4878" s="13" t="s">
        <v>730</v>
      </c>
      <c r="AB4878" s="13" t="s">
        <v>730</v>
      </c>
      <c r="AC4878" s="13" t="s">
        <v>730</v>
      </c>
      <c r="AD4878" s="13" t="s">
        <v>730</v>
      </c>
      <c r="AE4878" s="13" t="s">
        <v>730</v>
      </c>
      <c r="AF4878" s="13" t="s">
        <v>730</v>
      </c>
      <c r="AG4878" s="13" t="s">
        <v>730</v>
      </c>
      <c r="AH4878" s="13" t="s">
        <v>730</v>
      </c>
      <c r="AI4878" s="13" t="s">
        <v>730</v>
      </c>
      <c r="AJ4878" s="13" t="s">
        <v>730</v>
      </c>
      <c r="AK4878" s="13">
        <v>0.26819500000000002</v>
      </c>
      <c r="AL4878" s="13">
        <v>1.9666900000000001E-2</v>
      </c>
      <c r="AM4878" s="13">
        <v>-0.17599500000000001</v>
      </c>
      <c r="AN4878" s="13">
        <v>-1.24698E-2</v>
      </c>
      <c r="AO4878" s="13" t="s">
        <v>730</v>
      </c>
      <c r="AP4878" s="13" t="s">
        <v>730</v>
      </c>
      <c r="AQ4878" s="13" t="s">
        <v>730</v>
      </c>
      <c r="AR4878" s="13" t="s">
        <v>730</v>
      </c>
      <c r="AS4878" s="13">
        <v>1.9920199999999999</v>
      </c>
      <c r="AT4878" s="13">
        <v>-0.241761</v>
      </c>
      <c r="AU4878" s="14" t="s">
        <v>6377</v>
      </c>
      <c r="AV4878" s="13">
        <v>9.9654199999999998E-2</v>
      </c>
      <c r="AW4878" s="13">
        <v>-2.80801E-2</v>
      </c>
      <c r="AX4878" s="14" t="s">
        <v>6389</v>
      </c>
      <c r="AY4878" s="16" t="s">
        <v>6389</v>
      </c>
      <c r="AZ4878" s="15">
        <v>1</v>
      </c>
      <c r="BA4878" s="13" t="s">
        <v>3333</v>
      </c>
      <c r="BB4878" s="13" t="s">
        <v>30995</v>
      </c>
      <c r="BC4878" s="13" t="s">
        <v>30996</v>
      </c>
      <c r="BD4878" s="13" t="s">
        <v>30996</v>
      </c>
      <c r="BE4878" s="13" t="s">
        <v>142</v>
      </c>
      <c r="BF4878" s="13" t="s">
        <v>30997</v>
      </c>
      <c r="BG4878" s="13" t="s">
        <v>6383</v>
      </c>
      <c r="BH4878" s="13">
        <v>142</v>
      </c>
      <c r="BI4878" s="13" t="s">
        <v>30998</v>
      </c>
      <c r="BJ4878" s="13" t="s">
        <v>30999</v>
      </c>
      <c r="BK4878" s="13" t="s">
        <v>31000</v>
      </c>
      <c r="BL4878" s="13" t="s">
        <v>6387</v>
      </c>
      <c r="BM4878" s="13" t="s">
        <v>6387</v>
      </c>
      <c r="BN4878" s="13" t="s">
        <v>6388</v>
      </c>
    </row>
    <row r="4879" spans="1:66">
      <c r="A4879" t="s">
        <v>730</v>
      </c>
      <c r="B4879" t="s">
        <v>730</v>
      </c>
      <c r="C4879" t="s">
        <v>730</v>
      </c>
      <c r="D4879" t="s">
        <v>730</v>
      </c>
      <c r="E4879" t="s">
        <v>730</v>
      </c>
      <c r="F4879" t="s">
        <v>730</v>
      </c>
      <c r="G4879">
        <v>7.9677200000000004E-2</v>
      </c>
      <c r="H4879">
        <v>-4.2333099999999999E-2</v>
      </c>
      <c r="I4879">
        <v>-4.0771099999999998E-2</v>
      </c>
      <c r="J4879" t="s">
        <v>730</v>
      </c>
      <c r="K4879" t="s">
        <v>730</v>
      </c>
      <c r="L4879" t="s">
        <v>730</v>
      </c>
      <c r="M4879" t="s">
        <v>730</v>
      </c>
      <c r="N4879" t="s">
        <v>730</v>
      </c>
      <c r="O4879" t="s">
        <v>730</v>
      </c>
      <c r="P4879" t="s">
        <v>730</v>
      </c>
      <c r="Q4879" t="s">
        <v>730</v>
      </c>
      <c r="R4879" t="s">
        <v>730</v>
      </c>
      <c r="S4879" t="s">
        <v>730</v>
      </c>
      <c r="T4879" t="s">
        <v>730</v>
      </c>
      <c r="U4879">
        <v>-0.40534100000000001</v>
      </c>
      <c r="V4879">
        <v>-1.41298E-2</v>
      </c>
      <c r="W4879">
        <v>-0.17008400000000001</v>
      </c>
      <c r="X4879">
        <v>-0.17127500000000001</v>
      </c>
      <c r="Y4879" t="s">
        <v>730</v>
      </c>
      <c r="Z4879" t="s">
        <v>730</v>
      </c>
      <c r="AA4879" t="s">
        <v>730</v>
      </c>
      <c r="AB4879" t="s">
        <v>730</v>
      </c>
      <c r="AC4879" t="s">
        <v>730</v>
      </c>
      <c r="AD4879" t="s">
        <v>730</v>
      </c>
      <c r="AE4879" t="s">
        <v>730</v>
      </c>
      <c r="AF4879" t="s">
        <v>730</v>
      </c>
      <c r="AG4879" t="s">
        <v>730</v>
      </c>
      <c r="AH4879" t="s">
        <v>730</v>
      </c>
      <c r="AI4879" t="s">
        <v>730</v>
      </c>
      <c r="AJ4879" t="s">
        <v>730</v>
      </c>
      <c r="AK4879">
        <v>-9.9324300000000004E-2</v>
      </c>
      <c r="AL4879">
        <v>2.6532699999999999E-2</v>
      </c>
      <c r="AM4879">
        <v>-5.9954800000000003E-2</v>
      </c>
      <c r="AN4879">
        <v>-0.18934599999999999</v>
      </c>
      <c r="AO4879" t="s">
        <v>730</v>
      </c>
      <c r="AP4879" t="s">
        <v>730</v>
      </c>
      <c r="AQ4879" t="s">
        <v>730</v>
      </c>
      <c r="AR4879" t="s">
        <v>730</v>
      </c>
      <c r="AS4879">
        <v>3.6918000000000002</v>
      </c>
      <c r="AT4879">
        <v>-0.28483799999999998</v>
      </c>
      <c r="AU4879" s="17" t="s">
        <v>6377</v>
      </c>
      <c r="AV4879">
        <v>9.9564600000000003E-2</v>
      </c>
      <c r="AW4879">
        <v>-2.2645599999999998E-2</v>
      </c>
      <c r="AX4879" s="17" t="s">
        <v>6389</v>
      </c>
      <c r="AY4879" s="16" t="s">
        <v>6389</v>
      </c>
      <c r="AZ4879" s="16">
        <v>1</v>
      </c>
      <c r="BA4879" t="s">
        <v>18637</v>
      </c>
      <c r="BB4879" t="s">
        <v>31001</v>
      </c>
      <c r="BC4879" t="s">
        <v>18639</v>
      </c>
      <c r="BD4879" t="s">
        <v>18639</v>
      </c>
      <c r="BE4879" t="s">
        <v>18640</v>
      </c>
      <c r="BF4879" t="s">
        <v>18641</v>
      </c>
      <c r="BG4879" t="s">
        <v>6383</v>
      </c>
      <c r="BH4879">
        <v>378</v>
      </c>
      <c r="BI4879" t="s">
        <v>31002</v>
      </c>
      <c r="BJ4879" t="s">
        <v>31003</v>
      </c>
      <c r="BK4879" t="s">
        <v>31004</v>
      </c>
      <c r="BL4879" t="s">
        <v>6387</v>
      </c>
      <c r="BM4879" t="s">
        <v>6387</v>
      </c>
      <c r="BN4879" t="s">
        <v>6388</v>
      </c>
    </row>
    <row r="4880" spans="1:66">
      <c r="A4880" s="13" t="s">
        <v>730</v>
      </c>
      <c r="B4880" s="13" t="s">
        <v>730</v>
      </c>
      <c r="C4880" s="13" t="s">
        <v>730</v>
      </c>
      <c r="D4880" s="13">
        <v>1.11994E-2</v>
      </c>
      <c r="E4880" s="13">
        <v>-0.101961</v>
      </c>
      <c r="F4880" s="13">
        <v>8.4665199999999996E-2</v>
      </c>
      <c r="G4880" s="13" t="s">
        <v>730</v>
      </c>
      <c r="H4880" s="13" t="s">
        <v>730</v>
      </c>
      <c r="I4880" s="13" t="s">
        <v>730</v>
      </c>
      <c r="J4880" s="13" t="s">
        <v>730</v>
      </c>
      <c r="K4880" s="13" t="s">
        <v>730</v>
      </c>
      <c r="L4880" s="13" t="s">
        <v>730</v>
      </c>
      <c r="M4880" s="13" t="s">
        <v>730</v>
      </c>
      <c r="N4880" s="13" t="s">
        <v>730</v>
      </c>
      <c r="O4880" s="13" t="s">
        <v>730</v>
      </c>
      <c r="P4880" s="13" t="s">
        <v>730</v>
      </c>
      <c r="Q4880" s="13">
        <v>-0.14513100000000001</v>
      </c>
      <c r="R4880" s="13">
        <v>-5.2895499999999996E-3</v>
      </c>
      <c r="S4880" s="13">
        <v>-1.4981899999999999E-2</v>
      </c>
      <c r="T4880" s="13">
        <v>0.19193099999999999</v>
      </c>
      <c r="U4880" s="13" t="s">
        <v>730</v>
      </c>
      <c r="V4880" s="13" t="s">
        <v>730</v>
      </c>
      <c r="W4880" s="13" t="s">
        <v>730</v>
      </c>
      <c r="X4880" s="13" t="s">
        <v>730</v>
      </c>
      <c r="Y4880" s="13" t="s">
        <v>730</v>
      </c>
      <c r="Z4880" s="13" t="s">
        <v>730</v>
      </c>
      <c r="AA4880" s="13" t="s">
        <v>730</v>
      </c>
      <c r="AB4880" s="13" t="s">
        <v>730</v>
      </c>
      <c r="AC4880" s="13" t="s">
        <v>730</v>
      </c>
      <c r="AD4880" s="13" t="s">
        <v>730</v>
      </c>
      <c r="AE4880" s="13" t="s">
        <v>730</v>
      </c>
      <c r="AF4880" s="13" t="s">
        <v>730</v>
      </c>
      <c r="AG4880" s="13">
        <v>0.12961</v>
      </c>
      <c r="AH4880" s="13">
        <v>7.1041300000000002E-2</v>
      </c>
      <c r="AI4880" s="13">
        <v>8.7151099999999995E-2</v>
      </c>
      <c r="AJ4880" s="13">
        <v>7.7603000000000005E-2</v>
      </c>
      <c r="AK4880" s="13" t="s">
        <v>730</v>
      </c>
      <c r="AL4880" s="13" t="s">
        <v>730</v>
      </c>
      <c r="AM4880" s="13" t="s">
        <v>730</v>
      </c>
      <c r="AN4880" s="13" t="s">
        <v>730</v>
      </c>
      <c r="AO4880" s="13" t="s">
        <v>730</v>
      </c>
      <c r="AP4880" s="13" t="s">
        <v>730</v>
      </c>
      <c r="AQ4880" s="13" t="s">
        <v>730</v>
      </c>
      <c r="AR4880" s="13" t="s">
        <v>730</v>
      </c>
      <c r="AS4880" s="13">
        <v>2.1948300000000001</v>
      </c>
      <c r="AT4880" s="13">
        <v>-0.25462699999999999</v>
      </c>
      <c r="AU4880" s="14" t="s">
        <v>6377</v>
      </c>
      <c r="AV4880" s="13">
        <v>9.9555099999999994E-2</v>
      </c>
      <c r="AW4880" s="13">
        <v>-2.8542100000000001E-2</v>
      </c>
      <c r="AX4880" s="14" t="s">
        <v>6389</v>
      </c>
      <c r="AY4880" s="16" t="s">
        <v>6389</v>
      </c>
      <c r="AZ4880" s="15">
        <v>1</v>
      </c>
      <c r="BA4880" s="13" t="s">
        <v>19873</v>
      </c>
      <c r="BB4880" s="13">
        <v>143</v>
      </c>
      <c r="BC4880" s="13" t="s">
        <v>19873</v>
      </c>
      <c r="BD4880" s="13" t="s">
        <v>19873</v>
      </c>
      <c r="BE4880" s="13" t="s">
        <v>19874</v>
      </c>
      <c r="BF4880" s="13" t="s">
        <v>19875</v>
      </c>
      <c r="BG4880" s="13" t="s">
        <v>6383</v>
      </c>
      <c r="BH4880" s="13">
        <v>143</v>
      </c>
      <c r="BI4880" s="13" t="s">
        <v>31005</v>
      </c>
      <c r="BJ4880" s="13" t="s">
        <v>31006</v>
      </c>
      <c r="BK4880" s="13" t="s">
        <v>31007</v>
      </c>
      <c r="BL4880" s="13" t="s">
        <v>6387</v>
      </c>
      <c r="BM4880" s="13" t="s">
        <v>6387</v>
      </c>
      <c r="BN4880" s="13" t="s">
        <v>6388</v>
      </c>
    </row>
    <row r="4881" spans="1:66">
      <c r="A4881" t="s">
        <v>730</v>
      </c>
      <c r="B4881" t="s">
        <v>730</v>
      </c>
      <c r="C4881" t="s">
        <v>730</v>
      </c>
      <c r="D4881" t="s">
        <v>730</v>
      </c>
      <c r="E4881" t="s">
        <v>730</v>
      </c>
      <c r="F4881" t="s">
        <v>730</v>
      </c>
      <c r="G4881">
        <v>2.0873699999999999E-2</v>
      </c>
      <c r="H4881">
        <v>3.4745699999999997E-2</v>
      </c>
      <c r="I4881">
        <v>-5.7316499999999999E-2</v>
      </c>
      <c r="J4881" t="s">
        <v>730</v>
      </c>
      <c r="K4881" t="s">
        <v>730</v>
      </c>
      <c r="L4881" t="s">
        <v>730</v>
      </c>
      <c r="M4881" t="s">
        <v>730</v>
      </c>
      <c r="N4881" t="s">
        <v>730</v>
      </c>
      <c r="O4881" t="s">
        <v>730</v>
      </c>
      <c r="P4881" t="s">
        <v>730</v>
      </c>
      <c r="Q4881" t="s">
        <v>730</v>
      </c>
      <c r="R4881" t="s">
        <v>730</v>
      </c>
      <c r="S4881" t="s">
        <v>730</v>
      </c>
      <c r="T4881" t="s">
        <v>730</v>
      </c>
      <c r="U4881">
        <v>0.30704399999999998</v>
      </c>
      <c r="V4881">
        <v>0.434276</v>
      </c>
      <c r="W4881">
        <v>-0.34007700000000002</v>
      </c>
      <c r="X4881">
        <v>-4.6495399999999999E-2</v>
      </c>
      <c r="Y4881" t="s">
        <v>730</v>
      </c>
      <c r="Z4881" t="s">
        <v>730</v>
      </c>
      <c r="AA4881" t="s">
        <v>730</v>
      </c>
      <c r="AB4881" t="s">
        <v>730</v>
      </c>
      <c r="AC4881" t="s">
        <v>730</v>
      </c>
      <c r="AD4881" t="s">
        <v>730</v>
      </c>
      <c r="AE4881" t="s">
        <v>730</v>
      </c>
      <c r="AF4881" t="s">
        <v>730</v>
      </c>
      <c r="AG4881" t="s">
        <v>730</v>
      </c>
      <c r="AH4881" t="s">
        <v>730</v>
      </c>
      <c r="AI4881" t="s">
        <v>730</v>
      </c>
      <c r="AJ4881" t="s">
        <v>730</v>
      </c>
      <c r="AK4881">
        <v>0.29546699999999998</v>
      </c>
      <c r="AL4881">
        <v>-6.0529100000000002E-2</v>
      </c>
      <c r="AM4881">
        <v>0.61203799999999997</v>
      </c>
      <c r="AN4881">
        <v>0.28118100000000001</v>
      </c>
      <c r="AO4881" t="s">
        <v>730</v>
      </c>
      <c r="AP4881" t="s">
        <v>730</v>
      </c>
      <c r="AQ4881" t="s">
        <v>730</v>
      </c>
      <c r="AR4881" t="s">
        <v>730</v>
      </c>
      <c r="AS4881">
        <v>1.5679399999999999</v>
      </c>
      <c r="AT4881">
        <v>-0.24978500000000001</v>
      </c>
      <c r="AU4881" s="17" t="s">
        <v>6377</v>
      </c>
      <c r="AV4881">
        <v>9.9391599999999997E-2</v>
      </c>
      <c r="AW4881">
        <v>3.6523600000000003E-2</v>
      </c>
      <c r="AX4881" s="17" t="s">
        <v>6389</v>
      </c>
      <c r="AY4881" s="16" t="s">
        <v>6389</v>
      </c>
      <c r="AZ4881" s="16">
        <v>1</v>
      </c>
      <c r="BA4881" t="s">
        <v>22782</v>
      </c>
      <c r="BB4881" t="s">
        <v>31008</v>
      </c>
      <c r="BC4881" t="s">
        <v>9521</v>
      </c>
      <c r="BD4881" t="s">
        <v>8771</v>
      </c>
      <c r="BE4881" t="s">
        <v>5405</v>
      </c>
      <c r="BF4881" t="s">
        <v>9522</v>
      </c>
      <c r="BG4881" t="s">
        <v>6383</v>
      </c>
      <c r="BH4881">
        <v>122</v>
      </c>
      <c r="BI4881" t="s">
        <v>31009</v>
      </c>
      <c r="BJ4881" t="s">
        <v>31010</v>
      </c>
      <c r="BK4881" t="s">
        <v>31011</v>
      </c>
      <c r="BL4881" t="s">
        <v>6387</v>
      </c>
      <c r="BM4881" t="s">
        <v>6387</v>
      </c>
      <c r="BN4881" t="s">
        <v>6388</v>
      </c>
    </row>
    <row r="4882" spans="1:66">
      <c r="A4882" s="13">
        <v>-2.1447299999999999E-2</v>
      </c>
      <c r="B4882" s="13">
        <v>-2.0058900000000001E-2</v>
      </c>
      <c r="C4882" s="13">
        <v>4.0631199999999999E-2</v>
      </c>
      <c r="D4882" s="13" t="s">
        <v>730</v>
      </c>
      <c r="E4882" s="13" t="s">
        <v>730</v>
      </c>
      <c r="F4882" s="13" t="s">
        <v>730</v>
      </c>
      <c r="G4882" s="13" t="s">
        <v>730</v>
      </c>
      <c r="H4882" s="13" t="s">
        <v>730</v>
      </c>
      <c r="I4882" s="13" t="s">
        <v>730</v>
      </c>
      <c r="J4882" s="13" t="s">
        <v>730</v>
      </c>
      <c r="K4882" s="13" t="s">
        <v>730</v>
      </c>
      <c r="L4882" s="13" t="s">
        <v>730</v>
      </c>
      <c r="M4882" s="13">
        <v>-3.6883699999999998E-2</v>
      </c>
      <c r="N4882" s="13">
        <v>2.1365099999999999E-3</v>
      </c>
      <c r="O4882" s="13">
        <v>0.13624900000000001</v>
      </c>
      <c r="P4882" s="13">
        <v>0.18507499999999999</v>
      </c>
      <c r="Q4882" s="13" t="s">
        <v>730</v>
      </c>
      <c r="R4882" s="13" t="s">
        <v>730</v>
      </c>
      <c r="S4882" s="13" t="s">
        <v>730</v>
      </c>
      <c r="T4882" s="13" t="s">
        <v>730</v>
      </c>
      <c r="U4882" s="13" t="s">
        <v>730</v>
      </c>
      <c r="V4882" s="13" t="s">
        <v>730</v>
      </c>
      <c r="W4882" s="13" t="s">
        <v>730</v>
      </c>
      <c r="X4882" s="13" t="s">
        <v>730</v>
      </c>
      <c r="Y4882" s="13" t="s">
        <v>730</v>
      </c>
      <c r="Z4882" s="13" t="s">
        <v>730</v>
      </c>
      <c r="AA4882" s="13" t="s">
        <v>730</v>
      </c>
      <c r="AB4882" s="13" t="s">
        <v>730</v>
      </c>
      <c r="AC4882" s="13">
        <v>-0.151307</v>
      </c>
      <c r="AD4882" s="13">
        <v>8.6435399999999996E-2</v>
      </c>
      <c r="AE4882" s="13">
        <v>-0.22667499999999999</v>
      </c>
      <c r="AF4882" s="13">
        <v>8.2462900000000006E-2</v>
      </c>
      <c r="AG4882" s="13" t="s">
        <v>730</v>
      </c>
      <c r="AH4882" s="13" t="s">
        <v>730</v>
      </c>
      <c r="AI4882" s="13" t="s">
        <v>730</v>
      </c>
      <c r="AJ4882" s="13" t="s">
        <v>730</v>
      </c>
      <c r="AK4882" s="13" t="s">
        <v>730</v>
      </c>
      <c r="AL4882" s="13" t="s">
        <v>730</v>
      </c>
      <c r="AM4882" s="13" t="s">
        <v>730</v>
      </c>
      <c r="AN4882" s="13" t="s">
        <v>730</v>
      </c>
      <c r="AO4882" s="13" t="s">
        <v>730</v>
      </c>
      <c r="AP4882" s="13" t="s">
        <v>730</v>
      </c>
      <c r="AQ4882" s="13" t="s">
        <v>730</v>
      </c>
      <c r="AR4882" s="13" t="s">
        <v>730</v>
      </c>
      <c r="AS4882" s="13">
        <v>1.9442600000000001</v>
      </c>
      <c r="AT4882" s="13">
        <v>-0.259131</v>
      </c>
      <c r="AU4882" s="14" t="s">
        <v>6377</v>
      </c>
      <c r="AV4882" s="13">
        <v>9.9299499999999999E-2</v>
      </c>
      <c r="AW4882" s="13">
        <v>-2.7640700000000001E-2</v>
      </c>
      <c r="AX4882" s="14" t="s">
        <v>6389</v>
      </c>
      <c r="AY4882" s="16" t="s">
        <v>6389</v>
      </c>
      <c r="AZ4882" s="15">
        <v>1</v>
      </c>
      <c r="BA4882" s="13" t="s">
        <v>7726</v>
      </c>
      <c r="BB4882" s="13" t="s">
        <v>31012</v>
      </c>
      <c r="BC4882" s="13" t="s">
        <v>7728</v>
      </c>
      <c r="BD4882" s="13" t="s">
        <v>7728</v>
      </c>
      <c r="BE4882" s="13" t="s">
        <v>7729</v>
      </c>
      <c r="BF4882" s="13" t="s">
        <v>7730</v>
      </c>
      <c r="BG4882" s="13" t="s">
        <v>6383</v>
      </c>
      <c r="BH4882" s="13">
        <v>2205</v>
      </c>
      <c r="BI4882" s="13" t="s">
        <v>31013</v>
      </c>
      <c r="BJ4882" s="13" t="s">
        <v>31014</v>
      </c>
      <c r="BK4882" s="13" t="s">
        <v>31015</v>
      </c>
      <c r="BL4882" s="13" t="s">
        <v>6387</v>
      </c>
      <c r="BM4882" s="13" t="s">
        <v>6387</v>
      </c>
      <c r="BN4882" s="13" t="s">
        <v>6388</v>
      </c>
    </row>
    <row r="4883" spans="1:66">
      <c r="A4883" t="s">
        <v>730</v>
      </c>
      <c r="B4883" t="s">
        <v>730</v>
      </c>
      <c r="C4883" t="s">
        <v>730</v>
      </c>
      <c r="D4883" t="s">
        <v>730</v>
      </c>
      <c r="E4883" t="s">
        <v>730</v>
      </c>
      <c r="F4883" t="s">
        <v>730</v>
      </c>
      <c r="G4883">
        <v>2.9076399999999999E-2</v>
      </c>
      <c r="H4883">
        <v>-1.7141E-2</v>
      </c>
      <c r="I4883">
        <v>-1.2384900000000001E-2</v>
      </c>
      <c r="J4883" t="s">
        <v>730</v>
      </c>
      <c r="K4883" t="s">
        <v>730</v>
      </c>
      <c r="L4883" t="s">
        <v>730</v>
      </c>
      <c r="M4883" t="s">
        <v>730</v>
      </c>
      <c r="N4883" t="s">
        <v>730</v>
      </c>
      <c r="O4883" t="s">
        <v>730</v>
      </c>
      <c r="P4883" t="s">
        <v>730</v>
      </c>
      <c r="Q4883" t="s">
        <v>730</v>
      </c>
      <c r="R4883" t="s">
        <v>730</v>
      </c>
      <c r="S4883" t="s">
        <v>730</v>
      </c>
      <c r="T4883" t="s">
        <v>730</v>
      </c>
      <c r="U4883">
        <v>0.212953</v>
      </c>
      <c r="V4883">
        <v>0.17683399999999999</v>
      </c>
      <c r="W4883">
        <v>5.1918400000000003E-2</v>
      </c>
      <c r="X4883">
        <v>0.12149</v>
      </c>
      <c r="Y4883" t="s">
        <v>730</v>
      </c>
      <c r="Z4883" t="s">
        <v>730</v>
      </c>
      <c r="AA4883" t="s">
        <v>730</v>
      </c>
      <c r="AB4883" t="s">
        <v>730</v>
      </c>
      <c r="AC4883" t="s">
        <v>730</v>
      </c>
      <c r="AD4883" t="s">
        <v>730</v>
      </c>
      <c r="AE4883" t="s">
        <v>730</v>
      </c>
      <c r="AF4883" t="s">
        <v>730</v>
      </c>
      <c r="AG4883" t="s">
        <v>730</v>
      </c>
      <c r="AH4883" t="s">
        <v>730</v>
      </c>
      <c r="AI4883" t="s">
        <v>730</v>
      </c>
      <c r="AJ4883" t="s">
        <v>730</v>
      </c>
      <c r="AK4883">
        <v>0.107483</v>
      </c>
      <c r="AL4883">
        <v>0.24160799999999999</v>
      </c>
      <c r="AM4883">
        <v>0.23136200000000001</v>
      </c>
      <c r="AN4883">
        <v>-1.31395E-2</v>
      </c>
      <c r="AO4883" t="s">
        <v>730</v>
      </c>
      <c r="AP4883" t="s">
        <v>730</v>
      </c>
      <c r="AQ4883" t="s">
        <v>730</v>
      </c>
      <c r="AR4883" t="s">
        <v>730</v>
      </c>
      <c r="AS4883">
        <v>1.8258000000000001</v>
      </c>
      <c r="AT4883">
        <v>-0.274648</v>
      </c>
      <c r="AU4883" s="17" t="s">
        <v>6377</v>
      </c>
      <c r="AV4883">
        <v>9.9281499999999995E-2</v>
      </c>
      <c r="AW4883">
        <v>3.2462900000000003E-2</v>
      </c>
      <c r="AX4883" s="17" t="s">
        <v>6389</v>
      </c>
      <c r="AY4883" s="16" t="s">
        <v>6389</v>
      </c>
      <c r="AZ4883" s="16">
        <v>1</v>
      </c>
      <c r="BA4883" t="s">
        <v>14843</v>
      </c>
      <c r="BB4883" t="s">
        <v>31016</v>
      </c>
      <c r="BC4883" t="s">
        <v>14845</v>
      </c>
      <c r="BD4883" t="s">
        <v>14845</v>
      </c>
      <c r="BE4883" t="s">
        <v>14846</v>
      </c>
      <c r="BF4883" t="s">
        <v>14847</v>
      </c>
      <c r="BG4883" t="s">
        <v>6454</v>
      </c>
      <c r="BH4883">
        <v>121</v>
      </c>
      <c r="BI4883" t="s">
        <v>31017</v>
      </c>
      <c r="BJ4883" t="s">
        <v>31018</v>
      </c>
      <c r="BK4883" t="s">
        <v>31019</v>
      </c>
      <c r="BL4883" t="s">
        <v>6387</v>
      </c>
      <c r="BM4883" t="s">
        <v>6387</v>
      </c>
      <c r="BN4883" t="s">
        <v>6388</v>
      </c>
    </row>
    <row r="4884" spans="1:66">
      <c r="A4884" s="13" t="s">
        <v>730</v>
      </c>
      <c r="B4884" s="13" t="s">
        <v>730</v>
      </c>
      <c r="C4884" s="13" t="s">
        <v>730</v>
      </c>
      <c r="D4884" s="13" t="s">
        <v>730</v>
      </c>
      <c r="E4884" s="13" t="s">
        <v>730</v>
      </c>
      <c r="F4884" s="13" t="s">
        <v>730</v>
      </c>
      <c r="G4884" s="13">
        <v>-5.4226000000000003E-2</v>
      </c>
      <c r="H4884" s="13">
        <v>4.7281400000000001E-2</v>
      </c>
      <c r="I4884" s="13">
        <v>5.1456499999999999E-3</v>
      </c>
      <c r="J4884" s="13" t="s">
        <v>730</v>
      </c>
      <c r="K4884" s="13" t="s">
        <v>730</v>
      </c>
      <c r="L4884" s="13" t="s">
        <v>730</v>
      </c>
      <c r="M4884" s="13" t="s">
        <v>730</v>
      </c>
      <c r="N4884" s="13" t="s">
        <v>730</v>
      </c>
      <c r="O4884" s="13" t="s">
        <v>730</v>
      </c>
      <c r="P4884" s="13" t="s">
        <v>730</v>
      </c>
      <c r="Q4884" s="13" t="s">
        <v>730</v>
      </c>
      <c r="R4884" s="13" t="s">
        <v>730</v>
      </c>
      <c r="S4884" s="13" t="s">
        <v>730</v>
      </c>
      <c r="T4884" s="13" t="s">
        <v>730</v>
      </c>
      <c r="U4884" s="13">
        <v>0.11769300000000001</v>
      </c>
      <c r="V4884" s="13">
        <v>0.19328200000000001</v>
      </c>
      <c r="W4884" s="13">
        <v>0.124879</v>
      </c>
      <c r="X4884" s="13">
        <v>-7.6927099999999998E-2</v>
      </c>
      <c r="Y4884" s="13" t="s">
        <v>730</v>
      </c>
      <c r="Z4884" s="13" t="s">
        <v>730</v>
      </c>
      <c r="AA4884" s="13" t="s">
        <v>730</v>
      </c>
      <c r="AB4884" s="13" t="s">
        <v>730</v>
      </c>
      <c r="AC4884" s="13" t="s">
        <v>730</v>
      </c>
      <c r="AD4884" s="13" t="s">
        <v>730</v>
      </c>
      <c r="AE4884" s="13" t="s">
        <v>730</v>
      </c>
      <c r="AF4884" s="13" t="s">
        <v>730</v>
      </c>
      <c r="AG4884" s="13" t="s">
        <v>730</v>
      </c>
      <c r="AH4884" s="13" t="s">
        <v>730</v>
      </c>
      <c r="AI4884" s="13" t="s">
        <v>730</v>
      </c>
      <c r="AJ4884" s="13" t="s">
        <v>730</v>
      </c>
      <c r="AK4884" s="13">
        <v>0.10709100000000001</v>
      </c>
      <c r="AL4884" s="13">
        <v>-5.89866E-3</v>
      </c>
      <c r="AM4884" s="13">
        <v>0.13170200000000001</v>
      </c>
      <c r="AN4884" s="13">
        <v>0.100452</v>
      </c>
      <c r="AO4884" s="13" t="s">
        <v>730</v>
      </c>
      <c r="AP4884" s="13" t="s">
        <v>730</v>
      </c>
      <c r="AQ4884" s="13" t="s">
        <v>730</v>
      </c>
      <c r="AR4884" s="13" t="s">
        <v>730</v>
      </c>
      <c r="AS4884" s="13">
        <v>1.9589799999999999</v>
      </c>
      <c r="AT4884" s="13">
        <v>-0.26028600000000002</v>
      </c>
      <c r="AU4884" s="14" t="s">
        <v>6377</v>
      </c>
      <c r="AV4884" s="13">
        <v>9.9260500000000002E-2</v>
      </c>
      <c r="AW4884" s="13">
        <v>-3.0662399999999999E-2</v>
      </c>
      <c r="AX4884" s="14" t="s">
        <v>6389</v>
      </c>
      <c r="AY4884" s="16" t="s">
        <v>6389</v>
      </c>
      <c r="AZ4884" s="15">
        <v>1</v>
      </c>
      <c r="BA4884" s="13" t="s">
        <v>18490</v>
      </c>
      <c r="BB4884" s="13" t="s">
        <v>31020</v>
      </c>
      <c r="BC4884" s="13" t="s">
        <v>14388</v>
      </c>
      <c r="BD4884" s="13" t="s">
        <v>14389</v>
      </c>
      <c r="BE4884" s="13" t="s">
        <v>14390</v>
      </c>
      <c r="BF4884" s="13" t="s">
        <v>14391</v>
      </c>
      <c r="BG4884" s="13" t="s">
        <v>6383</v>
      </c>
      <c r="BH4884" s="13">
        <v>268</v>
      </c>
      <c r="BI4884" s="13" t="s">
        <v>31021</v>
      </c>
      <c r="BJ4884" s="13" t="s">
        <v>31022</v>
      </c>
      <c r="BK4884" s="13" t="s">
        <v>31023</v>
      </c>
      <c r="BL4884" s="13" t="s">
        <v>6387</v>
      </c>
      <c r="BM4884" s="13" t="s">
        <v>6387</v>
      </c>
      <c r="BN4884" s="13" t="s">
        <v>6388</v>
      </c>
    </row>
    <row r="4885" spans="1:66">
      <c r="A4885">
        <v>-4.478E-2</v>
      </c>
      <c r="B4885">
        <v>2.52807E-2</v>
      </c>
      <c r="C4885">
        <v>1.8469800000000001E-2</v>
      </c>
      <c r="D4885" t="s">
        <v>730</v>
      </c>
      <c r="E4885" t="s">
        <v>730</v>
      </c>
      <c r="F4885" t="s">
        <v>730</v>
      </c>
      <c r="G4885" t="s">
        <v>730</v>
      </c>
      <c r="H4885" t="s">
        <v>730</v>
      </c>
      <c r="I4885" t="s">
        <v>730</v>
      </c>
      <c r="J4885" t="s">
        <v>730</v>
      </c>
      <c r="K4885" t="s">
        <v>730</v>
      </c>
      <c r="L4885" t="s">
        <v>730</v>
      </c>
      <c r="M4885">
        <v>-3.0401899999999999E-2</v>
      </c>
      <c r="N4885">
        <v>4.2435199999999999E-2</v>
      </c>
      <c r="O4885">
        <v>0.215639</v>
      </c>
      <c r="P4885">
        <v>9.8106499999999999E-2</v>
      </c>
      <c r="Q4885" t="s">
        <v>730</v>
      </c>
      <c r="R4885" t="s">
        <v>730</v>
      </c>
      <c r="S4885" t="s">
        <v>730</v>
      </c>
      <c r="T4885" t="s">
        <v>730</v>
      </c>
      <c r="U4885" t="s">
        <v>730</v>
      </c>
      <c r="V4885" t="s">
        <v>730</v>
      </c>
      <c r="W4885" t="s">
        <v>730</v>
      </c>
      <c r="X4885" t="s">
        <v>730</v>
      </c>
      <c r="Y4885" t="s">
        <v>730</v>
      </c>
      <c r="Z4885" t="s">
        <v>730</v>
      </c>
      <c r="AA4885" t="s">
        <v>730</v>
      </c>
      <c r="AB4885" t="s">
        <v>730</v>
      </c>
      <c r="AC4885">
        <v>0.104632</v>
      </c>
      <c r="AD4885">
        <v>2.84454E-3</v>
      </c>
      <c r="AE4885">
        <v>-5.7843800000000001E-2</v>
      </c>
      <c r="AF4885">
        <v>9.27341E-2</v>
      </c>
      <c r="AG4885" t="s">
        <v>730</v>
      </c>
      <c r="AH4885" t="s">
        <v>730</v>
      </c>
      <c r="AI4885" t="s">
        <v>730</v>
      </c>
      <c r="AJ4885" t="s">
        <v>730</v>
      </c>
      <c r="AK4885" t="s">
        <v>730</v>
      </c>
      <c r="AL4885" t="s">
        <v>730</v>
      </c>
      <c r="AM4885" t="s">
        <v>730</v>
      </c>
      <c r="AN4885" t="s">
        <v>730</v>
      </c>
      <c r="AO4885" t="s">
        <v>730</v>
      </c>
      <c r="AP4885" t="s">
        <v>730</v>
      </c>
      <c r="AQ4885" t="s">
        <v>730</v>
      </c>
      <c r="AR4885" t="s">
        <v>730</v>
      </c>
      <c r="AS4885">
        <v>1.6598299999999999</v>
      </c>
      <c r="AT4885">
        <v>-0.22445100000000001</v>
      </c>
      <c r="AU4885" s="17" t="s">
        <v>6377</v>
      </c>
      <c r="AV4885">
        <v>9.9194500000000005E-2</v>
      </c>
      <c r="AW4885">
        <v>-2.8935300000000001E-2</v>
      </c>
      <c r="AX4885" s="17" t="s">
        <v>6389</v>
      </c>
      <c r="AY4885" s="16" t="s">
        <v>6389</v>
      </c>
      <c r="AZ4885" s="16">
        <v>1</v>
      </c>
      <c r="BA4885" t="s">
        <v>31024</v>
      </c>
      <c r="BB4885">
        <v>178</v>
      </c>
      <c r="BC4885" t="s">
        <v>31024</v>
      </c>
      <c r="BD4885" t="s">
        <v>31024</v>
      </c>
      <c r="BE4885" t="s">
        <v>31025</v>
      </c>
      <c r="BF4885" t="s">
        <v>31026</v>
      </c>
      <c r="BG4885" t="s">
        <v>6383</v>
      </c>
      <c r="BH4885">
        <v>178</v>
      </c>
      <c r="BI4885" t="s">
        <v>31027</v>
      </c>
      <c r="BJ4885" t="s">
        <v>31028</v>
      </c>
      <c r="BK4885" t="s">
        <v>31029</v>
      </c>
      <c r="BL4885" t="s">
        <v>6387</v>
      </c>
      <c r="BM4885" t="s">
        <v>6387</v>
      </c>
      <c r="BN4885" t="s">
        <v>6388</v>
      </c>
    </row>
    <row r="4886" spans="1:66">
      <c r="A4886" s="13" t="s">
        <v>730</v>
      </c>
      <c r="B4886" s="13" t="s">
        <v>730</v>
      </c>
      <c r="C4886" s="13" t="s">
        <v>730</v>
      </c>
      <c r="D4886" s="13">
        <v>-3.7767099999999998E-2</v>
      </c>
      <c r="E4886" s="13">
        <v>1.64242E-2</v>
      </c>
      <c r="F4886" s="13">
        <v>2.0610900000000001E-2</v>
      </c>
      <c r="G4886" s="13" t="s">
        <v>730</v>
      </c>
      <c r="H4886" s="13" t="s">
        <v>730</v>
      </c>
      <c r="I4886" s="13" t="s">
        <v>730</v>
      </c>
      <c r="J4886" s="13" t="s">
        <v>730</v>
      </c>
      <c r="K4886" s="13" t="s">
        <v>730</v>
      </c>
      <c r="L4886" s="13" t="s">
        <v>730</v>
      </c>
      <c r="M4886" s="13" t="s">
        <v>730</v>
      </c>
      <c r="N4886" s="13" t="s">
        <v>730</v>
      </c>
      <c r="O4886" s="13" t="s">
        <v>730</v>
      </c>
      <c r="P4886" s="13" t="s">
        <v>730</v>
      </c>
      <c r="Q4886" s="13">
        <v>-9.2894400000000002E-2</v>
      </c>
      <c r="R4886" s="13">
        <v>6.5583900000000001E-2</v>
      </c>
      <c r="S4886" s="13">
        <v>1.6988800000000001E-3</v>
      </c>
      <c r="T4886" s="13">
        <v>1.7729099999999999E-3</v>
      </c>
      <c r="U4886" s="13" t="s">
        <v>730</v>
      </c>
      <c r="V4886" s="13" t="s">
        <v>730</v>
      </c>
      <c r="W4886" s="13" t="s">
        <v>730</v>
      </c>
      <c r="X4886" s="13" t="s">
        <v>730</v>
      </c>
      <c r="Y4886" s="13" t="s">
        <v>730</v>
      </c>
      <c r="Z4886" s="13" t="s">
        <v>730</v>
      </c>
      <c r="AA4886" s="13" t="s">
        <v>730</v>
      </c>
      <c r="AB4886" s="13" t="s">
        <v>730</v>
      </c>
      <c r="AC4886" s="13" t="s">
        <v>730</v>
      </c>
      <c r="AD4886" s="13" t="s">
        <v>730</v>
      </c>
      <c r="AE4886" s="13" t="s">
        <v>730</v>
      </c>
      <c r="AF4886" s="13" t="s">
        <v>730</v>
      </c>
      <c r="AG4886" s="13">
        <v>3.8756400000000003E-2</v>
      </c>
      <c r="AH4886" s="13">
        <v>0.11912300000000001</v>
      </c>
      <c r="AI4886" s="13">
        <v>-5.8624500000000003E-2</v>
      </c>
      <c r="AJ4886" s="13">
        <v>-3.0715099999999999E-2</v>
      </c>
      <c r="AK4886" s="13" t="s">
        <v>730</v>
      </c>
      <c r="AL4886" s="13" t="s">
        <v>730</v>
      </c>
      <c r="AM4886" s="13" t="s">
        <v>730</v>
      </c>
      <c r="AN4886" s="13" t="s">
        <v>730</v>
      </c>
      <c r="AO4886" s="13" t="s">
        <v>730</v>
      </c>
      <c r="AP4886" s="13" t="s">
        <v>730</v>
      </c>
      <c r="AQ4886" s="13" t="s">
        <v>730</v>
      </c>
      <c r="AR4886" s="13" t="s">
        <v>730</v>
      </c>
      <c r="AS4886" s="13">
        <v>2.2402899999999999</v>
      </c>
      <c r="AT4886" s="13">
        <v>-0.25667600000000002</v>
      </c>
      <c r="AU4886" s="14" t="s">
        <v>6377</v>
      </c>
      <c r="AV4886" s="13">
        <v>9.9181199999999997E-2</v>
      </c>
      <c r="AW4886" s="13">
        <v>-2.7254299999999999E-2</v>
      </c>
      <c r="AX4886" s="14" t="s">
        <v>6389</v>
      </c>
      <c r="AY4886" s="16" t="s">
        <v>6389</v>
      </c>
      <c r="AZ4886" s="15">
        <v>1</v>
      </c>
      <c r="BA4886" s="13" t="s">
        <v>31030</v>
      </c>
      <c r="BB4886" s="13" t="s">
        <v>31031</v>
      </c>
      <c r="BC4886" s="13" t="s">
        <v>29398</v>
      </c>
      <c r="BD4886" s="13" t="s">
        <v>29398</v>
      </c>
      <c r="BE4886" s="13" t="s">
        <v>29399</v>
      </c>
      <c r="BF4886" s="13" t="s">
        <v>29400</v>
      </c>
      <c r="BG4886" s="13" t="s">
        <v>6383</v>
      </c>
      <c r="BH4886" s="13">
        <v>388</v>
      </c>
      <c r="BI4886" s="13" t="s">
        <v>31032</v>
      </c>
      <c r="BJ4886" s="13" t="s">
        <v>31033</v>
      </c>
      <c r="BK4886" s="13" t="s">
        <v>31034</v>
      </c>
      <c r="BL4886" s="13" t="s">
        <v>6387</v>
      </c>
      <c r="BM4886" s="13" t="s">
        <v>6387</v>
      </c>
      <c r="BN4886" s="13" t="s">
        <v>6388</v>
      </c>
    </row>
    <row r="4887" spans="1:66">
      <c r="A4887" t="s">
        <v>730</v>
      </c>
      <c r="B4887" t="s">
        <v>730</v>
      </c>
      <c r="C4887" t="s">
        <v>730</v>
      </c>
      <c r="D4887">
        <v>-3.7279199999999998E-2</v>
      </c>
      <c r="E4887">
        <v>-0.21962499999999999</v>
      </c>
      <c r="F4887">
        <v>0.22245899999999999</v>
      </c>
      <c r="G4887" t="s">
        <v>730</v>
      </c>
      <c r="H4887" t="s">
        <v>730</v>
      </c>
      <c r="I4887" t="s">
        <v>730</v>
      </c>
      <c r="J4887">
        <v>2.8616200000000001E-2</v>
      </c>
      <c r="K4887">
        <v>-2.8955100000000001E-2</v>
      </c>
      <c r="L4887">
        <v>-2.3537699999999999E-4</v>
      </c>
      <c r="M4887" t="s">
        <v>730</v>
      </c>
      <c r="N4887" t="s">
        <v>730</v>
      </c>
      <c r="O4887" t="s">
        <v>730</v>
      </c>
      <c r="P4887" t="s">
        <v>730</v>
      </c>
      <c r="Q4887">
        <v>-0.20171</v>
      </c>
      <c r="R4887">
        <v>-2.1730099999999999E-2</v>
      </c>
      <c r="S4887">
        <v>6.3227400000000003E-2</v>
      </c>
      <c r="T4887">
        <v>0.23080999999999999</v>
      </c>
      <c r="U4887" t="s">
        <v>730</v>
      </c>
      <c r="V4887" t="s">
        <v>730</v>
      </c>
      <c r="W4887" t="s">
        <v>730</v>
      </c>
      <c r="X4887" t="s">
        <v>730</v>
      </c>
      <c r="Y4887">
        <v>-0.784605</v>
      </c>
      <c r="Z4887">
        <v>-0.35304799999999997</v>
      </c>
      <c r="AA4887">
        <v>-0.29089100000000001</v>
      </c>
      <c r="AB4887">
        <v>-0.36937199999999998</v>
      </c>
      <c r="AC4887" t="s">
        <v>730</v>
      </c>
      <c r="AD4887" t="s">
        <v>730</v>
      </c>
      <c r="AE4887" t="s">
        <v>730</v>
      </c>
      <c r="AF4887" t="s">
        <v>730</v>
      </c>
      <c r="AG4887">
        <v>-2.4358399999999999E-2</v>
      </c>
      <c r="AH4887">
        <v>0.19309599999999999</v>
      </c>
      <c r="AI4887">
        <v>0.51145200000000002</v>
      </c>
      <c r="AJ4887">
        <v>9.1441999999999996E-2</v>
      </c>
      <c r="AK4887" t="s">
        <v>730</v>
      </c>
      <c r="AL4887" t="s">
        <v>730</v>
      </c>
      <c r="AM4887" t="s">
        <v>730</v>
      </c>
      <c r="AN4887" t="s">
        <v>730</v>
      </c>
      <c r="AO4887">
        <v>-0.46979599999999999</v>
      </c>
      <c r="AP4887">
        <v>-0.195826</v>
      </c>
      <c r="AQ4887">
        <v>-0.61605100000000002</v>
      </c>
      <c r="AR4887">
        <v>-0.298761</v>
      </c>
      <c r="AS4887">
        <v>2.2094999999999998</v>
      </c>
      <c r="AT4887">
        <v>-0.26567099999999999</v>
      </c>
      <c r="AU4887" s="17" t="s">
        <v>6377</v>
      </c>
      <c r="AV4887">
        <v>9.89868E-2</v>
      </c>
      <c r="AW4887">
        <v>3.02867E-2</v>
      </c>
      <c r="AX4887" s="17" t="s">
        <v>6389</v>
      </c>
      <c r="AY4887" s="16" t="s">
        <v>6389</v>
      </c>
      <c r="AZ4887" s="16">
        <v>1</v>
      </c>
      <c r="BA4887" t="s">
        <v>4657</v>
      </c>
      <c r="BB4887">
        <v>432</v>
      </c>
      <c r="BC4887" t="s">
        <v>4657</v>
      </c>
      <c r="BD4887" t="s">
        <v>4657</v>
      </c>
      <c r="BE4887" t="s">
        <v>4658</v>
      </c>
      <c r="BF4887" t="s">
        <v>9721</v>
      </c>
      <c r="BG4887" t="s">
        <v>6383</v>
      </c>
      <c r="BH4887">
        <v>432</v>
      </c>
      <c r="BI4887" t="s">
        <v>31035</v>
      </c>
      <c r="BJ4887" t="s">
        <v>31036</v>
      </c>
      <c r="BK4887" t="s">
        <v>31037</v>
      </c>
      <c r="BL4887" t="s">
        <v>6387</v>
      </c>
      <c r="BM4887" t="s">
        <v>6387</v>
      </c>
      <c r="BN4887" t="s">
        <v>6388</v>
      </c>
    </row>
    <row r="4888" spans="1:66">
      <c r="A4888" s="13" t="s">
        <v>730</v>
      </c>
      <c r="B4888" s="13" t="s">
        <v>730</v>
      </c>
      <c r="C4888" s="13" t="s">
        <v>730</v>
      </c>
      <c r="D4888" s="13" t="s">
        <v>730</v>
      </c>
      <c r="E4888" s="13" t="s">
        <v>730</v>
      </c>
      <c r="F4888" s="13" t="s">
        <v>730</v>
      </c>
      <c r="G4888" s="13" t="s">
        <v>730</v>
      </c>
      <c r="H4888" s="13" t="s">
        <v>730</v>
      </c>
      <c r="I4888" s="13" t="s">
        <v>730</v>
      </c>
      <c r="J4888" s="13">
        <v>0.14647199999999999</v>
      </c>
      <c r="K4888" s="13">
        <v>-0.156802</v>
      </c>
      <c r="L4888" s="13">
        <v>-5.5948500000000002E-3</v>
      </c>
      <c r="M4888" s="13" t="s">
        <v>730</v>
      </c>
      <c r="N4888" s="13" t="s">
        <v>730</v>
      </c>
      <c r="O4888" s="13" t="s">
        <v>730</v>
      </c>
      <c r="P4888" s="13" t="s">
        <v>730</v>
      </c>
      <c r="Q4888" s="13" t="s">
        <v>730</v>
      </c>
      <c r="R4888" s="13" t="s">
        <v>730</v>
      </c>
      <c r="S4888" s="13" t="s">
        <v>730</v>
      </c>
      <c r="T4888" s="13" t="s">
        <v>730</v>
      </c>
      <c r="U4888" s="13" t="s">
        <v>730</v>
      </c>
      <c r="V4888" s="13" t="s">
        <v>730</v>
      </c>
      <c r="W4888" s="13" t="s">
        <v>730</v>
      </c>
      <c r="X4888" s="13" t="s">
        <v>730</v>
      </c>
      <c r="Y4888" s="13">
        <v>0.25509300000000001</v>
      </c>
      <c r="Z4888" s="13">
        <v>0.16747100000000001</v>
      </c>
      <c r="AA4888" s="13">
        <v>0.22367400000000001</v>
      </c>
      <c r="AB4888" s="13">
        <v>0.11728</v>
      </c>
      <c r="AC4888" s="13" t="s">
        <v>730</v>
      </c>
      <c r="AD4888" s="13" t="s">
        <v>730</v>
      </c>
      <c r="AE4888" s="13" t="s">
        <v>730</v>
      </c>
      <c r="AF4888" s="13" t="s">
        <v>730</v>
      </c>
      <c r="AG4888" s="13" t="s">
        <v>730</v>
      </c>
      <c r="AH4888" s="13" t="s">
        <v>730</v>
      </c>
      <c r="AI4888" s="13" t="s">
        <v>730</v>
      </c>
      <c r="AJ4888" s="13" t="s">
        <v>730</v>
      </c>
      <c r="AK4888" s="13" t="s">
        <v>730</v>
      </c>
      <c r="AL4888" s="13" t="s">
        <v>730</v>
      </c>
      <c r="AM4888" s="13" t="s">
        <v>730</v>
      </c>
      <c r="AN4888" s="13" t="s">
        <v>730</v>
      </c>
      <c r="AO4888" s="13">
        <v>0.38284899999999999</v>
      </c>
      <c r="AP4888" s="13">
        <v>0.28464699999999998</v>
      </c>
      <c r="AQ4888" s="13">
        <v>0.460563</v>
      </c>
      <c r="AR4888" s="13">
        <v>7.6864199999999994E-2</v>
      </c>
      <c r="AS4888" s="13">
        <v>1.38462</v>
      </c>
      <c r="AT4888" s="13">
        <v>-0.235985</v>
      </c>
      <c r="AU4888" s="14" t="s">
        <v>6377</v>
      </c>
      <c r="AV4888" s="13">
        <v>9.8920900000000006E-2</v>
      </c>
      <c r="AW4888" s="13">
        <v>3.6323599999999998E-2</v>
      </c>
      <c r="AX4888" s="14" t="s">
        <v>6389</v>
      </c>
      <c r="AY4888" s="16" t="s">
        <v>6389</v>
      </c>
      <c r="AZ4888" s="15">
        <v>1</v>
      </c>
      <c r="BA4888" s="13" t="s">
        <v>18684</v>
      </c>
      <c r="BB4888" s="13" t="s">
        <v>31038</v>
      </c>
      <c r="BC4888" s="13" t="s">
        <v>18686</v>
      </c>
      <c r="BD4888" s="13" t="s">
        <v>18686</v>
      </c>
      <c r="BE4888" s="13" t="s">
        <v>18687</v>
      </c>
      <c r="BF4888" s="13" t="s">
        <v>18688</v>
      </c>
      <c r="BG4888" s="13" t="s">
        <v>6454</v>
      </c>
      <c r="BH4888" s="13">
        <v>393</v>
      </c>
      <c r="BI4888" s="13" t="s">
        <v>31039</v>
      </c>
      <c r="BJ4888" s="13" t="s">
        <v>31040</v>
      </c>
      <c r="BK4888" s="13" t="s">
        <v>31041</v>
      </c>
      <c r="BL4888" s="13" t="s">
        <v>6387</v>
      </c>
      <c r="BM4888" s="13" t="s">
        <v>6387</v>
      </c>
      <c r="BN4888" s="13" t="s">
        <v>6388</v>
      </c>
    </row>
    <row r="4889" spans="1:66">
      <c r="A4889">
        <v>1.60077E-2</v>
      </c>
      <c r="B4889">
        <v>-6.5665799999999996E-2</v>
      </c>
      <c r="C4889">
        <v>4.7312699999999999E-2</v>
      </c>
      <c r="D4889" t="s">
        <v>730</v>
      </c>
      <c r="E4889" t="s">
        <v>730</v>
      </c>
      <c r="F4889" t="s">
        <v>730</v>
      </c>
      <c r="G4889" t="s">
        <v>730</v>
      </c>
      <c r="H4889" t="s">
        <v>730</v>
      </c>
      <c r="I4889" t="s">
        <v>730</v>
      </c>
      <c r="J4889">
        <v>-5.5994799999999997E-2</v>
      </c>
      <c r="K4889">
        <v>-6.8243600000000001E-2</v>
      </c>
      <c r="L4889">
        <v>0.116725</v>
      </c>
      <c r="M4889">
        <v>-0.146341</v>
      </c>
      <c r="N4889">
        <v>-2.9456300000000001E-2</v>
      </c>
      <c r="O4889">
        <v>-0.18557599999999999</v>
      </c>
      <c r="P4889">
        <v>-3.06699E-2</v>
      </c>
      <c r="Q4889" t="s">
        <v>730</v>
      </c>
      <c r="R4889" t="s">
        <v>730</v>
      </c>
      <c r="S4889" t="s">
        <v>730</v>
      </c>
      <c r="T4889" t="s">
        <v>730</v>
      </c>
      <c r="U4889" t="s">
        <v>730</v>
      </c>
      <c r="V4889" t="s">
        <v>730</v>
      </c>
      <c r="W4889" t="s">
        <v>730</v>
      </c>
      <c r="X4889" t="s">
        <v>730</v>
      </c>
      <c r="Y4889">
        <v>3.6476099999999999E-3</v>
      </c>
      <c r="Z4889">
        <v>-3.60913E-2</v>
      </c>
      <c r="AA4889">
        <v>-0.18778400000000001</v>
      </c>
      <c r="AB4889">
        <v>-0.12711</v>
      </c>
      <c r="AC4889">
        <v>-0.15315899999999999</v>
      </c>
      <c r="AD4889">
        <v>-0.118834</v>
      </c>
      <c r="AE4889">
        <v>-0.12701799999999999</v>
      </c>
      <c r="AF4889">
        <v>4.2758499999999998E-2</v>
      </c>
      <c r="AG4889" t="s">
        <v>730</v>
      </c>
      <c r="AH4889" t="s">
        <v>730</v>
      </c>
      <c r="AI4889" t="s">
        <v>730</v>
      </c>
      <c r="AJ4889" t="s">
        <v>730</v>
      </c>
      <c r="AK4889" t="s">
        <v>730</v>
      </c>
      <c r="AL4889" t="s">
        <v>730</v>
      </c>
      <c r="AM4889" t="s">
        <v>730</v>
      </c>
      <c r="AN4889" t="s">
        <v>730</v>
      </c>
      <c r="AO4889">
        <v>-0.22412899999999999</v>
      </c>
      <c r="AP4889">
        <v>5.0584200000000001E-3</v>
      </c>
      <c r="AQ4889">
        <v>-0.102948</v>
      </c>
      <c r="AR4889">
        <v>-4.1729000000000002E-2</v>
      </c>
      <c r="AS4889">
        <v>1.8449800000000001</v>
      </c>
      <c r="AT4889">
        <v>-0.20900299999999999</v>
      </c>
      <c r="AU4889" s="17" t="s">
        <v>6377</v>
      </c>
      <c r="AV4889">
        <v>9.8862000000000005E-2</v>
      </c>
      <c r="AW4889">
        <v>-2.4910100000000001E-2</v>
      </c>
      <c r="AX4889" s="17" t="s">
        <v>6389</v>
      </c>
      <c r="AY4889" s="16" t="s">
        <v>6389</v>
      </c>
      <c r="AZ4889" s="16">
        <v>1</v>
      </c>
      <c r="BA4889" t="s">
        <v>7003</v>
      </c>
      <c r="BB4889">
        <v>493</v>
      </c>
      <c r="BC4889" t="s">
        <v>7003</v>
      </c>
      <c r="BD4889" t="s">
        <v>7003</v>
      </c>
      <c r="BE4889" t="s">
        <v>7004</v>
      </c>
      <c r="BF4889" t="s">
        <v>7005</v>
      </c>
      <c r="BG4889" t="s">
        <v>6383</v>
      </c>
      <c r="BH4889">
        <v>493</v>
      </c>
      <c r="BI4889" t="s">
        <v>31042</v>
      </c>
      <c r="BJ4889" t="s">
        <v>31043</v>
      </c>
      <c r="BK4889" t="s">
        <v>31044</v>
      </c>
      <c r="BL4889" t="s">
        <v>6387</v>
      </c>
      <c r="BM4889" t="s">
        <v>6387</v>
      </c>
      <c r="BN4889" t="s">
        <v>6388</v>
      </c>
    </row>
    <row r="4890" spans="1:66">
      <c r="A4890" s="13" t="s">
        <v>730</v>
      </c>
      <c r="B4890" s="13" t="s">
        <v>730</v>
      </c>
      <c r="C4890" s="13" t="s">
        <v>730</v>
      </c>
      <c r="D4890" s="13">
        <v>0.11351700000000001</v>
      </c>
      <c r="E4890" s="13">
        <v>2.2778699999999999E-2</v>
      </c>
      <c r="F4890" s="13">
        <v>-0.14844399999999999</v>
      </c>
      <c r="G4890" s="13" t="s">
        <v>730</v>
      </c>
      <c r="H4890" s="13" t="s">
        <v>730</v>
      </c>
      <c r="I4890" s="13" t="s">
        <v>730</v>
      </c>
      <c r="J4890" s="13" t="s">
        <v>730</v>
      </c>
      <c r="K4890" s="13" t="s">
        <v>730</v>
      </c>
      <c r="L4890" s="13" t="s">
        <v>730</v>
      </c>
      <c r="M4890" s="13" t="s">
        <v>730</v>
      </c>
      <c r="N4890" s="13" t="s">
        <v>730</v>
      </c>
      <c r="O4890" s="13" t="s">
        <v>730</v>
      </c>
      <c r="P4890" s="13" t="s">
        <v>730</v>
      </c>
      <c r="Q4890" s="13">
        <v>-3.8737599999999997E-2</v>
      </c>
      <c r="R4890" s="13">
        <v>0.36272100000000002</v>
      </c>
      <c r="S4890" s="13">
        <v>-5.6789400000000004E-3</v>
      </c>
      <c r="T4890" s="13">
        <v>-0.11553099999999999</v>
      </c>
      <c r="U4890" s="13" t="s">
        <v>730</v>
      </c>
      <c r="V4890" s="13" t="s">
        <v>730</v>
      </c>
      <c r="W4890" s="13" t="s">
        <v>730</v>
      </c>
      <c r="X4890" s="13" t="s">
        <v>730</v>
      </c>
      <c r="Y4890" s="13" t="s">
        <v>730</v>
      </c>
      <c r="Z4890" s="13" t="s">
        <v>730</v>
      </c>
      <c r="AA4890" s="13" t="s">
        <v>730</v>
      </c>
      <c r="AB4890" s="13" t="s">
        <v>730</v>
      </c>
      <c r="AC4890" s="13" t="s">
        <v>730</v>
      </c>
      <c r="AD4890" s="13" t="s">
        <v>730</v>
      </c>
      <c r="AE4890" s="13" t="s">
        <v>730</v>
      </c>
      <c r="AF4890" s="13" t="s">
        <v>730</v>
      </c>
      <c r="AG4890" s="13">
        <v>-5.5632000000000001E-2</v>
      </c>
      <c r="AH4890" s="13">
        <v>0.21720300000000001</v>
      </c>
      <c r="AI4890" s="13">
        <v>-0.46438299999999999</v>
      </c>
      <c r="AJ4890" s="13">
        <v>3.0415899999999999E-2</v>
      </c>
      <c r="AK4890" s="13" t="s">
        <v>730</v>
      </c>
      <c r="AL4890" s="13" t="s">
        <v>730</v>
      </c>
      <c r="AM4890" s="13" t="s">
        <v>730</v>
      </c>
      <c r="AN4890" s="13" t="s">
        <v>730</v>
      </c>
      <c r="AO4890" s="13" t="s">
        <v>730</v>
      </c>
      <c r="AP4890" s="13" t="s">
        <v>730</v>
      </c>
      <c r="AQ4890" s="13" t="s">
        <v>730</v>
      </c>
      <c r="AR4890" s="13" t="s">
        <v>730</v>
      </c>
      <c r="AS4890" s="13">
        <v>2.1447699999999998</v>
      </c>
      <c r="AT4890" s="13">
        <v>-0.29254599999999997</v>
      </c>
      <c r="AU4890" s="14" t="s">
        <v>6377</v>
      </c>
      <c r="AV4890" s="13">
        <v>9.8820199999999997E-2</v>
      </c>
      <c r="AW4890" s="13">
        <v>-2.9271999999999999E-2</v>
      </c>
      <c r="AX4890" s="14" t="s">
        <v>6389</v>
      </c>
      <c r="AY4890" s="16" t="s">
        <v>6389</v>
      </c>
      <c r="AZ4890" s="15">
        <v>1</v>
      </c>
      <c r="BA4890" s="13" t="s">
        <v>31045</v>
      </c>
      <c r="BB4890" s="13" t="s">
        <v>31046</v>
      </c>
      <c r="BC4890" s="13" t="s">
        <v>31047</v>
      </c>
      <c r="BD4890" s="13" t="s">
        <v>31047</v>
      </c>
      <c r="BE4890" s="13" t="s">
        <v>3125</v>
      </c>
      <c r="BF4890" s="13" t="s">
        <v>3122</v>
      </c>
      <c r="BG4890" s="13" t="s">
        <v>6383</v>
      </c>
      <c r="BH4890" s="13">
        <v>47</v>
      </c>
      <c r="BI4890" s="13" t="s">
        <v>31048</v>
      </c>
      <c r="BJ4890" s="13" t="s">
        <v>31049</v>
      </c>
      <c r="BK4890" s="13" t="s">
        <v>31050</v>
      </c>
      <c r="BL4890" s="13" t="s">
        <v>6387</v>
      </c>
      <c r="BM4890" s="13" t="s">
        <v>6387</v>
      </c>
      <c r="BN4890" s="13" t="s">
        <v>6388</v>
      </c>
    </row>
    <row r="4891" spans="1:66">
      <c r="A4891" t="s">
        <v>730</v>
      </c>
      <c r="B4891" t="s">
        <v>730</v>
      </c>
      <c r="C4891" t="s">
        <v>730</v>
      </c>
      <c r="D4891">
        <v>3.1003300000000001E-2</v>
      </c>
      <c r="E4891">
        <v>-5.9485299999999998E-2</v>
      </c>
      <c r="F4891">
        <v>2.6688400000000001E-2</v>
      </c>
      <c r="G4891" t="s">
        <v>730</v>
      </c>
      <c r="H4891" t="s">
        <v>730</v>
      </c>
      <c r="I4891" t="s">
        <v>730</v>
      </c>
      <c r="J4891">
        <v>0.13471</v>
      </c>
      <c r="K4891">
        <v>-2.54495E-2</v>
      </c>
      <c r="L4891">
        <v>-0.12089999999999999</v>
      </c>
      <c r="M4891" t="s">
        <v>730</v>
      </c>
      <c r="N4891" t="s">
        <v>730</v>
      </c>
      <c r="O4891" t="s">
        <v>730</v>
      </c>
      <c r="P4891" t="s">
        <v>730</v>
      </c>
      <c r="Q4891">
        <v>0.115149</v>
      </c>
      <c r="R4891">
        <v>-0.16397700000000001</v>
      </c>
      <c r="S4891">
        <v>-6.9755300000000006E-2</v>
      </c>
      <c r="T4891">
        <v>-6.65964E-2</v>
      </c>
      <c r="U4891" t="s">
        <v>730</v>
      </c>
      <c r="V4891" t="s">
        <v>730</v>
      </c>
      <c r="W4891" t="s">
        <v>730</v>
      </c>
      <c r="X4891" t="s">
        <v>730</v>
      </c>
      <c r="Y4891">
        <v>0.26467299999999999</v>
      </c>
      <c r="Z4891">
        <v>-0.164853</v>
      </c>
      <c r="AA4891">
        <v>-0.116503</v>
      </c>
      <c r="AB4891">
        <v>-0.16298899999999999</v>
      </c>
      <c r="AC4891" t="s">
        <v>730</v>
      </c>
      <c r="AD4891" t="s">
        <v>730</v>
      </c>
      <c r="AE4891" t="s">
        <v>730</v>
      </c>
      <c r="AF4891" t="s">
        <v>730</v>
      </c>
      <c r="AG4891">
        <v>-0.229772</v>
      </c>
      <c r="AH4891">
        <v>-2.55839E-2</v>
      </c>
      <c r="AI4891">
        <v>-0.204431</v>
      </c>
      <c r="AJ4891">
        <v>-0.116398</v>
      </c>
      <c r="AK4891" t="s">
        <v>730</v>
      </c>
      <c r="AL4891" t="s">
        <v>730</v>
      </c>
      <c r="AM4891" t="s">
        <v>730</v>
      </c>
      <c r="AN4891" t="s">
        <v>730</v>
      </c>
      <c r="AO4891">
        <v>-0.196876</v>
      </c>
      <c r="AP4891">
        <v>4.8940999999999998E-2</v>
      </c>
      <c r="AQ4891">
        <v>9.4842499999999996E-2</v>
      </c>
      <c r="AR4891">
        <v>-9.5692600000000003E-2</v>
      </c>
      <c r="AS4891">
        <v>1.5583499999999999</v>
      </c>
      <c r="AT4891">
        <v>-0.24232999999999999</v>
      </c>
      <c r="AU4891" s="17" t="s">
        <v>6377</v>
      </c>
      <c r="AV4891">
        <v>9.8602499999999996E-2</v>
      </c>
      <c r="AW4891">
        <v>-3.0791300000000001E-2</v>
      </c>
      <c r="AX4891" s="17" t="s">
        <v>6389</v>
      </c>
      <c r="AY4891" s="16" t="s">
        <v>6389</v>
      </c>
      <c r="AZ4891" s="16">
        <v>1</v>
      </c>
      <c r="BA4891" t="s">
        <v>31051</v>
      </c>
      <c r="BB4891" t="s">
        <v>31052</v>
      </c>
      <c r="BC4891" t="s">
        <v>31051</v>
      </c>
      <c r="BD4891" t="s">
        <v>4904</v>
      </c>
      <c r="BE4891" t="s">
        <v>31053</v>
      </c>
      <c r="BF4891" t="s">
        <v>6890</v>
      </c>
      <c r="BG4891" t="s">
        <v>6383</v>
      </c>
      <c r="BH4891">
        <v>333</v>
      </c>
      <c r="BI4891" t="s">
        <v>31054</v>
      </c>
      <c r="BJ4891" t="s">
        <v>31055</v>
      </c>
      <c r="BK4891" t="s">
        <v>31056</v>
      </c>
      <c r="BL4891" t="s">
        <v>6387</v>
      </c>
      <c r="BM4891" t="s">
        <v>6387</v>
      </c>
      <c r="BN4891" t="s">
        <v>6388</v>
      </c>
    </row>
    <row r="4892" spans="1:66">
      <c r="A4892" s="13" t="s">
        <v>730</v>
      </c>
      <c r="B4892" s="13" t="s">
        <v>730</v>
      </c>
      <c r="C4892" s="13" t="s">
        <v>730</v>
      </c>
      <c r="D4892" s="13" t="s">
        <v>730</v>
      </c>
      <c r="E4892" s="13" t="s">
        <v>730</v>
      </c>
      <c r="F4892" s="13" t="s">
        <v>730</v>
      </c>
      <c r="G4892" s="13" t="s">
        <v>730</v>
      </c>
      <c r="H4892" s="13" t="s">
        <v>730</v>
      </c>
      <c r="I4892" s="13" t="s">
        <v>730</v>
      </c>
      <c r="J4892" s="13">
        <v>-7.8781100000000007E-2</v>
      </c>
      <c r="K4892" s="13">
        <v>3.9044000000000002E-2</v>
      </c>
      <c r="L4892" s="13">
        <v>3.6622700000000001E-2</v>
      </c>
      <c r="M4892" s="13" t="s">
        <v>730</v>
      </c>
      <c r="N4892" s="13" t="s">
        <v>730</v>
      </c>
      <c r="O4892" s="13" t="s">
        <v>730</v>
      </c>
      <c r="P4892" s="13" t="s">
        <v>730</v>
      </c>
      <c r="Q4892" s="13" t="s">
        <v>730</v>
      </c>
      <c r="R4892" s="13" t="s">
        <v>730</v>
      </c>
      <c r="S4892" s="13" t="s">
        <v>730</v>
      </c>
      <c r="T4892" s="13" t="s">
        <v>730</v>
      </c>
      <c r="U4892" s="13" t="s">
        <v>730</v>
      </c>
      <c r="V4892" s="13" t="s">
        <v>730</v>
      </c>
      <c r="W4892" s="13" t="s">
        <v>730</v>
      </c>
      <c r="X4892" s="13" t="s">
        <v>730</v>
      </c>
      <c r="Y4892" s="13">
        <v>-0.29704599999999998</v>
      </c>
      <c r="Z4892" s="13">
        <v>-3.60151E-3</v>
      </c>
      <c r="AA4892" s="13">
        <v>1.6722299999999999E-2</v>
      </c>
      <c r="AB4892" s="13">
        <v>8.3248300000000001E-3</v>
      </c>
      <c r="AC4892" s="13" t="s">
        <v>730</v>
      </c>
      <c r="AD4892" s="13" t="s">
        <v>730</v>
      </c>
      <c r="AE4892" s="13" t="s">
        <v>730</v>
      </c>
      <c r="AF4892" s="13" t="s">
        <v>730</v>
      </c>
      <c r="AG4892" s="13" t="s">
        <v>730</v>
      </c>
      <c r="AH4892" s="13" t="s">
        <v>730</v>
      </c>
      <c r="AI4892" s="13" t="s">
        <v>730</v>
      </c>
      <c r="AJ4892" s="13" t="s">
        <v>730</v>
      </c>
      <c r="AK4892" s="13" t="s">
        <v>730</v>
      </c>
      <c r="AL4892" s="13" t="s">
        <v>730</v>
      </c>
      <c r="AM4892" s="13" t="s">
        <v>730</v>
      </c>
      <c r="AN4892" s="13" t="s">
        <v>730</v>
      </c>
      <c r="AO4892" s="13">
        <v>6.3678499999999999E-2</v>
      </c>
      <c r="AP4892" s="13">
        <v>-6.9965700000000006E-2</v>
      </c>
      <c r="AQ4892" s="13">
        <v>5.8487600000000001E-2</v>
      </c>
      <c r="AR4892" s="13">
        <v>-4.6758300000000003E-2</v>
      </c>
      <c r="AS4892" s="13">
        <v>2.70404</v>
      </c>
      <c r="AT4892" s="13">
        <v>-0.27743600000000002</v>
      </c>
      <c r="AU4892" s="14" t="s">
        <v>6377</v>
      </c>
      <c r="AV4892" s="13">
        <v>9.8578299999999994E-2</v>
      </c>
      <c r="AW4892" s="13">
        <v>-2.6455699999999999E-2</v>
      </c>
      <c r="AX4892" s="14" t="s">
        <v>6389</v>
      </c>
      <c r="AY4892" s="16" t="s">
        <v>6389</v>
      </c>
      <c r="AZ4892" s="15">
        <v>1</v>
      </c>
      <c r="BA4892" s="13" t="s">
        <v>30218</v>
      </c>
      <c r="BB4892" s="13" t="s">
        <v>31057</v>
      </c>
      <c r="BC4892" s="13" t="s">
        <v>30220</v>
      </c>
      <c r="BD4892" s="13" t="s">
        <v>30220</v>
      </c>
      <c r="BE4892" s="13" t="s">
        <v>30221</v>
      </c>
      <c r="BF4892" s="13" t="s">
        <v>30222</v>
      </c>
      <c r="BG4892" s="13" t="s">
        <v>6383</v>
      </c>
      <c r="BH4892" s="13">
        <v>465</v>
      </c>
      <c r="BI4892" s="13" t="s">
        <v>31058</v>
      </c>
      <c r="BJ4892" s="13" t="s">
        <v>31059</v>
      </c>
      <c r="BK4892" s="13" t="s">
        <v>31060</v>
      </c>
      <c r="BL4892" s="13" t="s">
        <v>6387</v>
      </c>
      <c r="BM4892" s="13" t="s">
        <v>6387</v>
      </c>
      <c r="BN4892" s="13" t="s">
        <v>6388</v>
      </c>
    </row>
    <row r="4893" spans="1:66">
      <c r="A4893" t="s">
        <v>730</v>
      </c>
      <c r="B4893" t="s">
        <v>730</v>
      </c>
      <c r="C4893" t="s">
        <v>730</v>
      </c>
      <c r="D4893" t="s">
        <v>730</v>
      </c>
      <c r="E4893" t="s">
        <v>730</v>
      </c>
      <c r="F4893" t="s">
        <v>730</v>
      </c>
      <c r="G4893">
        <v>-0.100379</v>
      </c>
      <c r="H4893">
        <v>0.26819700000000002</v>
      </c>
      <c r="I4893">
        <v>-0.21271699999999999</v>
      </c>
      <c r="J4893" t="s">
        <v>730</v>
      </c>
      <c r="K4893" t="s">
        <v>730</v>
      </c>
      <c r="L4893" t="s">
        <v>730</v>
      </c>
      <c r="M4893" t="s">
        <v>730</v>
      </c>
      <c r="N4893" t="s">
        <v>730</v>
      </c>
      <c r="O4893" t="s">
        <v>730</v>
      </c>
      <c r="P4893" t="s">
        <v>730</v>
      </c>
      <c r="Q4893" t="s">
        <v>730</v>
      </c>
      <c r="R4893" t="s">
        <v>730</v>
      </c>
      <c r="S4893" t="s">
        <v>730</v>
      </c>
      <c r="T4893" t="s">
        <v>730</v>
      </c>
      <c r="U4893">
        <v>-2.0725799999999999E-2</v>
      </c>
      <c r="V4893">
        <v>8.5198700000000002E-2</v>
      </c>
      <c r="W4893">
        <v>-0.12788099999999999</v>
      </c>
      <c r="X4893">
        <v>-0.11387700000000001</v>
      </c>
      <c r="Y4893" t="s">
        <v>730</v>
      </c>
      <c r="Z4893" t="s">
        <v>730</v>
      </c>
      <c r="AA4893" t="s">
        <v>730</v>
      </c>
      <c r="AB4893" t="s">
        <v>730</v>
      </c>
      <c r="AC4893" t="s">
        <v>730</v>
      </c>
      <c r="AD4893" t="s">
        <v>730</v>
      </c>
      <c r="AE4893" t="s">
        <v>730</v>
      </c>
      <c r="AF4893" t="s">
        <v>730</v>
      </c>
      <c r="AG4893" t="s">
        <v>730</v>
      </c>
      <c r="AH4893" t="s">
        <v>730</v>
      </c>
      <c r="AI4893" t="s">
        <v>730</v>
      </c>
      <c r="AJ4893" t="s">
        <v>730</v>
      </c>
      <c r="AK4893">
        <v>-2.8485E-2</v>
      </c>
      <c r="AL4893">
        <v>5.5985E-2</v>
      </c>
      <c r="AM4893">
        <v>0.23614499999999999</v>
      </c>
      <c r="AN4893">
        <v>1.2217499999999999E-2</v>
      </c>
      <c r="AO4893" t="s">
        <v>730</v>
      </c>
      <c r="AP4893" t="s">
        <v>730</v>
      </c>
      <c r="AQ4893" t="s">
        <v>730</v>
      </c>
      <c r="AR4893" t="s">
        <v>730</v>
      </c>
      <c r="AS4893">
        <v>2.58168</v>
      </c>
      <c r="AT4893">
        <v>-0.27878799999999998</v>
      </c>
      <c r="AU4893" s="17" t="s">
        <v>6377</v>
      </c>
      <c r="AV4893">
        <v>9.85655E-2</v>
      </c>
      <c r="AW4893">
        <v>-2.9978500000000002E-2</v>
      </c>
      <c r="AX4893" s="17" t="s">
        <v>6389</v>
      </c>
      <c r="AY4893" s="16" t="s">
        <v>6389</v>
      </c>
      <c r="AZ4893" s="16">
        <v>1</v>
      </c>
      <c r="BA4893" t="s">
        <v>15747</v>
      </c>
      <c r="BB4893" t="s">
        <v>31061</v>
      </c>
      <c r="BC4893" t="s">
        <v>10110</v>
      </c>
      <c r="BD4893" t="s">
        <v>10111</v>
      </c>
      <c r="BE4893" t="s">
        <v>4022</v>
      </c>
      <c r="BF4893" t="s">
        <v>10112</v>
      </c>
      <c r="BG4893" t="s">
        <v>6383</v>
      </c>
      <c r="BH4893">
        <v>356</v>
      </c>
      <c r="BI4893" t="s">
        <v>31062</v>
      </c>
      <c r="BJ4893" t="s">
        <v>31063</v>
      </c>
      <c r="BK4893" t="s">
        <v>31064</v>
      </c>
      <c r="BL4893" t="s">
        <v>6387</v>
      </c>
      <c r="BM4893" t="s">
        <v>6387</v>
      </c>
      <c r="BN4893" t="s">
        <v>6388</v>
      </c>
    </row>
    <row r="4894" spans="1:66">
      <c r="A4894" s="13">
        <v>0.14424100000000001</v>
      </c>
      <c r="B4894" s="13">
        <v>-3.7399799999999997E-2</v>
      </c>
      <c r="C4894" s="13">
        <v>-0.119602</v>
      </c>
      <c r="D4894" s="13">
        <v>5.1885800000000003E-2</v>
      </c>
      <c r="E4894" s="13">
        <v>-4.4490399999999999E-2</v>
      </c>
      <c r="F4894" s="13">
        <v>-9.0470800000000007E-3</v>
      </c>
      <c r="G4894" s="13">
        <v>5.3357000000000002E-2</v>
      </c>
      <c r="H4894" s="13">
        <v>-2.3484000000000001E-2</v>
      </c>
      <c r="I4894" s="13">
        <v>-3.14013E-2</v>
      </c>
      <c r="J4894" s="13">
        <v>-1.3001E-2</v>
      </c>
      <c r="K4894" s="13">
        <v>1.3600900000000001E-2</v>
      </c>
      <c r="L4894" s="13">
        <v>-7.2285199999999996E-4</v>
      </c>
      <c r="M4894" s="13">
        <v>0.67415499999999995</v>
      </c>
      <c r="N4894" s="13">
        <v>0.41889999999999999</v>
      </c>
      <c r="O4894" s="13">
        <v>2.7449299999999999E-2</v>
      </c>
      <c r="P4894" s="13">
        <v>0.314523</v>
      </c>
      <c r="Q4894" s="13">
        <v>0.50203299999999995</v>
      </c>
      <c r="R4894" s="13">
        <v>0.35131899999999999</v>
      </c>
      <c r="S4894" s="13">
        <v>-0.27424100000000001</v>
      </c>
      <c r="T4894" s="13">
        <v>0.20368800000000001</v>
      </c>
      <c r="U4894" s="13">
        <v>0.70677199999999996</v>
      </c>
      <c r="V4894" s="13">
        <v>0.33613500000000002</v>
      </c>
      <c r="W4894" s="13">
        <v>-0.17483599999999999</v>
      </c>
      <c r="X4894" s="13">
        <v>0.22292000000000001</v>
      </c>
      <c r="Y4894" s="13">
        <v>0.65438499999999999</v>
      </c>
      <c r="Z4894" s="13">
        <v>0.31678299999999998</v>
      </c>
      <c r="AA4894" s="13">
        <v>-0.35431600000000002</v>
      </c>
      <c r="AB4894" s="13">
        <v>5.2375199999999997E-2</v>
      </c>
      <c r="AC4894" s="13">
        <v>0.36582300000000001</v>
      </c>
      <c r="AD4894" s="13">
        <v>0.20630699999999999</v>
      </c>
      <c r="AE4894" s="13">
        <v>0.37817000000000001</v>
      </c>
      <c r="AF4894" s="13">
        <v>-0.15695000000000001</v>
      </c>
      <c r="AG4894" s="13">
        <v>0.44489400000000001</v>
      </c>
      <c r="AH4894" s="13">
        <v>0.22851099999999999</v>
      </c>
      <c r="AI4894" s="13">
        <v>0.49063600000000002</v>
      </c>
      <c r="AJ4894" s="13">
        <v>-2.0609300000000001E-2</v>
      </c>
      <c r="AK4894" s="13">
        <v>0.50938300000000003</v>
      </c>
      <c r="AL4894" s="13">
        <v>0.23084399999999999</v>
      </c>
      <c r="AM4894" s="13">
        <v>0.31769900000000001</v>
      </c>
      <c r="AN4894" s="13">
        <v>4.96435E-2</v>
      </c>
      <c r="AO4894" s="13">
        <v>0.34300199999999997</v>
      </c>
      <c r="AP4894" s="13">
        <v>0.14586499999999999</v>
      </c>
      <c r="AQ4894" s="13">
        <v>0.224885</v>
      </c>
      <c r="AR4894" s="13">
        <v>-0.18277499999999999</v>
      </c>
      <c r="AS4894" s="13">
        <v>1.8346</v>
      </c>
      <c r="AT4894" s="13">
        <v>0.24996599999999999</v>
      </c>
      <c r="AU4894" s="14" t="s">
        <v>6378</v>
      </c>
      <c r="AV4894" s="13">
        <v>9.8529699999999998E-2</v>
      </c>
      <c r="AW4894" s="13">
        <v>-2.51697E-2</v>
      </c>
      <c r="AX4894" s="14" t="s">
        <v>6389</v>
      </c>
      <c r="AY4894" s="16" t="s">
        <v>6389</v>
      </c>
      <c r="AZ4894" s="15">
        <v>1</v>
      </c>
      <c r="BA4894" s="13" t="s">
        <v>10349</v>
      </c>
      <c r="BB4894" s="13">
        <v>93</v>
      </c>
      <c r="BC4894" s="13" t="s">
        <v>10349</v>
      </c>
      <c r="BD4894" s="13" t="s">
        <v>10349</v>
      </c>
      <c r="BE4894" s="13" t="s">
        <v>2221</v>
      </c>
      <c r="BF4894" s="13" t="s">
        <v>2219</v>
      </c>
      <c r="BG4894" s="13" t="s">
        <v>6383</v>
      </c>
      <c r="BH4894" s="13">
        <v>93</v>
      </c>
      <c r="BI4894" s="13" t="s">
        <v>31065</v>
      </c>
      <c r="BJ4894" s="13" t="s">
        <v>31066</v>
      </c>
      <c r="BK4894" s="13" t="s">
        <v>31067</v>
      </c>
      <c r="BL4894" s="13" t="s">
        <v>6387</v>
      </c>
      <c r="BM4894" s="13" t="s">
        <v>6387</v>
      </c>
      <c r="BN4894" s="13" t="s">
        <v>6388</v>
      </c>
    </row>
    <row r="4895" spans="1:66">
      <c r="A4895">
        <v>-2.81473E-2</v>
      </c>
      <c r="B4895">
        <v>2.04067E-2</v>
      </c>
      <c r="C4895">
        <v>7.3043300000000004E-3</v>
      </c>
      <c r="D4895">
        <v>-3.8203099999999997E-2</v>
      </c>
      <c r="E4895">
        <v>1.4676099999999999E-2</v>
      </c>
      <c r="F4895">
        <v>2.2770100000000001E-2</v>
      </c>
      <c r="G4895">
        <v>-1.6947199999999999E-2</v>
      </c>
      <c r="H4895">
        <v>-4.0511499999999999E-2</v>
      </c>
      <c r="I4895">
        <v>5.5706600000000002E-2</v>
      </c>
      <c r="J4895">
        <v>-1.0637000000000001E-2</v>
      </c>
      <c r="K4895">
        <v>-3.2709499999999999E-3</v>
      </c>
      <c r="L4895">
        <v>1.3799000000000001E-2</v>
      </c>
      <c r="M4895">
        <v>0.12238400000000001</v>
      </c>
      <c r="N4895">
        <v>0.27189999999999998</v>
      </c>
      <c r="O4895">
        <v>0.31812600000000002</v>
      </c>
      <c r="P4895">
        <v>0.22410099999999999</v>
      </c>
      <c r="Q4895">
        <v>5.0989800000000002E-2</v>
      </c>
      <c r="R4895">
        <v>0.42798799999999998</v>
      </c>
      <c r="S4895">
        <v>0.37121500000000002</v>
      </c>
      <c r="T4895">
        <v>0.302425</v>
      </c>
      <c r="U4895">
        <v>2.9188600000000001E-3</v>
      </c>
      <c r="V4895">
        <v>0.41034399999999999</v>
      </c>
      <c r="W4895">
        <v>0.31607099999999999</v>
      </c>
      <c r="X4895">
        <v>0.33589200000000002</v>
      </c>
      <c r="Y4895">
        <v>7.9138700000000006E-2</v>
      </c>
      <c r="Z4895">
        <v>0.31898399999999999</v>
      </c>
      <c r="AA4895">
        <v>0.29837399999999997</v>
      </c>
      <c r="AB4895">
        <v>0.24789600000000001</v>
      </c>
      <c r="AC4895">
        <v>0.31465300000000002</v>
      </c>
      <c r="AD4895">
        <v>0.25556200000000001</v>
      </c>
      <c r="AE4895">
        <v>0.222307</v>
      </c>
      <c r="AF4895">
        <v>0.33997699999999997</v>
      </c>
      <c r="AG4895">
        <v>0.352016</v>
      </c>
      <c r="AH4895">
        <v>0.36335400000000001</v>
      </c>
      <c r="AI4895">
        <v>0.181726</v>
      </c>
      <c r="AJ4895">
        <v>0.29675400000000002</v>
      </c>
      <c r="AK4895">
        <v>0.33974599999999999</v>
      </c>
      <c r="AL4895">
        <v>0.25789000000000001</v>
      </c>
      <c r="AM4895">
        <v>0.21705199999999999</v>
      </c>
      <c r="AN4895">
        <v>0.28664800000000001</v>
      </c>
      <c r="AO4895">
        <v>0.194608</v>
      </c>
      <c r="AP4895">
        <v>0.27717999999999998</v>
      </c>
      <c r="AQ4895">
        <v>0.12679599999999999</v>
      </c>
      <c r="AR4895">
        <v>0.22271299999999999</v>
      </c>
      <c r="AS4895">
        <v>6.4867699999999999</v>
      </c>
      <c r="AT4895">
        <v>0.25642599999999999</v>
      </c>
      <c r="AU4895" s="17" t="s">
        <v>6378</v>
      </c>
      <c r="AV4895">
        <v>9.8469399999999999E-2</v>
      </c>
      <c r="AW4895">
        <v>9.3896499999999994E-3</v>
      </c>
      <c r="AX4895" s="17" t="s">
        <v>6389</v>
      </c>
      <c r="AY4895" s="16" t="s">
        <v>6389</v>
      </c>
      <c r="AZ4895" s="16">
        <v>1</v>
      </c>
      <c r="BA4895" t="s">
        <v>31068</v>
      </c>
      <c r="BB4895" t="s">
        <v>31069</v>
      </c>
      <c r="BC4895" t="s">
        <v>23794</v>
      </c>
      <c r="BD4895" t="s">
        <v>23794</v>
      </c>
      <c r="BE4895" t="s">
        <v>23795</v>
      </c>
      <c r="BF4895" t="s">
        <v>23796</v>
      </c>
      <c r="BG4895" t="s">
        <v>6383</v>
      </c>
      <c r="BH4895">
        <v>86</v>
      </c>
      <c r="BI4895" t="s">
        <v>31070</v>
      </c>
      <c r="BJ4895" t="s">
        <v>31071</v>
      </c>
      <c r="BK4895" t="s">
        <v>31072</v>
      </c>
      <c r="BL4895" t="s">
        <v>6387</v>
      </c>
      <c r="BM4895" t="s">
        <v>6387</v>
      </c>
      <c r="BN4895" t="s">
        <v>6388</v>
      </c>
    </row>
    <row r="4896" spans="1:66">
      <c r="A4896" s="13" t="s">
        <v>730</v>
      </c>
      <c r="B4896" s="13" t="s">
        <v>730</v>
      </c>
      <c r="C4896" s="13" t="s">
        <v>730</v>
      </c>
      <c r="D4896" s="13" t="s">
        <v>730</v>
      </c>
      <c r="E4896" s="13" t="s">
        <v>730</v>
      </c>
      <c r="F4896" s="13" t="s">
        <v>730</v>
      </c>
      <c r="G4896" s="13" t="s">
        <v>730</v>
      </c>
      <c r="H4896" s="13" t="s">
        <v>730</v>
      </c>
      <c r="I4896" s="13" t="s">
        <v>730</v>
      </c>
      <c r="J4896" s="13">
        <v>8.2466899999999992E-3</v>
      </c>
      <c r="K4896" s="13">
        <v>-9.7782400000000005E-2</v>
      </c>
      <c r="L4896" s="13">
        <v>8.3790900000000001E-2</v>
      </c>
      <c r="M4896" s="13" t="s">
        <v>730</v>
      </c>
      <c r="N4896" s="13" t="s">
        <v>730</v>
      </c>
      <c r="O4896" s="13" t="s">
        <v>730</v>
      </c>
      <c r="P4896" s="13" t="s">
        <v>730</v>
      </c>
      <c r="Q4896" s="13" t="s">
        <v>730</v>
      </c>
      <c r="R4896" s="13" t="s">
        <v>730</v>
      </c>
      <c r="S4896" s="13" t="s">
        <v>730</v>
      </c>
      <c r="T4896" s="13" t="s">
        <v>730</v>
      </c>
      <c r="U4896" s="13" t="s">
        <v>730</v>
      </c>
      <c r="V4896" s="13" t="s">
        <v>730</v>
      </c>
      <c r="W4896" s="13" t="s">
        <v>730</v>
      </c>
      <c r="X4896" s="13" t="s">
        <v>730</v>
      </c>
      <c r="Y4896" s="13">
        <v>-6.6057299999999999E-2</v>
      </c>
      <c r="Z4896" s="13">
        <v>-0.11512799999999999</v>
      </c>
      <c r="AA4896" s="13">
        <v>0.17340900000000001</v>
      </c>
      <c r="AB4896" s="13">
        <v>9.8956000000000002E-2</v>
      </c>
      <c r="AC4896" s="13" t="s">
        <v>730</v>
      </c>
      <c r="AD4896" s="13" t="s">
        <v>730</v>
      </c>
      <c r="AE4896" s="13" t="s">
        <v>730</v>
      </c>
      <c r="AF4896" s="13" t="s">
        <v>730</v>
      </c>
      <c r="AG4896" s="13" t="s">
        <v>730</v>
      </c>
      <c r="AH4896" s="13" t="s">
        <v>730</v>
      </c>
      <c r="AI4896" s="13" t="s">
        <v>730</v>
      </c>
      <c r="AJ4896" s="13" t="s">
        <v>730</v>
      </c>
      <c r="AK4896" s="13" t="s">
        <v>730</v>
      </c>
      <c r="AL4896" s="13" t="s">
        <v>730</v>
      </c>
      <c r="AM4896" s="13" t="s">
        <v>730</v>
      </c>
      <c r="AN4896" s="13" t="s">
        <v>730</v>
      </c>
      <c r="AO4896" s="13">
        <v>6.6370100000000001E-2</v>
      </c>
      <c r="AP4896" s="13">
        <v>-0.165961</v>
      </c>
      <c r="AQ4896" s="13">
        <v>0.33500400000000002</v>
      </c>
      <c r="AR4896" s="13">
        <v>2.3528500000000001E-2</v>
      </c>
      <c r="AS4896" s="13">
        <v>2.1400299999999999</v>
      </c>
      <c r="AT4896" s="13">
        <v>-0.25869599999999998</v>
      </c>
      <c r="AU4896" s="14" t="s">
        <v>6377</v>
      </c>
      <c r="AV4896" s="13">
        <v>9.8295999999999994E-2</v>
      </c>
      <c r="AW4896" s="13">
        <v>-2.8437199999999999E-2</v>
      </c>
      <c r="AX4896" s="14" t="s">
        <v>6389</v>
      </c>
      <c r="AY4896" s="16" t="s">
        <v>6389</v>
      </c>
      <c r="AZ4896" s="15">
        <v>1</v>
      </c>
      <c r="BA4896" s="13" t="s">
        <v>4472</v>
      </c>
      <c r="BB4896" s="13">
        <v>234</v>
      </c>
      <c r="BC4896" s="13" t="s">
        <v>4472</v>
      </c>
      <c r="BD4896" s="13" t="s">
        <v>4472</v>
      </c>
      <c r="BE4896" s="13" t="s">
        <v>4473</v>
      </c>
      <c r="BF4896" s="13" t="s">
        <v>12190</v>
      </c>
      <c r="BG4896" s="13" t="s">
        <v>6383</v>
      </c>
      <c r="BH4896" s="13">
        <v>234</v>
      </c>
      <c r="BI4896" s="13" t="s">
        <v>31073</v>
      </c>
      <c r="BJ4896" s="13" t="s">
        <v>31074</v>
      </c>
      <c r="BK4896" s="13" t="s">
        <v>31075</v>
      </c>
      <c r="BL4896" s="13" t="s">
        <v>6387</v>
      </c>
      <c r="BM4896" s="13" t="s">
        <v>6387</v>
      </c>
      <c r="BN4896" s="13" t="s">
        <v>6388</v>
      </c>
    </row>
    <row r="4897" spans="1:66">
      <c r="A4897" t="s">
        <v>730</v>
      </c>
      <c r="B4897" t="s">
        <v>730</v>
      </c>
      <c r="C4897" t="s">
        <v>730</v>
      </c>
      <c r="D4897" t="s">
        <v>730</v>
      </c>
      <c r="E4897" t="s">
        <v>730</v>
      </c>
      <c r="F4897" t="s">
        <v>730</v>
      </c>
      <c r="G4897" t="s">
        <v>730</v>
      </c>
      <c r="H4897" t="s">
        <v>730</v>
      </c>
      <c r="I4897" t="s">
        <v>730</v>
      </c>
      <c r="J4897">
        <v>0.12540699999999999</v>
      </c>
      <c r="K4897">
        <v>5.8027E-3</v>
      </c>
      <c r="L4897">
        <v>-0.143765</v>
      </c>
      <c r="M4897" t="s">
        <v>730</v>
      </c>
      <c r="N4897" t="s">
        <v>730</v>
      </c>
      <c r="O4897" t="s">
        <v>730</v>
      </c>
      <c r="P4897" t="s">
        <v>730</v>
      </c>
      <c r="Q4897" t="s">
        <v>730</v>
      </c>
      <c r="R4897" t="s">
        <v>730</v>
      </c>
      <c r="S4897" t="s">
        <v>730</v>
      </c>
      <c r="T4897" t="s">
        <v>730</v>
      </c>
      <c r="U4897" t="s">
        <v>730</v>
      </c>
      <c r="V4897" t="s">
        <v>730</v>
      </c>
      <c r="W4897" t="s">
        <v>730</v>
      </c>
      <c r="X4897" t="s">
        <v>730</v>
      </c>
      <c r="Y4897">
        <v>-7.4661900000000003E-2</v>
      </c>
      <c r="Z4897">
        <v>0.150974</v>
      </c>
      <c r="AA4897">
        <v>0.246145</v>
      </c>
      <c r="AB4897">
        <v>-8.11191E-2</v>
      </c>
      <c r="AC4897" t="s">
        <v>730</v>
      </c>
      <c r="AD4897" t="s">
        <v>730</v>
      </c>
      <c r="AE4897" t="s">
        <v>730</v>
      </c>
      <c r="AF4897" t="s">
        <v>730</v>
      </c>
      <c r="AG4897" t="s">
        <v>730</v>
      </c>
      <c r="AH4897" t="s">
        <v>730</v>
      </c>
      <c r="AI4897" t="s">
        <v>730</v>
      </c>
      <c r="AJ4897" t="s">
        <v>730</v>
      </c>
      <c r="AK4897" t="s">
        <v>730</v>
      </c>
      <c r="AL4897" t="s">
        <v>730</v>
      </c>
      <c r="AM4897" t="s">
        <v>730</v>
      </c>
      <c r="AN4897" t="s">
        <v>730</v>
      </c>
      <c r="AO4897">
        <v>0.119061</v>
      </c>
      <c r="AP4897">
        <v>4.4598600000000002E-2</v>
      </c>
      <c r="AQ4897">
        <v>0.57425000000000004</v>
      </c>
      <c r="AR4897">
        <v>0.14073099999999999</v>
      </c>
      <c r="AS4897">
        <v>2.04379</v>
      </c>
      <c r="AT4897">
        <v>-0.26152399999999998</v>
      </c>
      <c r="AU4897" s="17" t="s">
        <v>6377</v>
      </c>
      <c r="AV4897">
        <v>9.8221600000000006E-2</v>
      </c>
      <c r="AW4897">
        <v>3.1655799999999998E-2</v>
      </c>
      <c r="AX4897" s="17" t="s">
        <v>6389</v>
      </c>
      <c r="AY4897" s="16" t="s">
        <v>6389</v>
      </c>
      <c r="AZ4897" s="16">
        <v>1</v>
      </c>
      <c r="BA4897" t="s">
        <v>9282</v>
      </c>
      <c r="BB4897" t="s">
        <v>31076</v>
      </c>
      <c r="BC4897" t="s">
        <v>9284</v>
      </c>
      <c r="BD4897" t="s">
        <v>9284</v>
      </c>
      <c r="BE4897" t="s">
        <v>9285</v>
      </c>
      <c r="BF4897" t="s">
        <v>9286</v>
      </c>
      <c r="BG4897" t="s">
        <v>6383</v>
      </c>
      <c r="BH4897">
        <v>969</v>
      </c>
      <c r="BI4897" t="s">
        <v>31077</v>
      </c>
      <c r="BJ4897" t="s">
        <v>31078</v>
      </c>
      <c r="BK4897" t="s">
        <v>31079</v>
      </c>
      <c r="BL4897" t="s">
        <v>6387</v>
      </c>
      <c r="BM4897" t="s">
        <v>6387</v>
      </c>
      <c r="BN4897" t="s">
        <v>6388</v>
      </c>
    </row>
    <row r="4898" spans="1:66">
      <c r="A4898" s="13" t="s">
        <v>730</v>
      </c>
      <c r="B4898" s="13" t="s">
        <v>730</v>
      </c>
      <c r="C4898" s="13" t="s">
        <v>730</v>
      </c>
      <c r="D4898" s="13">
        <v>-0.17138800000000001</v>
      </c>
      <c r="E4898" s="13">
        <v>8.7898799999999999E-2</v>
      </c>
      <c r="F4898" s="13">
        <v>6.9277199999999997E-2</v>
      </c>
      <c r="G4898" s="13" t="s">
        <v>730</v>
      </c>
      <c r="H4898" s="13" t="s">
        <v>730</v>
      </c>
      <c r="I4898" s="13" t="s">
        <v>730</v>
      </c>
      <c r="J4898" s="13">
        <v>-5.0342699999999997E-2</v>
      </c>
      <c r="K4898" s="13">
        <v>1.6443800000000001E-2</v>
      </c>
      <c r="L4898" s="13">
        <v>3.2566199999999997E-2</v>
      </c>
      <c r="M4898" s="13" t="s">
        <v>730</v>
      </c>
      <c r="N4898" s="13" t="s">
        <v>730</v>
      </c>
      <c r="O4898" s="13" t="s">
        <v>730</v>
      </c>
      <c r="P4898" s="13" t="s">
        <v>730</v>
      </c>
      <c r="Q4898" s="13">
        <v>-4.8499599999999997E-2</v>
      </c>
      <c r="R4898" s="13">
        <v>0.14097699999999999</v>
      </c>
      <c r="S4898" s="13">
        <v>-2.6214500000000002E-2</v>
      </c>
      <c r="T4898" s="13">
        <v>-0.120592</v>
      </c>
      <c r="U4898" s="13" t="s">
        <v>730</v>
      </c>
      <c r="V4898" s="13" t="s">
        <v>730</v>
      </c>
      <c r="W4898" s="13" t="s">
        <v>730</v>
      </c>
      <c r="X4898" s="13" t="s">
        <v>730</v>
      </c>
      <c r="Y4898" s="13">
        <v>-0.24945800000000001</v>
      </c>
      <c r="Z4898" s="13">
        <v>3.1155800000000001E-2</v>
      </c>
      <c r="AA4898" s="13">
        <v>-0.14482800000000001</v>
      </c>
      <c r="AB4898" s="13">
        <v>-0.23885400000000001</v>
      </c>
      <c r="AC4898" s="13" t="s">
        <v>730</v>
      </c>
      <c r="AD4898" s="13" t="s">
        <v>730</v>
      </c>
      <c r="AE4898" s="13" t="s">
        <v>730</v>
      </c>
      <c r="AF4898" s="13" t="s">
        <v>730</v>
      </c>
      <c r="AG4898" s="13">
        <v>0.12883700000000001</v>
      </c>
      <c r="AH4898" s="13">
        <v>-6.8200899999999995E-2</v>
      </c>
      <c r="AI4898" s="13">
        <v>0.28685300000000002</v>
      </c>
      <c r="AJ4898" s="13">
        <v>5.5462699999999997E-2</v>
      </c>
      <c r="AK4898" s="13" t="s">
        <v>730</v>
      </c>
      <c r="AL4898" s="13" t="s">
        <v>730</v>
      </c>
      <c r="AM4898" s="13" t="s">
        <v>730</v>
      </c>
      <c r="AN4898" s="13" t="s">
        <v>730</v>
      </c>
      <c r="AO4898" s="13">
        <v>-0.101017</v>
      </c>
      <c r="AP4898" s="13">
        <v>-0.29760599999999998</v>
      </c>
      <c r="AQ4898" s="13">
        <v>-0.363952</v>
      </c>
      <c r="AR4898" s="13">
        <v>-9.7595100000000004E-2</v>
      </c>
      <c r="AS4898" s="13">
        <v>1.70363</v>
      </c>
      <c r="AT4898" s="13">
        <v>-0.23017499999999999</v>
      </c>
      <c r="AU4898" s="14" t="s">
        <v>6377</v>
      </c>
      <c r="AV4898" s="13">
        <v>9.7998699999999994E-2</v>
      </c>
      <c r="AW4898" s="13">
        <v>2.8504499999999999E-2</v>
      </c>
      <c r="AX4898" s="14" t="s">
        <v>6389</v>
      </c>
      <c r="AY4898" s="16" t="s">
        <v>6389</v>
      </c>
      <c r="AZ4898" s="15">
        <v>1</v>
      </c>
      <c r="BA4898" s="13" t="s">
        <v>28427</v>
      </c>
      <c r="BB4898" s="13" t="s">
        <v>31080</v>
      </c>
      <c r="BC4898" s="13" t="s">
        <v>28429</v>
      </c>
      <c r="BD4898" s="13" t="s">
        <v>28429</v>
      </c>
      <c r="BE4898" s="13" t="s">
        <v>28430</v>
      </c>
      <c r="BF4898" s="13" t="s">
        <v>28431</v>
      </c>
      <c r="BG4898" s="13" t="s">
        <v>6383</v>
      </c>
      <c r="BH4898" s="13">
        <v>413</v>
      </c>
      <c r="BI4898" s="13" t="s">
        <v>31081</v>
      </c>
      <c r="BJ4898" s="13" t="s">
        <v>31082</v>
      </c>
      <c r="BK4898" s="13" t="s">
        <v>31083</v>
      </c>
      <c r="BL4898" s="13" t="s">
        <v>6387</v>
      </c>
      <c r="BM4898" s="13" t="s">
        <v>6387</v>
      </c>
      <c r="BN4898" s="13" t="s">
        <v>6388</v>
      </c>
    </row>
    <row r="4899" spans="1:66">
      <c r="A4899" t="s">
        <v>730</v>
      </c>
      <c r="B4899" t="s">
        <v>730</v>
      </c>
      <c r="C4899" t="s">
        <v>730</v>
      </c>
      <c r="D4899" t="s">
        <v>730</v>
      </c>
      <c r="E4899" t="s">
        <v>730</v>
      </c>
      <c r="F4899" t="s">
        <v>730</v>
      </c>
      <c r="G4899" t="s">
        <v>730</v>
      </c>
      <c r="H4899" t="s">
        <v>730</v>
      </c>
      <c r="I4899" t="s">
        <v>730</v>
      </c>
      <c r="J4899">
        <v>-6.6122399999999998E-2</v>
      </c>
      <c r="K4899">
        <v>7.0568800000000001E-2</v>
      </c>
      <c r="L4899">
        <v>-7.7137999999999998E-3</v>
      </c>
      <c r="M4899" t="s">
        <v>730</v>
      </c>
      <c r="N4899" t="s">
        <v>730</v>
      </c>
      <c r="O4899" t="s">
        <v>730</v>
      </c>
      <c r="P4899" t="s">
        <v>730</v>
      </c>
      <c r="Q4899" t="s">
        <v>730</v>
      </c>
      <c r="R4899" t="s">
        <v>730</v>
      </c>
      <c r="S4899" t="s">
        <v>730</v>
      </c>
      <c r="T4899" t="s">
        <v>730</v>
      </c>
      <c r="U4899" t="s">
        <v>730</v>
      </c>
      <c r="V4899" t="s">
        <v>730</v>
      </c>
      <c r="W4899" t="s">
        <v>730</v>
      </c>
      <c r="X4899" t="s">
        <v>730</v>
      </c>
      <c r="Y4899">
        <v>7.9544500000000004E-2</v>
      </c>
      <c r="Z4899">
        <v>-3.0763100000000002E-2</v>
      </c>
      <c r="AA4899">
        <v>2.2778400000000001E-2</v>
      </c>
      <c r="AB4899">
        <v>-0.14918600000000001</v>
      </c>
      <c r="AC4899" t="s">
        <v>730</v>
      </c>
      <c r="AD4899" t="s">
        <v>730</v>
      </c>
      <c r="AE4899" t="s">
        <v>730</v>
      </c>
      <c r="AF4899" t="s">
        <v>730</v>
      </c>
      <c r="AG4899" t="s">
        <v>730</v>
      </c>
      <c r="AH4899" t="s">
        <v>730</v>
      </c>
      <c r="AI4899" t="s">
        <v>730</v>
      </c>
      <c r="AJ4899" t="s">
        <v>730</v>
      </c>
      <c r="AK4899" t="s">
        <v>730</v>
      </c>
      <c r="AL4899" t="s">
        <v>730</v>
      </c>
      <c r="AM4899" t="s">
        <v>730</v>
      </c>
      <c r="AN4899" t="s">
        <v>730</v>
      </c>
      <c r="AO4899">
        <v>0.18942100000000001</v>
      </c>
      <c r="AP4899">
        <v>-0.112371</v>
      </c>
      <c r="AQ4899">
        <v>0.151894</v>
      </c>
      <c r="AR4899">
        <v>6.6949599999999998E-2</v>
      </c>
      <c r="AS4899">
        <v>2.5190700000000001</v>
      </c>
      <c r="AT4899">
        <v>-0.25909300000000002</v>
      </c>
      <c r="AU4899" s="17" t="s">
        <v>6377</v>
      </c>
      <c r="AV4899">
        <v>9.7991400000000006E-2</v>
      </c>
      <c r="AW4899">
        <v>-2.7343699999999999E-2</v>
      </c>
      <c r="AX4899" s="17" t="s">
        <v>6389</v>
      </c>
      <c r="AY4899" s="16" t="s">
        <v>6389</v>
      </c>
      <c r="AZ4899" s="16">
        <v>1</v>
      </c>
      <c r="BA4899" t="s">
        <v>7553</v>
      </c>
      <c r="BB4899">
        <v>315</v>
      </c>
      <c r="BC4899" t="s">
        <v>7553</v>
      </c>
      <c r="BD4899" t="s">
        <v>7553</v>
      </c>
      <c r="BE4899" t="s">
        <v>7554</v>
      </c>
      <c r="BF4899" t="s">
        <v>7555</v>
      </c>
      <c r="BG4899" t="s">
        <v>6383</v>
      </c>
      <c r="BH4899">
        <v>315</v>
      </c>
      <c r="BI4899" t="s">
        <v>31084</v>
      </c>
      <c r="BJ4899" t="s">
        <v>31085</v>
      </c>
      <c r="BK4899" t="s">
        <v>31086</v>
      </c>
      <c r="BL4899" t="s">
        <v>6387</v>
      </c>
      <c r="BM4899" t="s">
        <v>6387</v>
      </c>
      <c r="BN4899" t="s">
        <v>6388</v>
      </c>
    </row>
    <row r="4900" spans="1:66">
      <c r="A4900" s="13" t="s">
        <v>730</v>
      </c>
      <c r="B4900" s="13" t="s">
        <v>730</v>
      </c>
      <c r="C4900" s="13" t="s">
        <v>730</v>
      </c>
      <c r="D4900" s="13">
        <v>-4.6779400000000002E-3</v>
      </c>
      <c r="E4900" s="13">
        <v>2.0247500000000002E-2</v>
      </c>
      <c r="F4900" s="13">
        <v>-1.5806299999999999E-2</v>
      </c>
      <c r="G4900" s="13" t="s">
        <v>730</v>
      </c>
      <c r="H4900" s="13" t="s">
        <v>730</v>
      </c>
      <c r="I4900" s="13" t="s">
        <v>730</v>
      </c>
      <c r="J4900" s="13" t="s">
        <v>730</v>
      </c>
      <c r="K4900" s="13" t="s">
        <v>730</v>
      </c>
      <c r="L4900" s="13" t="s">
        <v>730</v>
      </c>
      <c r="M4900" s="13" t="s">
        <v>730</v>
      </c>
      <c r="N4900" s="13" t="s">
        <v>730</v>
      </c>
      <c r="O4900" s="13" t="s">
        <v>730</v>
      </c>
      <c r="P4900" s="13" t="s">
        <v>730</v>
      </c>
      <c r="Q4900" s="13">
        <v>7.8056E-2</v>
      </c>
      <c r="R4900" s="13">
        <v>-4.8948999999999999E-2</v>
      </c>
      <c r="S4900" s="13">
        <v>0.13420599999999999</v>
      </c>
      <c r="T4900" s="13">
        <v>0.15767400000000001</v>
      </c>
      <c r="U4900" s="13" t="s">
        <v>730</v>
      </c>
      <c r="V4900" s="13" t="s">
        <v>730</v>
      </c>
      <c r="W4900" s="13" t="s">
        <v>730</v>
      </c>
      <c r="X4900" s="13" t="s">
        <v>730</v>
      </c>
      <c r="Y4900" s="13" t="s">
        <v>730</v>
      </c>
      <c r="Z4900" s="13" t="s">
        <v>730</v>
      </c>
      <c r="AA4900" s="13" t="s">
        <v>730</v>
      </c>
      <c r="AB4900" s="13" t="s">
        <v>730</v>
      </c>
      <c r="AC4900" s="13" t="s">
        <v>730</v>
      </c>
      <c r="AD4900" s="13" t="s">
        <v>730</v>
      </c>
      <c r="AE4900" s="13" t="s">
        <v>730</v>
      </c>
      <c r="AF4900" s="13" t="s">
        <v>730</v>
      </c>
      <c r="AG4900" s="13">
        <v>4.37759E-2</v>
      </c>
      <c r="AH4900" s="13">
        <v>3.2487500000000002E-2</v>
      </c>
      <c r="AI4900" s="13">
        <v>-0.15560099999999999</v>
      </c>
      <c r="AJ4900" s="13">
        <v>0.236571</v>
      </c>
      <c r="AK4900" s="13" t="s">
        <v>730</v>
      </c>
      <c r="AL4900" s="13" t="s">
        <v>730</v>
      </c>
      <c r="AM4900" s="13" t="s">
        <v>730</v>
      </c>
      <c r="AN4900" s="13" t="s">
        <v>730</v>
      </c>
      <c r="AO4900" s="13" t="s">
        <v>730</v>
      </c>
      <c r="AP4900" s="13" t="s">
        <v>730</v>
      </c>
      <c r="AQ4900" s="13" t="s">
        <v>730</v>
      </c>
      <c r="AR4900" s="13" t="s">
        <v>730</v>
      </c>
      <c r="AS4900" s="13">
        <v>1.8349500000000001</v>
      </c>
      <c r="AT4900" s="13">
        <v>-0.253002</v>
      </c>
      <c r="AU4900" s="14" t="s">
        <v>6377</v>
      </c>
      <c r="AV4900" s="13">
        <v>9.7873799999999997E-2</v>
      </c>
      <c r="AW4900" s="13">
        <v>-2.9894799999999999E-2</v>
      </c>
      <c r="AX4900" s="14" t="s">
        <v>6389</v>
      </c>
      <c r="AY4900" s="16" t="s">
        <v>6389</v>
      </c>
      <c r="AZ4900" s="15">
        <v>1</v>
      </c>
      <c r="BA4900" s="13" t="s">
        <v>18037</v>
      </c>
      <c r="BB4900" s="13" t="s">
        <v>31087</v>
      </c>
      <c r="BC4900" s="13" t="s">
        <v>11122</v>
      </c>
      <c r="BD4900" s="13" t="s">
        <v>11122</v>
      </c>
      <c r="BE4900" s="13" t="s">
        <v>11123</v>
      </c>
      <c r="BF4900" s="13" t="s">
        <v>11124</v>
      </c>
      <c r="BG4900" s="13" t="s">
        <v>6383</v>
      </c>
      <c r="BH4900" s="13">
        <v>591</v>
      </c>
      <c r="BI4900" s="13" t="s">
        <v>31088</v>
      </c>
      <c r="BJ4900" s="13" t="s">
        <v>31089</v>
      </c>
      <c r="BK4900" s="13" t="s">
        <v>31090</v>
      </c>
      <c r="BL4900" s="13" t="s">
        <v>6387</v>
      </c>
      <c r="BM4900" s="13" t="s">
        <v>6387</v>
      </c>
      <c r="BN4900" s="13" t="s">
        <v>6388</v>
      </c>
    </row>
    <row r="4901" spans="1:66">
      <c r="A4901">
        <v>-3.0841899999999998E-2</v>
      </c>
      <c r="B4901">
        <v>0.111619</v>
      </c>
      <c r="C4901">
        <v>-8.81768E-2</v>
      </c>
      <c r="D4901" t="s">
        <v>730</v>
      </c>
      <c r="E4901" t="s">
        <v>730</v>
      </c>
      <c r="F4901" t="s">
        <v>730</v>
      </c>
      <c r="G4901">
        <v>7.8541399999999997E-2</v>
      </c>
      <c r="H4901">
        <v>-0.15327299999999999</v>
      </c>
      <c r="I4901">
        <v>6.3284999999999994E-2</v>
      </c>
      <c r="J4901" t="s">
        <v>730</v>
      </c>
      <c r="K4901" t="s">
        <v>730</v>
      </c>
      <c r="L4901" t="s">
        <v>730</v>
      </c>
      <c r="M4901">
        <v>3.4782800000000003E-2</v>
      </c>
      <c r="N4901">
        <v>-0.145035</v>
      </c>
      <c r="O4901">
        <v>-0.20068900000000001</v>
      </c>
      <c r="P4901">
        <v>-0.16630700000000001</v>
      </c>
      <c r="Q4901" t="s">
        <v>730</v>
      </c>
      <c r="R4901" t="s">
        <v>730</v>
      </c>
      <c r="S4901" t="s">
        <v>730</v>
      </c>
      <c r="T4901" t="s">
        <v>730</v>
      </c>
      <c r="U4901">
        <v>-0.28232699999999999</v>
      </c>
      <c r="V4901">
        <v>-2.5544399999999998E-2</v>
      </c>
      <c r="W4901">
        <v>-0.34518399999999999</v>
      </c>
      <c r="X4901">
        <v>-5.61474E-2</v>
      </c>
      <c r="Y4901" t="s">
        <v>730</v>
      </c>
      <c r="Z4901" t="s">
        <v>730</v>
      </c>
      <c r="AA4901" t="s">
        <v>730</v>
      </c>
      <c r="AB4901" t="s">
        <v>730</v>
      </c>
      <c r="AC4901">
        <v>-7.7110499999999998E-2</v>
      </c>
      <c r="AD4901">
        <v>-0.16412599999999999</v>
      </c>
      <c r="AE4901">
        <v>4.8718499999999998E-2</v>
      </c>
      <c r="AF4901">
        <v>-7.4657200000000007E-2</v>
      </c>
      <c r="AG4901" t="s">
        <v>730</v>
      </c>
      <c r="AH4901" t="s">
        <v>730</v>
      </c>
      <c r="AI4901" t="s">
        <v>730</v>
      </c>
      <c r="AJ4901" t="s">
        <v>730</v>
      </c>
      <c r="AK4901">
        <v>6.6720900000000003E-3</v>
      </c>
      <c r="AL4901">
        <v>8.1822000000000006E-2</v>
      </c>
      <c r="AM4901">
        <v>0.12944600000000001</v>
      </c>
      <c r="AN4901">
        <v>-3.5003699999999999E-2</v>
      </c>
      <c r="AO4901" t="s">
        <v>730</v>
      </c>
      <c r="AP4901" t="s">
        <v>730</v>
      </c>
      <c r="AQ4901" t="s">
        <v>730</v>
      </c>
      <c r="AR4901" t="s">
        <v>730</v>
      </c>
      <c r="AS4901">
        <v>2.5156499999999999</v>
      </c>
      <c r="AT4901">
        <v>-0.247254</v>
      </c>
      <c r="AU4901" s="17" t="s">
        <v>6377</v>
      </c>
      <c r="AV4901">
        <v>9.7753099999999996E-2</v>
      </c>
      <c r="AW4901">
        <v>2.6972200000000002E-2</v>
      </c>
      <c r="AX4901" s="17" t="s">
        <v>6389</v>
      </c>
      <c r="AY4901" s="16" t="s">
        <v>6389</v>
      </c>
      <c r="AZ4901" s="16">
        <v>1</v>
      </c>
      <c r="BA4901" t="s">
        <v>3651</v>
      </c>
      <c r="BB4901" t="s">
        <v>13023</v>
      </c>
      <c r="BC4901" t="s">
        <v>31091</v>
      </c>
      <c r="BD4901" t="s">
        <v>31091</v>
      </c>
      <c r="BE4901" t="s">
        <v>3652</v>
      </c>
      <c r="BF4901" t="s">
        <v>31092</v>
      </c>
      <c r="BG4901" t="s">
        <v>6383</v>
      </c>
      <c r="BH4901">
        <v>76</v>
      </c>
      <c r="BI4901" t="s">
        <v>31093</v>
      </c>
      <c r="BJ4901" t="s">
        <v>31094</v>
      </c>
      <c r="BK4901" t="s">
        <v>31095</v>
      </c>
      <c r="BL4901" t="s">
        <v>6387</v>
      </c>
      <c r="BM4901" t="s">
        <v>6387</v>
      </c>
      <c r="BN4901" t="s">
        <v>6388</v>
      </c>
    </row>
    <row r="4902" spans="1:66">
      <c r="A4902" s="13" t="s">
        <v>730</v>
      </c>
      <c r="B4902" s="13" t="s">
        <v>730</v>
      </c>
      <c r="C4902" s="13" t="s">
        <v>730</v>
      </c>
      <c r="D4902" s="13">
        <v>7.3580999999999994E-2</v>
      </c>
      <c r="E4902" s="13">
        <v>-3.6374200000000002E-2</v>
      </c>
      <c r="F4902" s="13">
        <v>-4.0123100000000002E-2</v>
      </c>
      <c r="G4902" s="13" t="s">
        <v>730</v>
      </c>
      <c r="H4902" s="13" t="s">
        <v>730</v>
      </c>
      <c r="I4902" s="13" t="s">
        <v>730</v>
      </c>
      <c r="J4902" s="13" t="s">
        <v>730</v>
      </c>
      <c r="K4902" s="13" t="s">
        <v>730</v>
      </c>
      <c r="L4902" s="13" t="s">
        <v>730</v>
      </c>
      <c r="M4902" s="13" t="s">
        <v>730</v>
      </c>
      <c r="N4902" s="13" t="s">
        <v>730</v>
      </c>
      <c r="O4902" s="13" t="s">
        <v>730</v>
      </c>
      <c r="P4902" s="13" t="s">
        <v>730</v>
      </c>
      <c r="Q4902" s="13">
        <v>0.19666600000000001</v>
      </c>
      <c r="R4902" s="13">
        <v>-0.12657499999999999</v>
      </c>
      <c r="S4902" s="13">
        <v>0.13534599999999999</v>
      </c>
      <c r="T4902" s="13">
        <v>0.27777499999999999</v>
      </c>
      <c r="U4902" s="13" t="s">
        <v>730</v>
      </c>
      <c r="V4902" s="13" t="s">
        <v>730</v>
      </c>
      <c r="W4902" s="13" t="s">
        <v>730</v>
      </c>
      <c r="X4902" s="13" t="s">
        <v>730</v>
      </c>
      <c r="Y4902" s="13" t="s">
        <v>730</v>
      </c>
      <c r="Z4902" s="13" t="s">
        <v>730</v>
      </c>
      <c r="AA4902" s="13" t="s">
        <v>730</v>
      </c>
      <c r="AB4902" s="13" t="s">
        <v>730</v>
      </c>
      <c r="AC4902" s="13" t="s">
        <v>730</v>
      </c>
      <c r="AD4902" s="13" t="s">
        <v>730</v>
      </c>
      <c r="AE4902" s="13" t="s">
        <v>730</v>
      </c>
      <c r="AF4902" s="13" t="s">
        <v>730</v>
      </c>
      <c r="AG4902" s="13">
        <v>-0.22937299999999999</v>
      </c>
      <c r="AH4902" s="13">
        <v>-9.2139200000000004E-3</v>
      </c>
      <c r="AI4902" s="13">
        <v>-0.168852</v>
      </c>
      <c r="AJ4902" s="13">
        <v>0.10602499999999999</v>
      </c>
      <c r="AK4902" s="13" t="s">
        <v>730</v>
      </c>
      <c r="AL4902" s="13" t="s">
        <v>730</v>
      </c>
      <c r="AM4902" s="13" t="s">
        <v>730</v>
      </c>
      <c r="AN4902" s="13" t="s">
        <v>730</v>
      </c>
      <c r="AO4902" s="13" t="s">
        <v>730</v>
      </c>
      <c r="AP4902" s="13" t="s">
        <v>730</v>
      </c>
      <c r="AQ4902" s="13" t="s">
        <v>730</v>
      </c>
      <c r="AR4902" s="13" t="s">
        <v>730</v>
      </c>
      <c r="AS4902" s="13">
        <v>1.84188</v>
      </c>
      <c r="AT4902" s="13">
        <v>-0.28832000000000002</v>
      </c>
      <c r="AU4902" s="14" t="s">
        <v>6377</v>
      </c>
      <c r="AV4902" s="13">
        <v>9.7718200000000005E-2</v>
      </c>
      <c r="AW4902" s="13">
        <v>-2.9218299999999999E-2</v>
      </c>
      <c r="AX4902" s="14" t="s">
        <v>6389</v>
      </c>
      <c r="AY4902" s="16" t="s">
        <v>6389</v>
      </c>
      <c r="AZ4902" s="15">
        <v>1</v>
      </c>
      <c r="BA4902" s="13" t="s">
        <v>6939</v>
      </c>
      <c r="BB4902" s="13">
        <v>930</v>
      </c>
      <c r="BC4902" s="13" t="s">
        <v>6939</v>
      </c>
      <c r="BD4902" s="13" t="s">
        <v>6939</v>
      </c>
      <c r="BE4902" s="13" t="s">
        <v>6940</v>
      </c>
      <c r="BF4902" s="13" t="s">
        <v>6941</v>
      </c>
      <c r="BG4902" s="13" t="s">
        <v>6383</v>
      </c>
      <c r="BH4902" s="13">
        <v>930</v>
      </c>
      <c r="BI4902" s="13" t="s">
        <v>31096</v>
      </c>
      <c r="BJ4902" s="13" t="s">
        <v>31097</v>
      </c>
      <c r="BK4902" s="13" t="s">
        <v>31098</v>
      </c>
      <c r="BL4902" s="13" t="s">
        <v>6387</v>
      </c>
      <c r="BM4902" s="13" t="s">
        <v>6387</v>
      </c>
      <c r="BN4902" s="13" t="s">
        <v>6388</v>
      </c>
    </row>
    <row r="4903" spans="1:66">
      <c r="A4903">
        <v>0.103253</v>
      </c>
      <c r="B4903">
        <v>-0.132215</v>
      </c>
      <c r="C4903">
        <v>1.9171799999999999E-2</v>
      </c>
      <c r="D4903" t="s">
        <v>730</v>
      </c>
      <c r="E4903" t="s">
        <v>730</v>
      </c>
      <c r="F4903" t="s">
        <v>730</v>
      </c>
      <c r="G4903">
        <v>8.8453299999999999E-2</v>
      </c>
      <c r="H4903">
        <v>-5.8514099999999999E-2</v>
      </c>
      <c r="I4903">
        <v>-3.4281899999999997E-2</v>
      </c>
      <c r="J4903" t="s">
        <v>730</v>
      </c>
      <c r="K4903" t="s">
        <v>730</v>
      </c>
      <c r="L4903" t="s">
        <v>730</v>
      </c>
      <c r="M4903">
        <v>-4.0940600000000001E-2</v>
      </c>
      <c r="N4903">
        <v>-8.3362800000000001E-2</v>
      </c>
      <c r="O4903">
        <v>-9.6699799999999999E-3</v>
      </c>
      <c r="P4903">
        <v>-0.11861099999999999</v>
      </c>
      <c r="Q4903" t="s">
        <v>730</v>
      </c>
      <c r="R4903" t="s">
        <v>730</v>
      </c>
      <c r="S4903" t="s">
        <v>730</v>
      </c>
      <c r="T4903" t="s">
        <v>730</v>
      </c>
      <c r="U4903">
        <v>-7.3343200000000001E-3</v>
      </c>
      <c r="V4903">
        <v>-0.35145300000000002</v>
      </c>
      <c r="W4903">
        <v>0.114109</v>
      </c>
      <c r="X4903">
        <v>-9.51076E-2</v>
      </c>
      <c r="Y4903" t="s">
        <v>730</v>
      </c>
      <c r="Z4903" t="s">
        <v>730</v>
      </c>
      <c r="AA4903" t="s">
        <v>730</v>
      </c>
      <c r="AB4903" t="s">
        <v>730</v>
      </c>
      <c r="AC4903">
        <v>-0.19390299999999999</v>
      </c>
      <c r="AD4903">
        <v>-7.3822499999999999E-2</v>
      </c>
      <c r="AE4903">
        <v>5.5571599999999999E-2</v>
      </c>
      <c r="AF4903">
        <v>-0.15195600000000001</v>
      </c>
      <c r="AG4903" t="s">
        <v>730</v>
      </c>
      <c r="AH4903" t="s">
        <v>730</v>
      </c>
      <c r="AI4903" t="s">
        <v>730</v>
      </c>
      <c r="AJ4903" t="s">
        <v>730</v>
      </c>
      <c r="AK4903">
        <v>0.149448</v>
      </c>
      <c r="AL4903">
        <v>-0.207623</v>
      </c>
      <c r="AM4903">
        <v>0.45957399999999998</v>
      </c>
      <c r="AN4903">
        <v>-1.2714E-2</v>
      </c>
      <c r="AO4903" t="s">
        <v>730</v>
      </c>
      <c r="AP4903" t="s">
        <v>730</v>
      </c>
      <c r="AQ4903" t="s">
        <v>730</v>
      </c>
      <c r="AR4903" t="s">
        <v>730</v>
      </c>
      <c r="AS4903">
        <v>1.7926500000000001</v>
      </c>
      <c r="AT4903">
        <v>-0.22720000000000001</v>
      </c>
      <c r="AU4903" s="17" t="s">
        <v>6377</v>
      </c>
      <c r="AV4903">
        <v>9.7639599999999993E-2</v>
      </c>
      <c r="AW4903">
        <v>2.9270999999999998E-2</v>
      </c>
      <c r="AX4903" s="17" t="s">
        <v>6389</v>
      </c>
      <c r="AY4903" s="16" t="s">
        <v>6389</v>
      </c>
      <c r="AZ4903" s="16">
        <v>1</v>
      </c>
      <c r="BA4903" t="s">
        <v>8329</v>
      </c>
      <c r="BB4903" t="s">
        <v>31099</v>
      </c>
      <c r="BC4903" t="s">
        <v>8331</v>
      </c>
      <c r="BD4903" t="s">
        <v>8331</v>
      </c>
      <c r="BE4903" t="s">
        <v>4525</v>
      </c>
      <c r="BF4903" t="s">
        <v>8332</v>
      </c>
      <c r="BG4903" t="s">
        <v>6383</v>
      </c>
      <c r="BH4903">
        <v>582</v>
      </c>
      <c r="BI4903" t="s">
        <v>31100</v>
      </c>
      <c r="BJ4903" t="s">
        <v>31101</v>
      </c>
      <c r="BK4903" t="s">
        <v>31102</v>
      </c>
      <c r="BL4903" t="s">
        <v>6387</v>
      </c>
      <c r="BM4903" t="s">
        <v>6387</v>
      </c>
      <c r="BN4903" t="s">
        <v>6388</v>
      </c>
    </row>
    <row r="4904" spans="1:66">
      <c r="A4904" s="13">
        <v>5.08826E-2</v>
      </c>
      <c r="B4904" s="13">
        <v>-7.4837000000000001E-2</v>
      </c>
      <c r="C4904" s="13">
        <v>2.0985199999999999E-2</v>
      </c>
      <c r="D4904" s="13" t="s">
        <v>730</v>
      </c>
      <c r="E4904" s="13" t="s">
        <v>730</v>
      </c>
      <c r="F4904" s="13" t="s">
        <v>730</v>
      </c>
      <c r="G4904" s="13">
        <v>-0.14218</v>
      </c>
      <c r="H4904" s="13">
        <v>0.124155</v>
      </c>
      <c r="I4904" s="13">
        <v>5.7334999999999999E-3</v>
      </c>
      <c r="J4904" s="13" t="s">
        <v>730</v>
      </c>
      <c r="K4904" s="13" t="s">
        <v>730</v>
      </c>
      <c r="L4904" s="13" t="s">
        <v>730</v>
      </c>
      <c r="M4904" s="13">
        <v>-1.1469799999999999E-3</v>
      </c>
      <c r="N4904" s="13">
        <v>-4.2240199999999999E-2</v>
      </c>
      <c r="O4904" s="13">
        <v>0.26177299999999998</v>
      </c>
      <c r="P4904" s="13">
        <v>-8.2364000000000007E-2</v>
      </c>
      <c r="Q4904" s="13" t="s">
        <v>730</v>
      </c>
      <c r="R4904" s="13" t="s">
        <v>730</v>
      </c>
      <c r="S4904" s="13" t="s">
        <v>730</v>
      </c>
      <c r="T4904" s="13" t="s">
        <v>730</v>
      </c>
      <c r="U4904" s="13">
        <v>-3.35535E-2</v>
      </c>
      <c r="V4904" s="13">
        <v>-0.17433599999999999</v>
      </c>
      <c r="W4904" s="13">
        <v>-0.107877</v>
      </c>
      <c r="X4904" s="13">
        <v>-0.147926</v>
      </c>
      <c r="Y4904" s="13" t="s">
        <v>730</v>
      </c>
      <c r="Z4904" s="13" t="s">
        <v>730</v>
      </c>
      <c r="AA4904" s="13" t="s">
        <v>730</v>
      </c>
      <c r="AB4904" s="13" t="s">
        <v>730</v>
      </c>
      <c r="AC4904" s="13">
        <v>0.22365499999999999</v>
      </c>
      <c r="AD4904" s="13">
        <v>0.25459999999999999</v>
      </c>
      <c r="AE4904" s="13">
        <v>2.46287E-2</v>
      </c>
      <c r="AF4904" s="13">
        <v>0.35325099999999998</v>
      </c>
      <c r="AG4904" s="13" t="s">
        <v>730</v>
      </c>
      <c r="AH4904" s="13" t="s">
        <v>730</v>
      </c>
      <c r="AI4904" s="13" t="s">
        <v>730</v>
      </c>
      <c r="AJ4904" s="13" t="s">
        <v>730</v>
      </c>
      <c r="AK4904" s="13">
        <v>-7.1776399999999999E-3</v>
      </c>
      <c r="AL4904" s="13">
        <v>-0.104673</v>
      </c>
      <c r="AM4904" s="13">
        <v>-0.32743299999999997</v>
      </c>
      <c r="AN4904" s="13">
        <v>-0.207759</v>
      </c>
      <c r="AO4904" s="13" t="s">
        <v>730</v>
      </c>
      <c r="AP4904" s="13" t="s">
        <v>730</v>
      </c>
      <c r="AQ4904" s="13" t="s">
        <v>730</v>
      </c>
      <c r="AR4904" s="13" t="s">
        <v>730</v>
      </c>
      <c r="AS4904" s="13">
        <v>1.59128</v>
      </c>
      <c r="AT4904" s="13">
        <v>-0.220946</v>
      </c>
      <c r="AU4904" s="14" t="s">
        <v>6377</v>
      </c>
      <c r="AV4904" s="13">
        <v>9.7631399999999993E-2</v>
      </c>
      <c r="AW4904" s="13">
        <v>3.1792800000000003E-2</v>
      </c>
      <c r="AX4904" s="14" t="s">
        <v>6389</v>
      </c>
      <c r="AY4904" s="16" t="s">
        <v>6389</v>
      </c>
      <c r="AZ4904" s="15">
        <v>1</v>
      </c>
      <c r="BA4904" s="13" t="s">
        <v>31103</v>
      </c>
      <c r="BB4904" s="13" t="s">
        <v>31104</v>
      </c>
      <c r="BC4904" s="13" t="s">
        <v>26262</v>
      </c>
      <c r="BD4904" s="13" t="s">
        <v>26262</v>
      </c>
      <c r="BE4904" s="13" t="s">
        <v>26263</v>
      </c>
      <c r="BF4904" s="13" t="s">
        <v>26264</v>
      </c>
      <c r="BG4904" s="13" t="s">
        <v>6383</v>
      </c>
      <c r="BH4904" s="13">
        <v>1133</v>
      </c>
      <c r="BI4904" s="13" t="s">
        <v>31105</v>
      </c>
      <c r="BJ4904" s="13" t="s">
        <v>31106</v>
      </c>
      <c r="BK4904" s="13" t="s">
        <v>31107</v>
      </c>
      <c r="BL4904" s="13" t="s">
        <v>6387</v>
      </c>
      <c r="BM4904" s="13" t="s">
        <v>6387</v>
      </c>
      <c r="BN4904" s="13" t="s">
        <v>6388</v>
      </c>
    </row>
    <row r="4905" spans="1:66">
      <c r="A4905" t="s">
        <v>730</v>
      </c>
      <c r="B4905" t="s">
        <v>730</v>
      </c>
      <c r="C4905" t="s">
        <v>730</v>
      </c>
      <c r="D4905">
        <v>-1.76171E-2</v>
      </c>
      <c r="E4905">
        <v>-7.0977000000000002E-3</v>
      </c>
      <c r="F4905">
        <v>2.4382999999999998E-2</v>
      </c>
      <c r="G4905" t="s">
        <v>730</v>
      </c>
      <c r="H4905" t="s">
        <v>730</v>
      </c>
      <c r="I4905" t="s">
        <v>730</v>
      </c>
      <c r="J4905" t="s">
        <v>730</v>
      </c>
      <c r="K4905" t="s">
        <v>730</v>
      </c>
      <c r="L4905" t="s">
        <v>730</v>
      </c>
      <c r="M4905" t="s">
        <v>730</v>
      </c>
      <c r="N4905" t="s">
        <v>730</v>
      </c>
      <c r="O4905" t="s">
        <v>730</v>
      </c>
      <c r="P4905" t="s">
        <v>730</v>
      </c>
      <c r="Q4905">
        <v>0.22003300000000001</v>
      </c>
      <c r="R4905">
        <v>-1.04317E-2</v>
      </c>
      <c r="S4905">
        <v>0.28638400000000003</v>
      </c>
      <c r="T4905">
        <v>0.20493</v>
      </c>
      <c r="U4905" t="s">
        <v>730</v>
      </c>
      <c r="V4905" t="s">
        <v>730</v>
      </c>
      <c r="W4905" t="s">
        <v>730</v>
      </c>
      <c r="X4905" t="s">
        <v>730</v>
      </c>
      <c r="Y4905" t="s">
        <v>730</v>
      </c>
      <c r="Z4905" t="s">
        <v>730</v>
      </c>
      <c r="AA4905" t="s">
        <v>730</v>
      </c>
      <c r="AB4905" t="s">
        <v>730</v>
      </c>
      <c r="AC4905" t="s">
        <v>730</v>
      </c>
      <c r="AD4905" t="s">
        <v>730</v>
      </c>
      <c r="AE4905" t="s">
        <v>730</v>
      </c>
      <c r="AF4905" t="s">
        <v>730</v>
      </c>
      <c r="AG4905">
        <v>0.15671399999999999</v>
      </c>
      <c r="AH4905">
        <v>0.18589900000000001</v>
      </c>
      <c r="AI4905">
        <v>4.9389799999999998E-2</v>
      </c>
      <c r="AJ4905">
        <v>0.35647400000000001</v>
      </c>
      <c r="AK4905" t="s">
        <v>730</v>
      </c>
      <c r="AL4905" t="s">
        <v>730</v>
      </c>
      <c r="AM4905" t="s">
        <v>730</v>
      </c>
      <c r="AN4905" t="s">
        <v>730</v>
      </c>
      <c r="AO4905" t="s">
        <v>730</v>
      </c>
      <c r="AP4905" t="s">
        <v>730</v>
      </c>
      <c r="AQ4905" t="s">
        <v>730</v>
      </c>
      <c r="AR4905" t="s">
        <v>730</v>
      </c>
      <c r="AS4905">
        <v>1.4216200000000001</v>
      </c>
      <c r="AT4905">
        <v>-0.23019899999999999</v>
      </c>
      <c r="AU4905" s="17" t="s">
        <v>6377</v>
      </c>
      <c r="AV4905">
        <v>9.7317200000000006E-2</v>
      </c>
      <c r="AW4905">
        <v>-3.3552100000000001E-2</v>
      </c>
      <c r="AX4905" s="17" t="s">
        <v>6389</v>
      </c>
      <c r="AY4905" s="16" t="s">
        <v>6389</v>
      </c>
      <c r="AZ4905" s="16">
        <v>1</v>
      </c>
      <c r="BA4905" t="s">
        <v>3602</v>
      </c>
      <c r="BB4905">
        <v>21</v>
      </c>
      <c r="BC4905" t="s">
        <v>3602</v>
      </c>
      <c r="BD4905" t="s">
        <v>3602</v>
      </c>
      <c r="BE4905" t="s">
        <v>3603</v>
      </c>
      <c r="BF4905" t="s">
        <v>22787</v>
      </c>
      <c r="BG4905" t="s">
        <v>6383</v>
      </c>
      <c r="BH4905">
        <v>21</v>
      </c>
      <c r="BI4905" t="s">
        <v>31108</v>
      </c>
      <c r="BJ4905" t="s">
        <v>31109</v>
      </c>
      <c r="BK4905" t="s">
        <v>31110</v>
      </c>
      <c r="BL4905" t="s">
        <v>6387</v>
      </c>
      <c r="BM4905" t="s">
        <v>6387</v>
      </c>
      <c r="BN4905" t="s">
        <v>6388</v>
      </c>
    </row>
    <row r="4906" spans="1:66">
      <c r="A4906" s="13" t="s">
        <v>730</v>
      </c>
      <c r="B4906" s="13" t="s">
        <v>730</v>
      </c>
      <c r="C4906" s="13" t="s">
        <v>730</v>
      </c>
      <c r="D4906" s="13">
        <v>-4.3727700000000001E-2</v>
      </c>
      <c r="E4906" s="13">
        <v>-0.25915500000000002</v>
      </c>
      <c r="F4906" s="13">
        <v>0.25613799999999998</v>
      </c>
      <c r="G4906" s="13" t="s">
        <v>730</v>
      </c>
      <c r="H4906" s="13" t="s">
        <v>730</v>
      </c>
      <c r="I4906" s="13" t="s">
        <v>730</v>
      </c>
      <c r="J4906" s="13" t="s">
        <v>730</v>
      </c>
      <c r="K4906" s="13" t="s">
        <v>730</v>
      </c>
      <c r="L4906" s="13" t="s">
        <v>730</v>
      </c>
      <c r="M4906" s="13" t="s">
        <v>730</v>
      </c>
      <c r="N4906" s="13" t="s">
        <v>730</v>
      </c>
      <c r="O4906" s="13" t="s">
        <v>730</v>
      </c>
      <c r="P4906" s="13" t="s">
        <v>730</v>
      </c>
      <c r="Q4906" s="13">
        <v>-7.8613199999999994E-2</v>
      </c>
      <c r="R4906" s="13">
        <v>8.7884900000000002E-2</v>
      </c>
      <c r="S4906" s="13">
        <v>0.23260700000000001</v>
      </c>
      <c r="T4906" s="13">
        <v>-3.39321E-2</v>
      </c>
      <c r="U4906" s="13" t="s">
        <v>730</v>
      </c>
      <c r="V4906" s="13" t="s">
        <v>730</v>
      </c>
      <c r="W4906" s="13" t="s">
        <v>730</v>
      </c>
      <c r="X4906" s="13" t="s">
        <v>730</v>
      </c>
      <c r="Y4906" s="13" t="s">
        <v>730</v>
      </c>
      <c r="Z4906" s="13" t="s">
        <v>730</v>
      </c>
      <c r="AA4906" s="13" t="s">
        <v>730</v>
      </c>
      <c r="AB4906" s="13" t="s">
        <v>730</v>
      </c>
      <c r="AC4906" s="13" t="s">
        <v>730</v>
      </c>
      <c r="AD4906" s="13" t="s">
        <v>730</v>
      </c>
      <c r="AE4906" s="13" t="s">
        <v>730</v>
      </c>
      <c r="AF4906" s="13" t="s">
        <v>730</v>
      </c>
      <c r="AG4906" s="13">
        <v>0.23405300000000001</v>
      </c>
      <c r="AH4906" s="13">
        <v>0.129942</v>
      </c>
      <c r="AI4906" s="13">
        <v>4.5610699999999997E-2</v>
      </c>
      <c r="AJ4906" s="13">
        <v>2.27698E-2</v>
      </c>
      <c r="AK4906" s="13" t="s">
        <v>730</v>
      </c>
      <c r="AL4906" s="13" t="s">
        <v>730</v>
      </c>
      <c r="AM4906" s="13" t="s">
        <v>730</v>
      </c>
      <c r="AN4906" s="13" t="s">
        <v>730</v>
      </c>
      <c r="AO4906" s="13" t="s">
        <v>730</v>
      </c>
      <c r="AP4906" s="13" t="s">
        <v>730</v>
      </c>
      <c r="AQ4906" s="13" t="s">
        <v>730</v>
      </c>
      <c r="AR4906" s="13" t="s">
        <v>730</v>
      </c>
      <c r="AS4906" s="13">
        <v>2.0961400000000001</v>
      </c>
      <c r="AT4906" s="13">
        <v>-0.28698800000000002</v>
      </c>
      <c r="AU4906" s="14" t="s">
        <v>6377</v>
      </c>
      <c r="AV4906" s="13">
        <v>9.7311300000000003E-2</v>
      </c>
      <c r="AW4906" s="13">
        <v>2.99274E-2</v>
      </c>
      <c r="AX4906" s="14" t="s">
        <v>6389</v>
      </c>
      <c r="AY4906" s="16" t="s">
        <v>6389</v>
      </c>
      <c r="AZ4906" s="15">
        <v>1</v>
      </c>
      <c r="BA4906" s="13" t="s">
        <v>30976</v>
      </c>
      <c r="BB4906" s="13">
        <v>468</v>
      </c>
      <c r="BC4906" s="13" t="s">
        <v>30976</v>
      </c>
      <c r="BD4906" s="13" t="s">
        <v>30976</v>
      </c>
      <c r="BE4906" s="13" t="s">
        <v>30977</v>
      </c>
      <c r="BF4906" s="13" t="s">
        <v>30978</v>
      </c>
      <c r="BG4906" s="13" t="s">
        <v>6383</v>
      </c>
      <c r="BH4906" s="13">
        <v>468</v>
      </c>
      <c r="BI4906" s="13" t="s">
        <v>31111</v>
      </c>
      <c r="BJ4906" s="13" t="s">
        <v>31112</v>
      </c>
      <c r="BK4906" s="13" t="s">
        <v>31113</v>
      </c>
      <c r="BL4906" s="13" t="s">
        <v>6387</v>
      </c>
      <c r="BM4906" s="13" t="s">
        <v>6387</v>
      </c>
      <c r="BN4906" s="13" t="s">
        <v>6388</v>
      </c>
    </row>
    <row r="4907" spans="1:66">
      <c r="A4907" t="s">
        <v>730</v>
      </c>
      <c r="B4907" t="s">
        <v>730</v>
      </c>
      <c r="C4907" t="s">
        <v>730</v>
      </c>
      <c r="D4907">
        <v>6.8746799999999997E-2</v>
      </c>
      <c r="E4907">
        <v>-7.5589900000000002E-2</v>
      </c>
      <c r="F4907">
        <v>3.2289699999999998E-3</v>
      </c>
      <c r="G4907" t="s">
        <v>730</v>
      </c>
      <c r="H4907" t="s">
        <v>730</v>
      </c>
      <c r="I4907" t="s">
        <v>730</v>
      </c>
      <c r="J4907" t="s">
        <v>730</v>
      </c>
      <c r="K4907" t="s">
        <v>730</v>
      </c>
      <c r="L4907" t="s">
        <v>730</v>
      </c>
      <c r="M4907" t="s">
        <v>730</v>
      </c>
      <c r="N4907" t="s">
        <v>730</v>
      </c>
      <c r="O4907" t="s">
        <v>730</v>
      </c>
      <c r="P4907" t="s">
        <v>730</v>
      </c>
      <c r="Q4907">
        <v>-5.3231599999999997E-2</v>
      </c>
      <c r="R4907">
        <v>1.49952E-2</v>
      </c>
      <c r="S4907">
        <v>-1.31409E-2</v>
      </c>
      <c r="T4907">
        <v>-0.15954599999999999</v>
      </c>
      <c r="U4907" t="s">
        <v>730</v>
      </c>
      <c r="V4907" t="s">
        <v>730</v>
      </c>
      <c r="W4907" t="s">
        <v>730</v>
      </c>
      <c r="X4907" t="s">
        <v>730</v>
      </c>
      <c r="Y4907" t="s">
        <v>730</v>
      </c>
      <c r="Z4907" t="s">
        <v>730</v>
      </c>
      <c r="AA4907" t="s">
        <v>730</v>
      </c>
      <c r="AB4907" t="s">
        <v>730</v>
      </c>
      <c r="AC4907" t="s">
        <v>730</v>
      </c>
      <c r="AD4907" t="s">
        <v>730</v>
      </c>
      <c r="AE4907" t="s">
        <v>730</v>
      </c>
      <c r="AF4907" t="s">
        <v>730</v>
      </c>
      <c r="AG4907">
        <v>-5.6883799999999998E-2</v>
      </c>
      <c r="AH4907">
        <v>0.16392799999999999</v>
      </c>
      <c r="AI4907">
        <v>0.19318299999999999</v>
      </c>
      <c r="AJ4907">
        <v>-4.1314200000000002E-2</v>
      </c>
      <c r="AK4907" t="s">
        <v>730</v>
      </c>
      <c r="AL4907" t="s">
        <v>730</v>
      </c>
      <c r="AM4907" t="s">
        <v>730</v>
      </c>
      <c r="AN4907" t="s">
        <v>730</v>
      </c>
      <c r="AO4907" t="s">
        <v>730</v>
      </c>
      <c r="AP4907" t="s">
        <v>730</v>
      </c>
      <c r="AQ4907" t="s">
        <v>730</v>
      </c>
      <c r="AR4907" t="s">
        <v>730</v>
      </c>
      <c r="AS4907">
        <v>2.63151</v>
      </c>
      <c r="AT4907">
        <v>-0.261268</v>
      </c>
      <c r="AU4907" s="17" t="s">
        <v>6377</v>
      </c>
      <c r="AV4907">
        <v>9.7281500000000007E-2</v>
      </c>
      <c r="AW4907">
        <v>-2.7445399999999998E-2</v>
      </c>
      <c r="AX4907" s="17" t="s">
        <v>6389</v>
      </c>
      <c r="AY4907" s="16" t="s">
        <v>6389</v>
      </c>
      <c r="AZ4907" s="16">
        <v>1</v>
      </c>
      <c r="BA4907" t="s">
        <v>7690</v>
      </c>
      <c r="BB4907">
        <v>246</v>
      </c>
      <c r="BC4907" t="s">
        <v>7690</v>
      </c>
      <c r="BD4907" t="s">
        <v>7690</v>
      </c>
      <c r="BF4907" t="s">
        <v>7691</v>
      </c>
      <c r="BG4907" t="s">
        <v>6454</v>
      </c>
      <c r="BH4907">
        <v>246</v>
      </c>
      <c r="BI4907" t="s">
        <v>31114</v>
      </c>
      <c r="BJ4907" t="s">
        <v>31115</v>
      </c>
      <c r="BK4907" t="s">
        <v>31116</v>
      </c>
      <c r="BL4907" t="s">
        <v>6387</v>
      </c>
      <c r="BM4907" t="s">
        <v>6387</v>
      </c>
      <c r="BN4907" t="s">
        <v>6388</v>
      </c>
    </row>
    <row r="4908" spans="1:66">
      <c r="A4908" s="13" t="s">
        <v>730</v>
      </c>
      <c r="B4908" s="13" t="s">
        <v>730</v>
      </c>
      <c r="C4908" s="13" t="s">
        <v>730</v>
      </c>
      <c r="D4908" s="13">
        <v>-1.1046500000000001E-2</v>
      </c>
      <c r="E4908" s="13">
        <v>1.7323100000000001E-2</v>
      </c>
      <c r="F4908" s="13">
        <v>-6.4375500000000002E-3</v>
      </c>
      <c r="G4908" s="13" t="s">
        <v>730</v>
      </c>
      <c r="H4908" s="13" t="s">
        <v>730</v>
      </c>
      <c r="I4908" s="13" t="s">
        <v>730</v>
      </c>
      <c r="J4908" s="13">
        <v>8.5753200000000009E-3</v>
      </c>
      <c r="K4908" s="13">
        <v>7.4806899999999996E-2</v>
      </c>
      <c r="L4908" s="13">
        <v>-8.8011900000000004E-2</v>
      </c>
      <c r="M4908" s="13" t="s">
        <v>730</v>
      </c>
      <c r="N4908" s="13" t="s">
        <v>730</v>
      </c>
      <c r="O4908" s="13" t="s">
        <v>730</v>
      </c>
      <c r="P4908" s="13" t="s">
        <v>730</v>
      </c>
      <c r="Q4908" s="13">
        <v>-0.32639899999999999</v>
      </c>
      <c r="R4908" s="13">
        <v>-6.6427899999999998E-2</v>
      </c>
      <c r="S4908" s="13">
        <v>7.7912399999999996E-3</v>
      </c>
      <c r="T4908" s="13">
        <v>-2.9621700000000001E-3</v>
      </c>
      <c r="U4908" s="13" t="s">
        <v>730</v>
      </c>
      <c r="V4908" s="13" t="s">
        <v>730</v>
      </c>
      <c r="W4908" s="13" t="s">
        <v>730</v>
      </c>
      <c r="X4908" s="13" t="s">
        <v>730</v>
      </c>
      <c r="Y4908" s="13">
        <v>-0.38502799999999998</v>
      </c>
      <c r="Z4908" s="13">
        <v>-0.136741</v>
      </c>
      <c r="AA4908" s="13">
        <v>9.6546099999999996E-2</v>
      </c>
      <c r="AB4908" s="13">
        <v>5.91215E-2</v>
      </c>
      <c r="AC4908" s="13" t="s">
        <v>730</v>
      </c>
      <c r="AD4908" s="13" t="s">
        <v>730</v>
      </c>
      <c r="AE4908" s="13" t="s">
        <v>730</v>
      </c>
      <c r="AF4908" s="13" t="s">
        <v>730</v>
      </c>
      <c r="AG4908" s="13">
        <v>6.01772E-2</v>
      </c>
      <c r="AH4908" s="13">
        <v>6.6864199999999999E-2</v>
      </c>
      <c r="AI4908" s="13">
        <v>-0.30096499999999998</v>
      </c>
      <c r="AJ4908" s="13">
        <v>7.7172199999999996E-2</v>
      </c>
      <c r="AK4908" s="13" t="s">
        <v>730</v>
      </c>
      <c r="AL4908" s="13" t="s">
        <v>730</v>
      </c>
      <c r="AM4908" s="13" t="s">
        <v>730</v>
      </c>
      <c r="AN4908" s="13" t="s">
        <v>730</v>
      </c>
      <c r="AO4908" s="13">
        <v>4.0186699999999999E-2</v>
      </c>
      <c r="AP4908" s="13">
        <v>8.0927299999999994E-2</v>
      </c>
      <c r="AQ4908" s="13">
        <v>-0.26985399999999998</v>
      </c>
      <c r="AR4908" s="13">
        <v>2.3808699999999999E-2</v>
      </c>
      <c r="AS4908" s="13">
        <v>1.70235</v>
      </c>
      <c r="AT4908" s="13">
        <v>-0.22006999999999999</v>
      </c>
      <c r="AU4908" s="14" t="s">
        <v>6377</v>
      </c>
      <c r="AV4908" s="13">
        <v>9.7270099999999998E-2</v>
      </c>
      <c r="AW4908" s="13">
        <v>2.7815400000000001E-2</v>
      </c>
      <c r="AX4908" s="14" t="s">
        <v>6389</v>
      </c>
      <c r="AY4908" s="16" t="s">
        <v>6389</v>
      </c>
      <c r="AZ4908" s="15">
        <v>1</v>
      </c>
      <c r="BA4908" s="13" t="s">
        <v>3602</v>
      </c>
      <c r="BB4908" s="13">
        <v>90</v>
      </c>
      <c r="BC4908" s="13" t="s">
        <v>3602</v>
      </c>
      <c r="BD4908" s="13" t="s">
        <v>3602</v>
      </c>
      <c r="BE4908" s="13" t="s">
        <v>3603</v>
      </c>
      <c r="BF4908" s="13" t="s">
        <v>22787</v>
      </c>
      <c r="BG4908" s="13" t="s">
        <v>6383</v>
      </c>
      <c r="BH4908" s="13">
        <v>90</v>
      </c>
      <c r="BI4908" s="13" t="s">
        <v>31117</v>
      </c>
      <c r="BJ4908" s="13" t="s">
        <v>31118</v>
      </c>
      <c r="BK4908" s="13" t="s">
        <v>31119</v>
      </c>
      <c r="BL4908" s="13" t="s">
        <v>6387</v>
      </c>
      <c r="BM4908" s="13" t="s">
        <v>6387</v>
      </c>
      <c r="BN4908" s="13" t="s">
        <v>6388</v>
      </c>
    </row>
    <row r="4909" spans="1:66">
      <c r="A4909" t="s">
        <v>730</v>
      </c>
      <c r="B4909" t="s">
        <v>730</v>
      </c>
      <c r="C4909" t="s">
        <v>730</v>
      </c>
      <c r="D4909">
        <v>2.6616799999999999E-2</v>
      </c>
      <c r="E4909">
        <v>-6.6680799999999998E-2</v>
      </c>
      <c r="F4909">
        <v>3.7799800000000001E-2</v>
      </c>
      <c r="G4909" t="s">
        <v>730</v>
      </c>
      <c r="H4909" t="s">
        <v>730</v>
      </c>
      <c r="I4909" t="s">
        <v>730</v>
      </c>
      <c r="J4909">
        <v>3.1805699999999999E-2</v>
      </c>
      <c r="K4909">
        <v>-0.118184</v>
      </c>
      <c r="L4909">
        <v>7.9104800000000003E-2</v>
      </c>
      <c r="M4909" t="s">
        <v>730</v>
      </c>
      <c r="N4909" t="s">
        <v>730</v>
      </c>
      <c r="O4909" t="s">
        <v>730</v>
      </c>
      <c r="P4909" t="s">
        <v>730</v>
      </c>
      <c r="Q4909">
        <v>-0.121778</v>
      </c>
      <c r="R4909">
        <v>-0.166348</v>
      </c>
      <c r="S4909">
        <v>-0.216921</v>
      </c>
      <c r="T4909">
        <v>-0.11912399999999999</v>
      </c>
      <c r="U4909" t="s">
        <v>730</v>
      </c>
      <c r="V4909" t="s">
        <v>730</v>
      </c>
      <c r="W4909" t="s">
        <v>730</v>
      </c>
      <c r="X4909" t="s">
        <v>730</v>
      </c>
      <c r="Y4909">
        <v>3.0263700000000001E-2</v>
      </c>
      <c r="Z4909">
        <v>-0.291186</v>
      </c>
      <c r="AA4909">
        <v>-4.6668099999999997E-2</v>
      </c>
      <c r="AB4909">
        <v>-7.7085299999999999E-3</v>
      </c>
      <c r="AC4909" t="s">
        <v>730</v>
      </c>
      <c r="AD4909" t="s">
        <v>730</v>
      </c>
      <c r="AE4909" t="s">
        <v>730</v>
      </c>
      <c r="AF4909" t="s">
        <v>730</v>
      </c>
      <c r="AG4909">
        <v>-0.129134</v>
      </c>
      <c r="AH4909">
        <v>-9.5145199999999999E-2</v>
      </c>
      <c r="AI4909">
        <v>-8.9074700000000007E-2</v>
      </c>
      <c r="AJ4909">
        <v>-5.7585400000000002E-2</v>
      </c>
      <c r="AK4909" t="s">
        <v>730</v>
      </c>
      <c r="AL4909" t="s">
        <v>730</v>
      </c>
      <c r="AM4909" t="s">
        <v>730</v>
      </c>
      <c r="AN4909" t="s">
        <v>730</v>
      </c>
      <c r="AO4909">
        <v>-0.22977600000000001</v>
      </c>
      <c r="AP4909">
        <v>-0.24351999999999999</v>
      </c>
      <c r="AQ4909">
        <v>0.288572</v>
      </c>
      <c r="AR4909">
        <v>-4.8258799999999998E-2</v>
      </c>
      <c r="AS4909">
        <v>2.2201499999999998</v>
      </c>
      <c r="AT4909">
        <v>-0.26724599999999998</v>
      </c>
      <c r="AU4909" s="17" t="s">
        <v>6377</v>
      </c>
      <c r="AV4909">
        <v>9.7227300000000003E-2</v>
      </c>
      <c r="AW4909">
        <v>2.8370200000000002E-2</v>
      </c>
      <c r="AX4909" s="17" t="s">
        <v>6389</v>
      </c>
      <c r="AY4909" s="16" t="s">
        <v>6389</v>
      </c>
      <c r="AZ4909" s="16">
        <v>1</v>
      </c>
      <c r="BA4909" t="s">
        <v>4908</v>
      </c>
      <c r="BB4909">
        <v>612</v>
      </c>
      <c r="BC4909" t="s">
        <v>4908</v>
      </c>
      <c r="BD4909" t="s">
        <v>4908</v>
      </c>
      <c r="BE4909" t="s">
        <v>4909</v>
      </c>
      <c r="BF4909" t="s">
        <v>13196</v>
      </c>
      <c r="BG4909" t="s">
        <v>6454</v>
      </c>
      <c r="BH4909">
        <v>612</v>
      </c>
      <c r="BI4909" t="s">
        <v>31120</v>
      </c>
      <c r="BJ4909" t="s">
        <v>31121</v>
      </c>
      <c r="BK4909" t="s">
        <v>31122</v>
      </c>
      <c r="BL4909" t="s">
        <v>6387</v>
      </c>
      <c r="BM4909" t="s">
        <v>6387</v>
      </c>
      <c r="BN4909" t="s">
        <v>6388</v>
      </c>
    </row>
    <row r="4910" spans="1:66">
      <c r="A4910" s="13">
        <v>-3.8828500000000002E-2</v>
      </c>
      <c r="B4910" s="13">
        <v>4.9219899999999997E-2</v>
      </c>
      <c r="C4910" s="13">
        <v>-1.18066E-2</v>
      </c>
      <c r="D4910" s="13" t="s">
        <v>730</v>
      </c>
      <c r="E4910" s="13" t="s">
        <v>730</v>
      </c>
      <c r="F4910" s="13" t="s">
        <v>730</v>
      </c>
      <c r="G4910" s="13">
        <v>0.16428799999999999</v>
      </c>
      <c r="H4910" s="13">
        <v>2.2166600000000002E-2</v>
      </c>
      <c r="I4910" s="13">
        <v>-0.211058</v>
      </c>
      <c r="J4910" s="13" t="s">
        <v>730</v>
      </c>
      <c r="K4910" s="13" t="s">
        <v>730</v>
      </c>
      <c r="L4910" s="13" t="s">
        <v>730</v>
      </c>
      <c r="M4910" s="13">
        <v>-0.34379199999999999</v>
      </c>
      <c r="N4910" s="13">
        <v>-0.24046799999999999</v>
      </c>
      <c r="O4910" s="13">
        <v>-1.7437100000000001E-2</v>
      </c>
      <c r="P4910" s="13">
        <v>0.13891400000000001</v>
      </c>
      <c r="Q4910" s="13" t="s">
        <v>730</v>
      </c>
      <c r="R4910" s="13" t="s">
        <v>730</v>
      </c>
      <c r="S4910" s="13" t="s">
        <v>730</v>
      </c>
      <c r="T4910" s="13" t="s">
        <v>730</v>
      </c>
      <c r="U4910" s="13">
        <v>-0.60540899999999997</v>
      </c>
      <c r="V4910" s="13">
        <v>-0.30418899999999999</v>
      </c>
      <c r="W4910" s="13">
        <v>8.6131000000000003E-3</v>
      </c>
      <c r="X4910" s="13">
        <v>-0.15551799999999999</v>
      </c>
      <c r="Y4910" s="13" t="s">
        <v>730</v>
      </c>
      <c r="Z4910" s="13" t="s">
        <v>730</v>
      </c>
      <c r="AA4910" s="13" t="s">
        <v>730</v>
      </c>
      <c r="AB4910" s="13" t="s">
        <v>730</v>
      </c>
      <c r="AC4910" s="13">
        <v>-2.32967E-2</v>
      </c>
      <c r="AD4910" s="13">
        <v>0.17793700000000001</v>
      </c>
      <c r="AE4910" s="13">
        <v>-0.305255</v>
      </c>
      <c r="AF4910" s="13">
        <v>7.1665599999999996E-2</v>
      </c>
      <c r="AG4910" s="13" t="s">
        <v>730</v>
      </c>
      <c r="AH4910" s="13" t="s">
        <v>730</v>
      </c>
      <c r="AI4910" s="13" t="s">
        <v>730</v>
      </c>
      <c r="AJ4910" s="13" t="s">
        <v>730</v>
      </c>
      <c r="AK4910" s="13">
        <v>-0.21465100000000001</v>
      </c>
      <c r="AL4910" s="13">
        <v>0.16633000000000001</v>
      </c>
      <c r="AM4910" s="13">
        <v>-0.52236000000000005</v>
      </c>
      <c r="AN4910" s="13">
        <v>6.7790199999999995E-2</v>
      </c>
      <c r="AO4910" s="13" t="s">
        <v>730</v>
      </c>
      <c r="AP4910" s="13" t="s">
        <v>730</v>
      </c>
      <c r="AQ4910" s="13" t="s">
        <v>730</v>
      </c>
      <c r="AR4910" s="13" t="s">
        <v>730</v>
      </c>
      <c r="AS4910" s="13">
        <v>2.3124500000000001</v>
      </c>
      <c r="AT4910" s="13">
        <v>-0.243011</v>
      </c>
      <c r="AU4910" s="14" t="s">
        <v>6377</v>
      </c>
      <c r="AV4910" s="13">
        <v>9.67755E-2</v>
      </c>
      <c r="AW4910" s="13">
        <v>-2.8866599999999999E-2</v>
      </c>
      <c r="AX4910" s="14" t="s">
        <v>6389</v>
      </c>
      <c r="AY4910" s="16" t="s">
        <v>6389</v>
      </c>
      <c r="AZ4910" s="15">
        <v>1</v>
      </c>
      <c r="BA4910" s="13" t="s">
        <v>6690</v>
      </c>
      <c r="BB4910" s="13">
        <v>142</v>
      </c>
      <c r="BC4910" s="13" t="s">
        <v>6690</v>
      </c>
      <c r="BD4910" s="13" t="s">
        <v>6690</v>
      </c>
      <c r="BE4910" s="13" t="s">
        <v>4337</v>
      </c>
      <c r="BF4910" s="13" t="s">
        <v>6691</v>
      </c>
      <c r="BG4910" s="13" t="s">
        <v>6383</v>
      </c>
      <c r="BH4910" s="13">
        <v>142</v>
      </c>
      <c r="BI4910" s="13" t="s">
        <v>31123</v>
      </c>
      <c r="BJ4910" s="13" t="s">
        <v>31124</v>
      </c>
      <c r="BK4910" s="13" t="s">
        <v>31125</v>
      </c>
      <c r="BL4910" s="13" t="s">
        <v>6387</v>
      </c>
      <c r="BM4910" s="13" t="s">
        <v>6387</v>
      </c>
      <c r="BN4910" s="13" t="s">
        <v>6388</v>
      </c>
    </row>
    <row r="4911" spans="1:66">
      <c r="A4911" t="s">
        <v>730</v>
      </c>
      <c r="B4911" t="s">
        <v>730</v>
      </c>
      <c r="C4911" t="s">
        <v>730</v>
      </c>
      <c r="D4911">
        <v>-4.3588799999999997E-2</v>
      </c>
      <c r="E4911">
        <v>2.2191499999999999E-2</v>
      </c>
      <c r="F4911">
        <v>2.0428600000000002E-2</v>
      </c>
      <c r="G4911" t="s">
        <v>730</v>
      </c>
      <c r="H4911" t="s">
        <v>730</v>
      </c>
      <c r="I4911" t="s">
        <v>730</v>
      </c>
      <c r="J4911" t="s">
        <v>730</v>
      </c>
      <c r="K4911" t="s">
        <v>730</v>
      </c>
      <c r="L4911" t="s">
        <v>730</v>
      </c>
      <c r="M4911" t="s">
        <v>730</v>
      </c>
      <c r="N4911" t="s">
        <v>730</v>
      </c>
      <c r="O4911" t="s">
        <v>730</v>
      </c>
      <c r="P4911" t="s">
        <v>730</v>
      </c>
      <c r="Q4911">
        <v>-0.102036</v>
      </c>
      <c r="R4911">
        <v>-3.9049900000000001E-3</v>
      </c>
      <c r="S4911">
        <v>0.137292</v>
      </c>
      <c r="T4911">
        <v>0.31469799999999998</v>
      </c>
      <c r="U4911" t="s">
        <v>730</v>
      </c>
      <c r="V4911" t="s">
        <v>730</v>
      </c>
      <c r="W4911" t="s">
        <v>730</v>
      </c>
      <c r="X4911" t="s">
        <v>730</v>
      </c>
      <c r="Y4911" t="s">
        <v>730</v>
      </c>
      <c r="Z4911" t="s">
        <v>730</v>
      </c>
      <c r="AA4911" t="s">
        <v>730</v>
      </c>
      <c r="AB4911" t="s">
        <v>730</v>
      </c>
      <c r="AC4911" t="s">
        <v>730</v>
      </c>
      <c r="AD4911" t="s">
        <v>730</v>
      </c>
      <c r="AE4911" t="s">
        <v>730</v>
      </c>
      <c r="AF4911" t="s">
        <v>730</v>
      </c>
      <c r="AG4911">
        <v>0.27203100000000002</v>
      </c>
      <c r="AH4911">
        <v>0.126919</v>
      </c>
      <c r="AI4911">
        <v>0.16836699999999999</v>
      </c>
      <c r="AJ4911">
        <v>8.3030900000000005E-2</v>
      </c>
      <c r="AK4911" t="s">
        <v>730</v>
      </c>
      <c r="AL4911" t="s">
        <v>730</v>
      </c>
      <c r="AM4911" t="s">
        <v>730</v>
      </c>
      <c r="AN4911" t="s">
        <v>730</v>
      </c>
      <c r="AO4911" t="s">
        <v>730</v>
      </c>
      <c r="AP4911" t="s">
        <v>730</v>
      </c>
      <c r="AQ4911" t="s">
        <v>730</v>
      </c>
      <c r="AR4911" t="s">
        <v>730</v>
      </c>
      <c r="AS4911">
        <v>1.89975</v>
      </c>
      <c r="AT4911">
        <v>-0.25925999999999999</v>
      </c>
      <c r="AU4911" s="17" t="s">
        <v>6377</v>
      </c>
      <c r="AV4911">
        <v>9.66447E-2</v>
      </c>
      <c r="AW4911">
        <v>-3.1461099999999999E-2</v>
      </c>
      <c r="AX4911" s="17" t="s">
        <v>6389</v>
      </c>
      <c r="AY4911" s="16" t="s">
        <v>6389</v>
      </c>
      <c r="AZ4911" s="16">
        <v>1</v>
      </c>
      <c r="BA4911" t="s">
        <v>31126</v>
      </c>
      <c r="BB4911">
        <v>216</v>
      </c>
      <c r="BC4911" t="s">
        <v>31126</v>
      </c>
      <c r="BD4911" t="s">
        <v>31126</v>
      </c>
      <c r="BE4911" t="s">
        <v>31127</v>
      </c>
      <c r="BF4911" t="s">
        <v>31128</v>
      </c>
      <c r="BG4911" t="s">
        <v>6383</v>
      </c>
      <c r="BH4911">
        <v>216</v>
      </c>
      <c r="BI4911" t="s">
        <v>31129</v>
      </c>
      <c r="BJ4911" t="s">
        <v>31130</v>
      </c>
      <c r="BK4911" t="s">
        <v>31131</v>
      </c>
      <c r="BL4911" t="s">
        <v>6387</v>
      </c>
      <c r="BM4911" t="s">
        <v>6387</v>
      </c>
      <c r="BN4911" t="s">
        <v>6388</v>
      </c>
    </row>
    <row r="4912" spans="1:66">
      <c r="A4912" s="13" t="s">
        <v>730</v>
      </c>
      <c r="B4912" s="13" t="s">
        <v>730</v>
      </c>
      <c r="C4912" s="13" t="s">
        <v>730</v>
      </c>
      <c r="D4912" s="13" t="s">
        <v>730</v>
      </c>
      <c r="E4912" s="13" t="s">
        <v>730</v>
      </c>
      <c r="F4912" s="13" t="s">
        <v>730</v>
      </c>
      <c r="G4912" s="13" t="s">
        <v>730</v>
      </c>
      <c r="H4912" s="13" t="s">
        <v>730</v>
      </c>
      <c r="I4912" s="13" t="s">
        <v>730</v>
      </c>
      <c r="J4912" s="13">
        <v>-3.8932099999999997E-2</v>
      </c>
      <c r="K4912" s="13">
        <v>3.8978899999999997E-2</v>
      </c>
      <c r="L4912" s="13">
        <v>-1.0992199999999999E-3</v>
      </c>
      <c r="M4912" s="13" t="s">
        <v>730</v>
      </c>
      <c r="N4912" s="13" t="s">
        <v>730</v>
      </c>
      <c r="O4912" s="13" t="s">
        <v>730</v>
      </c>
      <c r="P4912" s="13" t="s">
        <v>730</v>
      </c>
      <c r="Q4912" s="13" t="s">
        <v>730</v>
      </c>
      <c r="R4912" s="13" t="s">
        <v>730</v>
      </c>
      <c r="S4912" s="13" t="s">
        <v>730</v>
      </c>
      <c r="T4912" s="13" t="s">
        <v>730</v>
      </c>
      <c r="U4912" s="13" t="s">
        <v>730</v>
      </c>
      <c r="V4912" s="13" t="s">
        <v>730</v>
      </c>
      <c r="W4912" s="13" t="s">
        <v>730</v>
      </c>
      <c r="X4912" s="13" t="s">
        <v>730</v>
      </c>
      <c r="Y4912" s="13">
        <v>0.16500899999999999</v>
      </c>
      <c r="Z4912" s="13">
        <v>0.120618</v>
      </c>
      <c r="AA4912" s="13">
        <v>-2.7757200000000002E-3</v>
      </c>
      <c r="AB4912" s="13">
        <v>-7.3741699999999993E-2</v>
      </c>
      <c r="AC4912" s="13" t="s">
        <v>730</v>
      </c>
      <c r="AD4912" s="13" t="s">
        <v>730</v>
      </c>
      <c r="AE4912" s="13" t="s">
        <v>730</v>
      </c>
      <c r="AF4912" s="13" t="s">
        <v>730</v>
      </c>
      <c r="AG4912" s="13" t="s">
        <v>730</v>
      </c>
      <c r="AH4912" s="13" t="s">
        <v>730</v>
      </c>
      <c r="AI4912" s="13" t="s">
        <v>730</v>
      </c>
      <c r="AJ4912" s="13" t="s">
        <v>730</v>
      </c>
      <c r="AK4912" s="13" t="s">
        <v>730</v>
      </c>
      <c r="AL4912" s="13" t="s">
        <v>730</v>
      </c>
      <c r="AM4912" s="13" t="s">
        <v>730</v>
      </c>
      <c r="AN4912" s="13" t="s">
        <v>730</v>
      </c>
      <c r="AO4912" s="13">
        <v>0.160945</v>
      </c>
      <c r="AP4912" s="13">
        <v>0.33221600000000001</v>
      </c>
      <c r="AQ4912" s="13">
        <v>-0.131493</v>
      </c>
      <c r="AR4912" s="13">
        <v>0.28158</v>
      </c>
      <c r="AS4912" s="13">
        <v>1.93211</v>
      </c>
      <c r="AT4912" s="13">
        <v>-0.24124000000000001</v>
      </c>
      <c r="AU4912" s="14" t="s">
        <v>6377</v>
      </c>
      <c r="AV4912" s="13">
        <v>9.6490000000000006E-2</v>
      </c>
      <c r="AW4912" s="13">
        <v>2.9303099999999999E-2</v>
      </c>
      <c r="AX4912" s="14" t="s">
        <v>6389</v>
      </c>
      <c r="AY4912" s="16" t="s">
        <v>6389</v>
      </c>
      <c r="AZ4912" s="15">
        <v>1</v>
      </c>
      <c r="BA4912" s="13" t="s">
        <v>31132</v>
      </c>
      <c r="BB4912" s="13">
        <v>66</v>
      </c>
      <c r="BC4912" s="13" t="s">
        <v>31132</v>
      </c>
      <c r="BD4912" s="13" t="s">
        <v>31132</v>
      </c>
      <c r="BE4912" s="13" t="s">
        <v>31133</v>
      </c>
      <c r="BF4912" s="13" t="s">
        <v>31134</v>
      </c>
      <c r="BG4912" s="13" t="s">
        <v>6454</v>
      </c>
      <c r="BH4912" s="13">
        <v>66</v>
      </c>
      <c r="BI4912" s="13" t="s">
        <v>31135</v>
      </c>
      <c r="BJ4912" s="13" t="s">
        <v>31136</v>
      </c>
      <c r="BK4912" s="13" t="s">
        <v>31137</v>
      </c>
      <c r="BL4912" s="13" t="s">
        <v>6387</v>
      </c>
      <c r="BM4912" s="13" t="s">
        <v>6387</v>
      </c>
      <c r="BN4912" s="13" t="s">
        <v>6388</v>
      </c>
    </row>
    <row r="4913" spans="1:66">
      <c r="A4913" t="s">
        <v>730</v>
      </c>
      <c r="B4913" t="s">
        <v>730</v>
      </c>
      <c r="C4913" t="s">
        <v>730</v>
      </c>
      <c r="D4913">
        <v>-2.3591999999999998E-2</v>
      </c>
      <c r="E4913">
        <v>-7.58905E-3</v>
      </c>
      <c r="F4913">
        <v>3.0641499999999999E-2</v>
      </c>
      <c r="G4913" t="s">
        <v>730</v>
      </c>
      <c r="H4913" t="s">
        <v>730</v>
      </c>
      <c r="I4913" t="s">
        <v>730</v>
      </c>
      <c r="J4913">
        <v>-0.109142</v>
      </c>
      <c r="K4913">
        <v>0.18041099999999999</v>
      </c>
      <c r="L4913">
        <v>-8.9798000000000003E-2</v>
      </c>
      <c r="M4913" t="s">
        <v>730</v>
      </c>
      <c r="N4913" t="s">
        <v>730</v>
      </c>
      <c r="O4913" t="s">
        <v>730</v>
      </c>
      <c r="P4913" t="s">
        <v>730</v>
      </c>
      <c r="Q4913">
        <v>2.5941800000000001E-2</v>
      </c>
      <c r="R4913">
        <v>0.14890900000000001</v>
      </c>
      <c r="S4913">
        <v>-0.27482299999999998</v>
      </c>
      <c r="T4913">
        <v>-0.359539</v>
      </c>
      <c r="U4913" t="s">
        <v>730</v>
      </c>
      <c r="V4913" t="s">
        <v>730</v>
      </c>
      <c r="W4913" t="s">
        <v>730</v>
      </c>
      <c r="X4913" t="s">
        <v>730</v>
      </c>
      <c r="Y4913">
        <v>0.16319800000000001</v>
      </c>
      <c r="Z4913">
        <v>-0.101174</v>
      </c>
      <c r="AA4913">
        <v>-0.212312</v>
      </c>
      <c r="AB4913">
        <v>-0.44733200000000001</v>
      </c>
      <c r="AC4913" t="s">
        <v>730</v>
      </c>
      <c r="AD4913" t="s">
        <v>730</v>
      </c>
      <c r="AE4913" t="s">
        <v>730</v>
      </c>
      <c r="AF4913" t="s">
        <v>730</v>
      </c>
      <c r="AG4913">
        <v>-6.0886000000000003E-2</v>
      </c>
      <c r="AH4913">
        <v>-7.9482399999999995E-2</v>
      </c>
      <c r="AI4913">
        <v>0.47668500000000003</v>
      </c>
      <c r="AJ4913">
        <v>-0.30239500000000002</v>
      </c>
      <c r="AK4913" t="s">
        <v>730</v>
      </c>
      <c r="AL4913" t="s">
        <v>730</v>
      </c>
      <c r="AM4913" t="s">
        <v>730</v>
      </c>
      <c r="AN4913" t="s">
        <v>730</v>
      </c>
      <c r="AO4913">
        <v>1.9670099999999999E-2</v>
      </c>
      <c r="AP4913">
        <v>-0.197154</v>
      </c>
      <c r="AQ4913">
        <v>0.33872799999999997</v>
      </c>
      <c r="AR4913">
        <v>-0.65225900000000003</v>
      </c>
      <c r="AS4913">
        <v>2.0623200000000002</v>
      </c>
      <c r="AT4913">
        <v>-0.268818</v>
      </c>
      <c r="AU4913" s="17" t="s">
        <v>6377</v>
      </c>
      <c r="AV4913">
        <v>9.6343899999999996E-2</v>
      </c>
      <c r="AW4913">
        <v>3.2449100000000002E-2</v>
      </c>
      <c r="AX4913" s="17" t="s">
        <v>6389</v>
      </c>
      <c r="AY4913" s="16" t="s">
        <v>6389</v>
      </c>
      <c r="AZ4913" s="16">
        <v>1</v>
      </c>
      <c r="BA4913" t="s">
        <v>13329</v>
      </c>
      <c r="BB4913">
        <v>257</v>
      </c>
      <c r="BC4913" t="s">
        <v>13329</v>
      </c>
      <c r="BD4913" t="s">
        <v>13329</v>
      </c>
      <c r="BE4913" t="s">
        <v>13330</v>
      </c>
      <c r="BF4913" t="s">
        <v>13331</v>
      </c>
      <c r="BG4913" t="s">
        <v>6383</v>
      </c>
      <c r="BH4913">
        <v>257</v>
      </c>
      <c r="BI4913" t="s">
        <v>31138</v>
      </c>
      <c r="BJ4913" t="s">
        <v>31139</v>
      </c>
      <c r="BK4913" t="s">
        <v>31140</v>
      </c>
      <c r="BL4913" t="s">
        <v>6387</v>
      </c>
      <c r="BM4913" t="s">
        <v>6387</v>
      </c>
      <c r="BN4913" t="s">
        <v>6388</v>
      </c>
    </row>
    <row r="4914" spans="1:66">
      <c r="A4914" s="13">
        <v>4.99514E-2</v>
      </c>
      <c r="B4914" s="13">
        <v>-3.92331E-2</v>
      </c>
      <c r="C4914" s="13">
        <v>-1.2173099999999999E-2</v>
      </c>
      <c r="D4914" s="13">
        <v>-3.0638499999999999E-2</v>
      </c>
      <c r="E4914" s="13">
        <v>-1.05436E-2</v>
      </c>
      <c r="F4914" s="13">
        <v>4.0253799999999999E-2</v>
      </c>
      <c r="G4914" s="13">
        <v>-7.3836299999999994E-2</v>
      </c>
      <c r="H4914" s="13">
        <v>-4.7576599999999997E-2</v>
      </c>
      <c r="I4914" s="13">
        <v>0.11414299999999999</v>
      </c>
      <c r="J4914" s="13">
        <v>3.5840999999999998E-2</v>
      </c>
      <c r="K4914" s="13">
        <v>-3.8953500000000002E-2</v>
      </c>
      <c r="L4914" s="13">
        <v>2.1408E-3</v>
      </c>
      <c r="M4914" s="13">
        <v>0.382577</v>
      </c>
      <c r="N4914" s="13">
        <v>-8.1763600000000006E-2</v>
      </c>
      <c r="O4914" s="13">
        <v>0.272978</v>
      </c>
      <c r="P4914" s="13">
        <v>0.49638599999999999</v>
      </c>
      <c r="Q4914" s="13">
        <v>0.51447399999999999</v>
      </c>
      <c r="R4914" s="13">
        <v>-0.30092099999999999</v>
      </c>
      <c r="S4914" s="13">
        <v>0.29769699999999999</v>
      </c>
      <c r="T4914" s="13">
        <v>0.62814199999999998</v>
      </c>
      <c r="U4914" s="13">
        <v>0.29084700000000002</v>
      </c>
      <c r="V4914" s="13">
        <v>-0.38354500000000002</v>
      </c>
      <c r="W4914" s="13">
        <v>0.213642</v>
      </c>
      <c r="X4914" s="13">
        <v>0.47127599999999997</v>
      </c>
      <c r="Y4914" s="13">
        <v>0.47805300000000001</v>
      </c>
      <c r="Z4914" s="13">
        <v>-0.12951499999999999</v>
      </c>
      <c r="AA4914" s="13">
        <v>0.303172</v>
      </c>
      <c r="AB4914" s="13">
        <v>0.556338</v>
      </c>
      <c r="AC4914" s="13">
        <v>0.30695600000000001</v>
      </c>
      <c r="AD4914" s="13">
        <v>0.121948</v>
      </c>
      <c r="AE4914" s="13">
        <v>0.105763</v>
      </c>
      <c r="AF4914" s="13">
        <v>0.22982900000000001</v>
      </c>
      <c r="AG4914" s="13">
        <v>0.46686800000000001</v>
      </c>
      <c r="AH4914" s="13">
        <v>0.193741</v>
      </c>
      <c r="AI4914" s="13">
        <v>0.16342100000000001</v>
      </c>
      <c r="AJ4914" s="13">
        <v>0.34045399999999998</v>
      </c>
      <c r="AK4914" s="13">
        <v>0.24742700000000001</v>
      </c>
      <c r="AL4914" s="13">
        <v>0.21080199999999999</v>
      </c>
      <c r="AM4914" s="13">
        <v>0.18020900000000001</v>
      </c>
      <c r="AN4914" s="13">
        <v>0.15030199999999999</v>
      </c>
      <c r="AO4914" s="13">
        <v>0.27799800000000002</v>
      </c>
      <c r="AP4914" s="13">
        <v>0.25661800000000001</v>
      </c>
      <c r="AQ4914" s="13">
        <v>-4.2923600000000003E-3</v>
      </c>
      <c r="AR4914" s="13">
        <v>0.42427300000000001</v>
      </c>
      <c r="AS4914" s="13">
        <v>1.97736</v>
      </c>
      <c r="AT4914" s="13">
        <v>0.2515</v>
      </c>
      <c r="AU4914" s="14" t="s">
        <v>6378</v>
      </c>
      <c r="AV4914" s="13">
        <v>9.5912399999999995E-2</v>
      </c>
      <c r="AW4914" s="13">
        <v>-2.1095099999999999E-2</v>
      </c>
      <c r="AX4914" s="14" t="s">
        <v>6389</v>
      </c>
      <c r="AY4914" s="16" t="s">
        <v>6389</v>
      </c>
      <c r="AZ4914" s="15">
        <v>1</v>
      </c>
      <c r="BA4914" s="13" t="s">
        <v>29490</v>
      </c>
      <c r="BB4914" s="13">
        <v>238</v>
      </c>
      <c r="BC4914" s="13" t="s">
        <v>29490</v>
      </c>
      <c r="BD4914" s="13" t="s">
        <v>29490</v>
      </c>
      <c r="BE4914" s="13" t="s">
        <v>29491</v>
      </c>
      <c r="BF4914" s="13" t="s">
        <v>29492</v>
      </c>
      <c r="BG4914" s="13" t="s">
        <v>6383</v>
      </c>
      <c r="BH4914" s="13">
        <v>238</v>
      </c>
      <c r="BI4914" s="13" t="s">
        <v>31141</v>
      </c>
      <c r="BJ4914" s="13" t="s">
        <v>31142</v>
      </c>
      <c r="BK4914" s="13" t="s">
        <v>31143</v>
      </c>
      <c r="BL4914" s="13" t="s">
        <v>6387</v>
      </c>
      <c r="BM4914" s="13" t="s">
        <v>6387</v>
      </c>
      <c r="BN4914" s="13" t="s">
        <v>6388</v>
      </c>
    </row>
    <row r="4915" spans="1:66">
      <c r="A4915" t="s">
        <v>730</v>
      </c>
      <c r="B4915" t="s">
        <v>730</v>
      </c>
      <c r="C4915" t="s">
        <v>730</v>
      </c>
      <c r="D4915">
        <v>-5.0111499999999998E-3</v>
      </c>
      <c r="E4915">
        <v>8.7922500000000001E-2</v>
      </c>
      <c r="F4915">
        <v>-8.8302599999999995E-2</v>
      </c>
      <c r="G4915" t="s">
        <v>730</v>
      </c>
      <c r="H4915" t="s">
        <v>730</v>
      </c>
      <c r="I4915" t="s">
        <v>730</v>
      </c>
      <c r="J4915">
        <v>5.7533399999999998E-2</v>
      </c>
      <c r="K4915">
        <v>4.1188099999999998E-2</v>
      </c>
      <c r="L4915">
        <v>-0.104148</v>
      </c>
      <c r="M4915" t="s">
        <v>730</v>
      </c>
      <c r="N4915" t="s">
        <v>730</v>
      </c>
      <c r="O4915" t="s">
        <v>730</v>
      </c>
      <c r="P4915" t="s">
        <v>730</v>
      </c>
      <c r="Q4915">
        <v>4.55669E-2</v>
      </c>
      <c r="R4915">
        <v>-5.3457699999999997E-2</v>
      </c>
      <c r="S4915">
        <v>-7.93098E-2</v>
      </c>
      <c r="T4915">
        <v>3.2202200000000002E-3</v>
      </c>
      <c r="U4915" t="s">
        <v>730</v>
      </c>
      <c r="V4915" t="s">
        <v>730</v>
      </c>
      <c r="W4915" t="s">
        <v>730</v>
      </c>
      <c r="X4915" t="s">
        <v>730</v>
      </c>
      <c r="Y4915">
        <v>-7.6912999999999995E-2</v>
      </c>
      <c r="Z4915">
        <v>0.214311</v>
      </c>
      <c r="AA4915">
        <v>-5.37172E-2</v>
      </c>
      <c r="AB4915">
        <v>-0.106461</v>
      </c>
      <c r="AC4915" t="s">
        <v>730</v>
      </c>
      <c r="AD4915" t="s">
        <v>730</v>
      </c>
      <c r="AE4915" t="s">
        <v>730</v>
      </c>
      <c r="AF4915" t="s">
        <v>730</v>
      </c>
      <c r="AG4915">
        <v>-4.7850200000000002E-2</v>
      </c>
      <c r="AH4915">
        <v>-0.219726</v>
      </c>
      <c r="AI4915">
        <v>-8.4139400000000003E-2</v>
      </c>
      <c r="AJ4915">
        <v>-0.16506399999999999</v>
      </c>
      <c r="AK4915" t="s">
        <v>730</v>
      </c>
      <c r="AL4915" t="s">
        <v>730</v>
      </c>
      <c r="AM4915" t="s">
        <v>730</v>
      </c>
      <c r="AN4915" t="s">
        <v>730</v>
      </c>
      <c r="AO4915">
        <v>-8.2150500000000001E-2</v>
      </c>
      <c r="AP4915">
        <v>4.1139599999999998E-2</v>
      </c>
      <c r="AQ4915">
        <v>-5.9285400000000004E-3</v>
      </c>
      <c r="AR4915">
        <v>-7.2503700000000004E-2</v>
      </c>
      <c r="AS4915">
        <v>1.34768</v>
      </c>
      <c r="AT4915">
        <v>-0.21668699999999999</v>
      </c>
      <c r="AU4915" s="17" t="s">
        <v>6377</v>
      </c>
      <c r="AV4915">
        <v>9.5635100000000001E-2</v>
      </c>
      <c r="AW4915">
        <v>-2.86777E-2</v>
      </c>
      <c r="AX4915" s="17" t="s">
        <v>6389</v>
      </c>
      <c r="AY4915" s="16" t="s">
        <v>6389</v>
      </c>
      <c r="AZ4915" s="16">
        <v>1</v>
      </c>
      <c r="BA4915" t="s">
        <v>23546</v>
      </c>
      <c r="BB4915">
        <v>33</v>
      </c>
      <c r="BC4915" t="s">
        <v>23546</v>
      </c>
      <c r="BD4915" t="s">
        <v>23546</v>
      </c>
      <c r="BE4915" t="s">
        <v>23547</v>
      </c>
      <c r="BF4915" t="s">
        <v>23548</v>
      </c>
      <c r="BG4915" t="s">
        <v>6383</v>
      </c>
      <c r="BH4915">
        <v>33</v>
      </c>
      <c r="BI4915" t="s">
        <v>31144</v>
      </c>
      <c r="BJ4915" t="s">
        <v>31145</v>
      </c>
      <c r="BK4915" t="s">
        <v>31146</v>
      </c>
      <c r="BL4915" t="s">
        <v>6387</v>
      </c>
      <c r="BM4915" t="s">
        <v>6387</v>
      </c>
      <c r="BN4915" t="s">
        <v>6388</v>
      </c>
    </row>
    <row r="4916" spans="1:66">
      <c r="A4916" s="13" t="s">
        <v>730</v>
      </c>
      <c r="B4916" s="13" t="s">
        <v>730</v>
      </c>
      <c r="C4916" s="13" t="s">
        <v>730</v>
      </c>
      <c r="D4916" s="13" t="s">
        <v>730</v>
      </c>
      <c r="E4916" s="13" t="s">
        <v>730</v>
      </c>
      <c r="F4916" s="13" t="s">
        <v>730</v>
      </c>
      <c r="G4916" s="13" t="s">
        <v>730</v>
      </c>
      <c r="H4916" s="13" t="s">
        <v>730</v>
      </c>
      <c r="I4916" s="13" t="s">
        <v>730</v>
      </c>
      <c r="J4916" s="13">
        <v>0.147199</v>
      </c>
      <c r="K4916" s="13">
        <v>-0.13197500000000001</v>
      </c>
      <c r="L4916" s="13">
        <v>-2.91446E-2</v>
      </c>
      <c r="M4916" s="13" t="s">
        <v>730</v>
      </c>
      <c r="N4916" s="13" t="s">
        <v>730</v>
      </c>
      <c r="O4916" s="13" t="s">
        <v>730</v>
      </c>
      <c r="P4916" s="13" t="s">
        <v>730</v>
      </c>
      <c r="Q4916" s="13" t="s">
        <v>730</v>
      </c>
      <c r="R4916" s="13" t="s">
        <v>730</v>
      </c>
      <c r="S4916" s="13" t="s">
        <v>730</v>
      </c>
      <c r="T4916" s="13" t="s">
        <v>730</v>
      </c>
      <c r="U4916" s="13" t="s">
        <v>730</v>
      </c>
      <c r="V4916" s="13" t="s">
        <v>730</v>
      </c>
      <c r="W4916" s="13" t="s">
        <v>730</v>
      </c>
      <c r="X4916" s="13" t="s">
        <v>730</v>
      </c>
      <c r="Y4916" s="13">
        <v>7.7961500000000003E-2</v>
      </c>
      <c r="Z4916" s="13">
        <v>0.12925300000000001</v>
      </c>
      <c r="AA4916" s="13">
        <v>0.17071500000000001</v>
      </c>
      <c r="AB4916" s="13">
        <v>6.5241900000000005E-2</v>
      </c>
      <c r="AC4916" s="13" t="s">
        <v>730</v>
      </c>
      <c r="AD4916" s="13" t="s">
        <v>730</v>
      </c>
      <c r="AE4916" s="13" t="s">
        <v>730</v>
      </c>
      <c r="AF4916" s="13" t="s">
        <v>730</v>
      </c>
      <c r="AG4916" s="13" t="s">
        <v>730</v>
      </c>
      <c r="AH4916" s="13" t="s">
        <v>730</v>
      </c>
      <c r="AI4916" s="13" t="s">
        <v>730</v>
      </c>
      <c r="AJ4916" s="13" t="s">
        <v>730</v>
      </c>
      <c r="AK4916" s="13" t="s">
        <v>730</v>
      </c>
      <c r="AL4916" s="13" t="s">
        <v>730</v>
      </c>
      <c r="AM4916" s="13" t="s">
        <v>730</v>
      </c>
      <c r="AN4916" s="13" t="s">
        <v>730</v>
      </c>
      <c r="AO4916" s="13">
        <v>7.5809900000000001E-3</v>
      </c>
      <c r="AP4916" s="13">
        <v>0.200872</v>
      </c>
      <c r="AQ4916" s="13">
        <v>0.25337799999999999</v>
      </c>
      <c r="AR4916" s="13">
        <v>-0.1779</v>
      </c>
      <c r="AS4916" s="13">
        <v>1.95059</v>
      </c>
      <c r="AT4916" s="13">
        <v>-0.27244099999999999</v>
      </c>
      <c r="AU4916" s="14" t="s">
        <v>6377</v>
      </c>
      <c r="AV4916" s="13">
        <v>9.5604900000000007E-2</v>
      </c>
      <c r="AW4916" s="13">
        <v>-2.98496E-2</v>
      </c>
      <c r="AX4916" s="14" t="s">
        <v>6389</v>
      </c>
      <c r="AY4916" s="16" t="s">
        <v>6389</v>
      </c>
      <c r="AZ4916" s="15">
        <v>1</v>
      </c>
      <c r="BA4916" s="13" t="s">
        <v>31147</v>
      </c>
      <c r="BB4916" s="13" t="s">
        <v>31148</v>
      </c>
      <c r="BC4916" s="13" t="s">
        <v>31149</v>
      </c>
      <c r="BD4916" s="13" t="s">
        <v>31149</v>
      </c>
      <c r="BE4916" s="13" t="s">
        <v>31150</v>
      </c>
      <c r="BF4916" s="13" t="s">
        <v>31151</v>
      </c>
      <c r="BG4916" s="13" t="s">
        <v>6383</v>
      </c>
      <c r="BH4916" s="13">
        <v>845</v>
      </c>
      <c r="BI4916" s="13" t="s">
        <v>31152</v>
      </c>
      <c r="BJ4916" s="13" t="s">
        <v>31153</v>
      </c>
      <c r="BK4916" s="13" t="s">
        <v>31154</v>
      </c>
      <c r="BL4916" s="13" t="s">
        <v>6387</v>
      </c>
      <c r="BM4916" s="13" t="s">
        <v>6387</v>
      </c>
      <c r="BN4916" s="13" t="s">
        <v>6388</v>
      </c>
    </row>
    <row r="4917" spans="1:66">
      <c r="A4917" t="s">
        <v>730</v>
      </c>
      <c r="B4917" t="s">
        <v>730</v>
      </c>
      <c r="C4917" t="s">
        <v>730</v>
      </c>
      <c r="D4917" t="s">
        <v>730</v>
      </c>
      <c r="E4917" t="s">
        <v>730</v>
      </c>
      <c r="F4917" t="s">
        <v>730</v>
      </c>
      <c r="G4917">
        <v>2.7830299999999999E-2</v>
      </c>
      <c r="H4917">
        <v>1.88579E-2</v>
      </c>
      <c r="I4917">
        <v>-4.7867399999999997E-2</v>
      </c>
      <c r="J4917" t="s">
        <v>730</v>
      </c>
      <c r="K4917" t="s">
        <v>730</v>
      </c>
      <c r="L4917" t="s">
        <v>730</v>
      </c>
      <c r="M4917" t="s">
        <v>730</v>
      </c>
      <c r="N4917" t="s">
        <v>730</v>
      </c>
      <c r="O4917" t="s">
        <v>730</v>
      </c>
      <c r="P4917" t="s">
        <v>730</v>
      </c>
      <c r="Q4917" t="s">
        <v>730</v>
      </c>
      <c r="R4917" t="s">
        <v>730</v>
      </c>
      <c r="S4917" t="s">
        <v>730</v>
      </c>
      <c r="T4917" t="s">
        <v>730</v>
      </c>
      <c r="U4917">
        <v>6.5021300000000004E-2</v>
      </c>
      <c r="V4917">
        <v>-9.4988799999999998E-2</v>
      </c>
      <c r="W4917">
        <v>3.1513100000000002E-2</v>
      </c>
      <c r="X4917">
        <v>-0.17594000000000001</v>
      </c>
      <c r="Y4917" t="s">
        <v>730</v>
      </c>
      <c r="Z4917" t="s">
        <v>730</v>
      </c>
      <c r="AA4917" t="s">
        <v>730</v>
      </c>
      <c r="AB4917" t="s">
        <v>730</v>
      </c>
      <c r="AC4917" t="s">
        <v>730</v>
      </c>
      <c r="AD4917" t="s">
        <v>730</v>
      </c>
      <c r="AE4917" t="s">
        <v>730</v>
      </c>
      <c r="AF4917" t="s">
        <v>730</v>
      </c>
      <c r="AG4917" t="s">
        <v>730</v>
      </c>
      <c r="AH4917" t="s">
        <v>730</v>
      </c>
      <c r="AI4917" t="s">
        <v>730</v>
      </c>
      <c r="AJ4917" t="s">
        <v>730</v>
      </c>
      <c r="AK4917">
        <v>0.16946600000000001</v>
      </c>
      <c r="AL4917">
        <v>-5.3979699999999999E-2</v>
      </c>
      <c r="AM4917">
        <v>0.37351099999999998</v>
      </c>
      <c r="AN4917">
        <v>9.5928600000000003E-2</v>
      </c>
      <c r="AO4917" t="s">
        <v>730</v>
      </c>
      <c r="AP4917" t="s">
        <v>730</v>
      </c>
      <c r="AQ4917" t="s">
        <v>730</v>
      </c>
      <c r="AR4917" t="s">
        <v>730</v>
      </c>
      <c r="AS4917">
        <v>2.8296999999999999</v>
      </c>
      <c r="AT4917">
        <v>-0.28294799999999998</v>
      </c>
      <c r="AU4917" s="17" t="s">
        <v>6377</v>
      </c>
      <c r="AV4917">
        <v>9.5524399999999995E-2</v>
      </c>
      <c r="AW4917">
        <v>2.84313E-2</v>
      </c>
      <c r="AX4917" s="17" t="s">
        <v>6389</v>
      </c>
      <c r="AY4917" s="16" t="s">
        <v>6389</v>
      </c>
      <c r="AZ4917" s="16">
        <v>1</v>
      </c>
      <c r="BA4917" t="s">
        <v>18684</v>
      </c>
      <c r="BB4917" t="s">
        <v>31155</v>
      </c>
      <c r="BC4917" t="s">
        <v>18686</v>
      </c>
      <c r="BD4917" t="s">
        <v>18686</v>
      </c>
      <c r="BE4917" t="s">
        <v>18687</v>
      </c>
      <c r="BF4917" t="s">
        <v>18688</v>
      </c>
      <c r="BG4917" t="s">
        <v>6383</v>
      </c>
      <c r="BH4917">
        <v>332</v>
      </c>
      <c r="BI4917" t="s">
        <v>31156</v>
      </c>
      <c r="BJ4917" t="s">
        <v>31157</v>
      </c>
      <c r="BK4917" t="s">
        <v>31158</v>
      </c>
      <c r="BL4917" t="s">
        <v>6387</v>
      </c>
      <c r="BM4917" t="s">
        <v>6387</v>
      </c>
      <c r="BN4917" t="s">
        <v>6388</v>
      </c>
    </row>
    <row r="4918" spans="1:66">
      <c r="A4918" s="13">
        <v>4.8109699999999998E-2</v>
      </c>
      <c r="B4918" s="13">
        <v>7.9137099999999991E-3</v>
      </c>
      <c r="C4918" s="13">
        <v>-5.80069E-2</v>
      </c>
      <c r="D4918" s="13">
        <v>8.85413E-3</v>
      </c>
      <c r="E4918" s="13">
        <v>-1.4896100000000001E-2</v>
      </c>
      <c r="F4918" s="13">
        <v>5.9258599999999998E-3</v>
      </c>
      <c r="G4918" s="13">
        <v>3.4029299999999998E-2</v>
      </c>
      <c r="H4918" s="13">
        <v>3.2149799999999999E-2</v>
      </c>
      <c r="I4918" s="13">
        <v>-6.8547700000000003E-2</v>
      </c>
      <c r="J4918" s="13">
        <v>3.6721799999999999E-2</v>
      </c>
      <c r="K4918" s="13">
        <v>1.0141900000000001E-2</v>
      </c>
      <c r="L4918" s="13">
        <v>-4.8165800000000002E-2</v>
      </c>
      <c r="M4918" s="13">
        <v>-0.51533899999999999</v>
      </c>
      <c r="N4918" s="13">
        <v>-0.26579799999999998</v>
      </c>
      <c r="O4918" s="13">
        <v>-4.4361999999999999E-2</v>
      </c>
      <c r="P4918" s="13">
        <v>1.0027400000000001E-2</v>
      </c>
      <c r="Q4918" s="13">
        <v>-0.44810699999999998</v>
      </c>
      <c r="R4918" s="13">
        <v>-0.22563900000000001</v>
      </c>
      <c r="S4918" s="13">
        <v>-9.6518400000000004E-2</v>
      </c>
      <c r="T4918" s="13">
        <v>-2.7552799999999999E-2</v>
      </c>
      <c r="U4918" s="13">
        <v>-0.58658500000000002</v>
      </c>
      <c r="V4918" s="13">
        <v>-0.38114500000000001</v>
      </c>
      <c r="W4918" s="13">
        <v>-7.5334399999999996E-2</v>
      </c>
      <c r="X4918" s="13">
        <v>-5.2644200000000002E-2</v>
      </c>
      <c r="Y4918" s="13">
        <v>-0.57666799999999996</v>
      </c>
      <c r="Z4918" s="13">
        <v>-0.38823400000000002</v>
      </c>
      <c r="AA4918" s="13">
        <v>-0.10390000000000001</v>
      </c>
      <c r="AB4918" s="13">
        <v>-0.123527</v>
      </c>
      <c r="AC4918" s="13">
        <v>-0.16339300000000001</v>
      </c>
      <c r="AD4918" s="13">
        <v>3.3753699999999998E-2</v>
      </c>
      <c r="AE4918" s="13">
        <v>-0.57762500000000006</v>
      </c>
      <c r="AF4918" s="13">
        <v>-5.0937099999999999E-2</v>
      </c>
      <c r="AG4918" s="13">
        <v>-0.239481</v>
      </c>
      <c r="AH4918" s="13">
        <v>-3.7485299999999999E-2</v>
      </c>
      <c r="AI4918" s="13">
        <v>-0.55321699999999996</v>
      </c>
      <c r="AJ4918" s="13">
        <v>-5.9401000000000002E-2</v>
      </c>
      <c r="AK4918" s="13">
        <v>-0.212224</v>
      </c>
      <c r="AL4918" s="13">
        <v>1.0789599999999999E-3</v>
      </c>
      <c r="AM4918" s="13">
        <v>-0.59309500000000004</v>
      </c>
      <c r="AN4918" s="13">
        <v>-2.1432E-2</v>
      </c>
      <c r="AO4918" s="13">
        <v>-0.247693</v>
      </c>
      <c r="AP4918" s="13">
        <v>-4.8769800000000002E-2</v>
      </c>
      <c r="AQ4918" s="13">
        <v>-0.69740400000000002</v>
      </c>
      <c r="AR4918" s="13">
        <v>-0.11093600000000001</v>
      </c>
      <c r="AS4918" s="13">
        <v>3.2869799999999998</v>
      </c>
      <c r="AT4918" s="13">
        <v>-0.24335200000000001</v>
      </c>
      <c r="AU4918" s="14" t="s">
        <v>6377</v>
      </c>
      <c r="AV4918" s="13">
        <v>9.5180600000000004E-2</v>
      </c>
      <c r="AW4918" s="13">
        <v>2.0191799999999999E-2</v>
      </c>
      <c r="AX4918" s="14" t="s">
        <v>6389</v>
      </c>
      <c r="AY4918" s="16" t="s">
        <v>6389</v>
      </c>
      <c r="AZ4918" s="15">
        <v>1</v>
      </c>
      <c r="BA4918" s="13" t="s">
        <v>3892</v>
      </c>
      <c r="BB4918" s="13" t="s">
        <v>31159</v>
      </c>
      <c r="BC4918" s="13" t="s">
        <v>10180</v>
      </c>
      <c r="BD4918" s="13" t="s">
        <v>10180</v>
      </c>
      <c r="BE4918" s="13" t="s">
        <v>2827</v>
      </c>
      <c r="BF4918" s="13" t="s">
        <v>2825</v>
      </c>
      <c r="BG4918" s="13" t="s">
        <v>6383</v>
      </c>
      <c r="BH4918" s="13">
        <v>1985</v>
      </c>
      <c r="BI4918" s="13" t="s">
        <v>31160</v>
      </c>
      <c r="BJ4918" s="13" t="s">
        <v>31161</v>
      </c>
      <c r="BK4918" s="13" t="s">
        <v>31162</v>
      </c>
      <c r="BL4918" s="13" t="s">
        <v>6387</v>
      </c>
      <c r="BM4918" s="13" t="s">
        <v>6387</v>
      </c>
      <c r="BN4918" s="13" t="s">
        <v>6388</v>
      </c>
    </row>
    <row r="4919" spans="1:66">
      <c r="A4919">
        <v>5.2295099999999997E-2</v>
      </c>
      <c r="B4919">
        <v>1.42436E-2</v>
      </c>
      <c r="C4919">
        <v>-6.9202100000000002E-2</v>
      </c>
      <c r="D4919" t="s">
        <v>730</v>
      </c>
      <c r="E4919" t="s">
        <v>730</v>
      </c>
      <c r="F4919" t="s">
        <v>730</v>
      </c>
      <c r="G4919">
        <v>3.6704200000000002E-3</v>
      </c>
      <c r="H4919">
        <v>1.7795100000000001E-2</v>
      </c>
      <c r="I4919">
        <v>-2.1743499999999999E-2</v>
      </c>
      <c r="J4919" t="s">
        <v>730</v>
      </c>
      <c r="K4919" t="s">
        <v>730</v>
      </c>
      <c r="L4919" t="s">
        <v>730</v>
      </c>
      <c r="M4919">
        <v>-9.6748300000000006E-3</v>
      </c>
      <c r="N4919">
        <v>-7.0663000000000004E-2</v>
      </c>
      <c r="O4919">
        <v>-4.9375599999999999E-2</v>
      </c>
      <c r="P4919">
        <v>-0.271922</v>
      </c>
      <c r="Q4919" t="s">
        <v>730</v>
      </c>
      <c r="R4919" t="s">
        <v>730</v>
      </c>
      <c r="S4919" t="s">
        <v>730</v>
      </c>
      <c r="T4919" t="s">
        <v>730</v>
      </c>
      <c r="U4919">
        <v>-0.18571099999999999</v>
      </c>
      <c r="V4919">
        <v>-0.28611999999999999</v>
      </c>
      <c r="W4919">
        <v>2.7701400000000001E-2</v>
      </c>
      <c r="X4919">
        <v>-5.0237799999999999E-2</v>
      </c>
      <c r="Y4919" t="s">
        <v>730</v>
      </c>
      <c r="Z4919" t="s">
        <v>730</v>
      </c>
      <c r="AA4919" t="s">
        <v>730</v>
      </c>
      <c r="AB4919" t="s">
        <v>730</v>
      </c>
      <c r="AC4919">
        <v>-0.14430200000000001</v>
      </c>
      <c r="AD4919">
        <v>-6.2199299999999999E-2</v>
      </c>
      <c r="AE4919">
        <v>6.2998200000000004E-2</v>
      </c>
      <c r="AF4919">
        <v>-0.11304</v>
      </c>
      <c r="AG4919" t="s">
        <v>730</v>
      </c>
      <c r="AH4919" t="s">
        <v>730</v>
      </c>
      <c r="AI4919" t="s">
        <v>730</v>
      </c>
      <c r="AJ4919" t="s">
        <v>730</v>
      </c>
      <c r="AK4919">
        <v>-3.9101299999999999E-2</v>
      </c>
      <c r="AL4919">
        <v>8.3082699999999995E-2</v>
      </c>
      <c r="AM4919">
        <v>-0.148369</v>
      </c>
      <c r="AN4919">
        <v>-3.11233E-2</v>
      </c>
      <c r="AO4919" t="s">
        <v>730</v>
      </c>
      <c r="AP4919" t="s">
        <v>730</v>
      </c>
      <c r="AQ4919" t="s">
        <v>730</v>
      </c>
      <c r="AR4919" t="s">
        <v>730</v>
      </c>
      <c r="AS4919">
        <v>2.1987199999999998</v>
      </c>
      <c r="AT4919">
        <v>-0.23939299999999999</v>
      </c>
      <c r="AU4919" s="17" t="s">
        <v>6377</v>
      </c>
      <c r="AV4919">
        <v>9.5115099999999994E-2</v>
      </c>
      <c r="AW4919">
        <v>-2.7143299999999999E-2</v>
      </c>
      <c r="AX4919" s="17" t="s">
        <v>6389</v>
      </c>
      <c r="AY4919" s="16" t="s">
        <v>6389</v>
      </c>
      <c r="AZ4919" s="16">
        <v>1</v>
      </c>
      <c r="BA4919" t="s">
        <v>3892</v>
      </c>
      <c r="BB4919" t="s">
        <v>31163</v>
      </c>
      <c r="BC4919" t="s">
        <v>10180</v>
      </c>
      <c r="BD4919" t="s">
        <v>10180</v>
      </c>
      <c r="BE4919" t="s">
        <v>2827</v>
      </c>
      <c r="BF4919" t="s">
        <v>2825</v>
      </c>
      <c r="BG4919" t="s">
        <v>6454</v>
      </c>
      <c r="BH4919">
        <v>1871</v>
      </c>
      <c r="BI4919" t="s">
        <v>31164</v>
      </c>
      <c r="BJ4919" t="s">
        <v>31165</v>
      </c>
      <c r="BK4919" t="s">
        <v>31166</v>
      </c>
      <c r="BL4919" t="s">
        <v>6387</v>
      </c>
      <c r="BM4919" t="s">
        <v>6387</v>
      </c>
      <c r="BN4919" t="s">
        <v>6388</v>
      </c>
    </row>
    <row r="4920" spans="1:66">
      <c r="A4920" s="13" t="s">
        <v>730</v>
      </c>
      <c r="B4920" s="13" t="s">
        <v>730</v>
      </c>
      <c r="C4920" s="13" t="s">
        <v>730</v>
      </c>
      <c r="D4920" s="13" t="s">
        <v>730</v>
      </c>
      <c r="E4920" s="13" t="s">
        <v>730</v>
      </c>
      <c r="F4920" s="13" t="s">
        <v>730</v>
      </c>
      <c r="G4920" s="13">
        <v>-8.9991299999999996E-2</v>
      </c>
      <c r="H4920" s="13">
        <v>6.9009000000000001E-2</v>
      </c>
      <c r="I4920" s="13">
        <v>1.6461799999999999E-2</v>
      </c>
      <c r="J4920" s="13" t="s">
        <v>730</v>
      </c>
      <c r="K4920" s="13" t="s">
        <v>730</v>
      </c>
      <c r="L4920" s="13" t="s">
        <v>730</v>
      </c>
      <c r="M4920" s="13" t="s">
        <v>730</v>
      </c>
      <c r="N4920" s="13" t="s">
        <v>730</v>
      </c>
      <c r="O4920" s="13" t="s">
        <v>730</v>
      </c>
      <c r="P4920" s="13" t="s">
        <v>730</v>
      </c>
      <c r="Q4920" s="13" t="s">
        <v>730</v>
      </c>
      <c r="R4920" s="13" t="s">
        <v>730</v>
      </c>
      <c r="S4920" s="13" t="s">
        <v>730</v>
      </c>
      <c r="T4920" s="13" t="s">
        <v>730</v>
      </c>
      <c r="U4920" s="13">
        <v>-0.169152</v>
      </c>
      <c r="V4920" s="13">
        <v>7.3190000000000005E-2</v>
      </c>
      <c r="W4920" s="13">
        <v>-3.3349900000000002E-2</v>
      </c>
      <c r="X4920" s="13">
        <v>5.4345999999999998E-2</v>
      </c>
      <c r="Y4920" s="13" t="s">
        <v>730</v>
      </c>
      <c r="Z4920" s="13" t="s">
        <v>730</v>
      </c>
      <c r="AA4920" s="13" t="s">
        <v>730</v>
      </c>
      <c r="AB4920" s="13" t="s">
        <v>730</v>
      </c>
      <c r="AC4920" s="13" t="s">
        <v>730</v>
      </c>
      <c r="AD4920" s="13" t="s">
        <v>730</v>
      </c>
      <c r="AE4920" s="13" t="s">
        <v>730</v>
      </c>
      <c r="AF4920" s="13" t="s">
        <v>730</v>
      </c>
      <c r="AG4920" s="13" t="s">
        <v>730</v>
      </c>
      <c r="AH4920" s="13" t="s">
        <v>730</v>
      </c>
      <c r="AI4920" s="13" t="s">
        <v>730</v>
      </c>
      <c r="AJ4920" s="13" t="s">
        <v>730</v>
      </c>
      <c r="AK4920" s="13">
        <v>2.8183300000000001E-2</v>
      </c>
      <c r="AL4920" s="13">
        <v>3.29203E-2</v>
      </c>
      <c r="AM4920" s="13">
        <v>-0.26708999999999999</v>
      </c>
      <c r="AN4920" s="13">
        <v>0.17471900000000001</v>
      </c>
      <c r="AO4920" s="13" t="s">
        <v>730</v>
      </c>
      <c r="AP4920" s="13" t="s">
        <v>730</v>
      </c>
      <c r="AQ4920" s="13" t="s">
        <v>730</v>
      </c>
      <c r="AR4920" s="13" t="s">
        <v>730</v>
      </c>
      <c r="AS4920" s="13">
        <v>2.6268199999999999</v>
      </c>
      <c r="AT4920" s="13">
        <v>-0.28192499999999998</v>
      </c>
      <c r="AU4920" s="14" t="s">
        <v>6377</v>
      </c>
      <c r="AV4920" s="13">
        <v>9.4977300000000001E-2</v>
      </c>
      <c r="AW4920" s="13">
        <v>-2.5687700000000001E-2</v>
      </c>
      <c r="AX4920" s="14" t="s">
        <v>6389</v>
      </c>
      <c r="AY4920" s="16" t="s">
        <v>6389</v>
      </c>
      <c r="AZ4920" s="15">
        <v>1</v>
      </c>
      <c r="BA4920" s="13" t="s">
        <v>31167</v>
      </c>
      <c r="BB4920" s="13">
        <v>412</v>
      </c>
      <c r="BC4920" s="13" t="s">
        <v>31167</v>
      </c>
      <c r="BD4920" s="13" t="s">
        <v>31167</v>
      </c>
      <c r="BE4920" s="13" t="s">
        <v>31168</v>
      </c>
      <c r="BF4920" s="13" t="s">
        <v>31169</v>
      </c>
      <c r="BG4920" s="13" t="s">
        <v>6383</v>
      </c>
      <c r="BH4920" s="13">
        <v>412</v>
      </c>
      <c r="BI4920" s="13" t="s">
        <v>31170</v>
      </c>
      <c r="BJ4920" s="13" t="s">
        <v>31171</v>
      </c>
      <c r="BK4920" s="13" t="s">
        <v>31172</v>
      </c>
      <c r="BL4920" s="13" t="s">
        <v>6387</v>
      </c>
      <c r="BM4920" s="13" t="s">
        <v>6387</v>
      </c>
      <c r="BN4920" s="13" t="s">
        <v>6388</v>
      </c>
    </row>
    <row r="4921" spans="1:66">
      <c r="A4921" t="s">
        <v>730</v>
      </c>
      <c r="B4921" t="s">
        <v>730</v>
      </c>
      <c r="C4921" t="s">
        <v>730</v>
      </c>
      <c r="D4921" t="s">
        <v>730</v>
      </c>
      <c r="E4921" t="s">
        <v>730</v>
      </c>
      <c r="F4921" t="s">
        <v>730</v>
      </c>
      <c r="G4921" t="s">
        <v>730</v>
      </c>
      <c r="H4921" t="s">
        <v>730</v>
      </c>
      <c r="I4921" t="s">
        <v>730</v>
      </c>
      <c r="J4921">
        <v>-6.5941299999999994E-2</v>
      </c>
      <c r="K4921">
        <v>-1.7258300000000001E-2</v>
      </c>
      <c r="L4921">
        <v>7.9387799999999994E-2</v>
      </c>
      <c r="M4921" t="s">
        <v>730</v>
      </c>
      <c r="N4921" t="s">
        <v>730</v>
      </c>
      <c r="O4921" t="s">
        <v>730</v>
      </c>
      <c r="P4921" t="s">
        <v>730</v>
      </c>
      <c r="Q4921" t="s">
        <v>730</v>
      </c>
      <c r="R4921" t="s">
        <v>730</v>
      </c>
      <c r="S4921" t="s">
        <v>730</v>
      </c>
      <c r="T4921" t="s">
        <v>730</v>
      </c>
      <c r="U4921" t="s">
        <v>730</v>
      </c>
      <c r="V4921" t="s">
        <v>730</v>
      </c>
      <c r="W4921" t="s">
        <v>730</v>
      </c>
      <c r="X4921" t="s">
        <v>730</v>
      </c>
      <c r="Y4921">
        <v>0.11855</v>
      </c>
      <c r="Z4921">
        <v>-0.30589499999999997</v>
      </c>
      <c r="AA4921">
        <v>0.34942499999999999</v>
      </c>
      <c r="AB4921">
        <v>0.49209599999999998</v>
      </c>
      <c r="AC4921" t="s">
        <v>730</v>
      </c>
      <c r="AD4921" t="s">
        <v>730</v>
      </c>
      <c r="AE4921" t="s">
        <v>730</v>
      </c>
      <c r="AF4921" t="s">
        <v>730</v>
      </c>
      <c r="AG4921" t="s">
        <v>730</v>
      </c>
      <c r="AH4921" t="s">
        <v>730</v>
      </c>
      <c r="AI4921" t="s">
        <v>730</v>
      </c>
      <c r="AJ4921" t="s">
        <v>730</v>
      </c>
      <c r="AK4921" t="s">
        <v>730</v>
      </c>
      <c r="AL4921" t="s">
        <v>730</v>
      </c>
      <c r="AM4921" t="s">
        <v>730</v>
      </c>
      <c r="AN4921" t="s">
        <v>730</v>
      </c>
      <c r="AO4921">
        <v>0.507467</v>
      </c>
      <c r="AP4921">
        <v>-3.6976299999999997E-2</v>
      </c>
      <c r="AQ4921">
        <v>7.1185899999999996E-2</v>
      </c>
      <c r="AR4921">
        <v>0.422153</v>
      </c>
      <c r="AS4921">
        <v>1.43221</v>
      </c>
      <c r="AT4921">
        <v>-0.26701999999999998</v>
      </c>
      <c r="AU4921" s="17" t="s">
        <v>6377</v>
      </c>
      <c r="AV4921">
        <v>9.4941800000000007E-2</v>
      </c>
      <c r="AW4921">
        <v>3.6997299999999997E-2</v>
      </c>
      <c r="AX4921" s="17" t="s">
        <v>6389</v>
      </c>
      <c r="AY4921" s="16" t="s">
        <v>6389</v>
      </c>
      <c r="AZ4921" s="16">
        <v>1</v>
      </c>
      <c r="BA4921" t="s">
        <v>22824</v>
      </c>
      <c r="BB4921" t="s">
        <v>31173</v>
      </c>
      <c r="BC4921" t="s">
        <v>3562</v>
      </c>
      <c r="BD4921" t="s">
        <v>3562</v>
      </c>
      <c r="BE4921" t="s">
        <v>621</v>
      </c>
      <c r="BF4921" t="s">
        <v>618</v>
      </c>
      <c r="BG4921" t="s">
        <v>6454</v>
      </c>
      <c r="BH4921">
        <v>166</v>
      </c>
      <c r="BI4921" t="s">
        <v>31174</v>
      </c>
      <c r="BJ4921" t="s">
        <v>31175</v>
      </c>
      <c r="BK4921" t="s">
        <v>31176</v>
      </c>
      <c r="BL4921" t="s">
        <v>6387</v>
      </c>
      <c r="BM4921" t="s">
        <v>6387</v>
      </c>
      <c r="BN4921" t="s">
        <v>6388</v>
      </c>
    </row>
    <row r="4922" spans="1:66">
      <c r="A4922" s="13" t="s">
        <v>730</v>
      </c>
      <c r="B4922" s="13" t="s">
        <v>730</v>
      </c>
      <c r="C4922" s="13" t="s">
        <v>730</v>
      </c>
      <c r="D4922" s="13" t="s">
        <v>730</v>
      </c>
      <c r="E4922" s="13" t="s">
        <v>730</v>
      </c>
      <c r="F4922" s="13" t="s">
        <v>730</v>
      </c>
      <c r="G4922" s="13">
        <v>1.14141E-2</v>
      </c>
      <c r="H4922" s="13">
        <v>6.3094999999999998E-2</v>
      </c>
      <c r="I4922" s="13">
        <v>-7.8026899999999996E-2</v>
      </c>
      <c r="J4922" s="13">
        <v>-4.8202799999999997E-2</v>
      </c>
      <c r="K4922" s="13">
        <v>2.14711E-2</v>
      </c>
      <c r="L4922" s="13">
        <v>2.5547199999999999E-2</v>
      </c>
      <c r="M4922" s="13" t="s">
        <v>730</v>
      </c>
      <c r="N4922" s="13" t="s">
        <v>730</v>
      </c>
      <c r="O4922" s="13" t="s">
        <v>730</v>
      </c>
      <c r="P4922" s="13" t="s">
        <v>730</v>
      </c>
      <c r="Q4922" s="13" t="s">
        <v>730</v>
      </c>
      <c r="R4922" s="13" t="s">
        <v>730</v>
      </c>
      <c r="S4922" s="13" t="s">
        <v>730</v>
      </c>
      <c r="T4922" s="13" t="s">
        <v>730</v>
      </c>
      <c r="U4922" s="13">
        <v>-0.194628</v>
      </c>
      <c r="V4922" s="13">
        <v>0.17247999999999999</v>
      </c>
      <c r="W4922" s="13">
        <v>3.7131200000000003E-2</v>
      </c>
      <c r="X4922" s="13">
        <v>-0.121688</v>
      </c>
      <c r="Y4922" s="13">
        <v>-0.19029199999999999</v>
      </c>
      <c r="Z4922" s="13">
        <v>6.2960500000000003E-2</v>
      </c>
      <c r="AA4922" s="13">
        <v>0.148205</v>
      </c>
      <c r="AB4922" s="13">
        <v>-8.0897399999999994E-2</v>
      </c>
      <c r="AC4922" s="13" t="s">
        <v>730</v>
      </c>
      <c r="AD4922" s="13" t="s">
        <v>730</v>
      </c>
      <c r="AE4922" s="13" t="s">
        <v>730</v>
      </c>
      <c r="AF4922" s="13" t="s">
        <v>730</v>
      </c>
      <c r="AG4922" s="13" t="s">
        <v>730</v>
      </c>
      <c r="AH4922" s="13" t="s">
        <v>730</v>
      </c>
      <c r="AI4922" s="13" t="s">
        <v>730</v>
      </c>
      <c r="AJ4922" s="13" t="s">
        <v>730</v>
      </c>
      <c r="AK4922" s="13">
        <v>-3.5038199999999999E-2</v>
      </c>
      <c r="AL4922" s="13">
        <v>-3.1503099999999999E-2</v>
      </c>
      <c r="AM4922" s="13">
        <v>-0.33374799999999999</v>
      </c>
      <c r="AN4922" s="13">
        <v>-0.14088899999999999</v>
      </c>
      <c r="AO4922" s="13">
        <v>-8.6664400000000003E-2</v>
      </c>
      <c r="AP4922" s="13">
        <v>0.22359799999999999</v>
      </c>
      <c r="AQ4922" s="13">
        <v>-5.5870599999999999E-2</v>
      </c>
      <c r="AR4922" s="13">
        <v>1.46575E-3</v>
      </c>
      <c r="AS4922" s="13">
        <v>1.3168</v>
      </c>
      <c r="AT4922" s="13">
        <v>-0.21690200000000001</v>
      </c>
      <c r="AU4922" s="14" t="s">
        <v>6377</v>
      </c>
      <c r="AV4922" s="13">
        <v>9.4858600000000001E-2</v>
      </c>
      <c r="AW4922" s="13">
        <v>-2.9992999999999999E-2</v>
      </c>
      <c r="AX4922" s="14" t="s">
        <v>6389</v>
      </c>
      <c r="AY4922" s="16" t="s">
        <v>6389</v>
      </c>
      <c r="AZ4922" s="15">
        <v>1</v>
      </c>
      <c r="BA4922" s="13" t="s">
        <v>28105</v>
      </c>
      <c r="BB4922" s="13" t="s">
        <v>31177</v>
      </c>
      <c r="BC4922" s="13" t="s">
        <v>28107</v>
      </c>
      <c r="BD4922" s="13" t="s">
        <v>28107</v>
      </c>
      <c r="BE4922" s="13" t="s">
        <v>28108</v>
      </c>
      <c r="BF4922" s="13" t="s">
        <v>28109</v>
      </c>
      <c r="BG4922" s="13" t="s">
        <v>6383</v>
      </c>
      <c r="BH4922" s="13">
        <v>696</v>
      </c>
      <c r="BI4922" s="13" t="s">
        <v>31178</v>
      </c>
      <c r="BJ4922" s="13" t="s">
        <v>31179</v>
      </c>
      <c r="BK4922" s="13" t="s">
        <v>31180</v>
      </c>
      <c r="BL4922" s="13" t="s">
        <v>6387</v>
      </c>
      <c r="BM4922" s="13" t="s">
        <v>6387</v>
      </c>
      <c r="BN4922" s="13" t="s">
        <v>6388</v>
      </c>
    </row>
    <row r="4923" spans="1:66">
      <c r="A4923">
        <v>-9.2854099999999992E-3</v>
      </c>
      <c r="B4923">
        <v>5.2861400000000003E-2</v>
      </c>
      <c r="C4923">
        <v>-4.5289599999999999E-2</v>
      </c>
      <c r="D4923">
        <v>9.4291799999999995E-2</v>
      </c>
      <c r="E4923">
        <v>-2.38202E-2</v>
      </c>
      <c r="F4923">
        <v>-7.5772099999999995E-2</v>
      </c>
      <c r="G4923" t="s">
        <v>730</v>
      </c>
      <c r="H4923" t="s">
        <v>730</v>
      </c>
      <c r="I4923" t="s">
        <v>730</v>
      </c>
      <c r="J4923" t="s">
        <v>730</v>
      </c>
      <c r="K4923" t="s">
        <v>730</v>
      </c>
      <c r="L4923" t="s">
        <v>730</v>
      </c>
      <c r="M4923">
        <v>-3.4734899999999999E-2</v>
      </c>
      <c r="N4923">
        <v>-0.163637</v>
      </c>
      <c r="O4923">
        <v>-0.13686699999999999</v>
      </c>
      <c r="P4923">
        <v>-7.5687400000000002E-2</v>
      </c>
      <c r="Q4923">
        <v>3.0469E-2</v>
      </c>
      <c r="R4923">
        <v>-0.111791</v>
      </c>
      <c r="S4923">
        <v>-0.13767599999999999</v>
      </c>
      <c r="T4923">
        <v>-6.5287100000000001E-2</v>
      </c>
      <c r="U4923" t="s">
        <v>730</v>
      </c>
      <c r="V4923" t="s">
        <v>730</v>
      </c>
      <c r="W4923" t="s">
        <v>730</v>
      </c>
      <c r="X4923" t="s">
        <v>730</v>
      </c>
      <c r="Y4923" t="s">
        <v>730</v>
      </c>
      <c r="Z4923" t="s">
        <v>730</v>
      </c>
      <c r="AA4923" t="s">
        <v>730</v>
      </c>
      <c r="AB4923" t="s">
        <v>730</v>
      </c>
      <c r="AC4923">
        <v>-0.194492</v>
      </c>
      <c r="AD4923">
        <v>-1.5596799999999999E-2</v>
      </c>
      <c r="AE4923">
        <v>-0.26017499999999999</v>
      </c>
      <c r="AF4923">
        <v>-9.8551299999999994E-2</v>
      </c>
      <c r="AG4923">
        <v>-0.23050300000000001</v>
      </c>
      <c r="AH4923">
        <v>-0.116478</v>
      </c>
      <c r="AI4923">
        <v>-0.23694100000000001</v>
      </c>
      <c r="AJ4923">
        <v>-7.9027899999999998E-2</v>
      </c>
      <c r="AK4923" t="s">
        <v>730</v>
      </c>
      <c r="AL4923" t="s">
        <v>730</v>
      </c>
      <c r="AM4923" t="s">
        <v>730</v>
      </c>
      <c r="AN4923" t="s">
        <v>730</v>
      </c>
      <c r="AO4923" t="s">
        <v>730</v>
      </c>
      <c r="AP4923" t="s">
        <v>730</v>
      </c>
      <c r="AQ4923" t="s">
        <v>730</v>
      </c>
      <c r="AR4923" t="s">
        <v>730</v>
      </c>
      <c r="AS4923">
        <v>2.1337100000000002</v>
      </c>
      <c r="AT4923">
        <v>-0.244252</v>
      </c>
      <c r="AU4923" s="17" t="s">
        <v>6377</v>
      </c>
      <c r="AV4923">
        <v>9.47987E-2</v>
      </c>
      <c r="AW4923">
        <v>-2.2927099999999999E-2</v>
      </c>
      <c r="AX4923" s="17" t="s">
        <v>6389</v>
      </c>
      <c r="AY4923" s="16" t="s">
        <v>6389</v>
      </c>
      <c r="AZ4923" s="16">
        <v>1</v>
      </c>
      <c r="BA4923" t="s">
        <v>9260</v>
      </c>
      <c r="BB4923">
        <v>1249</v>
      </c>
      <c r="BC4923" t="s">
        <v>9260</v>
      </c>
      <c r="BD4923" t="s">
        <v>9260</v>
      </c>
      <c r="BE4923" t="s">
        <v>9261</v>
      </c>
      <c r="BF4923" t="s">
        <v>9262</v>
      </c>
      <c r="BG4923" t="s">
        <v>6383</v>
      </c>
      <c r="BH4923">
        <v>1249</v>
      </c>
      <c r="BI4923" t="s">
        <v>31181</v>
      </c>
      <c r="BJ4923" t="s">
        <v>31182</v>
      </c>
      <c r="BK4923" t="s">
        <v>31183</v>
      </c>
      <c r="BL4923" t="s">
        <v>6387</v>
      </c>
      <c r="BM4923" t="s">
        <v>6387</v>
      </c>
      <c r="BN4923" t="s">
        <v>6388</v>
      </c>
    </row>
    <row r="4924" spans="1:66">
      <c r="A4924" s="13" t="s">
        <v>730</v>
      </c>
      <c r="B4924" s="13" t="s">
        <v>730</v>
      </c>
      <c r="C4924" s="13" t="s">
        <v>730</v>
      </c>
      <c r="D4924" s="13" t="s">
        <v>730</v>
      </c>
      <c r="E4924" s="13" t="s">
        <v>730</v>
      </c>
      <c r="F4924" s="13" t="s">
        <v>730</v>
      </c>
      <c r="G4924" s="13" t="s">
        <v>730</v>
      </c>
      <c r="H4924" s="13" t="s">
        <v>730</v>
      </c>
      <c r="I4924" s="13" t="s">
        <v>730</v>
      </c>
      <c r="J4924" s="13">
        <v>-8.7951500000000002E-2</v>
      </c>
      <c r="K4924" s="13">
        <v>3.8439599999999997E-2</v>
      </c>
      <c r="L4924" s="13">
        <v>4.5638400000000003E-2</v>
      </c>
      <c r="M4924" s="13" t="s">
        <v>730</v>
      </c>
      <c r="N4924" s="13" t="s">
        <v>730</v>
      </c>
      <c r="O4924" s="13" t="s">
        <v>730</v>
      </c>
      <c r="P4924" s="13" t="s">
        <v>730</v>
      </c>
      <c r="Q4924" s="13" t="s">
        <v>730</v>
      </c>
      <c r="R4924" s="13" t="s">
        <v>730</v>
      </c>
      <c r="S4924" s="13" t="s">
        <v>730</v>
      </c>
      <c r="T4924" s="13" t="s">
        <v>730</v>
      </c>
      <c r="U4924" s="13" t="s">
        <v>730</v>
      </c>
      <c r="V4924" s="13" t="s">
        <v>730</v>
      </c>
      <c r="W4924" s="13" t="s">
        <v>730</v>
      </c>
      <c r="X4924" s="13" t="s">
        <v>730</v>
      </c>
      <c r="Y4924" s="13">
        <v>-9.2045399999999999E-2</v>
      </c>
      <c r="Z4924" s="13">
        <v>-6.6190399999999996E-2</v>
      </c>
      <c r="AA4924" s="13">
        <v>0.16875499999999999</v>
      </c>
      <c r="AB4924" s="13">
        <v>0.25521300000000002</v>
      </c>
      <c r="AC4924" s="13" t="s">
        <v>730</v>
      </c>
      <c r="AD4924" s="13" t="s">
        <v>730</v>
      </c>
      <c r="AE4924" s="13" t="s">
        <v>730</v>
      </c>
      <c r="AF4924" s="13" t="s">
        <v>730</v>
      </c>
      <c r="AG4924" s="13" t="s">
        <v>730</v>
      </c>
      <c r="AH4924" s="13" t="s">
        <v>730</v>
      </c>
      <c r="AI4924" s="13" t="s">
        <v>730</v>
      </c>
      <c r="AJ4924" s="13" t="s">
        <v>730</v>
      </c>
      <c r="AK4924" s="13" t="s">
        <v>730</v>
      </c>
      <c r="AL4924" s="13" t="s">
        <v>730</v>
      </c>
      <c r="AM4924" s="13" t="s">
        <v>730</v>
      </c>
      <c r="AN4924" s="13" t="s">
        <v>730</v>
      </c>
      <c r="AO4924" s="13">
        <v>-3.5649399999999998E-2</v>
      </c>
      <c r="AP4924" s="13">
        <v>9.6510100000000001E-2</v>
      </c>
      <c r="AQ4924" s="13">
        <v>-0.32292100000000001</v>
      </c>
      <c r="AR4924" s="13">
        <v>0.10274800000000001</v>
      </c>
      <c r="AS4924" s="13">
        <v>1.80318</v>
      </c>
      <c r="AT4924" s="13">
        <v>-0.24032000000000001</v>
      </c>
      <c r="AU4924" s="14" t="s">
        <v>6377</v>
      </c>
      <c r="AV4924" s="13">
        <v>9.4737100000000005E-2</v>
      </c>
      <c r="AW4924" s="13">
        <v>-2.5400300000000001E-2</v>
      </c>
      <c r="AX4924" s="14" t="s">
        <v>6389</v>
      </c>
      <c r="AY4924" s="16" t="s">
        <v>6389</v>
      </c>
      <c r="AZ4924" s="15">
        <v>1</v>
      </c>
      <c r="BA4924" s="13" t="s">
        <v>31184</v>
      </c>
      <c r="BB4924" s="13" t="s">
        <v>31185</v>
      </c>
      <c r="BC4924" s="13" t="s">
        <v>30939</v>
      </c>
      <c r="BD4924" s="13" t="s">
        <v>30939</v>
      </c>
      <c r="BE4924" s="13" t="s">
        <v>30940</v>
      </c>
      <c r="BF4924" s="13" t="s">
        <v>30941</v>
      </c>
      <c r="BG4924" s="13" t="s">
        <v>6454</v>
      </c>
      <c r="BH4924" s="13">
        <v>881</v>
      </c>
      <c r="BI4924" s="13" t="s">
        <v>31186</v>
      </c>
      <c r="BJ4924" s="13" t="s">
        <v>31187</v>
      </c>
      <c r="BK4924" s="13" t="s">
        <v>31188</v>
      </c>
      <c r="BL4924" s="13" t="s">
        <v>6387</v>
      </c>
      <c r="BM4924" s="13" t="s">
        <v>6387</v>
      </c>
      <c r="BN4924" s="13" t="s">
        <v>6388</v>
      </c>
    </row>
    <row r="4925" spans="1:66">
      <c r="A4925">
        <v>0.15213699999999999</v>
      </c>
      <c r="B4925">
        <v>-7.2230799999999998E-2</v>
      </c>
      <c r="C4925">
        <v>-9.2924900000000005E-2</v>
      </c>
      <c r="D4925" t="s">
        <v>730</v>
      </c>
      <c r="E4925" t="s">
        <v>730</v>
      </c>
      <c r="F4925" t="s">
        <v>730</v>
      </c>
      <c r="G4925" t="s">
        <v>730</v>
      </c>
      <c r="H4925" t="s">
        <v>730</v>
      </c>
      <c r="I4925" t="s">
        <v>730</v>
      </c>
      <c r="J4925" t="s">
        <v>730</v>
      </c>
      <c r="K4925" t="s">
        <v>730</v>
      </c>
      <c r="L4925" t="s">
        <v>730</v>
      </c>
      <c r="M4925">
        <v>-5.7328799999999999E-2</v>
      </c>
      <c r="N4925">
        <v>0.37425199999999997</v>
      </c>
      <c r="O4925">
        <v>-0.18032500000000001</v>
      </c>
      <c r="P4925">
        <v>-0.170372</v>
      </c>
      <c r="Q4925" t="s">
        <v>730</v>
      </c>
      <c r="R4925" t="s">
        <v>730</v>
      </c>
      <c r="S4925" t="s">
        <v>730</v>
      </c>
      <c r="T4925" t="s">
        <v>730</v>
      </c>
      <c r="U4925" t="s">
        <v>730</v>
      </c>
      <c r="V4925" t="s">
        <v>730</v>
      </c>
      <c r="W4925" t="s">
        <v>730</v>
      </c>
      <c r="X4925" t="s">
        <v>730</v>
      </c>
      <c r="Y4925" t="s">
        <v>730</v>
      </c>
      <c r="Z4925" t="s">
        <v>730</v>
      </c>
      <c r="AA4925" t="s">
        <v>730</v>
      </c>
      <c r="AB4925" t="s">
        <v>730</v>
      </c>
      <c r="AC4925">
        <v>0.153359</v>
      </c>
      <c r="AD4925">
        <v>-7.0192199999999996E-2</v>
      </c>
      <c r="AE4925">
        <v>0.739062</v>
      </c>
      <c r="AF4925">
        <v>-0.196437</v>
      </c>
      <c r="AG4925" t="s">
        <v>730</v>
      </c>
      <c r="AH4925" t="s">
        <v>730</v>
      </c>
      <c r="AI4925" t="s">
        <v>730</v>
      </c>
      <c r="AJ4925" t="s">
        <v>730</v>
      </c>
      <c r="AK4925" t="s">
        <v>730</v>
      </c>
      <c r="AL4925" t="s">
        <v>730</v>
      </c>
      <c r="AM4925" t="s">
        <v>730</v>
      </c>
      <c r="AN4925" t="s">
        <v>730</v>
      </c>
      <c r="AO4925" t="s">
        <v>730</v>
      </c>
      <c r="AP4925" t="s">
        <v>730</v>
      </c>
      <c r="AQ4925" t="s">
        <v>730</v>
      </c>
      <c r="AR4925" t="s">
        <v>730</v>
      </c>
      <c r="AS4925">
        <v>2.1474899999999999</v>
      </c>
      <c r="AT4925">
        <v>-0.255687</v>
      </c>
      <c r="AU4925" s="17" t="s">
        <v>6377</v>
      </c>
      <c r="AV4925">
        <v>9.4625799999999996E-2</v>
      </c>
      <c r="AW4925">
        <v>-3.1421299999999999E-2</v>
      </c>
      <c r="AX4925" s="17" t="s">
        <v>6389</v>
      </c>
      <c r="AY4925" s="16" t="s">
        <v>6389</v>
      </c>
      <c r="AZ4925" s="16">
        <v>1</v>
      </c>
      <c r="BA4925" t="s">
        <v>12185</v>
      </c>
      <c r="BB4925" t="s">
        <v>31189</v>
      </c>
      <c r="BC4925" t="s">
        <v>7418</v>
      </c>
      <c r="BD4925" t="s">
        <v>7418</v>
      </c>
      <c r="BE4925" t="s">
        <v>933</v>
      </c>
      <c r="BF4925" t="s">
        <v>930</v>
      </c>
      <c r="BG4925" t="s">
        <v>6383</v>
      </c>
      <c r="BH4925">
        <v>395</v>
      </c>
      <c r="BI4925" t="s">
        <v>31190</v>
      </c>
      <c r="BJ4925" t="s">
        <v>31191</v>
      </c>
      <c r="BK4925" t="s">
        <v>31192</v>
      </c>
      <c r="BL4925" t="s">
        <v>6387</v>
      </c>
      <c r="BM4925" t="s">
        <v>6387</v>
      </c>
      <c r="BN4925" t="s">
        <v>6388</v>
      </c>
    </row>
    <row r="4926" spans="1:66">
      <c r="A4926" s="13" t="s">
        <v>730</v>
      </c>
      <c r="B4926" s="13" t="s">
        <v>730</v>
      </c>
      <c r="C4926" s="13" t="s">
        <v>730</v>
      </c>
      <c r="D4926" s="13" t="s">
        <v>730</v>
      </c>
      <c r="E4926" s="13" t="s">
        <v>730</v>
      </c>
      <c r="F4926" s="13" t="s">
        <v>730</v>
      </c>
      <c r="G4926" s="13" t="s">
        <v>730</v>
      </c>
      <c r="H4926" s="13" t="s">
        <v>730</v>
      </c>
      <c r="I4926" s="13" t="s">
        <v>730</v>
      </c>
      <c r="J4926" s="13">
        <v>6.8394499999999997E-2</v>
      </c>
      <c r="K4926" s="13">
        <v>-0.18271200000000001</v>
      </c>
      <c r="L4926" s="13">
        <v>9.8157099999999997E-2</v>
      </c>
      <c r="M4926" s="13" t="s">
        <v>730</v>
      </c>
      <c r="N4926" s="13" t="s">
        <v>730</v>
      </c>
      <c r="O4926" s="13" t="s">
        <v>730</v>
      </c>
      <c r="P4926" s="13" t="s">
        <v>730</v>
      </c>
      <c r="Q4926" s="13" t="s">
        <v>730</v>
      </c>
      <c r="R4926" s="13" t="s">
        <v>730</v>
      </c>
      <c r="S4926" s="13" t="s">
        <v>730</v>
      </c>
      <c r="T4926" s="13" t="s">
        <v>730</v>
      </c>
      <c r="U4926" s="13" t="s">
        <v>730</v>
      </c>
      <c r="V4926" s="13" t="s">
        <v>730</v>
      </c>
      <c r="W4926" s="13" t="s">
        <v>730</v>
      </c>
      <c r="X4926" s="13" t="s">
        <v>730</v>
      </c>
      <c r="Y4926" s="13">
        <v>0.58581399999999995</v>
      </c>
      <c r="Z4926" s="13">
        <v>0.25436599999999998</v>
      </c>
      <c r="AA4926" s="13">
        <v>-0.34120800000000001</v>
      </c>
      <c r="AB4926" s="13">
        <v>-0.17783599999999999</v>
      </c>
      <c r="AC4926" s="13" t="s">
        <v>730</v>
      </c>
      <c r="AD4926" s="13" t="s">
        <v>730</v>
      </c>
      <c r="AE4926" s="13" t="s">
        <v>730</v>
      </c>
      <c r="AF4926" s="13" t="s">
        <v>730</v>
      </c>
      <c r="AG4926" s="13" t="s">
        <v>730</v>
      </c>
      <c r="AH4926" s="13" t="s">
        <v>730</v>
      </c>
      <c r="AI4926" s="13" t="s">
        <v>730</v>
      </c>
      <c r="AJ4926" s="13" t="s">
        <v>730</v>
      </c>
      <c r="AK4926" s="13" t="s">
        <v>730</v>
      </c>
      <c r="AL4926" s="13" t="s">
        <v>730</v>
      </c>
      <c r="AM4926" s="13" t="s">
        <v>730</v>
      </c>
      <c r="AN4926" s="13" t="s">
        <v>730</v>
      </c>
      <c r="AO4926" s="13">
        <v>0.181197</v>
      </c>
      <c r="AP4926" s="13">
        <v>-0.231879</v>
      </c>
      <c r="AQ4926" s="13">
        <v>1.0095700000000001</v>
      </c>
      <c r="AR4926" s="13">
        <v>-2.8415699999999999E-2</v>
      </c>
      <c r="AS4926" s="13">
        <v>1.4825600000000001</v>
      </c>
      <c r="AT4926" s="13">
        <v>-0.255801</v>
      </c>
      <c r="AU4926" s="14" t="s">
        <v>6377</v>
      </c>
      <c r="AV4926" s="13">
        <v>9.4396599999999997E-2</v>
      </c>
      <c r="AW4926" s="13">
        <v>3.7083699999999997E-2</v>
      </c>
      <c r="AX4926" s="14" t="s">
        <v>6389</v>
      </c>
      <c r="AY4926" s="16" t="s">
        <v>6389</v>
      </c>
      <c r="AZ4926" s="15">
        <v>1</v>
      </c>
      <c r="BA4926" s="13" t="s">
        <v>4097</v>
      </c>
      <c r="BB4926" s="13" t="s">
        <v>31193</v>
      </c>
      <c r="BC4926" s="13" t="s">
        <v>6467</v>
      </c>
      <c r="BD4926" s="13" t="s">
        <v>6467</v>
      </c>
      <c r="BE4926" s="13" t="s">
        <v>2250</v>
      </c>
      <c r="BF4926" s="13" t="s">
        <v>2247</v>
      </c>
      <c r="BG4926" s="13" t="s">
        <v>6383</v>
      </c>
      <c r="BH4926" s="13">
        <v>2455</v>
      </c>
      <c r="BI4926" s="13" t="s">
        <v>31194</v>
      </c>
      <c r="BJ4926" s="13" t="s">
        <v>31195</v>
      </c>
      <c r="BK4926" s="13" t="s">
        <v>31196</v>
      </c>
      <c r="BL4926" s="13" t="s">
        <v>6387</v>
      </c>
      <c r="BM4926" s="13" t="s">
        <v>6387</v>
      </c>
      <c r="BN4926" s="13" t="s">
        <v>6388</v>
      </c>
    </row>
    <row r="4927" spans="1:66">
      <c r="A4927" t="s">
        <v>730</v>
      </c>
      <c r="B4927" t="s">
        <v>730</v>
      </c>
      <c r="C4927" t="s">
        <v>730</v>
      </c>
      <c r="D4927" t="s">
        <v>730</v>
      </c>
      <c r="E4927" t="s">
        <v>730</v>
      </c>
      <c r="F4927" t="s">
        <v>730</v>
      </c>
      <c r="G4927">
        <v>0.14269699999999999</v>
      </c>
      <c r="H4927">
        <v>-8.931E-2</v>
      </c>
      <c r="I4927">
        <v>-6.4825300000000002E-2</v>
      </c>
      <c r="J4927" t="s">
        <v>730</v>
      </c>
      <c r="K4927" t="s">
        <v>730</v>
      </c>
      <c r="L4927" t="s">
        <v>730</v>
      </c>
      <c r="M4927" t="s">
        <v>730</v>
      </c>
      <c r="N4927" t="s">
        <v>730</v>
      </c>
      <c r="O4927" t="s">
        <v>730</v>
      </c>
      <c r="P4927" t="s">
        <v>730</v>
      </c>
      <c r="Q4927" t="s">
        <v>730</v>
      </c>
      <c r="R4927" t="s">
        <v>730</v>
      </c>
      <c r="S4927" t="s">
        <v>730</v>
      </c>
      <c r="T4927" t="s">
        <v>730</v>
      </c>
      <c r="U4927">
        <v>0.182834</v>
      </c>
      <c r="V4927">
        <v>0.17775099999999999</v>
      </c>
      <c r="W4927">
        <v>0.10942499999999999</v>
      </c>
      <c r="X4927">
        <v>9.3363199999999993E-2</v>
      </c>
      <c r="Y4927" t="s">
        <v>730</v>
      </c>
      <c r="Z4927" t="s">
        <v>730</v>
      </c>
      <c r="AA4927" t="s">
        <v>730</v>
      </c>
      <c r="AB4927" t="s">
        <v>730</v>
      </c>
      <c r="AC4927" t="s">
        <v>730</v>
      </c>
      <c r="AD4927" t="s">
        <v>730</v>
      </c>
      <c r="AE4927" t="s">
        <v>730</v>
      </c>
      <c r="AF4927" t="s">
        <v>730</v>
      </c>
      <c r="AG4927" t="s">
        <v>730</v>
      </c>
      <c r="AH4927" t="s">
        <v>730</v>
      </c>
      <c r="AI4927" t="s">
        <v>730</v>
      </c>
      <c r="AJ4927" t="s">
        <v>730</v>
      </c>
      <c r="AK4927">
        <v>0.28281000000000001</v>
      </c>
      <c r="AL4927">
        <v>0.16015799999999999</v>
      </c>
      <c r="AM4927">
        <v>0.146176</v>
      </c>
      <c r="AN4927">
        <v>7.2237499999999996E-2</v>
      </c>
      <c r="AO4927" t="s">
        <v>730</v>
      </c>
      <c r="AP4927" t="s">
        <v>730</v>
      </c>
      <c r="AQ4927" t="s">
        <v>730</v>
      </c>
      <c r="AR4927" t="s">
        <v>730</v>
      </c>
      <c r="AS4927">
        <v>1.57325</v>
      </c>
      <c r="AT4927">
        <v>-0.24483199999999999</v>
      </c>
      <c r="AU4927" s="17" t="s">
        <v>6377</v>
      </c>
      <c r="AV4927">
        <v>9.4289499999999998E-2</v>
      </c>
      <c r="AW4927">
        <v>-3.2137699999999998E-2</v>
      </c>
      <c r="AX4927" s="17" t="s">
        <v>6389</v>
      </c>
      <c r="AY4927" s="16" t="s">
        <v>6389</v>
      </c>
      <c r="AZ4927" s="16">
        <v>1</v>
      </c>
      <c r="BA4927" t="s">
        <v>15706</v>
      </c>
      <c r="BB4927">
        <v>433</v>
      </c>
      <c r="BC4927" t="s">
        <v>15706</v>
      </c>
      <c r="BD4927" t="s">
        <v>15706</v>
      </c>
      <c r="BE4927" t="s">
        <v>15707</v>
      </c>
      <c r="BF4927" t="s">
        <v>15708</v>
      </c>
      <c r="BG4927" t="s">
        <v>6383</v>
      </c>
      <c r="BH4927">
        <v>433</v>
      </c>
      <c r="BI4927" t="s">
        <v>31197</v>
      </c>
      <c r="BJ4927" t="s">
        <v>31198</v>
      </c>
      <c r="BK4927" t="s">
        <v>31199</v>
      </c>
      <c r="BL4927" t="s">
        <v>6387</v>
      </c>
      <c r="BM4927" t="s">
        <v>6387</v>
      </c>
      <c r="BN4927" t="s">
        <v>6388</v>
      </c>
    </row>
    <row r="4928" spans="1:66">
      <c r="A4928" s="13">
        <v>8.2366599999999998E-2</v>
      </c>
      <c r="B4928" s="13">
        <v>-5.3731899999999999E-3</v>
      </c>
      <c r="C4928" s="13">
        <v>-8.1668599999999994E-2</v>
      </c>
      <c r="D4928" s="13" t="s">
        <v>730</v>
      </c>
      <c r="E4928" s="13" t="s">
        <v>730</v>
      </c>
      <c r="F4928" s="13" t="s">
        <v>730</v>
      </c>
      <c r="G4928" s="13" t="s">
        <v>730</v>
      </c>
      <c r="H4928" s="13" t="s">
        <v>730</v>
      </c>
      <c r="I4928" s="13" t="s">
        <v>730</v>
      </c>
      <c r="J4928" s="13">
        <v>-5.95556E-2</v>
      </c>
      <c r="K4928" s="13">
        <v>-5.8172700000000001E-2</v>
      </c>
      <c r="L4928" s="13">
        <v>0.11097899999999999</v>
      </c>
      <c r="M4928" s="13">
        <v>-0.15071000000000001</v>
      </c>
      <c r="N4928" s="13">
        <v>-6.5936599999999998E-2</v>
      </c>
      <c r="O4928" s="13">
        <v>-0.18234600000000001</v>
      </c>
      <c r="P4928" s="13">
        <v>-0.25234000000000001</v>
      </c>
      <c r="Q4928" s="13" t="s">
        <v>730</v>
      </c>
      <c r="R4928" s="13" t="s">
        <v>730</v>
      </c>
      <c r="S4928" s="13" t="s">
        <v>730</v>
      </c>
      <c r="T4928" s="13" t="s">
        <v>730</v>
      </c>
      <c r="U4928" s="13" t="s">
        <v>730</v>
      </c>
      <c r="V4928" s="13" t="s">
        <v>730</v>
      </c>
      <c r="W4928" s="13" t="s">
        <v>730</v>
      </c>
      <c r="X4928" s="13" t="s">
        <v>730</v>
      </c>
      <c r="Y4928" s="13">
        <v>-0.17097599999999999</v>
      </c>
      <c r="Z4928" s="13">
        <v>-6.1557300000000002E-2</v>
      </c>
      <c r="AA4928" s="13">
        <v>-0.16431999999999999</v>
      </c>
      <c r="AB4928" s="13">
        <v>-0.12020500000000001</v>
      </c>
      <c r="AC4928" s="13">
        <v>-4.9877299999999999E-2</v>
      </c>
      <c r="AD4928" s="13">
        <v>1.7073100000000001E-2</v>
      </c>
      <c r="AE4928" s="13">
        <v>-0.30119499999999999</v>
      </c>
      <c r="AF4928" s="13">
        <v>-0.107415</v>
      </c>
      <c r="AG4928" s="13" t="s">
        <v>730</v>
      </c>
      <c r="AH4928" s="13" t="s">
        <v>730</v>
      </c>
      <c r="AI4928" s="13" t="s">
        <v>730</v>
      </c>
      <c r="AJ4928" s="13" t="s">
        <v>730</v>
      </c>
      <c r="AK4928" s="13" t="s">
        <v>730</v>
      </c>
      <c r="AL4928" s="13" t="s">
        <v>730</v>
      </c>
      <c r="AM4928" s="13" t="s">
        <v>730</v>
      </c>
      <c r="AN4928" s="13" t="s">
        <v>730</v>
      </c>
      <c r="AO4928" s="13">
        <v>-0.13564999999999999</v>
      </c>
      <c r="AP4928" s="13">
        <v>-3.1528E-2</v>
      </c>
      <c r="AQ4928" s="13">
        <v>-0.42987700000000001</v>
      </c>
      <c r="AR4928" s="13">
        <v>-5.08551E-2</v>
      </c>
      <c r="AS4928" s="13">
        <v>3.0996999999999999</v>
      </c>
      <c r="AT4928" s="13">
        <v>-0.28732799999999997</v>
      </c>
      <c r="AU4928" s="14" t="s">
        <v>6377</v>
      </c>
      <c r="AV4928" s="13">
        <v>9.4263E-2</v>
      </c>
      <c r="AW4928" s="13">
        <v>2.22627E-2</v>
      </c>
      <c r="AX4928" s="14" t="s">
        <v>6389</v>
      </c>
      <c r="AY4928" s="16" t="s">
        <v>6389</v>
      </c>
      <c r="AZ4928" s="15">
        <v>1</v>
      </c>
      <c r="BA4928" s="13" t="s">
        <v>31200</v>
      </c>
      <c r="BB4928" s="13">
        <v>430</v>
      </c>
      <c r="BC4928" s="13" t="s">
        <v>31200</v>
      </c>
      <c r="BD4928" s="13" t="s">
        <v>31200</v>
      </c>
      <c r="BE4928" s="13" t="s">
        <v>31201</v>
      </c>
      <c r="BF4928" s="13" t="s">
        <v>31202</v>
      </c>
      <c r="BG4928" s="13" t="s">
        <v>6383</v>
      </c>
      <c r="BH4928" s="13">
        <v>430</v>
      </c>
      <c r="BI4928" s="13" t="s">
        <v>31203</v>
      </c>
      <c r="BJ4928" s="13" t="s">
        <v>31204</v>
      </c>
      <c r="BK4928" s="13" t="s">
        <v>31205</v>
      </c>
      <c r="BL4928" s="13" t="s">
        <v>6387</v>
      </c>
      <c r="BM4928" s="13" t="s">
        <v>6387</v>
      </c>
      <c r="BN4928" s="13" t="s">
        <v>6388</v>
      </c>
    </row>
    <row r="4929" spans="1:66">
      <c r="A4929">
        <v>-2.0404499999999999E-2</v>
      </c>
      <c r="B4929">
        <v>1.6462000000000001E-2</v>
      </c>
      <c r="C4929">
        <v>3.6999300000000001E-3</v>
      </c>
      <c r="D4929">
        <v>-7.6223399999999997E-2</v>
      </c>
      <c r="E4929">
        <v>1.1324499999999999E-2</v>
      </c>
      <c r="F4929">
        <v>6.1544099999999997E-2</v>
      </c>
      <c r="G4929">
        <v>9.9416899999999996E-3</v>
      </c>
      <c r="H4929">
        <v>1.7630099999999999E-2</v>
      </c>
      <c r="I4929">
        <v>-2.7983899999999999E-2</v>
      </c>
      <c r="J4929">
        <v>-2.0730700000000001E-2</v>
      </c>
      <c r="K4929">
        <v>0.100718</v>
      </c>
      <c r="L4929">
        <v>-8.6263000000000006E-2</v>
      </c>
      <c r="M4929">
        <v>-0.60190500000000002</v>
      </c>
      <c r="N4929">
        <v>-0.47750799999999999</v>
      </c>
      <c r="O4929">
        <v>-0.171543</v>
      </c>
      <c r="P4929">
        <v>8.4303299999999998E-2</v>
      </c>
      <c r="Q4929">
        <v>-0.754857</v>
      </c>
      <c r="R4929">
        <v>-0.50429299999999999</v>
      </c>
      <c r="S4929">
        <v>-0.108684</v>
      </c>
      <c r="T4929">
        <v>5.9668400000000003E-2</v>
      </c>
      <c r="U4929">
        <v>-0.58887599999999996</v>
      </c>
      <c r="V4929">
        <v>-0.52522500000000005</v>
      </c>
      <c r="W4929">
        <v>-0.11698799999999999</v>
      </c>
      <c r="X4929">
        <v>7.6591000000000006E-2</v>
      </c>
      <c r="Y4929">
        <v>-0.46859699999999999</v>
      </c>
      <c r="Z4929">
        <v>-0.38980700000000001</v>
      </c>
      <c r="AA4929">
        <v>-1.0626399999999999E-2</v>
      </c>
      <c r="AB4929">
        <v>5.2846799999999999E-2</v>
      </c>
      <c r="AC4929">
        <v>-0.22626399999999999</v>
      </c>
      <c r="AD4929">
        <v>-8.80581E-2</v>
      </c>
      <c r="AE4929">
        <v>-0.56006900000000004</v>
      </c>
      <c r="AF4929">
        <v>-0.28309000000000001</v>
      </c>
      <c r="AG4929">
        <v>-0.30937599999999998</v>
      </c>
      <c r="AH4929">
        <v>-0.103466</v>
      </c>
      <c r="AI4929">
        <v>-0.60825499999999999</v>
      </c>
      <c r="AJ4929">
        <v>-0.31893100000000002</v>
      </c>
      <c r="AK4929">
        <v>-0.32792700000000002</v>
      </c>
      <c r="AL4929">
        <v>-0.12281300000000001</v>
      </c>
      <c r="AM4929">
        <v>-0.38422299999999998</v>
      </c>
      <c r="AN4929">
        <v>-0.30242599999999997</v>
      </c>
      <c r="AO4929">
        <v>-0.106366</v>
      </c>
      <c r="AP4929">
        <v>-1.3151400000000001E-2</v>
      </c>
      <c r="AQ4929">
        <v>-0.27387299999999998</v>
      </c>
      <c r="AR4929">
        <v>-8.3887500000000004E-2</v>
      </c>
      <c r="AS4929">
        <v>2.52142</v>
      </c>
      <c r="AT4929">
        <v>-0.27698699999999998</v>
      </c>
      <c r="AU4929" s="17" t="s">
        <v>6377</v>
      </c>
      <c r="AV4929">
        <v>9.4262899999999997E-2</v>
      </c>
      <c r="AW4929">
        <v>2.0832699999999999E-2</v>
      </c>
      <c r="AX4929" s="17" t="s">
        <v>6389</v>
      </c>
      <c r="AY4929" s="16" t="s">
        <v>6389</v>
      </c>
      <c r="AZ4929" s="16">
        <v>1</v>
      </c>
      <c r="BA4929" t="s">
        <v>5175</v>
      </c>
      <c r="BB4929" t="s">
        <v>31206</v>
      </c>
      <c r="BC4929" t="s">
        <v>7883</v>
      </c>
      <c r="BD4929" t="s">
        <v>7883</v>
      </c>
      <c r="BE4929" t="s">
        <v>5176</v>
      </c>
      <c r="BF4929" t="s">
        <v>7884</v>
      </c>
      <c r="BG4929" t="s">
        <v>6383</v>
      </c>
      <c r="BH4929">
        <v>930</v>
      </c>
      <c r="BI4929" t="s">
        <v>31207</v>
      </c>
      <c r="BJ4929" t="s">
        <v>31208</v>
      </c>
      <c r="BK4929" t="s">
        <v>31209</v>
      </c>
      <c r="BL4929" t="s">
        <v>6387</v>
      </c>
      <c r="BM4929" t="s">
        <v>6387</v>
      </c>
      <c r="BN4929" t="s">
        <v>6388</v>
      </c>
    </row>
    <row r="4930" spans="1:66">
      <c r="A4930" s="13" t="s">
        <v>730</v>
      </c>
      <c r="B4930" s="13" t="s">
        <v>730</v>
      </c>
      <c r="C4930" s="13" t="s">
        <v>730</v>
      </c>
      <c r="D4930" s="13" t="s">
        <v>730</v>
      </c>
      <c r="E4930" s="13" t="s">
        <v>730</v>
      </c>
      <c r="F4930" s="13" t="s">
        <v>730</v>
      </c>
      <c r="G4930" s="13">
        <v>2.4393000000000001E-2</v>
      </c>
      <c r="H4930" s="13">
        <v>5.9990799999999997E-2</v>
      </c>
      <c r="I4930" s="13">
        <v>-8.8516899999999996E-2</v>
      </c>
      <c r="J4930" s="13" t="s">
        <v>730</v>
      </c>
      <c r="K4930" s="13" t="s">
        <v>730</v>
      </c>
      <c r="L4930" s="13" t="s">
        <v>730</v>
      </c>
      <c r="M4930" s="13" t="s">
        <v>730</v>
      </c>
      <c r="N4930" s="13" t="s">
        <v>730</v>
      </c>
      <c r="O4930" s="13" t="s">
        <v>730</v>
      </c>
      <c r="P4930" s="13" t="s">
        <v>730</v>
      </c>
      <c r="Q4930" s="13" t="s">
        <v>730</v>
      </c>
      <c r="R4930" s="13" t="s">
        <v>730</v>
      </c>
      <c r="S4930" s="13" t="s">
        <v>730</v>
      </c>
      <c r="T4930" s="13" t="s">
        <v>730</v>
      </c>
      <c r="U4930" s="13">
        <v>-2.99898E-2</v>
      </c>
      <c r="V4930" s="13">
        <v>5.0576400000000001E-2</v>
      </c>
      <c r="W4930" s="13">
        <v>0.130749</v>
      </c>
      <c r="X4930" s="13">
        <v>0.20153599999999999</v>
      </c>
      <c r="Y4930" s="13" t="s">
        <v>730</v>
      </c>
      <c r="Z4930" s="13" t="s">
        <v>730</v>
      </c>
      <c r="AA4930" s="13" t="s">
        <v>730</v>
      </c>
      <c r="AB4930" s="13" t="s">
        <v>730</v>
      </c>
      <c r="AC4930" s="13" t="s">
        <v>730</v>
      </c>
      <c r="AD4930" s="13" t="s">
        <v>730</v>
      </c>
      <c r="AE4930" s="13" t="s">
        <v>730</v>
      </c>
      <c r="AF4930" s="13" t="s">
        <v>730</v>
      </c>
      <c r="AG4930" s="13" t="s">
        <v>730</v>
      </c>
      <c r="AH4930" s="13" t="s">
        <v>730</v>
      </c>
      <c r="AI4930" s="13" t="s">
        <v>730</v>
      </c>
      <c r="AJ4930" s="13" t="s">
        <v>730</v>
      </c>
      <c r="AK4930" s="13">
        <v>0.41395900000000002</v>
      </c>
      <c r="AL4930" s="13">
        <v>0.27130799999999999</v>
      </c>
      <c r="AM4930" s="13">
        <v>-0.116421</v>
      </c>
      <c r="AN4930" s="13">
        <v>5.0335100000000001E-2</v>
      </c>
      <c r="AO4930" s="13" t="s">
        <v>730</v>
      </c>
      <c r="AP4930" s="13" t="s">
        <v>730</v>
      </c>
      <c r="AQ4930" s="13" t="s">
        <v>730</v>
      </c>
      <c r="AR4930" s="13" t="s">
        <v>730</v>
      </c>
      <c r="AS4930" s="13">
        <v>1.7882400000000001</v>
      </c>
      <c r="AT4930" s="13">
        <v>-0.243087</v>
      </c>
      <c r="AU4930" s="14" t="s">
        <v>6377</v>
      </c>
      <c r="AV4930" s="13">
        <v>9.4253299999999998E-2</v>
      </c>
      <c r="AW4930" s="13">
        <v>2.9149399999999999E-2</v>
      </c>
      <c r="AX4930" s="14" t="s">
        <v>6389</v>
      </c>
      <c r="AY4930" s="16" t="s">
        <v>6389</v>
      </c>
      <c r="AZ4930" s="15">
        <v>1</v>
      </c>
      <c r="BA4930" s="13" t="s">
        <v>31210</v>
      </c>
      <c r="BB4930" s="13">
        <v>305</v>
      </c>
      <c r="BC4930" s="13" t="s">
        <v>31210</v>
      </c>
      <c r="BD4930" s="13" t="s">
        <v>31210</v>
      </c>
      <c r="BE4930" s="13" t="s">
        <v>31211</v>
      </c>
      <c r="BF4930" s="13" t="s">
        <v>31212</v>
      </c>
      <c r="BG4930" s="13" t="s">
        <v>6383</v>
      </c>
      <c r="BH4930" s="13">
        <v>305</v>
      </c>
      <c r="BI4930" s="13" t="s">
        <v>31213</v>
      </c>
      <c r="BJ4930" s="13" t="s">
        <v>31214</v>
      </c>
      <c r="BK4930" s="13" t="s">
        <v>31215</v>
      </c>
      <c r="BL4930" s="13" t="s">
        <v>6387</v>
      </c>
      <c r="BM4930" s="13" t="s">
        <v>6387</v>
      </c>
      <c r="BN4930" s="13" t="s">
        <v>6388</v>
      </c>
    </row>
    <row r="4931" spans="1:66">
      <c r="A4931" t="s">
        <v>730</v>
      </c>
      <c r="B4931" t="s">
        <v>730</v>
      </c>
      <c r="C4931" t="s">
        <v>730</v>
      </c>
      <c r="D4931" t="s">
        <v>730</v>
      </c>
      <c r="E4931" t="s">
        <v>730</v>
      </c>
      <c r="F4931" t="s">
        <v>730</v>
      </c>
      <c r="G4931">
        <v>-0.13403699999999999</v>
      </c>
      <c r="H4931">
        <v>6.5241199999999999E-2</v>
      </c>
      <c r="I4931">
        <v>5.9995300000000001E-2</v>
      </c>
      <c r="J4931" t="s">
        <v>730</v>
      </c>
      <c r="K4931" t="s">
        <v>730</v>
      </c>
      <c r="L4931" t="s">
        <v>730</v>
      </c>
      <c r="M4931" t="s">
        <v>730</v>
      </c>
      <c r="N4931" t="s">
        <v>730</v>
      </c>
      <c r="O4931" t="s">
        <v>730</v>
      </c>
      <c r="P4931" t="s">
        <v>730</v>
      </c>
      <c r="Q4931" t="s">
        <v>730</v>
      </c>
      <c r="R4931" t="s">
        <v>730</v>
      </c>
      <c r="S4931" t="s">
        <v>730</v>
      </c>
      <c r="T4931" t="s">
        <v>730</v>
      </c>
      <c r="U4931">
        <v>2.4197699999999999E-2</v>
      </c>
      <c r="V4931">
        <v>0.121587</v>
      </c>
      <c r="W4931">
        <v>0.16697799999999999</v>
      </c>
      <c r="X4931">
        <v>0.32492799999999999</v>
      </c>
      <c r="Y4931" t="s">
        <v>730</v>
      </c>
      <c r="Z4931" t="s">
        <v>730</v>
      </c>
      <c r="AA4931" t="s">
        <v>730</v>
      </c>
      <c r="AB4931" t="s">
        <v>730</v>
      </c>
      <c r="AC4931" t="s">
        <v>730</v>
      </c>
      <c r="AD4931" t="s">
        <v>730</v>
      </c>
      <c r="AE4931" t="s">
        <v>730</v>
      </c>
      <c r="AF4931" t="s">
        <v>730</v>
      </c>
      <c r="AG4931" t="s">
        <v>730</v>
      </c>
      <c r="AH4931" t="s">
        <v>730</v>
      </c>
      <c r="AI4931" t="s">
        <v>730</v>
      </c>
      <c r="AJ4931" t="s">
        <v>730</v>
      </c>
      <c r="AK4931">
        <v>0.34802699999999998</v>
      </c>
      <c r="AL4931">
        <v>0.14847299999999999</v>
      </c>
      <c r="AM4931">
        <v>7.5875600000000001E-2</v>
      </c>
      <c r="AN4931">
        <v>0.13656199999999999</v>
      </c>
      <c r="AO4931" t="s">
        <v>730</v>
      </c>
      <c r="AP4931" t="s">
        <v>730</v>
      </c>
      <c r="AQ4931" t="s">
        <v>730</v>
      </c>
      <c r="AR4931" t="s">
        <v>730</v>
      </c>
      <c r="AS4931">
        <v>1.48855</v>
      </c>
      <c r="AT4931">
        <v>-0.23369899999999999</v>
      </c>
      <c r="AU4931" s="17" t="s">
        <v>6377</v>
      </c>
      <c r="AV4931">
        <v>9.39083E-2</v>
      </c>
      <c r="AW4931">
        <v>-3.1998199999999997E-2</v>
      </c>
      <c r="AX4931" s="17" t="s">
        <v>6389</v>
      </c>
      <c r="AY4931" s="16" t="s">
        <v>6389</v>
      </c>
      <c r="AZ4931" s="16">
        <v>1</v>
      </c>
      <c r="BA4931" t="s">
        <v>20291</v>
      </c>
      <c r="BB4931" t="s">
        <v>31216</v>
      </c>
      <c r="BC4931" t="s">
        <v>20293</v>
      </c>
      <c r="BD4931" t="s">
        <v>20293</v>
      </c>
      <c r="BE4931" t="s">
        <v>20294</v>
      </c>
      <c r="BF4931" t="s">
        <v>20295</v>
      </c>
      <c r="BG4931" t="s">
        <v>6383</v>
      </c>
      <c r="BH4931">
        <v>242</v>
      </c>
      <c r="BI4931" t="s">
        <v>31217</v>
      </c>
      <c r="BJ4931" t="s">
        <v>31218</v>
      </c>
      <c r="BK4931" t="s">
        <v>31219</v>
      </c>
      <c r="BL4931" t="s">
        <v>6387</v>
      </c>
      <c r="BM4931" t="s">
        <v>6387</v>
      </c>
      <c r="BN4931" t="s">
        <v>6388</v>
      </c>
    </row>
    <row r="4932" spans="1:66">
      <c r="A4932" s="13" t="s">
        <v>730</v>
      </c>
      <c r="B4932" s="13" t="s">
        <v>730</v>
      </c>
      <c r="C4932" s="13" t="s">
        <v>730</v>
      </c>
      <c r="D4932" s="13">
        <v>8.9544599999999992E-3</v>
      </c>
      <c r="E4932" s="13">
        <v>-9.9040100000000006E-2</v>
      </c>
      <c r="F4932" s="13">
        <v>8.42276E-2</v>
      </c>
      <c r="G4932" s="13" t="s">
        <v>730</v>
      </c>
      <c r="H4932" s="13" t="s">
        <v>730</v>
      </c>
      <c r="I4932" s="13" t="s">
        <v>730</v>
      </c>
      <c r="J4932" s="13" t="s">
        <v>730</v>
      </c>
      <c r="K4932" s="13" t="s">
        <v>730</v>
      </c>
      <c r="L4932" s="13" t="s">
        <v>730</v>
      </c>
      <c r="M4932" s="13" t="s">
        <v>730</v>
      </c>
      <c r="N4932" s="13" t="s">
        <v>730</v>
      </c>
      <c r="O4932" s="13" t="s">
        <v>730</v>
      </c>
      <c r="P4932" s="13" t="s">
        <v>730</v>
      </c>
      <c r="Q4932" s="13">
        <v>0.15515899999999999</v>
      </c>
      <c r="R4932" s="13">
        <v>0.31775900000000001</v>
      </c>
      <c r="S4932" s="13">
        <v>-6.6846799999999998E-2</v>
      </c>
      <c r="T4932" s="13">
        <v>-0.24326700000000001</v>
      </c>
      <c r="U4932" s="13" t="s">
        <v>730</v>
      </c>
      <c r="V4932" s="13" t="s">
        <v>730</v>
      </c>
      <c r="W4932" s="13" t="s">
        <v>730</v>
      </c>
      <c r="X4932" s="13" t="s">
        <v>730</v>
      </c>
      <c r="Y4932" s="13" t="s">
        <v>730</v>
      </c>
      <c r="Z4932" s="13" t="s">
        <v>730</v>
      </c>
      <c r="AA4932" s="13" t="s">
        <v>730</v>
      </c>
      <c r="AB4932" s="13" t="s">
        <v>730</v>
      </c>
      <c r="AC4932" s="13" t="s">
        <v>730</v>
      </c>
      <c r="AD4932" s="13" t="s">
        <v>730</v>
      </c>
      <c r="AE4932" s="13" t="s">
        <v>730</v>
      </c>
      <c r="AF4932" s="13" t="s">
        <v>730</v>
      </c>
      <c r="AG4932" s="13">
        <v>0.13800599999999999</v>
      </c>
      <c r="AH4932" s="13">
        <v>0.38494600000000001</v>
      </c>
      <c r="AI4932" s="13">
        <v>0.303427</v>
      </c>
      <c r="AJ4932" s="13">
        <v>-8.3757399999999996E-3</v>
      </c>
      <c r="AK4932" s="13" t="s">
        <v>730</v>
      </c>
      <c r="AL4932" s="13" t="s">
        <v>730</v>
      </c>
      <c r="AM4932" s="13" t="s">
        <v>730</v>
      </c>
      <c r="AN4932" s="13" t="s">
        <v>730</v>
      </c>
      <c r="AO4932" s="13" t="s">
        <v>730</v>
      </c>
      <c r="AP4932" s="13" t="s">
        <v>730</v>
      </c>
      <c r="AQ4932" s="13" t="s">
        <v>730</v>
      </c>
      <c r="AR4932" s="13" t="s">
        <v>730</v>
      </c>
      <c r="AS4932" s="13">
        <v>1.8972599999999999</v>
      </c>
      <c r="AT4932" s="13">
        <v>-0.29171799999999998</v>
      </c>
      <c r="AU4932" s="14" t="s">
        <v>6377</v>
      </c>
      <c r="AV4932" s="13">
        <v>9.3853900000000004E-2</v>
      </c>
      <c r="AW4932" s="13">
        <v>3.3486599999999998E-2</v>
      </c>
      <c r="AX4932" s="14" t="s">
        <v>6389</v>
      </c>
      <c r="AY4932" s="16" t="s">
        <v>6389</v>
      </c>
      <c r="AZ4932" s="15">
        <v>1</v>
      </c>
      <c r="BA4932" s="13" t="s">
        <v>31220</v>
      </c>
      <c r="BB4932" s="13">
        <v>280</v>
      </c>
      <c r="BC4932" s="13" t="s">
        <v>31220</v>
      </c>
      <c r="BD4932" s="13" t="s">
        <v>31220</v>
      </c>
      <c r="BE4932" s="13" t="s">
        <v>31221</v>
      </c>
      <c r="BF4932" s="13" t="s">
        <v>31222</v>
      </c>
      <c r="BG4932" s="13" t="s">
        <v>6454</v>
      </c>
      <c r="BH4932" s="13">
        <v>280</v>
      </c>
      <c r="BI4932" s="13" t="s">
        <v>31223</v>
      </c>
      <c r="BJ4932" s="13" t="s">
        <v>31224</v>
      </c>
      <c r="BK4932" s="13" t="s">
        <v>31225</v>
      </c>
      <c r="BL4932" s="13" t="s">
        <v>6387</v>
      </c>
      <c r="BM4932" s="13" t="s">
        <v>6387</v>
      </c>
      <c r="BN4932" s="13" t="s">
        <v>6388</v>
      </c>
    </row>
    <row r="4933" spans="1:66">
      <c r="A4933" t="s">
        <v>730</v>
      </c>
      <c r="B4933" t="s">
        <v>730</v>
      </c>
      <c r="C4933" t="s">
        <v>730</v>
      </c>
      <c r="D4933" t="s">
        <v>730</v>
      </c>
      <c r="E4933" t="s">
        <v>730</v>
      </c>
      <c r="F4933" t="s">
        <v>730</v>
      </c>
      <c r="G4933" t="s">
        <v>730</v>
      </c>
      <c r="H4933" t="s">
        <v>730</v>
      </c>
      <c r="I4933" t="s">
        <v>730</v>
      </c>
      <c r="J4933">
        <v>-2.0304599999999999E-2</v>
      </c>
      <c r="K4933">
        <v>2.5234900000000001E-2</v>
      </c>
      <c r="L4933">
        <v>-5.3042200000000001E-3</v>
      </c>
      <c r="M4933" t="s">
        <v>730</v>
      </c>
      <c r="N4933" t="s">
        <v>730</v>
      </c>
      <c r="O4933" t="s">
        <v>730</v>
      </c>
      <c r="P4933" t="s">
        <v>730</v>
      </c>
      <c r="Q4933" t="s">
        <v>730</v>
      </c>
      <c r="R4933" t="s">
        <v>730</v>
      </c>
      <c r="S4933" t="s">
        <v>730</v>
      </c>
      <c r="T4933" t="s">
        <v>730</v>
      </c>
      <c r="U4933" t="s">
        <v>730</v>
      </c>
      <c r="V4933" t="s">
        <v>730</v>
      </c>
      <c r="W4933" t="s">
        <v>730</v>
      </c>
      <c r="X4933" t="s">
        <v>730</v>
      </c>
      <c r="Y4933">
        <v>7.0783299999999993E-2</v>
      </c>
      <c r="Z4933">
        <v>0.318573</v>
      </c>
      <c r="AA4933">
        <v>-0.224583</v>
      </c>
      <c r="AB4933">
        <v>-0.458536</v>
      </c>
      <c r="AC4933" t="s">
        <v>730</v>
      </c>
      <c r="AD4933" t="s">
        <v>730</v>
      </c>
      <c r="AE4933" t="s">
        <v>730</v>
      </c>
      <c r="AF4933" t="s">
        <v>730</v>
      </c>
      <c r="AG4933" t="s">
        <v>730</v>
      </c>
      <c r="AH4933" t="s">
        <v>730</v>
      </c>
      <c r="AI4933" t="s">
        <v>730</v>
      </c>
      <c r="AJ4933" t="s">
        <v>730</v>
      </c>
      <c r="AK4933" t="s">
        <v>730</v>
      </c>
      <c r="AL4933" t="s">
        <v>730</v>
      </c>
      <c r="AM4933" t="s">
        <v>730</v>
      </c>
      <c r="AN4933" t="s">
        <v>730</v>
      </c>
      <c r="AO4933">
        <v>-0.82624799999999998</v>
      </c>
      <c r="AP4933">
        <v>0.247645</v>
      </c>
      <c r="AQ4933">
        <v>0.61110799999999998</v>
      </c>
      <c r="AR4933">
        <v>-0.45669500000000002</v>
      </c>
      <c r="AS4933">
        <v>2.27637</v>
      </c>
      <c r="AT4933">
        <v>-0.27669100000000002</v>
      </c>
      <c r="AU4933" s="17" t="s">
        <v>6377</v>
      </c>
      <c r="AV4933">
        <v>9.3801899999999994E-2</v>
      </c>
      <c r="AW4933">
        <v>-2.9881999999999999E-2</v>
      </c>
      <c r="AX4933" s="17" t="s">
        <v>6389</v>
      </c>
      <c r="AY4933" s="16" t="s">
        <v>6389</v>
      </c>
      <c r="AZ4933" s="16">
        <v>1</v>
      </c>
      <c r="BA4933" t="s">
        <v>31226</v>
      </c>
      <c r="BB4933">
        <v>71</v>
      </c>
      <c r="BC4933" t="s">
        <v>31226</v>
      </c>
      <c r="BD4933" t="s">
        <v>31226</v>
      </c>
      <c r="BE4933" t="s">
        <v>31227</v>
      </c>
      <c r="BF4933" t="s">
        <v>31228</v>
      </c>
      <c r="BG4933" t="s">
        <v>6383</v>
      </c>
      <c r="BH4933">
        <v>71</v>
      </c>
      <c r="BI4933" t="s">
        <v>31229</v>
      </c>
      <c r="BJ4933" t="s">
        <v>31230</v>
      </c>
      <c r="BK4933" t="s">
        <v>31231</v>
      </c>
      <c r="BL4933" t="s">
        <v>6387</v>
      </c>
      <c r="BM4933" t="s">
        <v>6387</v>
      </c>
      <c r="BN4933" t="s">
        <v>6388</v>
      </c>
    </row>
    <row r="4934" spans="1:66">
      <c r="A4934" s="13" t="s">
        <v>730</v>
      </c>
      <c r="B4934" s="13" t="s">
        <v>730</v>
      </c>
      <c r="C4934" s="13" t="s">
        <v>730</v>
      </c>
      <c r="D4934" s="13" t="s">
        <v>730</v>
      </c>
      <c r="E4934" s="13" t="s">
        <v>730</v>
      </c>
      <c r="F4934" s="13" t="s">
        <v>730</v>
      </c>
      <c r="G4934" s="13">
        <v>-2.40352E-2</v>
      </c>
      <c r="H4934" s="13">
        <v>2.00538E-2</v>
      </c>
      <c r="I4934" s="13">
        <v>3.6374900000000002E-3</v>
      </c>
      <c r="J4934" s="13" t="s">
        <v>730</v>
      </c>
      <c r="K4934" s="13" t="s">
        <v>730</v>
      </c>
      <c r="L4934" s="13" t="s">
        <v>730</v>
      </c>
      <c r="M4934" s="13" t="s">
        <v>730</v>
      </c>
      <c r="N4934" s="13" t="s">
        <v>730</v>
      </c>
      <c r="O4934" s="13" t="s">
        <v>730</v>
      </c>
      <c r="P4934" s="13" t="s">
        <v>730</v>
      </c>
      <c r="Q4934" s="13" t="s">
        <v>730</v>
      </c>
      <c r="R4934" s="13" t="s">
        <v>730</v>
      </c>
      <c r="S4934" s="13" t="s">
        <v>730</v>
      </c>
      <c r="T4934" s="13" t="s">
        <v>730</v>
      </c>
      <c r="U4934" s="13">
        <v>-0.142341</v>
      </c>
      <c r="V4934" s="13">
        <v>-3.6054699999999999E-3</v>
      </c>
      <c r="W4934" s="13">
        <v>0.20824300000000001</v>
      </c>
      <c r="X4934" s="13">
        <v>-7.1457900000000005E-2</v>
      </c>
      <c r="Y4934" s="13" t="s">
        <v>730</v>
      </c>
      <c r="Z4934" s="13" t="s">
        <v>730</v>
      </c>
      <c r="AA4934" s="13" t="s">
        <v>730</v>
      </c>
      <c r="AB4934" s="13" t="s">
        <v>730</v>
      </c>
      <c r="AC4934" s="13" t="s">
        <v>730</v>
      </c>
      <c r="AD4934" s="13" t="s">
        <v>730</v>
      </c>
      <c r="AE4934" s="13" t="s">
        <v>730</v>
      </c>
      <c r="AF4934" s="13" t="s">
        <v>730</v>
      </c>
      <c r="AG4934" s="13" t="s">
        <v>730</v>
      </c>
      <c r="AH4934" s="13" t="s">
        <v>730</v>
      </c>
      <c r="AI4934" s="13" t="s">
        <v>730</v>
      </c>
      <c r="AJ4934" s="13" t="s">
        <v>730</v>
      </c>
      <c r="AK4934" s="13">
        <v>0.28901199999999999</v>
      </c>
      <c r="AL4934" s="13">
        <v>5.5128499999999997E-3</v>
      </c>
      <c r="AM4934" s="13">
        <v>0.41414200000000001</v>
      </c>
      <c r="AN4934" s="13">
        <v>0.12296</v>
      </c>
      <c r="AO4934" s="13" t="s">
        <v>730</v>
      </c>
      <c r="AP4934" s="13" t="s">
        <v>730</v>
      </c>
      <c r="AQ4934" s="13" t="s">
        <v>730</v>
      </c>
      <c r="AR4934" s="13" t="s">
        <v>730</v>
      </c>
      <c r="AS4934" s="13">
        <v>2.2517900000000002</v>
      </c>
      <c r="AT4934" s="13">
        <v>-0.251473</v>
      </c>
      <c r="AU4934" s="14" t="s">
        <v>6377</v>
      </c>
      <c r="AV4934" s="13">
        <v>9.3775899999999995E-2</v>
      </c>
      <c r="AW4934" s="13">
        <v>-3.0668299999999999E-2</v>
      </c>
      <c r="AX4934" s="14" t="s">
        <v>6389</v>
      </c>
      <c r="AY4934" s="16" t="s">
        <v>6389</v>
      </c>
      <c r="AZ4934" s="15">
        <v>1</v>
      </c>
      <c r="BA4934" s="13" t="s">
        <v>6276</v>
      </c>
      <c r="BB4934" s="13">
        <v>1164</v>
      </c>
      <c r="BC4934" s="13" t="s">
        <v>6276</v>
      </c>
      <c r="BD4934" s="13" t="s">
        <v>6276</v>
      </c>
      <c r="BE4934" s="13" t="s">
        <v>385</v>
      </c>
      <c r="BF4934" s="13" t="s">
        <v>382</v>
      </c>
      <c r="BG4934" s="13" t="s">
        <v>6383</v>
      </c>
      <c r="BH4934" s="13">
        <v>1164</v>
      </c>
      <c r="BI4934" s="13" t="s">
        <v>31232</v>
      </c>
      <c r="BJ4934" s="13" t="s">
        <v>31233</v>
      </c>
      <c r="BK4934" s="13" t="s">
        <v>31234</v>
      </c>
      <c r="BL4934" s="13" t="s">
        <v>6387</v>
      </c>
      <c r="BM4934" s="13" t="s">
        <v>6387</v>
      </c>
      <c r="BN4934" s="13" t="s">
        <v>6388</v>
      </c>
    </row>
    <row r="4935" spans="1:66">
      <c r="A4935" t="s">
        <v>730</v>
      </c>
      <c r="B4935" t="s">
        <v>730</v>
      </c>
      <c r="C4935" t="s">
        <v>730</v>
      </c>
      <c r="D4935">
        <v>6.9033700000000003E-2</v>
      </c>
      <c r="E4935">
        <v>6.4992900000000006E-2</v>
      </c>
      <c r="F4935">
        <v>-0.14416000000000001</v>
      </c>
      <c r="G4935" t="s">
        <v>730</v>
      </c>
      <c r="H4935" t="s">
        <v>730</v>
      </c>
      <c r="I4935" t="s">
        <v>730</v>
      </c>
      <c r="J4935" t="s">
        <v>730</v>
      </c>
      <c r="K4935" t="s">
        <v>730</v>
      </c>
      <c r="L4935" t="s">
        <v>730</v>
      </c>
      <c r="M4935" t="s">
        <v>730</v>
      </c>
      <c r="N4935" t="s">
        <v>730</v>
      </c>
      <c r="O4935" t="s">
        <v>730</v>
      </c>
      <c r="P4935" t="s">
        <v>730</v>
      </c>
      <c r="Q4935">
        <v>0.100714</v>
      </c>
      <c r="R4935">
        <v>0.20377300000000001</v>
      </c>
      <c r="S4935">
        <v>6.7923899999999995E-2</v>
      </c>
      <c r="T4935">
        <v>-6.3364599999999993E-2</v>
      </c>
      <c r="U4935" t="s">
        <v>730</v>
      </c>
      <c r="V4935" t="s">
        <v>730</v>
      </c>
      <c r="W4935" t="s">
        <v>730</v>
      </c>
      <c r="X4935" t="s">
        <v>730</v>
      </c>
      <c r="Y4935" t="s">
        <v>730</v>
      </c>
      <c r="Z4935" t="s">
        <v>730</v>
      </c>
      <c r="AA4935" t="s">
        <v>730</v>
      </c>
      <c r="AB4935" t="s">
        <v>730</v>
      </c>
      <c r="AC4935" t="s">
        <v>730</v>
      </c>
      <c r="AD4935" t="s">
        <v>730</v>
      </c>
      <c r="AE4935" t="s">
        <v>730</v>
      </c>
      <c r="AF4935" t="s">
        <v>730</v>
      </c>
      <c r="AG4935">
        <v>1.7684999999999999E-2</v>
      </c>
      <c r="AH4935">
        <v>-8.3599199999999999E-3</v>
      </c>
      <c r="AI4935">
        <v>9.5313999999999996E-2</v>
      </c>
      <c r="AJ4935">
        <v>7.5490000000000002E-3</v>
      </c>
      <c r="AK4935" t="s">
        <v>730</v>
      </c>
      <c r="AL4935" t="s">
        <v>730</v>
      </c>
      <c r="AM4935" t="s">
        <v>730</v>
      </c>
      <c r="AN4935" t="s">
        <v>730</v>
      </c>
      <c r="AO4935" t="s">
        <v>730</v>
      </c>
      <c r="AP4935" t="s">
        <v>730</v>
      </c>
      <c r="AQ4935" t="s">
        <v>730</v>
      </c>
      <c r="AR4935" t="s">
        <v>730</v>
      </c>
      <c r="AS4935">
        <v>1.8336399999999999</v>
      </c>
      <c r="AT4935">
        <v>-0.26034400000000002</v>
      </c>
      <c r="AU4935" s="17" t="s">
        <v>6377</v>
      </c>
      <c r="AV4935">
        <v>9.3725799999999998E-2</v>
      </c>
      <c r="AW4935">
        <v>-2.8705399999999999E-2</v>
      </c>
      <c r="AX4935" s="17" t="s">
        <v>6389</v>
      </c>
      <c r="AY4935" s="16" t="s">
        <v>6389</v>
      </c>
      <c r="AZ4935" s="16">
        <v>1</v>
      </c>
      <c r="BA4935" t="s">
        <v>31235</v>
      </c>
      <c r="BB4935">
        <v>419</v>
      </c>
      <c r="BC4935" t="s">
        <v>31235</v>
      </c>
      <c r="BD4935" t="s">
        <v>31235</v>
      </c>
      <c r="BE4935" t="s">
        <v>31236</v>
      </c>
      <c r="BF4935" t="s">
        <v>31237</v>
      </c>
      <c r="BG4935" t="s">
        <v>6383</v>
      </c>
      <c r="BH4935">
        <v>419</v>
      </c>
      <c r="BI4935" t="s">
        <v>31238</v>
      </c>
      <c r="BJ4935" t="s">
        <v>31239</v>
      </c>
      <c r="BK4935" t="s">
        <v>31240</v>
      </c>
      <c r="BL4935" t="s">
        <v>6387</v>
      </c>
      <c r="BM4935" t="s">
        <v>6387</v>
      </c>
      <c r="BN4935" t="s">
        <v>6388</v>
      </c>
    </row>
    <row r="4936" spans="1:66">
      <c r="A4936" s="13" t="s">
        <v>730</v>
      </c>
      <c r="B4936" s="13" t="s">
        <v>730</v>
      </c>
      <c r="C4936" s="13" t="s">
        <v>730</v>
      </c>
      <c r="D4936" s="13" t="s">
        <v>730</v>
      </c>
      <c r="E4936" s="13" t="s">
        <v>730</v>
      </c>
      <c r="F4936" s="13" t="s">
        <v>730</v>
      </c>
      <c r="G4936" s="13" t="s">
        <v>730</v>
      </c>
      <c r="H4936" s="13" t="s">
        <v>730</v>
      </c>
      <c r="I4936" s="13" t="s">
        <v>730</v>
      </c>
      <c r="J4936" s="13">
        <v>-2.3806299999999999E-2</v>
      </c>
      <c r="K4936" s="13">
        <v>0.15915099999999999</v>
      </c>
      <c r="L4936" s="13">
        <v>-0.15242600000000001</v>
      </c>
      <c r="M4936" s="13" t="s">
        <v>730</v>
      </c>
      <c r="N4936" s="13" t="s">
        <v>730</v>
      </c>
      <c r="O4936" s="13" t="s">
        <v>730</v>
      </c>
      <c r="P4936" s="13" t="s">
        <v>730</v>
      </c>
      <c r="Q4936" s="13" t="s">
        <v>730</v>
      </c>
      <c r="R4936" s="13" t="s">
        <v>730</v>
      </c>
      <c r="S4936" s="13" t="s">
        <v>730</v>
      </c>
      <c r="T4936" s="13" t="s">
        <v>730</v>
      </c>
      <c r="U4936" s="13" t="s">
        <v>730</v>
      </c>
      <c r="V4936" s="13" t="s">
        <v>730</v>
      </c>
      <c r="W4936" s="13" t="s">
        <v>730</v>
      </c>
      <c r="X4936" s="13" t="s">
        <v>730</v>
      </c>
      <c r="Y4936" s="13">
        <v>-0.50390699999999999</v>
      </c>
      <c r="Z4936" s="13">
        <v>-0.174485</v>
      </c>
      <c r="AA4936" s="13">
        <v>3.7936200000000003E-2</v>
      </c>
      <c r="AB4936" s="13">
        <v>0.38097999999999999</v>
      </c>
      <c r="AC4936" s="13" t="s">
        <v>730</v>
      </c>
      <c r="AD4936" s="13" t="s">
        <v>730</v>
      </c>
      <c r="AE4936" s="13" t="s">
        <v>730</v>
      </c>
      <c r="AF4936" s="13" t="s">
        <v>730</v>
      </c>
      <c r="AG4936" s="13" t="s">
        <v>730</v>
      </c>
      <c r="AH4936" s="13" t="s">
        <v>730</v>
      </c>
      <c r="AI4936" s="13" t="s">
        <v>730</v>
      </c>
      <c r="AJ4936" s="13" t="s">
        <v>730</v>
      </c>
      <c r="AK4936" s="13" t="s">
        <v>730</v>
      </c>
      <c r="AL4936" s="13" t="s">
        <v>730</v>
      </c>
      <c r="AM4936" s="13" t="s">
        <v>730</v>
      </c>
      <c r="AN4936" s="13" t="s">
        <v>730</v>
      </c>
      <c r="AO4936" s="13">
        <v>0.28371000000000002</v>
      </c>
      <c r="AP4936" s="13">
        <v>0.25539899999999999</v>
      </c>
      <c r="AQ4936" s="13">
        <v>-0.69651300000000005</v>
      </c>
      <c r="AR4936" s="13">
        <v>0.22455700000000001</v>
      </c>
      <c r="AS4936" s="13">
        <v>2.2650299999999999</v>
      </c>
      <c r="AT4936" s="13">
        <v>-0.28590399999999999</v>
      </c>
      <c r="AU4936" s="14" t="s">
        <v>6377</v>
      </c>
      <c r="AV4936" s="13">
        <v>9.3712599999999993E-2</v>
      </c>
      <c r="AW4936" s="13">
        <v>-3.10093E-2</v>
      </c>
      <c r="AX4936" s="14" t="s">
        <v>6389</v>
      </c>
      <c r="AY4936" s="16" t="s">
        <v>6389</v>
      </c>
      <c r="AZ4936" s="15">
        <v>1</v>
      </c>
      <c r="BA4936" s="13" t="s">
        <v>4097</v>
      </c>
      <c r="BB4936" s="13" t="s">
        <v>31241</v>
      </c>
      <c r="BC4936" s="13" t="s">
        <v>6467</v>
      </c>
      <c r="BD4936" s="13" t="s">
        <v>6467</v>
      </c>
      <c r="BE4936" s="13" t="s">
        <v>2250</v>
      </c>
      <c r="BF4936" s="13" t="s">
        <v>2247</v>
      </c>
      <c r="BG4936" s="13" t="s">
        <v>6454</v>
      </c>
      <c r="BH4936" s="13">
        <v>1754</v>
      </c>
      <c r="BI4936" s="13" t="s">
        <v>31242</v>
      </c>
      <c r="BJ4936" s="13" t="s">
        <v>31243</v>
      </c>
      <c r="BK4936" s="13" t="s">
        <v>31244</v>
      </c>
      <c r="BL4936" s="13" t="s">
        <v>6387</v>
      </c>
      <c r="BM4936" s="13" t="s">
        <v>6387</v>
      </c>
      <c r="BN4936" s="13" t="s">
        <v>6388</v>
      </c>
    </row>
    <row r="4937" spans="1:66">
      <c r="A4937" t="s">
        <v>730</v>
      </c>
      <c r="B4937" t="s">
        <v>730</v>
      </c>
      <c r="C4937" t="s">
        <v>730</v>
      </c>
      <c r="D4937" t="s">
        <v>730</v>
      </c>
      <c r="E4937" t="s">
        <v>730</v>
      </c>
      <c r="F4937" t="s">
        <v>730</v>
      </c>
      <c r="G4937">
        <v>-7.5299699999999997E-2</v>
      </c>
      <c r="H4937">
        <v>0.108622</v>
      </c>
      <c r="I4937">
        <v>-3.9996499999999997E-2</v>
      </c>
      <c r="J4937">
        <v>1.00363E-2</v>
      </c>
      <c r="K4937">
        <v>7.3404499999999998E-2</v>
      </c>
      <c r="L4937">
        <v>-8.8005700000000006E-2</v>
      </c>
      <c r="M4937" t="s">
        <v>730</v>
      </c>
      <c r="N4937" t="s">
        <v>730</v>
      </c>
      <c r="O4937" t="s">
        <v>730</v>
      </c>
      <c r="P4937" t="s">
        <v>730</v>
      </c>
      <c r="Q4937" t="s">
        <v>730</v>
      </c>
      <c r="R4937" t="s">
        <v>730</v>
      </c>
      <c r="S4937" t="s">
        <v>730</v>
      </c>
      <c r="T4937" t="s">
        <v>730</v>
      </c>
      <c r="U4937">
        <v>-1.5991999999999999E-2</v>
      </c>
      <c r="V4937">
        <v>1.7920100000000001E-2</v>
      </c>
      <c r="W4937">
        <v>0.111359</v>
      </c>
      <c r="X4937">
        <v>-0.22530700000000001</v>
      </c>
      <c r="Y4937">
        <v>-0.189632</v>
      </c>
      <c r="Z4937">
        <v>-7.3263499999999995E-2</v>
      </c>
      <c r="AA4937">
        <v>-0.103238</v>
      </c>
      <c r="AB4937">
        <v>-0.22775000000000001</v>
      </c>
      <c r="AC4937" t="s">
        <v>730</v>
      </c>
      <c r="AD4937" t="s">
        <v>730</v>
      </c>
      <c r="AE4937" t="s">
        <v>730</v>
      </c>
      <c r="AF4937" t="s">
        <v>730</v>
      </c>
      <c r="AG4937" t="s">
        <v>730</v>
      </c>
      <c r="AH4937" t="s">
        <v>730</v>
      </c>
      <c r="AI4937" t="s">
        <v>730</v>
      </c>
      <c r="AJ4937" t="s">
        <v>730</v>
      </c>
      <c r="AK4937">
        <v>2.44896E-2</v>
      </c>
      <c r="AL4937">
        <v>-6.6812099999999999E-2</v>
      </c>
      <c r="AM4937">
        <v>6.2948299999999999E-2</v>
      </c>
      <c r="AN4937">
        <v>-4.0960700000000003E-2</v>
      </c>
      <c r="AO4937">
        <v>-0.19062100000000001</v>
      </c>
      <c r="AP4937">
        <v>4.86492E-3</v>
      </c>
      <c r="AQ4937">
        <v>-0.22414000000000001</v>
      </c>
      <c r="AR4937">
        <v>-1.5019100000000001E-2</v>
      </c>
      <c r="AS4937">
        <v>1.92272</v>
      </c>
      <c r="AT4937">
        <v>-0.242393</v>
      </c>
      <c r="AU4937" s="17" t="s">
        <v>6377</v>
      </c>
      <c r="AV4937">
        <v>9.3689900000000007E-2</v>
      </c>
      <c r="AW4937">
        <v>2.5677999999999999E-2</v>
      </c>
      <c r="AX4937" s="17" t="s">
        <v>6389</v>
      </c>
      <c r="AY4937" s="16" t="s">
        <v>6389</v>
      </c>
      <c r="AZ4937" s="16">
        <v>1</v>
      </c>
      <c r="BA4937" t="s">
        <v>15687</v>
      </c>
      <c r="BB4937" t="s">
        <v>31245</v>
      </c>
      <c r="BC4937" t="s">
        <v>15689</v>
      </c>
      <c r="BD4937" t="s">
        <v>15689</v>
      </c>
      <c r="BE4937" t="s">
        <v>15690</v>
      </c>
      <c r="BF4937" t="s">
        <v>15691</v>
      </c>
      <c r="BG4937" t="s">
        <v>6383</v>
      </c>
      <c r="BH4937">
        <v>1216</v>
      </c>
      <c r="BI4937" t="s">
        <v>31246</v>
      </c>
      <c r="BJ4937" t="s">
        <v>31247</v>
      </c>
      <c r="BK4937" t="s">
        <v>31248</v>
      </c>
      <c r="BL4937" t="s">
        <v>6387</v>
      </c>
      <c r="BM4937" t="s">
        <v>6387</v>
      </c>
      <c r="BN4937" t="s">
        <v>6388</v>
      </c>
    </row>
    <row r="4938" spans="1:66">
      <c r="A4938" s="13">
        <v>9.8659700000000003E-2</v>
      </c>
      <c r="B4938" s="13">
        <v>-0.41758299999999998</v>
      </c>
      <c r="C4938" s="13">
        <v>0.239452</v>
      </c>
      <c r="D4938" s="13" t="s">
        <v>730</v>
      </c>
      <c r="E4938" s="13" t="s">
        <v>730</v>
      </c>
      <c r="F4938" s="13" t="s">
        <v>730</v>
      </c>
      <c r="G4938" s="13" t="s">
        <v>730</v>
      </c>
      <c r="H4938" s="13" t="s">
        <v>730</v>
      </c>
      <c r="I4938" s="13" t="s">
        <v>730</v>
      </c>
      <c r="J4938" s="13" t="s">
        <v>730</v>
      </c>
      <c r="K4938" s="13" t="s">
        <v>730</v>
      </c>
      <c r="L4938" s="13" t="s">
        <v>730</v>
      </c>
      <c r="M4938" s="13">
        <v>0.20854500000000001</v>
      </c>
      <c r="N4938" s="13">
        <v>0.43781199999999998</v>
      </c>
      <c r="O4938" s="13">
        <v>-0.28653499999999998</v>
      </c>
      <c r="P4938" s="13">
        <v>0.108402</v>
      </c>
      <c r="Q4938" s="13" t="s">
        <v>730</v>
      </c>
      <c r="R4938" s="13" t="s">
        <v>730</v>
      </c>
      <c r="S4938" s="13" t="s">
        <v>730</v>
      </c>
      <c r="T4938" s="13" t="s">
        <v>730</v>
      </c>
      <c r="U4938" s="13" t="s">
        <v>730</v>
      </c>
      <c r="V4938" s="13" t="s">
        <v>730</v>
      </c>
      <c r="W4938" s="13" t="s">
        <v>730</v>
      </c>
      <c r="X4938" s="13" t="s">
        <v>730</v>
      </c>
      <c r="Y4938" s="13" t="s">
        <v>730</v>
      </c>
      <c r="Z4938" s="13" t="s">
        <v>730</v>
      </c>
      <c r="AA4938" s="13" t="s">
        <v>730</v>
      </c>
      <c r="AB4938" s="13" t="s">
        <v>730</v>
      </c>
      <c r="AC4938" s="13">
        <v>0.100101</v>
      </c>
      <c r="AD4938" s="13">
        <v>-0.116573</v>
      </c>
      <c r="AE4938" s="13">
        <v>0.47506399999999999</v>
      </c>
      <c r="AF4938" s="13">
        <v>-1.0896600000000001E-3</v>
      </c>
      <c r="AG4938" s="13" t="s">
        <v>730</v>
      </c>
      <c r="AH4938" s="13" t="s">
        <v>730</v>
      </c>
      <c r="AI4938" s="13" t="s">
        <v>730</v>
      </c>
      <c r="AJ4938" s="13" t="s">
        <v>730</v>
      </c>
      <c r="AK4938" s="13" t="s">
        <v>730</v>
      </c>
      <c r="AL4938" s="13" t="s">
        <v>730</v>
      </c>
      <c r="AM4938" s="13" t="s">
        <v>730</v>
      </c>
      <c r="AN4938" s="13" t="s">
        <v>730</v>
      </c>
      <c r="AO4938" s="13" t="s">
        <v>730</v>
      </c>
      <c r="AP4938" s="13" t="s">
        <v>730</v>
      </c>
      <c r="AQ4938" s="13" t="s">
        <v>730</v>
      </c>
      <c r="AR4938" s="13" t="s">
        <v>730</v>
      </c>
      <c r="AS4938" s="13">
        <v>1.39113</v>
      </c>
      <c r="AT4938" s="13">
        <v>-0.231242</v>
      </c>
      <c r="AU4938" s="14" t="s">
        <v>6377</v>
      </c>
      <c r="AV4938" s="13">
        <v>9.3611E-2</v>
      </c>
      <c r="AW4938" s="13">
        <v>-3.09164E-2</v>
      </c>
      <c r="AX4938" s="14" t="s">
        <v>6389</v>
      </c>
      <c r="AY4938" s="16" t="s">
        <v>6389</v>
      </c>
      <c r="AZ4938" s="15">
        <v>1</v>
      </c>
      <c r="BA4938" s="13" t="s">
        <v>14674</v>
      </c>
      <c r="BB4938" s="13">
        <v>555</v>
      </c>
      <c r="BC4938" s="13" t="s">
        <v>14674</v>
      </c>
      <c r="BD4938" s="13" t="s">
        <v>14674</v>
      </c>
      <c r="BE4938" s="13" t="s">
        <v>31249</v>
      </c>
      <c r="BF4938" s="13" t="s">
        <v>31250</v>
      </c>
      <c r="BG4938" s="13" t="s">
        <v>6383</v>
      </c>
      <c r="BH4938" s="13">
        <v>555</v>
      </c>
      <c r="BI4938" s="13" t="s">
        <v>31251</v>
      </c>
      <c r="BJ4938" s="13" t="s">
        <v>31252</v>
      </c>
      <c r="BK4938" s="13" t="s">
        <v>31253</v>
      </c>
      <c r="BL4938" s="13" t="s">
        <v>6387</v>
      </c>
      <c r="BM4938" s="13" t="s">
        <v>6387</v>
      </c>
      <c r="BN4938" s="13" t="s">
        <v>6388</v>
      </c>
    </row>
    <row r="4939" spans="1:66">
      <c r="A4939">
        <v>8.8714000000000001E-2</v>
      </c>
      <c r="B4939">
        <v>-0.12801599999999999</v>
      </c>
      <c r="C4939">
        <v>3.06739E-2</v>
      </c>
      <c r="D4939" t="s">
        <v>730</v>
      </c>
      <c r="E4939" t="s">
        <v>730</v>
      </c>
      <c r="F4939" t="s">
        <v>730</v>
      </c>
      <c r="G4939">
        <v>-5.6859199999999999E-2</v>
      </c>
      <c r="H4939">
        <v>6.92445E-2</v>
      </c>
      <c r="I4939">
        <v>-1.52602E-2</v>
      </c>
      <c r="J4939" t="s">
        <v>730</v>
      </c>
      <c r="K4939" t="s">
        <v>730</v>
      </c>
      <c r="L4939" t="s">
        <v>730</v>
      </c>
      <c r="M4939">
        <v>0.150279</v>
      </c>
      <c r="N4939">
        <v>-0.14895</v>
      </c>
      <c r="O4939">
        <v>-0.13944599999999999</v>
      </c>
      <c r="P4939">
        <v>-0.365421</v>
      </c>
      <c r="Q4939" t="s">
        <v>730</v>
      </c>
      <c r="R4939" t="s">
        <v>730</v>
      </c>
      <c r="S4939" t="s">
        <v>730</v>
      </c>
      <c r="T4939" t="s">
        <v>730</v>
      </c>
      <c r="U4939">
        <v>0.26019399999999998</v>
      </c>
      <c r="V4939">
        <v>-0.137318</v>
      </c>
      <c r="W4939">
        <v>-2.0867099999999999E-3</v>
      </c>
      <c r="X4939">
        <v>-2.1223499999999999E-2</v>
      </c>
      <c r="Y4939" t="s">
        <v>730</v>
      </c>
      <c r="Z4939" t="s">
        <v>730</v>
      </c>
      <c r="AA4939" t="s">
        <v>730</v>
      </c>
      <c r="AB4939" t="s">
        <v>730</v>
      </c>
      <c r="AC4939">
        <v>-0.17413899999999999</v>
      </c>
      <c r="AD4939">
        <v>-0.137435</v>
      </c>
      <c r="AE4939">
        <v>0.50835900000000001</v>
      </c>
      <c r="AF4939">
        <v>7.2057200000000002E-2</v>
      </c>
      <c r="AG4939" t="s">
        <v>730</v>
      </c>
      <c r="AH4939" t="s">
        <v>730</v>
      </c>
      <c r="AI4939" t="s">
        <v>730</v>
      </c>
      <c r="AJ4939" t="s">
        <v>730</v>
      </c>
      <c r="AK4939">
        <v>0.199494</v>
      </c>
      <c r="AL4939">
        <v>-8.1368099999999999E-2</v>
      </c>
      <c r="AM4939">
        <v>1.9236900000000001E-2</v>
      </c>
      <c r="AN4939">
        <v>-0.20113500000000001</v>
      </c>
      <c r="AO4939" t="s">
        <v>730</v>
      </c>
      <c r="AP4939" t="s">
        <v>730</v>
      </c>
      <c r="AQ4939" t="s">
        <v>730</v>
      </c>
      <c r="AR4939" t="s">
        <v>730</v>
      </c>
      <c r="AS4939">
        <v>1.34884</v>
      </c>
      <c r="AT4939">
        <v>-0.205371</v>
      </c>
      <c r="AU4939" s="17" t="s">
        <v>6377</v>
      </c>
      <c r="AV4939">
        <v>9.3595600000000001E-2</v>
      </c>
      <c r="AW4939">
        <v>-3.4454800000000001E-2</v>
      </c>
      <c r="AX4939" s="17" t="s">
        <v>6389</v>
      </c>
      <c r="AY4939" s="16" t="s">
        <v>6389</v>
      </c>
      <c r="AZ4939" s="16">
        <v>1</v>
      </c>
      <c r="BA4939" t="s">
        <v>31254</v>
      </c>
      <c r="BB4939" t="s">
        <v>31255</v>
      </c>
      <c r="BC4939" t="s">
        <v>10110</v>
      </c>
      <c r="BD4939" t="s">
        <v>10111</v>
      </c>
      <c r="BE4939" t="s">
        <v>4022</v>
      </c>
      <c r="BF4939" t="s">
        <v>10112</v>
      </c>
      <c r="BG4939" t="s">
        <v>6383</v>
      </c>
      <c r="BH4939">
        <v>519</v>
      </c>
      <c r="BI4939" t="s">
        <v>31256</v>
      </c>
      <c r="BJ4939" t="s">
        <v>31257</v>
      </c>
      <c r="BK4939" t="s">
        <v>31258</v>
      </c>
      <c r="BL4939" t="s">
        <v>6387</v>
      </c>
      <c r="BM4939" t="s">
        <v>6387</v>
      </c>
      <c r="BN4939" t="s">
        <v>6388</v>
      </c>
    </row>
    <row r="4940" spans="1:66">
      <c r="A4940" s="13">
        <v>3.8835799999999997E-2</v>
      </c>
      <c r="B4940" s="13">
        <v>-1.26044E-2</v>
      </c>
      <c r="C4940" s="13">
        <v>-2.7066E-2</v>
      </c>
      <c r="D4940" s="13" t="s">
        <v>730</v>
      </c>
      <c r="E4940" s="13" t="s">
        <v>730</v>
      </c>
      <c r="F4940" s="13" t="s">
        <v>730</v>
      </c>
      <c r="G4940" s="13" t="s">
        <v>730</v>
      </c>
      <c r="H4940" s="13" t="s">
        <v>730</v>
      </c>
      <c r="I4940" s="13" t="s">
        <v>730</v>
      </c>
      <c r="J4940" s="13" t="s">
        <v>730</v>
      </c>
      <c r="K4940" s="13" t="s">
        <v>730</v>
      </c>
      <c r="L4940" s="13" t="s">
        <v>730</v>
      </c>
      <c r="M4940" s="13">
        <v>-0.18412400000000001</v>
      </c>
      <c r="N4940" s="13">
        <v>-6.5238400000000004E-3</v>
      </c>
      <c r="O4940" s="13">
        <v>0.178651</v>
      </c>
      <c r="P4940" s="13">
        <v>1.4281200000000001E-2</v>
      </c>
      <c r="Q4940" s="13" t="s">
        <v>730</v>
      </c>
      <c r="R4940" s="13" t="s">
        <v>730</v>
      </c>
      <c r="S4940" s="13" t="s">
        <v>730</v>
      </c>
      <c r="T4940" s="13" t="s">
        <v>730</v>
      </c>
      <c r="U4940" s="13" t="s">
        <v>730</v>
      </c>
      <c r="V4940" s="13" t="s">
        <v>730</v>
      </c>
      <c r="W4940" s="13" t="s">
        <v>730</v>
      </c>
      <c r="X4940" s="13" t="s">
        <v>730</v>
      </c>
      <c r="Y4940" s="13" t="s">
        <v>730</v>
      </c>
      <c r="Z4940" s="13" t="s">
        <v>730</v>
      </c>
      <c r="AA4940" s="13" t="s">
        <v>730</v>
      </c>
      <c r="AB4940" s="13" t="s">
        <v>730</v>
      </c>
      <c r="AC4940" s="13">
        <v>0.21140700000000001</v>
      </c>
      <c r="AD4940" s="13">
        <v>0.15884599999999999</v>
      </c>
      <c r="AE4940" s="13">
        <v>0.15820600000000001</v>
      </c>
      <c r="AF4940" s="13">
        <v>0.20783399999999999</v>
      </c>
      <c r="AG4940" s="13" t="s">
        <v>730</v>
      </c>
      <c r="AH4940" s="13" t="s">
        <v>730</v>
      </c>
      <c r="AI4940" s="13" t="s">
        <v>730</v>
      </c>
      <c r="AJ4940" s="13" t="s">
        <v>730</v>
      </c>
      <c r="AK4940" s="13" t="s">
        <v>730</v>
      </c>
      <c r="AL4940" s="13" t="s">
        <v>730</v>
      </c>
      <c r="AM4940" s="13" t="s">
        <v>730</v>
      </c>
      <c r="AN4940" s="13" t="s">
        <v>730</v>
      </c>
      <c r="AO4940" s="13" t="s">
        <v>730</v>
      </c>
      <c r="AP4940" s="13" t="s">
        <v>730</v>
      </c>
      <c r="AQ4940" s="13" t="s">
        <v>730</v>
      </c>
      <c r="AR4940" s="13" t="s">
        <v>730</v>
      </c>
      <c r="AS4940" s="13">
        <v>2.3009599999999999</v>
      </c>
      <c r="AT4940" s="13">
        <v>-0.25763000000000003</v>
      </c>
      <c r="AU4940" s="14" t="s">
        <v>6377</v>
      </c>
      <c r="AV4940" s="13">
        <v>9.3531400000000001E-2</v>
      </c>
      <c r="AW4940" s="13">
        <v>-2.9503700000000001E-2</v>
      </c>
      <c r="AX4940" s="14" t="s">
        <v>6389</v>
      </c>
      <c r="AY4940" s="16" t="s">
        <v>6389</v>
      </c>
      <c r="AZ4940" s="15">
        <v>1</v>
      </c>
      <c r="BA4940" s="13" t="s">
        <v>12105</v>
      </c>
      <c r="BB4940" s="13">
        <v>84</v>
      </c>
      <c r="BC4940" s="13" t="s">
        <v>12105</v>
      </c>
      <c r="BD4940" s="13" t="s">
        <v>12105</v>
      </c>
      <c r="BE4940" s="13" t="s">
        <v>12106</v>
      </c>
      <c r="BF4940" s="13" t="s">
        <v>12107</v>
      </c>
      <c r="BG4940" s="13" t="s">
        <v>6383</v>
      </c>
      <c r="BH4940" s="13">
        <v>84</v>
      </c>
      <c r="BI4940" s="13" t="s">
        <v>31259</v>
      </c>
      <c r="BJ4940" s="13" t="s">
        <v>31260</v>
      </c>
      <c r="BK4940" s="13" t="s">
        <v>31261</v>
      </c>
      <c r="BL4940" s="13" t="s">
        <v>6387</v>
      </c>
      <c r="BM4940" s="13" t="s">
        <v>6387</v>
      </c>
      <c r="BN4940" s="13" t="s">
        <v>6388</v>
      </c>
    </row>
    <row r="4941" spans="1:66">
      <c r="A4941" t="s">
        <v>730</v>
      </c>
      <c r="B4941" t="s">
        <v>730</v>
      </c>
      <c r="C4941" t="s">
        <v>730</v>
      </c>
      <c r="D4941" t="s">
        <v>730</v>
      </c>
      <c r="E4941" t="s">
        <v>730</v>
      </c>
      <c r="F4941" t="s">
        <v>730</v>
      </c>
      <c r="G4941">
        <v>-0.19752800000000001</v>
      </c>
      <c r="H4941">
        <v>0.180839</v>
      </c>
      <c r="I4941">
        <v>-8.0820500000000003E-3</v>
      </c>
      <c r="J4941">
        <v>-1.6630700000000002E-2</v>
      </c>
      <c r="K4941">
        <v>0.100245</v>
      </c>
      <c r="L4941">
        <v>-9.0025999999999995E-2</v>
      </c>
      <c r="M4941" t="s">
        <v>730</v>
      </c>
      <c r="N4941" t="s">
        <v>730</v>
      </c>
      <c r="O4941" t="s">
        <v>730</v>
      </c>
      <c r="P4941" t="s">
        <v>730</v>
      </c>
      <c r="Q4941" t="s">
        <v>730</v>
      </c>
      <c r="R4941" t="s">
        <v>730</v>
      </c>
      <c r="S4941" t="s">
        <v>730</v>
      </c>
      <c r="T4941" t="s">
        <v>730</v>
      </c>
      <c r="U4941">
        <v>-0.159274</v>
      </c>
      <c r="V4941">
        <v>-0.16647000000000001</v>
      </c>
      <c r="W4941">
        <v>-8.2423499999999997E-2</v>
      </c>
      <c r="X4941">
        <v>-8.5359699999999997E-2</v>
      </c>
      <c r="Y4941">
        <v>-3.0074E-2</v>
      </c>
      <c r="Z4941">
        <v>-0.25404599999999999</v>
      </c>
      <c r="AA4941">
        <v>-9.0564199999999997E-2</v>
      </c>
      <c r="AB4941">
        <v>-1.3280200000000001E-2</v>
      </c>
      <c r="AC4941" t="s">
        <v>730</v>
      </c>
      <c r="AD4941" t="s">
        <v>730</v>
      </c>
      <c r="AE4941" t="s">
        <v>730</v>
      </c>
      <c r="AF4941" t="s">
        <v>730</v>
      </c>
      <c r="AG4941" t="s">
        <v>730</v>
      </c>
      <c r="AH4941" t="s">
        <v>730</v>
      </c>
      <c r="AI4941" t="s">
        <v>730</v>
      </c>
      <c r="AJ4941" t="s">
        <v>730</v>
      </c>
      <c r="AK4941">
        <v>-7.2906100000000001E-2</v>
      </c>
      <c r="AL4941">
        <v>-0.197187</v>
      </c>
      <c r="AM4941">
        <v>-8.0887799999999996E-2</v>
      </c>
      <c r="AN4941">
        <v>-0.12643299999999999</v>
      </c>
      <c r="AO4941">
        <v>-4.07456E-2</v>
      </c>
      <c r="AP4941">
        <v>-9.2124600000000001E-2</v>
      </c>
      <c r="AQ4941">
        <v>5.1113199999999998E-2</v>
      </c>
      <c r="AR4941">
        <v>-0.11359900000000001</v>
      </c>
      <c r="AS4941">
        <v>1.96384</v>
      </c>
      <c r="AT4941">
        <v>-0.24066100000000001</v>
      </c>
      <c r="AU4941" s="17" t="s">
        <v>6377</v>
      </c>
      <c r="AV4941">
        <v>9.3496399999999993E-2</v>
      </c>
      <c r="AW4941">
        <v>2.3962000000000001E-2</v>
      </c>
      <c r="AX4941" s="17" t="s">
        <v>6389</v>
      </c>
      <c r="AY4941" s="16" t="s">
        <v>6389</v>
      </c>
      <c r="AZ4941" s="16">
        <v>1</v>
      </c>
      <c r="BA4941" t="s">
        <v>31262</v>
      </c>
      <c r="BB4941" t="s">
        <v>31263</v>
      </c>
      <c r="BC4941" t="s">
        <v>16498</v>
      </c>
      <c r="BD4941" t="s">
        <v>16498</v>
      </c>
      <c r="BE4941" t="s">
        <v>31264</v>
      </c>
      <c r="BF4941" t="s">
        <v>16499</v>
      </c>
      <c r="BG4941" t="s">
        <v>6383</v>
      </c>
      <c r="BH4941">
        <v>190</v>
      </c>
      <c r="BI4941" t="s">
        <v>31265</v>
      </c>
      <c r="BJ4941" t="s">
        <v>31266</v>
      </c>
      <c r="BK4941" t="s">
        <v>31267</v>
      </c>
      <c r="BL4941" t="s">
        <v>6387</v>
      </c>
      <c r="BM4941" t="s">
        <v>6387</v>
      </c>
      <c r="BN4941" t="s">
        <v>6388</v>
      </c>
    </row>
    <row r="4942" spans="1:66">
      <c r="A4942" s="13" t="s">
        <v>730</v>
      </c>
      <c r="B4942" s="13" t="s">
        <v>730</v>
      </c>
      <c r="C4942" s="13" t="s">
        <v>730</v>
      </c>
      <c r="D4942" s="13" t="s">
        <v>730</v>
      </c>
      <c r="E4942" s="13" t="s">
        <v>730</v>
      </c>
      <c r="F4942" s="13" t="s">
        <v>730</v>
      </c>
      <c r="G4942" s="13">
        <v>3.7677500000000003E-2</v>
      </c>
      <c r="H4942" s="13">
        <v>2.7648200000000001E-2</v>
      </c>
      <c r="I4942" s="13">
        <v>-6.7650199999999994E-2</v>
      </c>
      <c r="J4942" s="13" t="s">
        <v>730</v>
      </c>
      <c r="K4942" s="13" t="s">
        <v>730</v>
      </c>
      <c r="L4942" s="13" t="s">
        <v>730</v>
      </c>
      <c r="M4942" s="13" t="s">
        <v>730</v>
      </c>
      <c r="N4942" s="13" t="s">
        <v>730</v>
      </c>
      <c r="O4942" s="13" t="s">
        <v>730</v>
      </c>
      <c r="P4942" s="13" t="s">
        <v>730</v>
      </c>
      <c r="Q4942" s="13" t="s">
        <v>730</v>
      </c>
      <c r="R4942" s="13" t="s">
        <v>730</v>
      </c>
      <c r="S4942" s="13" t="s">
        <v>730</v>
      </c>
      <c r="T4942" s="13" t="s">
        <v>730</v>
      </c>
      <c r="U4942" s="13">
        <v>-3.8790699999999997E-2</v>
      </c>
      <c r="V4942" s="13">
        <v>-0.21829100000000001</v>
      </c>
      <c r="W4942" s="13">
        <v>0.127441</v>
      </c>
      <c r="X4942" s="13">
        <v>0.24287300000000001</v>
      </c>
      <c r="Y4942" s="13" t="s">
        <v>730</v>
      </c>
      <c r="Z4942" s="13" t="s">
        <v>730</v>
      </c>
      <c r="AA4942" s="13" t="s">
        <v>730</v>
      </c>
      <c r="AB4942" s="13" t="s">
        <v>730</v>
      </c>
      <c r="AC4942" s="13" t="s">
        <v>730</v>
      </c>
      <c r="AD4942" s="13" t="s">
        <v>730</v>
      </c>
      <c r="AE4942" s="13" t="s">
        <v>730</v>
      </c>
      <c r="AF4942" s="13" t="s">
        <v>730</v>
      </c>
      <c r="AG4942" s="13" t="s">
        <v>730</v>
      </c>
      <c r="AH4942" s="13" t="s">
        <v>730</v>
      </c>
      <c r="AI4942" s="13" t="s">
        <v>730</v>
      </c>
      <c r="AJ4942" s="13" t="s">
        <v>730</v>
      </c>
      <c r="AK4942" s="13">
        <v>-1.4486300000000001E-2</v>
      </c>
      <c r="AL4942" s="13">
        <v>-0.40462399999999998</v>
      </c>
      <c r="AM4942" s="13">
        <v>0.23685800000000001</v>
      </c>
      <c r="AN4942" s="13">
        <v>0.45025700000000002</v>
      </c>
      <c r="AO4942" s="13" t="s">
        <v>730</v>
      </c>
      <c r="AP4942" s="13" t="s">
        <v>730</v>
      </c>
      <c r="AQ4942" s="13" t="s">
        <v>730</v>
      </c>
      <c r="AR4942" s="13" t="s">
        <v>730</v>
      </c>
      <c r="AS4942" s="13">
        <v>2.08291</v>
      </c>
      <c r="AT4942" s="13">
        <v>-0.25686300000000001</v>
      </c>
      <c r="AU4942" s="14" t="s">
        <v>6377</v>
      </c>
      <c r="AV4942" s="13">
        <v>9.3396999999999994E-2</v>
      </c>
      <c r="AW4942" s="13">
        <v>-2.9108700000000001E-2</v>
      </c>
      <c r="AX4942" s="14" t="s">
        <v>6389</v>
      </c>
      <c r="AY4942" s="16" t="s">
        <v>6389</v>
      </c>
      <c r="AZ4942" s="15">
        <v>1</v>
      </c>
      <c r="BA4942" s="13" t="s">
        <v>4097</v>
      </c>
      <c r="BB4942" s="13" t="s">
        <v>31268</v>
      </c>
      <c r="BC4942" s="13" t="s">
        <v>6467</v>
      </c>
      <c r="BD4942" s="13" t="s">
        <v>6467</v>
      </c>
      <c r="BE4942" s="13" t="s">
        <v>2250</v>
      </c>
      <c r="BF4942" s="13" t="s">
        <v>2247</v>
      </c>
      <c r="BG4942" s="13" t="s">
        <v>6383</v>
      </c>
      <c r="BH4942" s="13">
        <v>3657</v>
      </c>
      <c r="BI4942" s="13" t="s">
        <v>31269</v>
      </c>
      <c r="BJ4942" s="13" t="s">
        <v>31270</v>
      </c>
      <c r="BK4942" s="13" t="s">
        <v>31271</v>
      </c>
      <c r="BL4942" s="13" t="s">
        <v>6387</v>
      </c>
      <c r="BM4942" s="13" t="s">
        <v>6387</v>
      </c>
      <c r="BN4942" s="13" t="s">
        <v>6388</v>
      </c>
    </row>
    <row r="4943" spans="1:66">
      <c r="A4943" t="s">
        <v>730</v>
      </c>
      <c r="B4943" t="s">
        <v>730</v>
      </c>
      <c r="C4943" t="s">
        <v>730</v>
      </c>
      <c r="D4943">
        <v>-7.9926399999999995E-2</v>
      </c>
      <c r="E4943">
        <v>-8.5251800000000003E-2</v>
      </c>
      <c r="F4943">
        <v>0.15221499999999999</v>
      </c>
      <c r="G4943" t="s">
        <v>730</v>
      </c>
      <c r="H4943" t="s">
        <v>730</v>
      </c>
      <c r="I4943" t="s">
        <v>730</v>
      </c>
      <c r="J4943" t="s">
        <v>730</v>
      </c>
      <c r="K4943" t="s">
        <v>730</v>
      </c>
      <c r="L4943" t="s">
        <v>730</v>
      </c>
      <c r="M4943" t="s">
        <v>730</v>
      </c>
      <c r="N4943" t="s">
        <v>730</v>
      </c>
      <c r="O4943" t="s">
        <v>730</v>
      </c>
      <c r="P4943" t="s">
        <v>730</v>
      </c>
      <c r="Q4943">
        <v>6.5267900000000004E-2</v>
      </c>
      <c r="R4943">
        <v>-8.5617100000000002E-2</v>
      </c>
      <c r="S4943">
        <v>-1.8269200000000001E-3</v>
      </c>
      <c r="T4943">
        <v>0.25840200000000002</v>
      </c>
      <c r="U4943" t="s">
        <v>730</v>
      </c>
      <c r="V4943" t="s">
        <v>730</v>
      </c>
      <c r="W4943" t="s">
        <v>730</v>
      </c>
      <c r="X4943" t="s">
        <v>730</v>
      </c>
      <c r="Y4943" t="s">
        <v>730</v>
      </c>
      <c r="Z4943" t="s">
        <v>730</v>
      </c>
      <c r="AA4943" t="s">
        <v>730</v>
      </c>
      <c r="AB4943" t="s">
        <v>730</v>
      </c>
      <c r="AC4943" t="s">
        <v>730</v>
      </c>
      <c r="AD4943" t="s">
        <v>730</v>
      </c>
      <c r="AE4943" t="s">
        <v>730</v>
      </c>
      <c r="AF4943" t="s">
        <v>730</v>
      </c>
      <c r="AG4943">
        <v>0.50261900000000004</v>
      </c>
      <c r="AH4943">
        <v>0.23507800000000001</v>
      </c>
      <c r="AI4943">
        <v>0.42191800000000002</v>
      </c>
      <c r="AJ4943">
        <v>-6.0956799999999998E-2</v>
      </c>
      <c r="AK4943" t="s">
        <v>730</v>
      </c>
      <c r="AL4943" t="s">
        <v>730</v>
      </c>
      <c r="AM4943" t="s">
        <v>730</v>
      </c>
      <c r="AN4943" t="s">
        <v>730</v>
      </c>
      <c r="AO4943" t="s">
        <v>730</v>
      </c>
      <c r="AP4943" t="s">
        <v>730</v>
      </c>
      <c r="AQ4943" t="s">
        <v>730</v>
      </c>
      <c r="AR4943" t="s">
        <v>730</v>
      </c>
      <c r="AS4943">
        <v>1.87127</v>
      </c>
      <c r="AT4943">
        <v>-0.24071000000000001</v>
      </c>
      <c r="AU4943" s="17" t="s">
        <v>6377</v>
      </c>
      <c r="AV4943">
        <v>9.3072699999999994E-2</v>
      </c>
      <c r="AW4943">
        <v>-3.3486799999999997E-2</v>
      </c>
      <c r="AX4943" s="17" t="s">
        <v>6389</v>
      </c>
      <c r="AY4943" s="16" t="s">
        <v>6389</v>
      </c>
      <c r="AZ4943" s="16">
        <v>1</v>
      </c>
      <c r="BA4943" t="s">
        <v>18234</v>
      </c>
      <c r="BB4943" t="s">
        <v>31272</v>
      </c>
      <c r="BC4943" t="s">
        <v>10656</v>
      </c>
      <c r="BD4943" t="s">
        <v>10656</v>
      </c>
      <c r="BF4943" t="s">
        <v>10657</v>
      </c>
      <c r="BG4943" t="s">
        <v>6383</v>
      </c>
      <c r="BH4943">
        <v>253</v>
      </c>
      <c r="BI4943" t="s">
        <v>31273</v>
      </c>
      <c r="BJ4943" t="s">
        <v>31274</v>
      </c>
      <c r="BK4943" t="s">
        <v>31275</v>
      </c>
      <c r="BL4943" t="s">
        <v>6387</v>
      </c>
      <c r="BM4943" t="s">
        <v>6387</v>
      </c>
      <c r="BN4943" t="s">
        <v>6388</v>
      </c>
    </row>
    <row r="4944" spans="1:66">
      <c r="A4944" s="13" t="s">
        <v>730</v>
      </c>
      <c r="B4944" s="13" t="s">
        <v>730</v>
      </c>
      <c r="C4944" s="13" t="s">
        <v>730</v>
      </c>
      <c r="D4944" s="13" t="s">
        <v>730</v>
      </c>
      <c r="E4944" s="13" t="s">
        <v>730</v>
      </c>
      <c r="F4944" s="13" t="s">
        <v>730</v>
      </c>
      <c r="G4944" s="13">
        <v>-0.17477899999999999</v>
      </c>
      <c r="H4944" s="13">
        <v>6.1969700000000003E-2</v>
      </c>
      <c r="I4944" s="13">
        <v>9.7889400000000001E-2</v>
      </c>
      <c r="J4944" s="13" t="s">
        <v>730</v>
      </c>
      <c r="K4944" s="13" t="s">
        <v>730</v>
      </c>
      <c r="L4944" s="13" t="s">
        <v>730</v>
      </c>
      <c r="M4944" s="13" t="s">
        <v>730</v>
      </c>
      <c r="N4944" s="13" t="s">
        <v>730</v>
      </c>
      <c r="O4944" s="13" t="s">
        <v>730</v>
      </c>
      <c r="P4944" s="13" t="s">
        <v>730</v>
      </c>
      <c r="Q4944" s="13" t="s">
        <v>730</v>
      </c>
      <c r="R4944" s="13" t="s">
        <v>730</v>
      </c>
      <c r="S4944" s="13" t="s">
        <v>730</v>
      </c>
      <c r="T4944" s="13" t="s">
        <v>730</v>
      </c>
      <c r="U4944" s="13">
        <v>0.35140199999999999</v>
      </c>
      <c r="V4944" s="13">
        <v>0.21373800000000001</v>
      </c>
      <c r="W4944" s="13">
        <v>0.17814099999999999</v>
      </c>
      <c r="X4944" s="13">
        <v>3.93132E-2</v>
      </c>
      <c r="Y4944" s="13" t="s">
        <v>730</v>
      </c>
      <c r="Z4944" s="13" t="s">
        <v>730</v>
      </c>
      <c r="AA4944" s="13" t="s">
        <v>730</v>
      </c>
      <c r="AB4944" s="13" t="s">
        <v>730</v>
      </c>
      <c r="AC4944" s="13" t="s">
        <v>730</v>
      </c>
      <c r="AD4944" s="13" t="s">
        <v>730</v>
      </c>
      <c r="AE4944" s="13" t="s">
        <v>730</v>
      </c>
      <c r="AF4944" s="13" t="s">
        <v>730</v>
      </c>
      <c r="AG4944" s="13" t="s">
        <v>730</v>
      </c>
      <c r="AH4944" s="13" t="s">
        <v>730</v>
      </c>
      <c r="AI4944" s="13" t="s">
        <v>730</v>
      </c>
      <c r="AJ4944" s="13" t="s">
        <v>730</v>
      </c>
      <c r="AK4944" s="13">
        <v>0.107141</v>
      </c>
      <c r="AL4944" s="13">
        <v>4.1917799999999998E-2</v>
      </c>
      <c r="AM4944" s="13">
        <v>-9.6674700000000002E-2</v>
      </c>
      <c r="AN4944" s="13">
        <v>0.23152200000000001</v>
      </c>
      <c r="AO4944" s="13" t="s">
        <v>730</v>
      </c>
      <c r="AP4944" s="13" t="s">
        <v>730</v>
      </c>
      <c r="AQ4944" s="13" t="s">
        <v>730</v>
      </c>
      <c r="AR4944" s="13" t="s">
        <v>730</v>
      </c>
      <c r="AS4944" s="13">
        <v>1.5177499999999999</v>
      </c>
      <c r="AT4944" s="13">
        <v>-0.25699</v>
      </c>
      <c r="AU4944" s="14" t="s">
        <v>6377</v>
      </c>
      <c r="AV4944" s="13">
        <v>9.2982800000000004E-2</v>
      </c>
      <c r="AW4944" s="13">
        <v>-3.0126400000000001E-2</v>
      </c>
      <c r="AX4944" s="14" t="s">
        <v>6389</v>
      </c>
      <c r="AY4944" s="16" t="s">
        <v>6389</v>
      </c>
      <c r="AZ4944" s="15">
        <v>1</v>
      </c>
      <c r="BA4944" s="13" t="s">
        <v>31276</v>
      </c>
      <c r="BB4944" s="13" t="s">
        <v>31277</v>
      </c>
      <c r="BC4944" s="13" t="s">
        <v>31278</v>
      </c>
      <c r="BD4944" s="13" t="s">
        <v>31278</v>
      </c>
      <c r="BE4944" s="13" t="s">
        <v>31279</v>
      </c>
      <c r="BF4944" s="13" t="s">
        <v>31280</v>
      </c>
      <c r="BG4944" s="13" t="s">
        <v>6383</v>
      </c>
      <c r="BH4944" s="13">
        <v>178</v>
      </c>
      <c r="BI4944" s="13" t="s">
        <v>31281</v>
      </c>
      <c r="BJ4944" s="13" t="s">
        <v>31282</v>
      </c>
      <c r="BK4944" s="13" t="s">
        <v>31283</v>
      </c>
      <c r="BL4944" s="13" t="s">
        <v>6387</v>
      </c>
      <c r="BM4944" s="13" t="s">
        <v>6387</v>
      </c>
      <c r="BN4944" s="13" t="s">
        <v>6388</v>
      </c>
    </row>
    <row r="4945" spans="1:66">
      <c r="A4945" t="s">
        <v>730</v>
      </c>
      <c r="B4945" t="s">
        <v>730</v>
      </c>
      <c r="C4945" t="s">
        <v>730</v>
      </c>
      <c r="D4945">
        <v>-8.7208099999999997E-2</v>
      </c>
      <c r="E4945">
        <v>2.1722200000000001E-2</v>
      </c>
      <c r="F4945">
        <v>6.1412399999999999E-2</v>
      </c>
      <c r="G4945" t="s">
        <v>730</v>
      </c>
      <c r="H4945" t="s">
        <v>730</v>
      </c>
      <c r="I4945" t="s">
        <v>730</v>
      </c>
      <c r="J4945">
        <v>-4.48326E-2</v>
      </c>
      <c r="K4945">
        <v>8.7212600000000001E-2</v>
      </c>
      <c r="L4945">
        <v>-4.6500800000000002E-2</v>
      </c>
      <c r="M4945" t="s">
        <v>730</v>
      </c>
      <c r="N4945" t="s">
        <v>730</v>
      </c>
      <c r="O4945" t="s">
        <v>730</v>
      </c>
      <c r="P4945" t="s">
        <v>730</v>
      </c>
      <c r="Q4945">
        <v>-0.16623499999999999</v>
      </c>
      <c r="R4945">
        <v>-3.0421299999999998E-2</v>
      </c>
      <c r="S4945">
        <v>-0.16614499999999999</v>
      </c>
      <c r="T4945">
        <v>-4.2245400000000002E-2</v>
      </c>
      <c r="U4945" t="s">
        <v>730</v>
      </c>
      <c r="V4945" t="s">
        <v>730</v>
      </c>
      <c r="W4945" t="s">
        <v>730</v>
      </c>
      <c r="X4945" t="s">
        <v>730</v>
      </c>
      <c r="Y4945">
        <v>-0.20949499999999999</v>
      </c>
      <c r="Z4945">
        <v>0.121577</v>
      </c>
      <c r="AA4945">
        <v>-2.9019400000000001E-2</v>
      </c>
      <c r="AB4945">
        <v>-0.25290800000000002</v>
      </c>
      <c r="AC4945" t="s">
        <v>730</v>
      </c>
      <c r="AD4945" t="s">
        <v>730</v>
      </c>
      <c r="AE4945" t="s">
        <v>730</v>
      </c>
      <c r="AF4945" t="s">
        <v>730</v>
      </c>
      <c r="AG4945">
        <v>-6.8007600000000001E-2</v>
      </c>
      <c r="AH4945">
        <v>-2.3220500000000002E-2</v>
      </c>
      <c r="AI4945">
        <v>-0.40958</v>
      </c>
      <c r="AJ4945">
        <v>-2.2872300000000002E-2</v>
      </c>
      <c r="AK4945" t="s">
        <v>730</v>
      </c>
      <c r="AL4945" t="s">
        <v>730</v>
      </c>
      <c r="AM4945" t="s">
        <v>730</v>
      </c>
      <c r="AN4945" t="s">
        <v>730</v>
      </c>
      <c r="AO4945">
        <v>-0.11068500000000001</v>
      </c>
      <c r="AP4945">
        <v>5.2770200000000003E-2</v>
      </c>
      <c r="AQ4945">
        <v>-0.14310700000000001</v>
      </c>
      <c r="AR4945">
        <v>-0.148062</v>
      </c>
      <c r="AS4945">
        <v>1.70783</v>
      </c>
      <c r="AT4945">
        <v>-0.22797100000000001</v>
      </c>
      <c r="AU4945" s="17" t="s">
        <v>6377</v>
      </c>
      <c r="AV4945">
        <v>9.2936900000000003E-2</v>
      </c>
      <c r="AW4945">
        <v>2.38078E-2</v>
      </c>
      <c r="AX4945" s="17" t="s">
        <v>6389</v>
      </c>
      <c r="AY4945" s="16" t="s">
        <v>6389</v>
      </c>
      <c r="AZ4945" s="16">
        <v>1</v>
      </c>
      <c r="BA4945" t="s">
        <v>15687</v>
      </c>
      <c r="BB4945" t="s">
        <v>31284</v>
      </c>
      <c r="BC4945" t="s">
        <v>15689</v>
      </c>
      <c r="BD4945" t="s">
        <v>15689</v>
      </c>
      <c r="BE4945" t="s">
        <v>15690</v>
      </c>
      <c r="BF4945" t="s">
        <v>15691</v>
      </c>
      <c r="BG4945" t="s">
        <v>6383</v>
      </c>
      <c r="BH4945">
        <v>902</v>
      </c>
      <c r="BI4945" t="s">
        <v>31285</v>
      </c>
      <c r="BJ4945" t="s">
        <v>31286</v>
      </c>
      <c r="BK4945" t="s">
        <v>31287</v>
      </c>
      <c r="BL4945" t="s">
        <v>6387</v>
      </c>
      <c r="BM4945" t="s">
        <v>6387</v>
      </c>
      <c r="BN4945" t="s">
        <v>6388</v>
      </c>
    </row>
    <row r="4946" spans="1:66">
      <c r="A4946" s="13" t="s">
        <v>730</v>
      </c>
      <c r="B4946" s="13" t="s">
        <v>730</v>
      </c>
      <c r="C4946" s="13" t="s">
        <v>730</v>
      </c>
      <c r="D4946" s="13">
        <v>-0.16996</v>
      </c>
      <c r="E4946" s="13">
        <v>5.2896499999999999E-2</v>
      </c>
      <c r="F4946" s="13">
        <v>0.10270799999999999</v>
      </c>
      <c r="G4946" s="13" t="s">
        <v>730</v>
      </c>
      <c r="H4946" s="13" t="s">
        <v>730</v>
      </c>
      <c r="I4946" s="13" t="s">
        <v>730</v>
      </c>
      <c r="J4946" s="13" t="s">
        <v>730</v>
      </c>
      <c r="K4946" s="13" t="s">
        <v>730</v>
      </c>
      <c r="L4946" s="13" t="s">
        <v>730</v>
      </c>
      <c r="M4946" s="13" t="s">
        <v>730</v>
      </c>
      <c r="N4946" s="13" t="s">
        <v>730</v>
      </c>
      <c r="O4946" s="13" t="s">
        <v>730</v>
      </c>
      <c r="P4946" s="13" t="s">
        <v>730</v>
      </c>
      <c r="Q4946" s="13">
        <v>0.294628</v>
      </c>
      <c r="R4946" s="13">
        <v>-0.21290200000000001</v>
      </c>
      <c r="S4946" s="13">
        <v>-9.6964900000000007E-2</v>
      </c>
      <c r="T4946" s="13">
        <v>-4.3256900000000001E-2</v>
      </c>
      <c r="U4946" s="13" t="s">
        <v>730</v>
      </c>
      <c r="V4946" s="13" t="s">
        <v>730</v>
      </c>
      <c r="W4946" s="13" t="s">
        <v>730</v>
      </c>
      <c r="X4946" s="13" t="s">
        <v>730</v>
      </c>
      <c r="Y4946" s="13" t="s">
        <v>730</v>
      </c>
      <c r="Z4946" s="13" t="s">
        <v>730</v>
      </c>
      <c r="AA4946" s="13" t="s">
        <v>730</v>
      </c>
      <c r="AB4946" s="13" t="s">
        <v>730</v>
      </c>
      <c r="AC4946" s="13" t="s">
        <v>730</v>
      </c>
      <c r="AD4946" s="13" t="s">
        <v>730</v>
      </c>
      <c r="AE4946" s="13" t="s">
        <v>730</v>
      </c>
      <c r="AF4946" s="13" t="s">
        <v>730</v>
      </c>
      <c r="AG4946" s="13">
        <v>-0.13437199999999999</v>
      </c>
      <c r="AH4946" s="13">
        <v>1.88773E-2</v>
      </c>
      <c r="AI4946" s="13">
        <v>-9.8991899999999994E-2</v>
      </c>
      <c r="AJ4946" s="13">
        <v>-1.2045699999999999E-2</v>
      </c>
      <c r="AK4946" s="13" t="s">
        <v>730</v>
      </c>
      <c r="AL4946" s="13" t="s">
        <v>730</v>
      </c>
      <c r="AM4946" s="13" t="s">
        <v>730</v>
      </c>
      <c r="AN4946" s="13" t="s">
        <v>730</v>
      </c>
      <c r="AO4946" s="13" t="s">
        <v>730</v>
      </c>
      <c r="AP4946" s="13" t="s">
        <v>730</v>
      </c>
      <c r="AQ4946" s="13" t="s">
        <v>730</v>
      </c>
      <c r="AR4946" s="13" t="s">
        <v>730</v>
      </c>
      <c r="AS4946" s="13">
        <v>2.72316</v>
      </c>
      <c r="AT4946" s="13">
        <v>-0.293161</v>
      </c>
      <c r="AU4946" s="14" t="s">
        <v>6377</v>
      </c>
      <c r="AV4946" s="13">
        <v>9.2854800000000001E-2</v>
      </c>
      <c r="AW4946" s="13">
        <v>-2.3770599999999999E-2</v>
      </c>
      <c r="AX4946" s="14" t="s">
        <v>6389</v>
      </c>
      <c r="AY4946" s="16" t="s">
        <v>6389</v>
      </c>
      <c r="AZ4946" s="15">
        <v>1</v>
      </c>
      <c r="BA4946" s="13" t="s">
        <v>12802</v>
      </c>
      <c r="BB4946" s="13">
        <v>602</v>
      </c>
      <c r="BC4946" s="13" t="s">
        <v>12802</v>
      </c>
      <c r="BD4946" s="13" t="s">
        <v>12802</v>
      </c>
      <c r="BE4946" s="13" t="s">
        <v>12803</v>
      </c>
      <c r="BF4946" s="13" t="s">
        <v>12804</v>
      </c>
      <c r="BG4946" s="13" t="s">
        <v>6383</v>
      </c>
      <c r="BH4946" s="13">
        <v>602</v>
      </c>
      <c r="BI4946" s="13" t="s">
        <v>31288</v>
      </c>
      <c r="BJ4946" s="13" t="s">
        <v>31289</v>
      </c>
      <c r="BK4946" s="13" t="s">
        <v>31290</v>
      </c>
      <c r="BL4946" s="13" t="s">
        <v>6387</v>
      </c>
      <c r="BM4946" s="13" t="s">
        <v>6387</v>
      </c>
      <c r="BN4946" s="13" t="s">
        <v>6388</v>
      </c>
    </row>
    <row r="4947" spans="1:66">
      <c r="A4947" t="s">
        <v>730</v>
      </c>
      <c r="B4947" t="s">
        <v>730</v>
      </c>
      <c r="C4947" t="s">
        <v>730</v>
      </c>
      <c r="D4947" t="s">
        <v>730</v>
      </c>
      <c r="E4947" t="s">
        <v>730</v>
      </c>
      <c r="F4947" t="s">
        <v>730</v>
      </c>
      <c r="G4947" t="s">
        <v>730</v>
      </c>
      <c r="H4947" t="s">
        <v>730</v>
      </c>
      <c r="I4947" t="s">
        <v>730</v>
      </c>
      <c r="J4947">
        <v>2.4140999999999999E-2</v>
      </c>
      <c r="K4947">
        <v>-7.0569699999999999E-2</v>
      </c>
      <c r="L4947">
        <v>4.3853999999999997E-2</v>
      </c>
      <c r="M4947" t="s">
        <v>730</v>
      </c>
      <c r="N4947" t="s">
        <v>730</v>
      </c>
      <c r="O4947" t="s">
        <v>730</v>
      </c>
      <c r="P4947" t="s">
        <v>730</v>
      </c>
      <c r="Q4947" t="s">
        <v>730</v>
      </c>
      <c r="R4947" t="s">
        <v>730</v>
      </c>
      <c r="S4947" t="s">
        <v>730</v>
      </c>
      <c r="T4947" t="s">
        <v>730</v>
      </c>
      <c r="U4947" t="s">
        <v>730</v>
      </c>
      <c r="V4947" t="s">
        <v>730</v>
      </c>
      <c r="W4947" t="s">
        <v>730</v>
      </c>
      <c r="X4947" t="s">
        <v>730</v>
      </c>
      <c r="Y4947">
        <v>4.06462E-2</v>
      </c>
      <c r="Z4947">
        <v>-0.33256200000000002</v>
      </c>
      <c r="AA4947">
        <v>0.24793299999999999</v>
      </c>
      <c r="AB4947">
        <v>0.37529299999999999</v>
      </c>
      <c r="AC4947" t="s">
        <v>730</v>
      </c>
      <c r="AD4947" t="s">
        <v>730</v>
      </c>
      <c r="AE4947" t="s">
        <v>730</v>
      </c>
      <c r="AF4947" t="s">
        <v>730</v>
      </c>
      <c r="AG4947" t="s">
        <v>730</v>
      </c>
      <c r="AH4947" t="s">
        <v>730</v>
      </c>
      <c r="AI4947" t="s">
        <v>730</v>
      </c>
      <c r="AJ4947" t="s">
        <v>730</v>
      </c>
      <c r="AK4947" t="s">
        <v>730</v>
      </c>
      <c r="AL4947" t="s">
        <v>730</v>
      </c>
      <c r="AM4947" t="s">
        <v>730</v>
      </c>
      <c r="AN4947" t="s">
        <v>730</v>
      </c>
      <c r="AO4947">
        <v>0.18190000000000001</v>
      </c>
      <c r="AP4947">
        <v>7.3293100000000003E-3</v>
      </c>
      <c r="AQ4947">
        <v>-0.260685</v>
      </c>
      <c r="AR4947">
        <v>0.278111</v>
      </c>
      <c r="AS4947">
        <v>1.6343000000000001</v>
      </c>
      <c r="AT4947">
        <v>-0.26278099999999999</v>
      </c>
      <c r="AU4947" s="17" t="s">
        <v>6377</v>
      </c>
      <c r="AV4947">
        <v>9.2743199999999998E-2</v>
      </c>
      <c r="AW4947">
        <v>-3.1767799999999999E-2</v>
      </c>
      <c r="AX4947" s="17" t="s">
        <v>6389</v>
      </c>
      <c r="AY4947" s="16" t="s">
        <v>6389</v>
      </c>
      <c r="AZ4947" s="16">
        <v>1</v>
      </c>
      <c r="BA4947" t="s">
        <v>25177</v>
      </c>
      <c r="BB4947" t="s">
        <v>31291</v>
      </c>
      <c r="BC4947" t="s">
        <v>25179</v>
      </c>
      <c r="BD4947" t="s">
        <v>25179</v>
      </c>
      <c r="BE4947" t="s">
        <v>25180</v>
      </c>
      <c r="BF4947" t="s">
        <v>25181</v>
      </c>
      <c r="BG4947" t="s">
        <v>6454</v>
      </c>
      <c r="BH4947">
        <v>144</v>
      </c>
      <c r="BI4947" t="s">
        <v>31292</v>
      </c>
      <c r="BJ4947" t="s">
        <v>31293</v>
      </c>
      <c r="BK4947" t="s">
        <v>31294</v>
      </c>
      <c r="BL4947" t="s">
        <v>6387</v>
      </c>
      <c r="BM4947" t="s">
        <v>6387</v>
      </c>
      <c r="BN4947" t="s">
        <v>6388</v>
      </c>
    </row>
    <row r="4948" spans="1:66">
      <c r="A4948" s="13" t="s">
        <v>730</v>
      </c>
      <c r="B4948" s="13" t="s">
        <v>730</v>
      </c>
      <c r="C4948" s="13" t="s">
        <v>730</v>
      </c>
      <c r="D4948" s="13" t="s">
        <v>730</v>
      </c>
      <c r="E4948" s="13" t="s">
        <v>730</v>
      </c>
      <c r="F4948" s="13" t="s">
        <v>730</v>
      </c>
      <c r="G4948" s="13">
        <v>-4.5045399999999999E-2</v>
      </c>
      <c r="H4948" s="13">
        <v>2.0159699999999999E-2</v>
      </c>
      <c r="I4948" s="13">
        <v>2.38499E-2</v>
      </c>
      <c r="J4948" s="13" t="s">
        <v>730</v>
      </c>
      <c r="K4948" s="13" t="s">
        <v>730</v>
      </c>
      <c r="L4948" s="13" t="s">
        <v>730</v>
      </c>
      <c r="M4948" s="13" t="s">
        <v>730</v>
      </c>
      <c r="N4948" s="13" t="s">
        <v>730</v>
      </c>
      <c r="O4948" s="13" t="s">
        <v>730</v>
      </c>
      <c r="P4948" s="13" t="s">
        <v>730</v>
      </c>
      <c r="Q4948" s="13" t="s">
        <v>730</v>
      </c>
      <c r="R4948" s="13" t="s">
        <v>730</v>
      </c>
      <c r="S4948" s="13" t="s">
        <v>730</v>
      </c>
      <c r="T4948" s="13" t="s">
        <v>730</v>
      </c>
      <c r="U4948" s="13">
        <v>-6.3257799999999996E-3</v>
      </c>
      <c r="V4948" s="13">
        <v>-0.15740599999999999</v>
      </c>
      <c r="W4948" s="13">
        <v>0.125884</v>
      </c>
      <c r="X4948" s="13">
        <v>0.24784700000000001</v>
      </c>
      <c r="Y4948" s="13" t="s">
        <v>730</v>
      </c>
      <c r="Z4948" s="13" t="s">
        <v>730</v>
      </c>
      <c r="AA4948" s="13" t="s">
        <v>730</v>
      </c>
      <c r="AB4948" s="13" t="s">
        <v>730</v>
      </c>
      <c r="AC4948" s="13" t="s">
        <v>730</v>
      </c>
      <c r="AD4948" s="13" t="s">
        <v>730</v>
      </c>
      <c r="AE4948" s="13" t="s">
        <v>730</v>
      </c>
      <c r="AF4948" s="13" t="s">
        <v>730</v>
      </c>
      <c r="AG4948" s="13" t="s">
        <v>730</v>
      </c>
      <c r="AH4948" s="13" t="s">
        <v>730</v>
      </c>
      <c r="AI4948" s="13" t="s">
        <v>730</v>
      </c>
      <c r="AJ4948" s="13" t="s">
        <v>730</v>
      </c>
      <c r="AK4948" s="13">
        <v>0.15203800000000001</v>
      </c>
      <c r="AL4948" s="13">
        <v>6.4062800000000003E-2</v>
      </c>
      <c r="AM4948" s="13">
        <v>0.18206800000000001</v>
      </c>
      <c r="AN4948" s="13">
        <v>0.13978299999999999</v>
      </c>
      <c r="AO4948" s="13" t="s">
        <v>730</v>
      </c>
      <c r="AP4948" s="13" t="s">
        <v>730</v>
      </c>
      <c r="AQ4948" s="13" t="s">
        <v>730</v>
      </c>
      <c r="AR4948" s="13" t="s">
        <v>730</v>
      </c>
      <c r="AS4948" s="13">
        <v>2.0060199999999999</v>
      </c>
      <c r="AT4948" s="13">
        <v>-0.25555600000000001</v>
      </c>
      <c r="AU4948" s="14" t="s">
        <v>6377</v>
      </c>
      <c r="AV4948" s="13">
        <v>9.2668E-2</v>
      </c>
      <c r="AW4948" s="13">
        <v>-2.9258099999999999E-2</v>
      </c>
      <c r="AX4948" s="14" t="s">
        <v>6389</v>
      </c>
      <c r="AY4948" s="16" t="s">
        <v>6389</v>
      </c>
      <c r="AZ4948" s="15">
        <v>1</v>
      </c>
      <c r="BA4948" s="13" t="s">
        <v>14714</v>
      </c>
      <c r="BB4948" s="13">
        <v>601</v>
      </c>
      <c r="BC4948" s="13" t="s">
        <v>14714</v>
      </c>
      <c r="BD4948" s="13" t="s">
        <v>14714</v>
      </c>
      <c r="BE4948" s="13" t="s">
        <v>14715</v>
      </c>
      <c r="BF4948" s="13" t="s">
        <v>14716</v>
      </c>
      <c r="BG4948" s="13" t="s">
        <v>6454</v>
      </c>
      <c r="BH4948" s="13">
        <v>601</v>
      </c>
      <c r="BI4948" s="13" t="s">
        <v>31295</v>
      </c>
      <c r="BJ4948" s="13" t="s">
        <v>31296</v>
      </c>
      <c r="BK4948" s="13" t="s">
        <v>31297</v>
      </c>
      <c r="BL4948" s="13" t="s">
        <v>6387</v>
      </c>
      <c r="BM4948" s="13" t="s">
        <v>6387</v>
      </c>
      <c r="BN4948" s="13" t="s">
        <v>6388</v>
      </c>
    </row>
    <row r="4949" spans="1:66">
      <c r="A4949" t="s">
        <v>730</v>
      </c>
      <c r="B4949" t="s">
        <v>730</v>
      </c>
      <c r="C4949" t="s">
        <v>730</v>
      </c>
      <c r="D4949" t="s">
        <v>730</v>
      </c>
      <c r="E4949" t="s">
        <v>730</v>
      </c>
      <c r="F4949" t="s">
        <v>730</v>
      </c>
      <c r="G4949" t="s">
        <v>730</v>
      </c>
      <c r="H4949" t="s">
        <v>730</v>
      </c>
      <c r="I4949" t="s">
        <v>730</v>
      </c>
      <c r="J4949">
        <v>-0.60847600000000002</v>
      </c>
      <c r="K4949">
        <v>0.17644000000000001</v>
      </c>
      <c r="L4949">
        <v>0.27979100000000001</v>
      </c>
      <c r="M4949" t="s">
        <v>730</v>
      </c>
      <c r="N4949" t="s">
        <v>730</v>
      </c>
      <c r="O4949" t="s">
        <v>730</v>
      </c>
      <c r="P4949" t="s">
        <v>730</v>
      </c>
      <c r="Q4949" t="s">
        <v>730</v>
      </c>
      <c r="R4949" t="s">
        <v>730</v>
      </c>
      <c r="S4949" t="s">
        <v>730</v>
      </c>
      <c r="T4949" t="s">
        <v>730</v>
      </c>
      <c r="U4949" t="s">
        <v>730</v>
      </c>
      <c r="V4949" t="s">
        <v>730</v>
      </c>
      <c r="W4949" t="s">
        <v>730</v>
      </c>
      <c r="X4949" t="s">
        <v>730</v>
      </c>
      <c r="Y4949">
        <v>-0.104744</v>
      </c>
      <c r="Z4949">
        <v>0.48590800000000001</v>
      </c>
      <c r="AA4949">
        <v>0.18770100000000001</v>
      </c>
      <c r="AB4949">
        <v>-0.108712</v>
      </c>
      <c r="AC4949" t="s">
        <v>730</v>
      </c>
      <c r="AD4949" t="s">
        <v>730</v>
      </c>
      <c r="AE4949" t="s">
        <v>730</v>
      </c>
      <c r="AF4949" t="s">
        <v>730</v>
      </c>
      <c r="AG4949" t="s">
        <v>730</v>
      </c>
      <c r="AH4949" t="s">
        <v>730</v>
      </c>
      <c r="AI4949" t="s">
        <v>730</v>
      </c>
      <c r="AJ4949" t="s">
        <v>730</v>
      </c>
      <c r="AK4949" t="s">
        <v>730</v>
      </c>
      <c r="AL4949" t="s">
        <v>730</v>
      </c>
      <c r="AM4949" t="s">
        <v>730</v>
      </c>
      <c r="AN4949" t="s">
        <v>730</v>
      </c>
      <c r="AO4949">
        <v>8.0842200000000003E-2</v>
      </c>
      <c r="AP4949">
        <v>0.12851499999999999</v>
      </c>
      <c r="AQ4949">
        <v>0.48158600000000001</v>
      </c>
      <c r="AR4949">
        <v>0.235042</v>
      </c>
      <c r="AS4949">
        <v>1.34971</v>
      </c>
      <c r="AT4949">
        <v>-0.238676</v>
      </c>
      <c r="AU4949" s="17" t="s">
        <v>6377</v>
      </c>
      <c r="AV4949">
        <v>9.2620599999999997E-2</v>
      </c>
      <c r="AW4949">
        <v>-3.35704E-2</v>
      </c>
      <c r="AX4949" s="17" t="s">
        <v>6389</v>
      </c>
      <c r="AY4949" s="16" t="s">
        <v>6389</v>
      </c>
      <c r="AZ4949" s="16">
        <v>1</v>
      </c>
      <c r="BA4949" t="s">
        <v>19125</v>
      </c>
      <c r="BB4949">
        <v>1752</v>
      </c>
      <c r="BC4949" t="s">
        <v>19125</v>
      </c>
      <c r="BD4949" t="s">
        <v>19125</v>
      </c>
      <c r="BE4949" t="s">
        <v>19126</v>
      </c>
      <c r="BF4949" t="s">
        <v>19127</v>
      </c>
      <c r="BG4949" t="s">
        <v>6383</v>
      </c>
      <c r="BH4949">
        <v>1752</v>
      </c>
      <c r="BI4949" t="s">
        <v>31298</v>
      </c>
      <c r="BJ4949" t="s">
        <v>31299</v>
      </c>
      <c r="BK4949" t="s">
        <v>31300</v>
      </c>
      <c r="BL4949" t="s">
        <v>6387</v>
      </c>
      <c r="BM4949" t="s">
        <v>6387</v>
      </c>
      <c r="BN4949" t="s">
        <v>6388</v>
      </c>
    </row>
    <row r="4950" spans="1:66">
      <c r="A4950" s="13">
        <v>0.29966799999999999</v>
      </c>
      <c r="B4950" s="13">
        <v>-7.8318099999999998E-3</v>
      </c>
      <c r="C4950" s="13">
        <v>-0.36856499999999998</v>
      </c>
      <c r="D4950" s="13" t="s">
        <v>730</v>
      </c>
      <c r="E4950" s="13" t="s">
        <v>730</v>
      </c>
      <c r="F4950" s="13" t="s">
        <v>730</v>
      </c>
      <c r="G4950" s="13" t="s">
        <v>730</v>
      </c>
      <c r="H4950" s="13" t="s">
        <v>730</v>
      </c>
      <c r="I4950" s="13" t="s">
        <v>730</v>
      </c>
      <c r="J4950" s="13" t="s">
        <v>730</v>
      </c>
      <c r="K4950" s="13" t="s">
        <v>730</v>
      </c>
      <c r="L4950" s="13" t="s">
        <v>730</v>
      </c>
      <c r="M4950" s="13">
        <v>0.26478299999999999</v>
      </c>
      <c r="N4950" s="13">
        <v>-0.26847199999999999</v>
      </c>
      <c r="O4950" s="13">
        <v>0.257382</v>
      </c>
      <c r="P4950" s="13">
        <v>0.112065</v>
      </c>
      <c r="Q4950" s="13" t="s">
        <v>730</v>
      </c>
      <c r="R4950" s="13" t="s">
        <v>730</v>
      </c>
      <c r="S4950" s="13" t="s">
        <v>730</v>
      </c>
      <c r="T4950" s="13" t="s">
        <v>730</v>
      </c>
      <c r="U4950" s="13" t="s">
        <v>730</v>
      </c>
      <c r="V4950" s="13" t="s">
        <v>730</v>
      </c>
      <c r="W4950" s="13" t="s">
        <v>730</v>
      </c>
      <c r="X4950" s="13" t="s">
        <v>730</v>
      </c>
      <c r="Y4950" s="13" t="s">
        <v>730</v>
      </c>
      <c r="Z4950" s="13" t="s">
        <v>730</v>
      </c>
      <c r="AA4950" s="13" t="s">
        <v>730</v>
      </c>
      <c r="AB4950" s="13" t="s">
        <v>730</v>
      </c>
      <c r="AC4950" s="13">
        <v>0.28291500000000003</v>
      </c>
      <c r="AD4950" s="13">
        <v>0.209896</v>
      </c>
      <c r="AE4950" s="13">
        <v>0.81227099999999997</v>
      </c>
      <c r="AF4950" s="13">
        <v>-0.52056400000000003</v>
      </c>
      <c r="AG4950" s="13" t="s">
        <v>730</v>
      </c>
      <c r="AH4950" s="13" t="s">
        <v>730</v>
      </c>
      <c r="AI4950" s="13" t="s">
        <v>730</v>
      </c>
      <c r="AJ4950" s="13" t="s">
        <v>730</v>
      </c>
      <c r="AK4950" s="13" t="s">
        <v>730</v>
      </c>
      <c r="AL4950" s="13" t="s">
        <v>730</v>
      </c>
      <c r="AM4950" s="13" t="s">
        <v>730</v>
      </c>
      <c r="AN4950" s="13" t="s">
        <v>730</v>
      </c>
      <c r="AO4950" s="13" t="s">
        <v>730</v>
      </c>
      <c r="AP4950" s="13" t="s">
        <v>730</v>
      </c>
      <c r="AQ4950" s="13" t="s">
        <v>730</v>
      </c>
      <c r="AR4950" s="13" t="s">
        <v>730</v>
      </c>
      <c r="AS4950" s="13">
        <v>1.76274</v>
      </c>
      <c r="AT4950" s="13">
        <v>-0.29468699999999998</v>
      </c>
      <c r="AU4950" s="14" t="s">
        <v>6377</v>
      </c>
      <c r="AV4950" s="13">
        <v>9.2595200000000003E-2</v>
      </c>
      <c r="AW4950" s="13">
        <v>3.5978599999999999E-2</v>
      </c>
      <c r="AX4950" s="14" t="s">
        <v>6389</v>
      </c>
      <c r="AY4950" s="16" t="s">
        <v>6389</v>
      </c>
      <c r="AZ4950" s="15">
        <v>1</v>
      </c>
      <c r="BA4950" s="13" t="s">
        <v>16276</v>
      </c>
      <c r="BB4950" s="13" t="s">
        <v>31301</v>
      </c>
      <c r="BC4950" s="13" t="s">
        <v>10395</v>
      </c>
      <c r="BD4950" s="13" t="s">
        <v>10395</v>
      </c>
      <c r="BE4950" s="13"/>
      <c r="BF4950" s="13" t="s">
        <v>10396</v>
      </c>
      <c r="BG4950" s="13" t="s">
        <v>6383</v>
      </c>
      <c r="BH4950" s="13">
        <v>1094</v>
      </c>
      <c r="BI4950" s="13" t="s">
        <v>31302</v>
      </c>
      <c r="BJ4950" s="13" t="s">
        <v>31303</v>
      </c>
      <c r="BK4950" s="13" t="s">
        <v>31304</v>
      </c>
      <c r="BL4950" s="13" t="s">
        <v>6387</v>
      </c>
      <c r="BM4950" s="13" t="s">
        <v>6387</v>
      </c>
      <c r="BN4950" s="13" t="s">
        <v>6388</v>
      </c>
    </row>
    <row r="4951" spans="1:66">
      <c r="A4951">
        <v>-5.3555800000000001E-2</v>
      </c>
      <c r="B4951">
        <v>5.1956000000000002E-2</v>
      </c>
      <c r="C4951">
        <v>-3.2904000000000001E-4</v>
      </c>
      <c r="D4951" t="s">
        <v>730</v>
      </c>
      <c r="E4951" t="s">
        <v>730</v>
      </c>
      <c r="F4951" t="s">
        <v>730</v>
      </c>
      <c r="G4951" t="s">
        <v>730</v>
      </c>
      <c r="H4951" t="s">
        <v>730</v>
      </c>
      <c r="I4951" t="s">
        <v>730</v>
      </c>
      <c r="J4951" t="s">
        <v>730</v>
      </c>
      <c r="K4951" t="s">
        <v>730</v>
      </c>
      <c r="L4951" t="s">
        <v>730</v>
      </c>
      <c r="M4951">
        <v>0.19178700000000001</v>
      </c>
      <c r="N4951">
        <v>0.25620300000000001</v>
      </c>
      <c r="O4951">
        <v>0.12577099999999999</v>
      </c>
      <c r="P4951">
        <v>3.7111699999999997E-2</v>
      </c>
      <c r="Q4951" t="s">
        <v>730</v>
      </c>
      <c r="R4951" t="s">
        <v>730</v>
      </c>
      <c r="S4951" t="s">
        <v>730</v>
      </c>
      <c r="T4951" t="s">
        <v>730</v>
      </c>
      <c r="U4951" t="s">
        <v>730</v>
      </c>
      <c r="V4951" t="s">
        <v>730</v>
      </c>
      <c r="W4951" t="s">
        <v>730</v>
      </c>
      <c r="X4951" t="s">
        <v>730</v>
      </c>
      <c r="Y4951" t="s">
        <v>730</v>
      </c>
      <c r="Z4951" t="s">
        <v>730</v>
      </c>
      <c r="AA4951" t="s">
        <v>730</v>
      </c>
      <c r="AB4951" t="s">
        <v>730</v>
      </c>
      <c r="AC4951">
        <v>0.41801500000000003</v>
      </c>
      <c r="AD4951">
        <v>0.16353200000000001</v>
      </c>
      <c r="AE4951">
        <v>0.45549899999999999</v>
      </c>
      <c r="AF4951">
        <v>0.28892200000000001</v>
      </c>
      <c r="AG4951" t="s">
        <v>730</v>
      </c>
      <c r="AH4951" t="s">
        <v>730</v>
      </c>
      <c r="AI4951" t="s">
        <v>730</v>
      </c>
      <c r="AJ4951" t="s">
        <v>730</v>
      </c>
      <c r="AK4951" t="s">
        <v>730</v>
      </c>
      <c r="AL4951" t="s">
        <v>730</v>
      </c>
      <c r="AM4951" t="s">
        <v>730</v>
      </c>
      <c r="AN4951" t="s">
        <v>730</v>
      </c>
      <c r="AO4951" t="s">
        <v>730</v>
      </c>
      <c r="AP4951" t="s">
        <v>730</v>
      </c>
      <c r="AQ4951" t="s">
        <v>730</v>
      </c>
      <c r="AR4951" t="s">
        <v>730</v>
      </c>
      <c r="AS4951">
        <v>1.4722900000000001</v>
      </c>
      <c r="AT4951">
        <v>-0.224193</v>
      </c>
      <c r="AU4951" s="17" t="s">
        <v>6377</v>
      </c>
      <c r="AV4951">
        <v>9.2146800000000001E-2</v>
      </c>
      <c r="AW4951">
        <v>3.35798E-2</v>
      </c>
      <c r="AX4951" s="17" t="s">
        <v>6389</v>
      </c>
      <c r="AY4951" s="16" t="s">
        <v>6389</v>
      </c>
      <c r="AZ4951" s="16">
        <v>1</v>
      </c>
      <c r="BA4951" t="s">
        <v>27053</v>
      </c>
      <c r="BB4951">
        <v>947</v>
      </c>
      <c r="BC4951" t="s">
        <v>27053</v>
      </c>
      <c r="BD4951" t="s">
        <v>27053</v>
      </c>
      <c r="BF4951" t="s">
        <v>27054</v>
      </c>
      <c r="BG4951" t="s">
        <v>6383</v>
      </c>
      <c r="BH4951">
        <v>947</v>
      </c>
      <c r="BI4951" t="s">
        <v>31305</v>
      </c>
      <c r="BJ4951" t="s">
        <v>31306</v>
      </c>
      <c r="BK4951" t="s">
        <v>31307</v>
      </c>
      <c r="BL4951" t="s">
        <v>6387</v>
      </c>
      <c r="BM4951" t="s">
        <v>6387</v>
      </c>
      <c r="BN4951" t="s">
        <v>6388</v>
      </c>
    </row>
    <row r="4952" spans="1:66">
      <c r="A4952" s="13">
        <v>-0.23324</v>
      </c>
      <c r="B4952" s="13">
        <v>0.104268</v>
      </c>
      <c r="C4952" s="13">
        <v>0.103435</v>
      </c>
      <c r="D4952" s="13" t="s">
        <v>730</v>
      </c>
      <c r="E4952" s="13" t="s">
        <v>730</v>
      </c>
      <c r="F4952" s="13" t="s">
        <v>730</v>
      </c>
      <c r="G4952" s="13" t="s">
        <v>730</v>
      </c>
      <c r="H4952" s="13" t="s">
        <v>730</v>
      </c>
      <c r="I4952" s="13" t="s">
        <v>730</v>
      </c>
      <c r="J4952" s="13" t="s">
        <v>730</v>
      </c>
      <c r="K4952" s="13" t="s">
        <v>730</v>
      </c>
      <c r="L4952" s="13" t="s">
        <v>730</v>
      </c>
      <c r="M4952" s="13">
        <v>0.20979</v>
      </c>
      <c r="N4952" s="13">
        <v>0.263741</v>
      </c>
      <c r="O4952" s="13">
        <v>0.24368300000000001</v>
      </c>
      <c r="P4952" s="13">
        <v>8.3151299999999997E-2</v>
      </c>
      <c r="Q4952" s="13" t="s">
        <v>730</v>
      </c>
      <c r="R4952" s="13" t="s">
        <v>730</v>
      </c>
      <c r="S4952" s="13" t="s">
        <v>730</v>
      </c>
      <c r="T4952" s="13" t="s">
        <v>730</v>
      </c>
      <c r="U4952" s="13" t="s">
        <v>730</v>
      </c>
      <c r="V4952" s="13" t="s">
        <v>730</v>
      </c>
      <c r="W4952" s="13" t="s">
        <v>730</v>
      </c>
      <c r="X4952" s="13" t="s">
        <v>730</v>
      </c>
      <c r="Y4952" s="13" t="s">
        <v>730</v>
      </c>
      <c r="Z4952" s="13" t="s">
        <v>730</v>
      </c>
      <c r="AA4952" s="13" t="s">
        <v>730</v>
      </c>
      <c r="AB4952" s="13" t="s">
        <v>730</v>
      </c>
      <c r="AC4952" s="13">
        <v>0.24202499999999999</v>
      </c>
      <c r="AD4952" s="13">
        <v>0.18122199999999999</v>
      </c>
      <c r="AE4952" s="13">
        <v>0.35984100000000002</v>
      </c>
      <c r="AF4952" s="13">
        <v>-2.2801399999999999E-3</v>
      </c>
      <c r="AG4952" s="13" t="s">
        <v>730</v>
      </c>
      <c r="AH4952" s="13" t="s">
        <v>730</v>
      </c>
      <c r="AI4952" s="13" t="s">
        <v>730</v>
      </c>
      <c r="AJ4952" s="13" t="s">
        <v>730</v>
      </c>
      <c r="AK4952" s="13" t="s">
        <v>730</v>
      </c>
      <c r="AL4952" s="13" t="s">
        <v>730</v>
      </c>
      <c r="AM4952" s="13" t="s">
        <v>730</v>
      </c>
      <c r="AN4952" s="13" t="s">
        <v>730</v>
      </c>
      <c r="AO4952" s="13" t="s">
        <v>730</v>
      </c>
      <c r="AP4952" s="13" t="s">
        <v>730</v>
      </c>
      <c r="AQ4952" s="13" t="s">
        <v>730</v>
      </c>
      <c r="AR4952" s="13" t="s">
        <v>730</v>
      </c>
      <c r="AS4952" s="13">
        <v>1.5134099999999999</v>
      </c>
      <c r="AT4952" s="13">
        <v>-0.26750699999999999</v>
      </c>
      <c r="AU4952" s="14" t="s">
        <v>6377</v>
      </c>
      <c r="AV4952" s="13">
        <v>9.2122599999999999E-2</v>
      </c>
      <c r="AW4952" s="13">
        <v>3.3767499999999999E-2</v>
      </c>
      <c r="AX4952" s="14" t="s">
        <v>6389</v>
      </c>
      <c r="AY4952" s="16" t="s">
        <v>6389</v>
      </c>
      <c r="AZ4952" s="15">
        <v>1</v>
      </c>
      <c r="BA4952" s="13" t="s">
        <v>31308</v>
      </c>
      <c r="BB4952" s="13">
        <v>195</v>
      </c>
      <c r="BC4952" s="13" t="s">
        <v>31308</v>
      </c>
      <c r="BD4952" s="13" t="s">
        <v>31308</v>
      </c>
      <c r="BE4952" s="13" t="s">
        <v>31309</v>
      </c>
      <c r="BF4952" s="13" t="s">
        <v>31310</v>
      </c>
      <c r="BG4952" s="13" t="s">
        <v>6383</v>
      </c>
      <c r="BH4952" s="13">
        <v>195</v>
      </c>
      <c r="BI4952" s="13" t="s">
        <v>31311</v>
      </c>
      <c r="BJ4952" s="13" t="s">
        <v>31312</v>
      </c>
      <c r="BK4952" s="13" t="s">
        <v>31313</v>
      </c>
      <c r="BL4952" s="13" t="s">
        <v>6387</v>
      </c>
      <c r="BM4952" s="13" t="s">
        <v>6387</v>
      </c>
      <c r="BN4952" s="13" t="s">
        <v>6388</v>
      </c>
    </row>
    <row r="4953" spans="1:66">
      <c r="A4953" t="s">
        <v>730</v>
      </c>
      <c r="B4953" t="s">
        <v>730</v>
      </c>
      <c r="C4953" t="s">
        <v>730</v>
      </c>
      <c r="D4953" t="s">
        <v>730</v>
      </c>
      <c r="E4953" t="s">
        <v>730</v>
      </c>
      <c r="F4953" t="s">
        <v>730</v>
      </c>
      <c r="G4953">
        <v>2.5631999999999999E-2</v>
      </c>
      <c r="H4953">
        <v>-3.3849999999999998E-2</v>
      </c>
      <c r="I4953">
        <v>7.5750000000000001E-3</v>
      </c>
      <c r="J4953">
        <v>7.4466500000000004E-4</v>
      </c>
      <c r="K4953">
        <v>-1.31529E-2</v>
      </c>
      <c r="L4953">
        <v>1.2295800000000001E-2</v>
      </c>
      <c r="M4953" t="s">
        <v>730</v>
      </c>
      <c r="N4953" t="s">
        <v>730</v>
      </c>
      <c r="O4953" t="s">
        <v>730</v>
      </c>
      <c r="P4953" t="s">
        <v>730</v>
      </c>
      <c r="Q4953" t="s">
        <v>730</v>
      </c>
      <c r="R4953" t="s">
        <v>730</v>
      </c>
      <c r="S4953" t="s">
        <v>730</v>
      </c>
      <c r="T4953" t="s">
        <v>730</v>
      </c>
      <c r="U4953">
        <v>0.108337</v>
      </c>
      <c r="V4953">
        <v>-0.193296</v>
      </c>
      <c r="W4953">
        <v>-6.2661300000000003E-2</v>
      </c>
      <c r="X4953">
        <v>-0.119133</v>
      </c>
      <c r="Y4953">
        <v>0.17507800000000001</v>
      </c>
      <c r="Z4953">
        <v>-7.7604400000000004E-2</v>
      </c>
      <c r="AA4953">
        <v>-6.1684200000000002E-2</v>
      </c>
      <c r="AB4953">
        <v>-0.13702600000000001</v>
      </c>
      <c r="AC4953" t="s">
        <v>730</v>
      </c>
      <c r="AD4953" t="s">
        <v>730</v>
      </c>
      <c r="AE4953" t="s">
        <v>730</v>
      </c>
      <c r="AF4953" t="s">
        <v>730</v>
      </c>
      <c r="AG4953" t="s">
        <v>730</v>
      </c>
      <c r="AH4953" t="s">
        <v>730</v>
      </c>
      <c r="AI4953" t="s">
        <v>730</v>
      </c>
      <c r="AJ4953" t="s">
        <v>730</v>
      </c>
      <c r="AK4953">
        <v>-0.19417699999999999</v>
      </c>
      <c r="AL4953">
        <v>-0.100712</v>
      </c>
      <c r="AM4953">
        <v>-0.28818700000000003</v>
      </c>
      <c r="AN4953">
        <v>2.1747900000000001E-2</v>
      </c>
      <c r="AO4953">
        <v>-3.8410600000000003E-2</v>
      </c>
      <c r="AP4953">
        <v>-0.131519</v>
      </c>
      <c r="AQ4953">
        <v>2.4485E-2</v>
      </c>
      <c r="AR4953">
        <v>-3.5131099999999998E-2</v>
      </c>
      <c r="AS4953">
        <v>1.5885199999999999</v>
      </c>
      <c r="AT4953">
        <v>-0.24551500000000001</v>
      </c>
      <c r="AU4953" s="17" t="s">
        <v>6377</v>
      </c>
      <c r="AV4953">
        <v>9.2038900000000007E-2</v>
      </c>
      <c r="AW4953">
        <v>-2.8669300000000002E-2</v>
      </c>
      <c r="AX4953" s="17" t="s">
        <v>6389</v>
      </c>
      <c r="AY4953" s="16" t="s">
        <v>6389</v>
      </c>
      <c r="AZ4953" s="16">
        <v>1</v>
      </c>
      <c r="BA4953" t="s">
        <v>5537</v>
      </c>
      <c r="BB4953">
        <v>1523</v>
      </c>
      <c r="BC4953" t="s">
        <v>5537</v>
      </c>
      <c r="BD4953" t="s">
        <v>5537</v>
      </c>
      <c r="BE4953" t="s">
        <v>2444</v>
      </c>
      <c r="BF4953" t="s">
        <v>2441</v>
      </c>
      <c r="BG4953" t="s">
        <v>6383</v>
      </c>
      <c r="BH4953">
        <v>1523</v>
      </c>
      <c r="BI4953" t="s">
        <v>31314</v>
      </c>
      <c r="BJ4953" t="s">
        <v>31315</v>
      </c>
      <c r="BK4953" t="s">
        <v>31316</v>
      </c>
      <c r="BL4953" t="s">
        <v>6387</v>
      </c>
      <c r="BM4953" t="s">
        <v>6387</v>
      </c>
      <c r="BN4953" t="s">
        <v>6388</v>
      </c>
    </row>
    <row r="4954" spans="1:66">
      <c r="A4954" s="13" t="s">
        <v>730</v>
      </c>
      <c r="B4954" s="13" t="s">
        <v>730</v>
      </c>
      <c r="C4954" s="13" t="s">
        <v>730</v>
      </c>
      <c r="D4954" s="13" t="s">
        <v>730</v>
      </c>
      <c r="E4954" s="13" t="s">
        <v>730</v>
      </c>
      <c r="F4954" s="13" t="s">
        <v>730</v>
      </c>
      <c r="G4954" s="13" t="s">
        <v>730</v>
      </c>
      <c r="H4954" s="13" t="s">
        <v>730</v>
      </c>
      <c r="I4954" s="13" t="s">
        <v>730</v>
      </c>
      <c r="J4954" s="13">
        <v>5.9417899999999997E-3</v>
      </c>
      <c r="K4954" s="13">
        <v>-1.04051E-2</v>
      </c>
      <c r="L4954" s="13">
        <v>4.4066799999999996E-3</v>
      </c>
      <c r="M4954" s="13" t="s">
        <v>730</v>
      </c>
      <c r="N4954" s="13" t="s">
        <v>730</v>
      </c>
      <c r="O4954" s="13" t="s">
        <v>730</v>
      </c>
      <c r="P4954" s="13" t="s">
        <v>730</v>
      </c>
      <c r="Q4954" s="13" t="s">
        <v>730</v>
      </c>
      <c r="R4954" s="13" t="s">
        <v>730</v>
      </c>
      <c r="S4954" s="13" t="s">
        <v>730</v>
      </c>
      <c r="T4954" s="13" t="s">
        <v>730</v>
      </c>
      <c r="U4954" s="13" t="s">
        <v>730</v>
      </c>
      <c r="V4954" s="13" t="s">
        <v>730</v>
      </c>
      <c r="W4954" s="13" t="s">
        <v>730</v>
      </c>
      <c r="X4954" s="13" t="s">
        <v>730</v>
      </c>
      <c r="Y4954" s="13">
        <v>0.156751</v>
      </c>
      <c r="Z4954" s="13">
        <v>-0.12531900000000001</v>
      </c>
      <c r="AA4954" s="13">
        <v>0.17529500000000001</v>
      </c>
      <c r="AB4954" s="13">
        <v>4.6632100000000003E-2</v>
      </c>
      <c r="AC4954" s="13" t="s">
        <v>730</v>
      </c>
      <c r="AD4954" s="13" t="s">
        <v>730</v>
      </c>
      <c r="AE4954" s="13" t="s">
        <v>730</v>
      </c>
      <c r="AF4954" s="13" t="s">
        <v>730</v>
      </c>
      <c r="AG4954" s="13" t="s">
        <v>730</v>
      </c>
      <c r="AH4954" s="13" t="s">
        <v>730</v>
      </c>
      <c r="AI4954" s="13" t="s">
        <v>730</v>
      </c>
      <c r="AJ4954" s="13" t="s">
        <v>730</v>
      </c>
      <c r="AK4954" s="13" t="s">
        <v>730</v>
      </c>
      <c r="AL4954" s="13" t="s">
        <v>730</v>
      </c>
      <c r="AM4954" s="13" t="s">
        <v>730</v>
      </c>
      <c r="AN4954" s="13" t="s">
        <v>730</v>
      </c>
      <c r="AO4954" s="13">
        <v>0.62268900000000005</v>
      </c>
      <c r="AP4954" s="13">
        <v>0.123839</v>
      </c>
      <c r="AQ4954" s="13">
        <v>-9.6066499999999999E-2</v>
      </c>
      <c r="AR4954" s="13">
        <v>0.37528699999999998</v>
      </c>
      <c r="AS4954" s="13">
        <v>1.7228399999999999</v>
      </c>
      <c r="AT4954" s="13">
        <v>-0.23674200000000001</v>
      </c>
      <c r="AU4954" s="14" t="s">
        <v>6377</v>
      </c>
      <c r="AV4954" s="13">
        <v>9.1933500000000001E-2</v>
      </c>
      <c r="AW4954" s="13">
        <v>3.1377799999999997E-2</v>
      </c>
      <c r="AX4954" s="14" t="s">
        <v>6389</v>
      </c>
      <c r="AY4954" s="16" t="s">
        <v>6389</v>
      </c>
      <c r="AZ4954" s="15">
        <v>1</v>
      </c>
      <c r="BA4954" s="13" t="s">
        <v>31317</v>
      </c>
      <c r="BB4954" s="13">
        <v>30</v>
      </c>
      <c r="BC4954" s="13" t="s">
        <v>31317</v>
      </c>
      <c r="BD4954" s="13" t="s">
        <v>31317</v>
      </c>
      <c r="BE4954" s="13"/>
      <c r="BF4954" s="13" t="s">
        <v>6389</v>
      </c>
      <c r="BG4954" s="13" t="s">
        <v>6383</v>
      </c>
      <c r="BH4954" s="13">
        <v>30</v>
      </c>
      <c r="BI4954" s="13" t="s">
        <v>31318</v>
      </c>
      <c r="BJ4954" s="13" t="s">
        <v>31319</v>
      </c>
      <c r="BK4954" s="13" t="s">
        <v>29900</v>
      </c>
      <c r="BL4954" s="13" t="s">
        <v>6387</v>
      </c>
      <c r="BM4954" s="13" t="s">
        <v>6387</v>
      </c>
      <c r="BN4954" s="13" t="s">
        <v>6388</v>
      </c>
    </row>
    <row r="4955" spans="1:66">
      <c r="A4955">
        <v>-3.8663000000000003E-2</v>
      </c>
      <c r="B4955">
        <v>3.4547800000000002E-3</v>
      </c>
      <c r="C4955">
        <v>3.4280100000000001E-2</v>
      </c>
      <c r="D4955" t="s">
        <v>730</v>
      </c>
      <c r="E4955" t="s">
        <v>730</v>
      </c>
      <c r="F4955" t="s">
        <v>730</v>
      </c>
      <c r="G4955" t="s">
        <v>730</v>
      </c>
      <c r="H4955" t="s">
        <v>730</v>
      </c>
      <c r="I4955" t="s">
        <v>730</v>
      </c>
      <c r="J4955">
        <v>0.147811</v>
      </c>
      <c r="K4955">
        <v>-7.7346300000000007E-2</v>
      </c>
      <c r="L4955">
        <v>-8.2661999999999999E-2</v>
      </c>
      <c r="M4955">
        <v>2.0116800000000001E-2</v>
      </c>
      <c r="N4955">
        <v>0.39806200000000003</v>
      </c>
      <c r="O4955">
        <v>-0.338588</v>
      </c>
      <c r="P4955">
        <v>-0.248395</v>
      </c>
      <c r="Q4955" t="s">
        <v>730</v>
      </c>
      <c r="R4955" t="s">
        <v>730</v>
      </c>
      <c r="S4955" t="s">
        <v>730</v>
      </c>
      <c r="T4955" t="s">
        <v>730</v>
      </c>
      <c r="U4955" t="s">
        <v>730</v>
      </c>
      <c r="V4955" t="s">
        <v>730</v>
      </c>
      <c r="W4955" t="s">
        <v>730</v>
      </c>
      <c r="X4955" t="s">
        <v>730</v>
      </c>
      <c r="Y4955">
        <v>-0.29249900000000001</v>
      </c>
      <c r="Z4955">
        <v>0.30061199999999999</v>
      </c>
      <c r="AA4955">
        <v>-0.71828700000000001</v>
      </c>
      <c r="AB4955">
        <v>-0.52747599999999994</v>
      </c>
      <c r="AC4955">
        <v>-0.21106900000000001</v>
      </c>
      <c r="AD4955">
        <v>-4.9055599999999998E-2</v>
      </c>
      <c r="AE4955">
        <v>0.78910400000000003</v>
      </c>
      <c r="AF4955">
        <v>-0.26557199999999997</v>
      </c>
      <c r="AG4955" t="s">
        <v>730</v>
      </c>
      <c r="AH4955" t="s">
        <v>730</v>
      </c>
      <c r="AI4955" t="s">
        <v>730</v>
      </c>
      <c r="AJ4955" t="s">
        <v>730</v>
      </c>
      <c r="AK4955" t="s">
        <v>730</v>
      </c>
      <c r="AL4955" t="s">
        <v>730</v>
      </c>
      <c r="AM4955" t="s">
        <v>730</v>
      </c>
      <c r="AN4955" t="s">
        <v>730</v>
      </c>
      <c r="AO4955">
        <v>-0.65767500000000001</v>
      </c>
      <c r="AP4955">
        <v>-0.46779199999999999</v>
      </c>
      <c r="AQ4955">
        <v>0.28585100000000002</v>
      </c>
      <c r="AR4955">
        <v>-0.57001000000000002</v>
      </c>
      <c r="AS4955">
        <v>1.76153</v>
      </c>
      <c r="AT4955">
        <v>-0.263986</v>
      </c>
      <c r="AU4955" s="17" t="s">
        <v>6377</v>
      </c>
      <c r="AV4955">
        <v>9.1899599999999998E-2</v>
      </c>
      <c r="AW4955">
        <v>3.2236500000000001E-2</v>
      </c>
      <c r="AX4955" s="17" t="s">
        <v>6389</v>
      </c>
      <c r="AY4955" s="16" t="s">
        <v>6389</v>
      </c>
      <c r="AZ4955" s="16">
        <v>1</v>
      </c>
      <c r="BA4955" t="s">
        <v>6475</v>
      </c>
      <c r="BB4955" t="s">
        <v>31320</v>
      </c>
      <c r="BC4955" t="s">
        <v>6477</v>
      </c>
      <c r="BD4955" t="s">
        <v>6477</v>
      </c>
      <c r="BE4955" t="s">
        <v>6478</v>
      </c>
      <c r="BF4955" t="s">
        <v>6479</v>
      </c>
      <c r="BG4955" t="s">
        <v>6454</v>
      </c>
      <c r="BH4955">
        <v>323</v>
      </c>
      <c r="BI4955" t="s">
        <v>31321</v>
      </c>
      <c r="BJ4955" t="s">
        <v>31322</v>
      </c>
      <c r="BK4955" t="s">
        <v>31323</v>
      </c>
      <c r="BL4955" t="s">
        <v>6387</v>
      </c>
      <c r="BM4955" t="s">
        <v>6387</v>
      </c>
      <c r="BN4955" t="s">
        <v>6388</v>
      </c>
    </row>
    <row r="4956" spans="1:66">
      <c r="A4956" s="13">
        <v>-2.45978E-2</v>
      </c>
      <c r="B4956" s="13">
        <v>-5.0168699999999997E-2</v>
      </c>
      <c r="C4956" s="13">
        <v>7.18752E-2</v>
      </c>
      <c r="D4956" s="13">
        <v>-4.6729299999999996E-3</v>
      </c>
      <c r="E4956" s="13">
        <v>-7.49207E-3</v>
      </c>
      <c r="F4956" s="13">
        <v>1.2087199999999999E-2</v>
      </c>
      <c r="G4956" s="13">
        <v>-3.5813400000000002E-2</v>
      </c>
      <c r="H4956" s="13">
        <v>5.0716400000000002E-2</v>
      </c>
      <c r="I4956" s="13">
        <v>-1.6337999999999998E-2</v>
      </c>
      <c r="J4956" s="13">
        <v>-1.9868799999999999E-2</v>
      </c>
      <c r="K4956" s="13">
        <v>2.3639500000000001E-2</v>
      </c>
      <c r="L4956" s="13">
        <v>-4.1074600000000003E-3</v>
      </c>
      <c r="M4956" s="13">
        <v>0.24456700000000001</v>
      </c>
      <c r="N4956" s="13">
        <v>-0.224796</v>
      </c>
      <c r="O4956" s="13">
        <v>0.50356400000000001</v>
      </c>
      <c r="P4956" s="13">
        <v>0.78719600000000001</v>
      </c>
      <c r="Q4956" s="13">
        <v>0.229633</v>
      </c>
      <c r="R4956" s="13">
        <v>-0.23737</v>
      </c>
      <c r="S4956" s="13">
        <v>0.50769699999999995</v>
      </c>
      <c r="T4956" s="13">
        <v>0.725267</v>
      </c>
      <c r="U4956" s="13">
        <v>0.188362</v>
      </c>
      <c r="V4956" s="13">
        <v>-0.18554799999999999</v>
      </c>
      <c r="W4956" s="13">
        <v>0.42573499999999997</v>
      </c>
      <c r="X4956" s="13">
        <v>0.678145</v>
      </c>
      <c r="Y4956" s="13">
        <v>0.138909</v>
      </c>
      <c r="Z4956" s="13">
        <v>-0.28611700000000001</v>
      </c>
      <c r="AA4956" s="13">
        <v>0.40523999999999999</v>
      </c>
      <c r="AB4956" s="13">
        <v>0.54240200000000005</v>
      </c>
      <c r="AC4956" s="13">
        <v>0.33809800000000001</v>
      </c>
      <c r="AD4956" s="13">
        <v>0.30452800000000002</v>
      </c>
      <c r="AE4956" s="13">
        <v>9.1524599999999998E-2</v>
      </c>
      <c r="AF4956" s="13">
        <v>0.62317900000000004</v>
      </c>
      <c r="AG4956" s="13">
        <v>0.42723</v>
      </c>
      <c r="AH4956" s="13">
        <v>0.243947</v>
      </c>
      <c r="AI4956" s="13">
        <v>8.3433599999999997E-2</v>
      </c>
      <c r="AJ4956" s="13">
        <v>0.63633399999999996</v>
      </c>
      <c r="AK4956" s="13">
        <v>0.26319799999999999</v>
      </c>
      <c r="AL4956" s="13">
        <v>0.386708</v>
      </c>
      <c r="AM4956" s="13">
        <v>-7.1837100000000001E-2</v>
      </c>
      <c r="AN4956" s="13">
        <v>0.492058</v>
      </c>
      <c r="AO4956" s="13">
        <v>0.23905699999999999</v>
      </c>
      <c r="AP4956" s="13">
        <v>0.32757399999999998</v>
      </c>
      <c r="AQ4956" s="13">
        <v>-0.112541</v>
      </c>
      <c r="AR4956" s="13">
        <v>0.58064199999999999</v>
      </c>
      <c r="AS4956" s="13">
        <v>1.89415</v>
      </c>
      <c r="AT4956" s="13">
        <v>0.27807599999999999</v>
      </c>
      <c r="AU4956" s="14" t="s">
        <v>6378</v>
      </c>
      <c r="AV4956" s="13">
        <v>9.1561000000000003E-2</v>
      </c>
      <c r="AW4956" s="13">
        <v>2.5640199999999998E-2</v>
      </c>
      <c r="AX4956" s="14" t="s">
        <v>6389</v>
      </c>
      <c r="AY4956" s="16" t="s">
        <v>6389</v>
      </c>
      <c r="AZ4956" s="15">
        <v>1</v>
      </c>
      <c r="BA4956" s="13" t="s">
        <v>19777</v>
      </c>
      <c r="BB4956" s="13" t="s">
        <v>31324</v>
      </c>
      <c r="BC4956" s="13" t="s">
        <v>19778</v>
      </c>
      <c r="BD4956" s="13" t="s">
        <v>19778</v>
      </c>
      <c r="BE4956" s="13" t="s">
        <v>4993</v>
      </c>
      <c r="BF4956" s="13" t="s">
        <v>19779</v>
      </c>
      <c r="BG4956" s="13" t="s">
        <v>6454</v>
      </c>
      <c r="BH4956" s="13">
        <v>47</v>
      </c>
      <c r="BI4956" s="13" t="s">
        <v>31325</v>
      </c>
      <c r="BJ4956" s="13" t="s">
        <v>31326</v>
      </c>
      <c r="BK4956" s="13" t="s">
        <v>31327</v>
      </c>
      <c r="BL4956" s="13" t="s">
        <v>6387</v>
      </c>
      <c r="BM4956" s="13" t="s">
        <v>6387</v>
      </c>
      <c r="BN4956" s="13" t="s">
        <v>6388</v>
      </c>
    </row>
    <row r="4957" spans="1:66">
      <c r="A4957" t="s">
        <v>730</v>
      </c>
      <c r="B4957" t="s">
        <v>730</v>
      </c>
      <c r="C4957" t="s">
        <v>730</v>
      </c>
      <c r="D4957">
        <v>1.1455399999999999E-2</v>
      </c>
      <c r="E4957">
        <v>5.9673700000000003E-2</v>
      </c>
      <c r="F4957">
        <v>-7.4307100000000001E-2</v>
      </c>
      <c r="G4957" t="s">
        <v>730</v>
      </c>
      <c r="H4957" t="s">
        <v>730</v>
      </c>
      <c r="I4957" t="s">
        <v>730</v>
      </c>
      <c r="J4957" t="s">
        <v>730</v>
      </c>
      <c r="K4957" t="s">
        <v>730</v>
      </c>
      <c r="L4957" t="s">
        <v>730</v>
      </c>
      <c r="M4957" t="s">
        <v>730</v>
      </c>
      <c r="N4957" t="s">
        <v>730</v>
      </c>
      <c r="O4957" t="s">
        <v>730</v>
      </c>
      <c r="P4957" t="s">
        <v>730</v>
      </c>
      <c r="Q4957">
        <v>-1.5125599999999999E-2</v>
      </c>
      <c r="R4957">
        <v>0.178394</v>
      </c>
      <c r="S4957">
        <v>-0.13309399999999999</v>
      </c>
      <c r="T4957">
        <v>-0.15412600000000001</v>
      </c>
      <c r="U4957" t="s">
        <v>730</v>
      </c>
      <c r="V4957" t="s">
        <v>730</v>
      </c>
      <c r="W4957" t="s">
        <v>730</v>
      </c>
      <c r="X4957" t="s">
        <v>730</v>
      </c>
      <c r="Y4957" t="s">
        <v>730</v>
      </c>
      <c r="Z4957" t="s">
        <v>730</v>
      </c>
      <c r="AA4957" t="s">
        <v>730</v>
      </c>
      <c r="AB4957" t="s">
        <v>730</v>
      </c>
      <c r="AC4957" t="s">
        <v>730</v>
      </c>
      <c r="AD4957" t="s">
        <v>730</v>
      </c>
      <c r="AE4957" t="s">
        <v>730</v>
      </c>
      <c r="AF4957" t="s">
        <v>730</v>
      </c>
      <c r="AG4957">
        <v>0.13053999999999999</v>
      </c>
      <c r="AH4957">
        <v>0.106068</v>
      </c>
      <c r="AI4957">
        <v>0.34745799999999999</v>
      </c>
      <c r="AJ4957">
        <v>-6.6785300000000006E-2</v>
      </c>
      <c r="AK4957" t="s">
        <v>730</v>
      </c>
      <c r="AL4957" t="s">
        <v>730</v>
      </c>
      <c r="AM4957" t="s">
        <v>730</v>
      </c>
      <c r="AN4957" t="s">
        <v>730</v>
      </c>
      <c r="AO4957" t="s">
        <v>730</v>
      </c>
      <c r="AP4957" t="s">
        <v>730</v>
      </c>
      <c r="AQ4957" t="s">
        <v>730</v>
      </c>
      <c r="AR4957" t="s">
        <v>730</v>
      </c>
      <c r="AS4957">
        <v>2.8014700000000001</v>
      </c>
      <c r="AT4957">
        <v>-0.29254599999999997</v>
      </c>
      <c r="AU4957" s="17" t="s">
        <v>6377</v>
      </c>
      <c r="AV4957">
        <v>9.1469499999999995E-2</v>
      </c>
      <c r="AW4957">
        <v>2.8199999999999999E-2</v>
      </c>
      <c r="AX4957" s="17" t="s">
        <v>6389</v>
      </c>
      <c r="AY4957" s="16" t="s">
        <v>6389</v>
      </c>
      <c r="AZ4957" s="16">
        <v>1</v>
      </c>
      <c r="BA4957" t="s">
        <v>4104</v>
      </c>
      <c r="BB4957" t="s">
        <v>31328</v>
      </c>
      <c r="BC4957" t="s">
        <v>8031</v>
      </c>
      <c r="BD4957" t="s">
        <v>8031</v>
      </c>
      <c r="BE4957" t="s">
        <v>1456</v>
      </c>
      <c r="BF4957" t="s">
        <v>1453</v>
      </c>
      <c r="BG4957" t="s">
        <v>6383</v>
      </c>
      <c r="BH4957">
        <v>1215</v>
      </c>
      <c r="BI4957" t="s">
        <v>31329</v>
      </c>
      <c r="BJ4957" t="s">
        <v>31330</v>
      </c>
      <c r="BK4957" t="s">
        <v>31331</v>
      </c>
      <c r="BL4957" t="s">
        <v>6387</v>
      </c>
      <c r="BM4957" t="s">
        <v>6387</v>
      </c>
      <c r="BN4957" t="s">
        <v>6388</v>
      </c>
    </row>
    <row r="4958" spans="1:66">
      <c r="A4958" s="13" t="s">
        <v>730</v>
      </c>
      <c r="B4958" s="13" t="s">
        <v>730</v>
      </c>
      <c r="C4958" s="13" t="s">
        <v>730</v>
      </c>
      <c r="D4958" s="13" t="s">
        <v>730</v>
      </c>
      <c r="E4958" s="13" t="s">
        <v>730</v>
      </c>
      <c r="F4958" s="13" t="s">
        <v>730</v>
      </c>
      <c r="G4958" s="13">
        <v>-0.15485399999999999</v>
      </c>
      <c r="H4958" s="13">
        <v>3.5749999999999997E-2</v>
      </c>
      <c r="I4958" s="13">
        <v>0.106599</v>
      </c>
      <c r="J4958" s="13">
        <v>0.15287999999999999</v>
      </c>
      <c r="K4958" s="13">
        <v>7.4282100000000002E-3</v>
      </c>
      <c r="L4958" s="13">
        <v>-0.17943100000000001</v>
      </c>
      <c r="M4958" s="13" t="s">
        <v>730</v>
      </c>
      <c r="N4958" s="13" t="s">
        <v>730</v>
      </c>
      <c r="O4958" s="13" t="s">
        <v>730</v>
      </c>
      <c r="P4958" s="13" t="s">
        <v>730</v>
      </c>
      <c r="Q4958" s="13" t="s">
        <v>730</v>
      </c>
      <c r="R4958" s="13" t="s">
        <v>730</v>
      </c>
      <c r="S4958" s="13" t="s">
        <v>730</v>
      </c>
      <c r="T4958" s="13" t="s">
        <v>730</v>
      </c>
      <c r="U4958" s="13">
        <v>-0.13140299999999999</v>
      </c>
      <c r="V4958" s="13">
        <v>0.21459300000000001</v>
      </c>
      <c r="W4958" s="13">
        <v>-9.1429899999999995E-2</v>
      </c>
      <c r="X4958" s="13">
        <v>-0.14058100000000001</v>
      </c>
      <c r="Y4958" s="13">
        <v>-0.152174</v>
      </c>
      <c r="Z4958" s="13">
        <v>4.4757999999999999E-2</v>
      </c>
      <c r="AA4958" s="13">
        <v>-0.32805699999999999</v>
      </c>
      <c r="AB4958" s="13">
        <v>-0.40153299999999997</v>
      </c>
      <c r="AC4958" s="13" t="s">
        <v>730</v>
      </c>
      <c r="AD4958" s="13" t="s">
        <v>730</v>
      </c>
      <c r="AE4958" s="13" t="s">
        <v>730</v>
      </c>
      <c r="AF4958" s="13" t="s">
        <v>730</v>
      </c>
      <c r="AG4958" s="13" t="s">
        <v>730</v>
      </c>
      <c r="AH4958" s="13" t="s">
        <v>730</v>
      </c>
      <c r="AI4958" s="13" t="s">
        <v>730</v>
      </c>
      <c r="AJ4958" s="13" t="s">
        <v>730</v>
      </c>
      <c r="AK4958" s="13">
        <v>-4.3914500000000002E-2</v>
      </c>
      <c r="AL4958" s="13">
        <v>1.0580300000000001E-2</v>
      </c>
      <c r="AM4958" s="13">
        <v>-0.314749</v>
      </c>
      <c r="AN4958" s="13">
        <v>-8.1624100000000005E-2</v>
      </c>
      <c r="AO4958" s="13">
        <v>-0.445712</v>
      </c>
      <c r="AP4958" s="13">
        <v>-0.26688000000000001</v>
      </c>
      <c r="AQ4958" s="13">
        <v>-0.194025</v>
      </c>
      <c r="AR4958" s="13">
        <v>-0.43864999999999998</v>
      </c>
      <c r="AS4958" s="13">
        <v>1.9292199999999999</v>
      </c>
      <c r="AT4958" s="13">
        <v>-0.256687</v>
      </c>
      <c r="AU4958" s="14" t="s">
        <v>6377</v>
      </c>
      <c r="AV4958" s="13">
        <v>9.1452599999999995E-2</v>
      </c>
      <c r="AW4958" s="13">
        <v>-2.25513E-2</v>
      </c>
      <c r="AX4958" s="14" t="s">
        <v>6389</v>
      </c>
      <c r="AY4958" s="16" t="s">
        <v>6389</v>
      </c>
      <c r="AZ4958" s="15">
        <v>1</v>
      </c>
      <c r="BA4958" s="13" t="s">
        <v>14211</v>
      </c>
      <c r="BB4958" s="13" t="s">
        <v>31332</v>
      </c>
      <c r="BC4958" s="13" t="s">
        <v>10233</v>
      </c>
      <c r="BD4958" s="13" t="s">
        <v>10233</v>
      </c>
      <c r="BE4958" s="13" t="s">
        <v>2125</v>
      </c>
      <c r="BF4958" s="13" t="s">
        <v>2122</v>
      </c>
      <c r="BG4958" s="13" t="s">
        <v>6383</v>
      </c>
      <c r="BH4958" s="13">
        <v>1237</v>
      </c>
      <c r="BI4958" s="13" t="s">
        <v>31333</v>
      </c>
      <c r="BJ4958" s="13" t="s">
        <v>31334</v>
      </c>
      <c r="BK4958" s="13" t="s">
        <v>31335</v>
      </c>
      <c r="BL4958" s="13" t="s">
        <v>6387</v>
      </c>
      <c r="BM4958" s="13" t="s">
        <v>6387</v>
      </c>
      <c r="BN4958" s="13" t="s">
        <v>6388</v>
      </c>
    </row>
    <row r="4959" spans="1:66">
      <c r="A4959">
        <v>3.5475899999999998E-2</v>
      </c>
      <c r="B4959">
        <v>-8.6624100000000006E-3</v>
      </c>
      <c r="C4959">
        <v>-2.75404E-2</v>
      </c>
      <c r="D4959" t="s">
        <v>730</v>
      </c>
      <c r="E4959" t="s">
        <v>730</v>
      </c>
      <c r="F4959" t="s">
        <v>730</v>
      </c>
      <c r="G4959" t="s">
        <v>730</v>
      </c>
      <c r="H4959" t="s">
        <v>730</v>
      </c>
      <c r="I4959" t="s">
        <v>730</v>
      </c>
      <c r="J4959" t="s">
        <v>730</v>
      </c>
      <c r="K4959" t="s">
        <v>730</v>
      </c>
      <c r="L4959" t="s">
        <v>730</v>
      </c>
      <c r="M4959">
        <v>2.0841800000000001E-2</v>
      </c>
      <c r="N4959">
        <v>2.1494800000000001E-2</v>
      </c>
      <c r="O4959">
        <v>3.6834800000000001E-2</v>
      </c>
      <c r="P4959">
        <v>0.13606199999999999</v>
      </c>
      <c r="Q4959" t="s">
        <v>730</v>
      </c>
      <c r="R4959" t="s">
        <v>730</v>
      </c>
      <c r="S4959" t="s">
        <v>730</v>
      </c>
      <c r="T4959" t="s">
        <v>730</v>
      </c>
      <c r="U4959" t="s">
        <v>730</v>
      </c>
      <c r="V4959" t="s">
        <v>730</v>
      </c>
      <c r="W4959" t="s">
        <v>730</v>
      </c>
      <c r="X4959" t="s">
        <v>730</v>
      </c>
      <c r="Y4959" t="s">
        <v>730</v>
      </c>
      <c r="Z4959" t="s">
        <v>730</v>
      </c>
      <c r="AA4959" t="s">
        <v>730</v>
      </c>
      <c r="AB4959" t="s">
        <v>730</v>
      </c>
      <c r="AC4959">
        <v>0.229046</v>
      </c>
      <c r="AD4959">
        <v>0.15810399999999999</v>
      </c>
      <c r="AE4959">
        <v>0.249697</v>
      </c>
      <c r="AF4959">
        <v>-0.11254599999999999</v>
      </c>
      <c r="AG4959" t="s">
        <v>730</v>
      </c>
      <c r="AH4959" t="s">
        <v>730</v>
      </c>
      <c r="AI4959" t="s">
        <v>730</v>
      </c>
      <c r="AJ4959" t="s">
        <v>730</v>
      </c>
      <c r="AK4959" t="s">
        <v>730</v>
      </c>
      <c r="AL4959" t="s">
        <v>730</v>
      </c>
      <c r="AM4959" t="s">
        <v>730</v>
      </c>
      <c r="AN4959" t="s">
        <v>730</v>
      </c>
      <c r="AO4959" t="s">
        <v>730</v>
      </c>
      <c r="AP4959" t="s">
        <v>730</v>
      </c>
      <c r="AQ4959" t="s">
        <v>730</v>
      </c>
      <c r="AR4959" t="s">
        <v>730</v>
      </c>
      <c r="AS4959">
        <v>2.1291799999999999</v>
      </c>
      <c r="AT4959">
        <v>-0.27948899999999999</v>
      </c>
      <c r="AU4959" s="17" t="s">
        <v>6377</v>
      </c>
      <c r="AV4959">
        <v>9.1232599999999997E-2</v>
      </c>
      <c r="AW4959">
        <v>2.8144200000000001E-2</v>
      </c>
      <c r="AX4959" s="17" t="s">
        <v>6389</v>
      </c>
      <c r="AY4959" s="16" t="s">
        <v>6389</v>
      </c>
      <c r="AZ4959" s="16">
        <v>1</v>
      </c>
      <c r="BA4959" t="s">
        <v>21423</v>
      </c>
      <c r="BB4959">
        <v>300</v>
      </c>
      <c r="BC4959" t="s">
        <v>21423</v>
      </c>
      <c r="BD4959" t="s">
        <v>21423</v>
      </c>
      <c r="BE4959" t="s">
        <v>21424</v>
      </c>
      <c r="BF4959" t="s">
        <v>21425</v>
      </c>
      <c r="BG4959" t="s">
        <v>6383</v>
      </c>
      <c r="BH4959">
        <v>300</v>
      </c>
      <c r="BI4959" t="s">
        <v>31336</v>
      </c>
      <c r="BJ4959" t="s">
        <v>31337</v>
      </c>
      <c r="BK4959" t="s">
        <v>31338</v>
      </c>
      <c r="BL4959" t="s">
        <v>6387</v>
      </c>
      <c r="BM4959" t="s">
        <v>6387</v>
      </c>
      <c r="BN4959" t="s">
        <v>6388</v>
      </c>
    </row>
    <row r="4960" spans="1:66">
      <c r="A4960" s="13" t="s">
        <v>730</v>
      </c>
      <c r="B4960" s="13" t="s">
        <v>730</v>
      </c>
      <c r="C4960" s="13" t="s">
        <v>730</v>
      </c>
      <c r="D4960" s="13" t="s">
        <v>730</v>
      </c>
      <c r="E4960" s="13" t="s">
        <v>730</v>
      </c>
      <c r="F4960" s="13" t="s">
        <v>730</v>
      </c>
      <c r="G4960" s="13">
        <v>-0.12170499999999999</v>
      </c>
      <c r="H4960" s="13">
        <v>0.105439</v>
      </c>
      <c r="I4960" s="13">
        <v>7.3067200000000001E-3</v>
      </c>
      <c r="J4960" s="13" t="s">
        <v>730</v>
      </c>
      <c r="K4960" s="13" t="s">
        <v>730</v>
      </c>
      <c r="L4960" s="13" t="s">
        <v>730</v>
      </c>
      <c r="M4960" s="13" t="s">
        <v>730</v>
      </c>
      <c r="N4960" s="13" t="s">
        <v>730</v>
      </c>
      <c r="O4960" s="13" t="s">
        <v>730</v>
      </c>
      <c r="P4960" s="13" t="s">
        <v>730</v>
      </c>
      <c r="Q4960" s="13" t="s">
        <v>730</v>
      </c>
      <c r="R4960" s="13" t="s">
        <v>730</v>
      </c>
      <c r="S4960" s="13" t="s">
        <v>730</v>
      </c>
      <c r="T4960" s="13" t="s">
        <v>730</v>
      </c>
      <c r="U4960" s="13">
        <v>-0.143594</v>
      </c>
      <c r="V4960" s="13">
        <v>-0.28315200000000001</v>
      </c>
      <c r="W4960" s="13">
        <v>0.46055800000000002</v>
      </c>
      <c r="X4960" s="13">
        <v>0.48137400000000002</v>
      </c>
      <c r="Y4960" s="13" t="s">
        <v>730</v>
      </c>
      <c r="Z4960" s="13" t="s">
        <v>730</v>
      </c>
      <c r="AA4960" s="13" t="s">
        <v>730</v>
      </c>
      <c r="AB4960" s="13" t="s">
        <v>730</v>
      </c>
      <c r="AC4960" s="13" t="s">
        <v>730</v>
      </c>
      <c r="AD4960" s="13" t="s">
        <v>730</v>
      </c>
      <c r="AE4960" s="13" t="s">
        <v>730</v>
      </c>
      <c r="AF4960" s="13" t="s">
        <v>730</v>
      </c>
      <c r="AG4960" s="13" t="s">
        <v>730</v>
      </c>
      <c r="AH4960" s="13" t="s">
        <v>730</v>
      </c>
      <c r="AI4960" s="13" t="s">
        <v>730</v>
      </c>
      <c r="AJ4960" s="13" t="s">
        <v>730</v>
      </c>
      <c r="AK4960" s="13">
        <v>0.37671500000000002</v>
      </c>
      <c r="AL4960" s="13">
        <v>0.34320699999999998</v>
      </c>
      <c r="AM4960" s="13">
        <v>2.7185500000000001E-3</v>
      </c>
      <c r="AN4960" s="13">
        <v>0.51089300000000004</v>
      </c>
      <c r="AO4960" s="13" t="s">
        <v>730</v>
      </c>
      <c r="AP4960" s="13" t="s">
        <v>730</v>
      </c>
      <c r="AQ4960" s="13" t="s">
        <v>730</v>
      </c>
      <c r="AR4960" s="13" t="s">
        <v>730</v>
      </c>
      <c r="AS4960" s="13">
        <v>1.56484</v>
      </c>
      <c r="AT4960" s="13">
        <v>-0.26723599999999997</v>
      </c>
      <c r="AU4960" s="14" t="s">
        <v>6377</v>
      </c>
      <c r="AV4960" s="13">
        <v>9.1048699999999996E-2</v>
      </c>
      <c r="AW4960" s="13">
        <v>3.50899E-2</v>
      </c>
      <c r="AX4960" s="14" t="s">
        <v>6389</v>
      </c>
      <c r="AY4960" s="16" t="s">
        <v>6389</v>
      </c>
      <c r="AZ4960" s="15">
        <v>1</v>
      </c>
      <c r="BA4960" s="13" t="s">
        <v>19467</v>
      </c>
      <c r="BB4960" s="13">
        <v>47</v>
      </c>
      <c r="BC4960" s="13" t="s">
        <v>19467</v>
      </c>
      <c r="BD4960" s="13" t="s">
        <v>19467</v>
      </c>
      <c r="BE4960" s="13" t="s">
        <v>19468</v>
      </c>
      <c r="BF4960" s="13" t="s">
        <v>19469</v>
      </c>
      <c r="BG4960" s="13" t="s">
        <v>6383</v>
      </c>
      <c r="BH4960" s="13">
        <v>47</v>
      </c>
      <c r="BI4960" s="13" t="s">
        <v>31339</v>
      </c>
      <c r="BJ4960" s="13" t="s">
        <v>31340</v>
      </c>
      <c r="BK4960" s="13" t="s">
        <v>31341</v>
      </c>
      <c r="BL4960" s="13" t="s">
        <v>6387</v>
      </c>
      <c r="BM4960" s="13" t="s">
        <v>6387</v>
      </c>
      <c r="BN4960" s="13" t="s">
        <v>6388</v>
      </c>
    </row>
    <row r="4961" spans="1:66">
      <c r="A4961" t="s">
        <v>730</v>
      </c>
      <c r="B4961" t="s">
        <v>730</v>
      </c>
      <c r="C4961" t="s">
        <v>730</v>
      </c>
      <c r="D4961" t="s">
        <v>730</v>
      </c>
      <c r="E4961" t="s">
        <v>730</v>
      </c>
      <c r="F4961" t="s">
        <v>730</v>
      </c>
      <c r="G4961" t="s">
        <v>730</v>
      </c>
      <c r="H4961" t="s">
        <v>730</v>
      </c>
      <c r="I4961" t="s">
        <v>730</v>
      </c>
      <c r="J4961">
        <v>-0.157523</v>
      </c>
      <c r="K4961">
        <v>-0.16950799999999999</v>
      </c>
      <c r="L4961">
        <v>0.28011399999999997</v>
      </c>
      <c r="M4961" t="s">
        <v>730</v>
      </c>
      <c r="N4961" t="s">
        <v>730</v>
      </c>
      <c r="O4961" t="s">
        <v>730</v>
      </c>
      <c r="P4961" t="s">
        <v>730</v>
      </c>
      <c r="Q4961" t="s">
        <v>730</v>
      </c>
      <c r="R4961" t="s">
        <v>730</v>
      </c>
      <c r="S4961" t="s">
        <v>730</v>
      </c>
      <c r="T4961" t="s">
        <v>730</v>
      </c>
      <c r="U4961" t="s">
        <v>730</v>
      </c>
      <c r="V4961" t="s">
        <v>730</v>
      </c>
      <c r="W4961" t="s">
        <v>730</v>
      </c>
      <c r="X4961" t="s">
        <v>730</v>
      </c>
      <c r="Y4961">
        <v>0.20863899999999999</v>
      </c>
      <c r="Z4961">
        <v>9.8128999999999994E-2</v>
      </c>
      <c r="AA4961">
        <v>-3.0615799999999999E-2</v>
      </c>
      <c r="AB4961">
        <v>0.50018600000000002</v>
      </c>
      <c r="AC4961" t="s">
        <v>730</v>
      </c>
      <c r="AD4961" t="s">
        <v>730</v>
      </c>
      <c r="AE4961" t="s">
        <v>730</v>
      </c>
      <c r="AF4961" t="s">
        <v>730</v>
      </c>
      <c r="AG4961" t="s">
        <v>730</v>
      </c>
      <c r="AH4961" t="s">
        <v>730</v>
      </c>
      <c r="AI4961" t="s">
        <v>730</v>
      </c>
      <c r="AJ4961" t="s">
        <v>730</v>
      </c>
      <c r="AK4961" t="s">
        <v>730</v>
      </c>
      <c r="AL4961" t="s">
        <v>730</v>
      </c>
      <c r="AM4961" t="s">
        <v>730</v>
      </c>
      <c r="AN4961" t="s">
        <v>730</v>
      </c>
      <c r="AO4961">
        <v>0.59383399999999997</v>
      </c>
      <c r="AP4961">
        <v>0.24263000000000001</v>
      </c>
      <c r="AQ4961">
        <v>0.65062399999999998</v>
      </c>
      <c r="AR4961">
        <v>0.26795999999999998</v>
      </c>
      <c r="AS4961">
        <v>1.3936900000000001</v>
      </c>
      <c r="AT4961">
        <v>-0.24800700000000001</v>
      </c>
      <c r="AU4961" s="17" t="s">
        <v>6377</v>
      </c>
      <c r="AV4961">
        <v>9.0878200000000006E-2</v>
      </c>
      <c r="AW4961">
        <v>3.79607E-2</v>
      </c>
      <c r="AX4961" s="17" t="s">
        <v>6389</v>
      </c>
      <c r="AY4961" s="16" t="s">
        <v>6389</v>
      </c>
      <c r="AZ4961" s="16">
        <v>1</v>
      </c>
      <c r="BA4961" t="s">
        <v>6546</v>
      </c>
      <c r="BB4961">
        <v>459</v>
      </c>
      <c r="BC4961" t="s">
        <v>6546</v>
      </c>
      <c r="BD4961" t="s">
        <v>6546</v>
      </c>
      <c r="BE4961" t="s">
        <v>6547</v>
      </c>
      <c r="BF4961" t="s">
        <v>6548</v>
      </c>
      <c r="BG4961" t="s">
        <v>6383</v>
      </c>
      <c r="BH4961">
        <v>459</v>
      </c>
      <c r="BI4961" t="s">
        <v>31342</v>
      </c>
      <c r="BJ4961" t="s">
        <v>31343</v>
      </c>
      <c r="BK4961" t="s">
        <v>31344</v>
      </c>
      <c r="BL4961" t="s">
        <v>6387</v>
      </c>
      <c r="BM4961" t="s">
        <v>6387</v>
      </c>
      <c r="BN4961" t="s">
        <v>6388</v>
      </c>
    </row>
    <row r="4962" spans="1:66">
      <c r="A4962" s="13" t="s">
        <v>730</v>
      </c>
      <c r="B4962" s="13" t="s">
        <v>730</v>
      </c>
      <c r="C4962" s="13" t="s">
        <v>730</v>
      </c>
      <c r="D4962" s="13" t="s">
        <v>730</v>
      </c>
      <c r="E4962" s="13" t="s">
        <v>730</v>
      </c>
      <c r="F4962" s="13" t="s">
        <v>730</v>
      </c>
      <c r="G4962" s="13" t="s">
        <v>730</v>
      </c>
      <c r="H4962" s="13" t="s">
        <v>730</v>
      </c>
      <c r="I4962" s="13" t="s">
        <v>730</v>
      </c>
      <c r="J4962" s="13">
        <v>-8.4030800000000003E-2</v>
      </c>
      <c r="K4962" s="13">
        <v>-2.4895500000000001E-2</v>
      </c>
      <c r="L4962" s="13">
        <v>0.102578</v>
      </c>
      <c r="M4962" s="13" t="s">
        <v>730</v>
      </c>
      <c r="N4962" s="13" t="s">
        <v>730</v>
      </c>
      <c r="O4962" s="13" t="s">
        <v>730</v>
      </c>
      <c r="P4962" s="13" t="s">
        <v>730</v>
      </c>
      <c r="Q4962" s="13" t="s">
        <v>730</v>
      </c>
      <c r="R4962" s="13" t="s">
        <v>730</v>
      </c>
      <c r="S4962" s="13" t="s">
        <v>730</v>
      </c>
      <c r="T4962" s="13" t="s">
        <v>730</v>
      </c>
      <c r="U4962" s="13" t="s">
        <v>730</v>
      </c>
      <c r="V4962" s="13" t="s">
        <v>730</v>
      </c>
      <c r="W4962" s="13" t="s">
        <v>730</v>
      </c>
      <c r="X4962" s="13" t="s">
        <v>730</v>
      </c>
      <c r="Y4962" s="13">
        <v>-0.58876700000000004</v>
      </c>
      <c r="Z4962" s="13">
        <v>0.973298</v>
      </c>
      <c r="AA4962" s="13">
        <v>-0.110484</v>
      </c>
      <c r="AB4962" s="13">
        <v>-0.13658699999999999</v>
      </c>
      <c r="AC4962" s="13" t="s">
        <v>730</v>
      </c>
      <c r="AD4962" s="13" t="s">
        <v>730</v>
      </c>
      <c r="AE4962" s="13" t="s">
        <v>730</v>
      </c>
      <c r="AF4962" s="13" t="s">
        <v>730</v>
      </c>
      <c r="AG4962" s="13" t="s">
        <v>730</v>
      </c>
      <c r="AH4962" s="13" t="s">
        <v>730</v>
      </c>
      <c r="AI4962" s="13" t="s">
        <v>730</v>
      </c>
      <c r="AJ4962" s="13" t="s">
        <v>730</v>
      </c>
      <c r="AK4962" s="13" t="s">
        <v>730</v>
      </c>
      <c r="AL4962" s="13" t="s">
        <v>730</v>
      </c>
      <c r="AM4962" s="13" t="s">
        <v>730</v>
      </c>
      <c r="AN4962" s="13" t="s">
        <v>730</v>
      </c>
      <c r="AO4962" s="13">
        <v>-6.0119800000000001E-2</v>
      </c>
      <c r="AP4962" s="13">
        <v>0.16681499999999999</v>
      </c>
      <c r="AQ4962" s="13">
        <v>0.48864200000000002</v>
      </c>
      <c r="AR4962" s="13">
        <v>0.103364</v>
      </c>
      <c r="AS4962" s="13">
        <v>1.3066800000000001</v>
      </c>
      <c r="AT4962" s="13">
        <v>-0.25610899999999998</v>
      </c>
      <c r="AU4962" s="14" t="s">
        <v>6377</v>
      </c>
      <c r="AV4962" s="13">
        <v>9.0834200000000004E-2</v>
      </c>
      <c r="AW4962" s="13">
        <v>3.3415599999999997E-2</v>
      </c>
      <c r="AX4962" s="14" t="s">
        <v>6389</v>
      </c>
      <c r="AY4962" s="16" t="s">
        <v>6389</v>
      </c>
      <c r="AZ4962" s="15">
        <v>1</v>
      </c>
      <c r="BA4962" s="13" t="s">
        <v>31345</v>
      </c>
      <c r="BB4962" s="13" t="s">
        <v>31346</v>
      </c>
      <c r="BC4962" s="13" t="s">
        <v>18722</v>
      </c>
      <c r="BD4962" s="13" t="s">
        <v>18722</v>
      </c>
      <c r="BE4962" s="13" t="s">
        <v>5119</v>
      </c>
      <c r="BF4962" s="13" t="s">
        <v>18723</v>
      </c>
      <c r="BG4962" s="13" t="s">
        <v>6383</v>
      </c>
      <c r="BH4962" s="13">
        <v>1065</v>
      </c>
      <c r="BI4962" s="13" t="s">
        <v>31347</v>
      </c>
      <c r="BJ4962" s="13" t="s">
        <v>31348</v>
      </c>
      <c r="BK4962" s="13" t="s">
        <v>31349</v>
      </c>
      <c r="BL4962" s="13" t="s">
        <v>6387</v>
      </c>
      <c r="BM4962" s="13" t="s">
        <v>6387</v>
      </c>
      <c r="BN4962" s="13" t="s">
        <v>6388</v>
      </c>
    </row>
    <row r="4963" spans="1:66">
      <c r="A4963" t="s">
        <v>730</v>
      </c>
      <c r="B4963" t="s">
        <v>730</v>
      </c>
      <c r="C4963" t="s">
        <v>730</v>
      </c>
      <c r="D4963" t="s">
        <v>730</v>
      </c>
      <c r="E4963" t="s">
        <v>730</v>
      </c>
      <c r="F4963" t="s">
        <v>730</v>
      </c>
      <c r="G4963">
        <v>5.9251900000000003E-2</v>
      </c>
      <c r="H4963">
        <v>-6.18376E-2</v>
      </c>
      <c r="I4963" s="1">
        <v>4.5574700000000003E-5</v>
      </c>
      <c r="J4963" t="s">
        <v>730</v>
      </c>
      <c r="K4963" t="s">
        <v>730</v>
      </c>
      <c r="L4963" t="s">
        <v>730</v>
      </c>
      <c r="M4963" t="s">
        <v>730</v>
      </c>
      <c r="N4963" t="s">
        <v>730</v>
      </c>
      <c r="O4963" t="s">
        <v>730</v>
      </c>
      <c r="P4963" t="s">
        <v>730</v>
      </c>
      <c r="Q4963" t="s">
        <v>730</v>
      </c>
      <c r="R4963" t="s">
        <v>730</v>
      </c>
      <c r="S4963" t="s">
        <v>730</v>
      </c>
      <c r="T4963" t="s">
        <v>730</v>
      </c>
      <c r="U4963">
        <v>5.4778E-2</v>
      </c>
      <c r="V4963">
        <v>-4.3935500000000002E-2</v>
      </c>
      <c r="W4963">
        <v>-3.6962799999999997E-2</v>
      </c>
      <c r="X4963">
        <v>-0.12644</v>
      </c>
      <c r="Y4963" t="s">
        <v>730</v>
      </c>
      <c r="Z4963" t="s">
        <v>730</v>
      </c>
      <c r="AA4963" t="s">
        <v>730</v>
      </c>
      <c r="AB4963" t="s">
        <v>730</v>
      </c>
      <c r="AC4963" t="s">
        <v>730</v>
      </c>
      <c r="AD4963" t="s">
        <v>730</v>
      </c>
      <c r="AE4963" t="s">
        <v>730</v>
      </c>
      <c r="AF4963" t="s">
        <v>730</v>
      </c>
      <c r="AG4963" t="s">
        <v>730</v>
      </c>
      <c r="AH4963" t="s">
        <v>730</v>
      </c>
      <c r="AI4963" t="s">
        <v>730</v>
      </c>
      <c r="AJ4963" t="s">
        <v>730</v>
      </c>
      <c r="AK4963">
        <v>0.12248299999999999</v>
      </c>
      <c r="AL4963">
        <v>-0.17011499999999999</v>
      </c>
      <c r="AM4963">
        <v>0.488207</v>
      </c>
      <c r="AN4963">
        <v>0.148783</v>
      </c>
      <c r="AO4963" t="s">
        <v>730</v>
      </c>
      <c r="AP4963" t="s">
        <v>730</v>
      </c>
      <c r="AQ4963" t="s">
        <v>730</v>
      </c>
      <c r="AR4963" t="s">
        <v>730</v>
      </c>
      <c r="AS4963">
        <v>2.5675400000000002</v>
      </c>
      <c r="AT4963">
        <v>-0.28007900000000002</v>
      </c>
      <c r="AU4963" s="17" t="s">
        <v>6377</v>
      </c>
      <c r="AV4963">
        <v>9.0642700000000007E-2</v>
      </c>
      <c r="AW4963">
        <v>2.8162199999999998E-2</v>
      </c>
      <c r="AX4963" s="17" t="s">
        <v>6389</v>
      </c>
      <c r="AY4963" s="16" t="s">
        <v>6389</v>
      </c>
      <c r="AZ4963" s="16">
        <v>1</v>
      </c>
      <c r="BA4963" t="s">
        <v>31350</v>
      </c>
      <c r="BB4963">
        <v>408</v>
      </c>
      <c r="BC4963" t="s">
        <v>31350</v>
      </c>
      <c r="BD4963" t="s">
        <v>31350</v>
      </c>
      <c r="BE4963" t="s">
        <v>31351</v>
      </c>
      <c r="BF4963" t="s">
        <v>31352</v>
      </c>
      <c r="BG4963" t="s">
        <v>6383</v>
      </c>
      <c r="BH4963">
        <v>408</v>
      </c>
      <c r="BI4963" t="s">
        <v>31353</v>
      </c>
      <c r="BJ4963" t="s">
        <v>31354</v>
      </c>
      <c r="BK4963" t="s">
        <v>31355</v>
      </c>
      <c r="BL4963" t="s">
        <v>6387</v>
      </c>
      <c r="BM4963" t="s">
        <v>6387</v>
      </c>
      <c r="BN4963" t="s">
        <v>6388</v>
      </c>
    </row>
    <row r="4964" spans="1:66">
      <c r="A4964" s="13" t="s">
        <v>730</v>
      </c>
      <c r="B4964" s="13" t="s">
        <v>730</v>
      </c>
      <c r="C4964" s="13" t="s">
        <v>730</v>
      </c>
      <c r="D4964" s="13" t="s">
        <v>730</v>
      </c>
      <c r="E4964" s="13" t="s">
        <v>730</v>
      </c>
      <c r="F4964" s="13" t="s">
        <v>730</v>
      </c>
      <c r="G4964" s="13">
        <v>3.9838800000000001E-2</v>
      </c>
      <c r="H4964" s="13">
        <v>1.1984699999999999E-2</v>
      </c>
      <c r="I4964" s="13">
        <v>-5.3404899999999998E-2</v>
      </c>
      <c r="J4964" s="13" t="s">
        <v>730</v>
      </c>
      <c r="K4964" s="13" t="s">
        <v>730</v>
      </c>
      <c r="L4964" s="13" t="s">
        <v>730</v>
      </c>
      <c r="M4964" s="13" t="s">
        <v>730</v>
      </c>
      <c r="N4964" s="13" t="s">
        <v>730</v>
      </c>
      <c r="O4964" s="13" t="s">
        <v>730</v>
      </c>
      <c r="P4964" s="13" t="s">
        <v>730</v>
      </c>
      <c r="Q4964" s="13" t="s">
        <v>730</v>
      </c>
      <c r="R4964" s="13" t="s">
        <v>730</v>
      </c>
      <c r="S4964" s="13" t="s">
        <v>730</v>
      </c>
      <c r="T4964" s="13" t="s">
        <v>730</v>
      </c>
      <c r="U4964" s="13">
        <v>-1.7940399999999999E-2</v>
      </c>
      <c r="V4964" s="13">
        <v>-9.7137100000000004E-2</v>
      </c>
      <c r="W4964" s="13">
        <v>0.243371</v>
      </c>
      <c r="X4964" s="13">
        <v>0.25152400000000003</v>
      </c>
      <c r="Y4964" s="13" t="s">
        <v>730</v>
      </c>
      <c r="Z4964" s="13" t="s">
        <v>730</v>
      </c>
      <c r="AA4964" s="13" t="s">
        <v>730</v>
      </c>
      <c r="AB4964" s="13" t="s">
        <v>730</v>
      </c>
      <c r="AC4964" s="13" t="s">
        <v>730</v>
      </c>
      <c r="AD4964" s="13" t="s">
        <v>730</v>
      </c>
      <c r="AE4964" s="13" t="s">
        <v>730</v>
      </c>
      <c r="AF4964" s="13" t="s">
        <v>730</v>
      </c>
      <c r="AG4964" s="13" t="s">
        <v>730</v>
      </c>
      <c r="AH4964" s="13" t="s">
        <v>730</v>
      </c>
      <c r="AI4964" s="13" t="s">
        <v>730</v>
      </c>
      <c r="AJ4964" s="13" t="s">
        <v>730</v>
      </c>
      <c r="AK4964" s="13">
        <v>0.396341</v>
      </c>
      <c r="AL4964" s="13">
        <v>0.13930000000000001</v>
      </c>
      <c r="AM4964" s="13">
        <v>9.7347400000000001E-2</v>
      </c>
      <c r="AN4964" s="13">
        <v>0.222298</v>
      </c>
      <c r="AO4964" s="13" t="s">
        <v>730</v>
      </c>
      <c r="AP4964" s="13" t="s">
        <v>730</v>
      </c>
      <c r="AQ4964" s="13" t="s">
        <v>730</v>
      </c>
      <c r="AR4964" s="13" t="s">
        <v>730</v>
      </c>
      <c r="AS4964" s="13">
        <v>1.6654500000000001</v>
      </c>
      <c r="AT4964" s="13">
        <v>-0.22823399999999999</v>
      </c>
      <c r="AU4964" s="14" t="s">
        <v>6377</v>
      </c>
      <c r="AV4964" s="13">
        <v>9.0571100000000002E-2</v>
      </c>
      <c r="AW4964" s="13">
        <v>-3.1199999999999999E-2</v>
      </c>
      <c r="AX4964" s="14" t="s">
        <v>6389</v>
      </c>
      <c r="AY4964" s="16" t="s">
        <v>6389</v>
      </c>
      <c r="AZ4964" s="15">
        <v>1</v>
      </c>
      <c r="BA4964" s="13" t="s">
        <v>5612</v>
      </c>
      <c r="BB4964" s="13">
        <v>26</v>
      </c>
      <c r="BC4964" s="13" t="s">
        <v>5612</v>
      </c>
      <c r="BD4964" s="13" t="s">
        <v>5612</v>
      </c>
      <c r="BE4964" s="13" t="s">
        <v>5613</v>
      </c>
      <c r="BF4964" s="13" t="s">
        <v>19278</v>
      </c>
      <c r="BG4964" s="13" t="s">
        <v>9038</v>
      </c>
      <c r="BH4964" s="13">
        <v>26</v>
      </c>
      <c r="BI4964" s="13" t="s">
        <v>31356</v>
      </c>
      <c r="BJ4964" s="13" t="s">
        <v>31357</v>
      </c>
      <c r="BK4964" s="13" t="s">
        <v>31358</v>
      </c>
      <c r="BL4964" s="13" t="s">
        <v>6387</v>
      </c>
      <c r="BM4964" s="13" t="s">
        <v>6387</v>
      </c>
      <c r="BN4964" s="13" t="s">
        <v>6388</v>
      </c>
    </row>
    <row r="4965" spans="1:66">
      <c r="A4965">
        <v>1.6447699999999999E-2</v>
      </c>
      <c r="B4965">
        <v>-0.11792999999999999</v>
      </c>
      <c r="C4965">
        <v>9.3594200000000002E-2</v>
      </c>
      <c r="D4965" t="s">
        <v>730</v>
      </c>
      <c r="E4965" t="s">
        <v>730</v>
      </c>
      <c r="F4965" t="s">
        <v>730</v>
      </c>
      <c r="G4965" t="s">
        <v>730</v>
      </c>
      <c r="H4965" t="s">
        <v>730</v>
      </c>
      <c r="I4965" t="s">
        <v>730</v>
      </c>
      <c r="J4965" t="s">
        <v>730</v>
      </c>
      <c r="K4965" t="s">
        <v>730</v>
      </c>
      <c r="L4965" t="s">
        <v>730</v>
      </c>
      <c r="M4965">
        <v>2.6846399999999999E-2</v>
      </c>
      <c r="N4965">
        <v>-9.6643600000000003E-3</v>
      </c>
      <c r="O4965">
        <v>7.9790399999999997E-2</v>
      </c>
      <c r="P4965">
        <v>0.34012900000000001</v>
      </c>
      <c r="Q4965" t="s">
        <v>730</v>
      </c>
      <c r="R4965" t="s">
        <v>730</v>
      </c>
      <c r="S4965" t="s">
        <v>730</v>
      </c>
      <c r="T4965" t="s">
        <v>730</v>
      </c>
      <c r="U4965" t="s">
        <v>730</v>
      </c>
      <c r="V4965" t="s">
        <v>730</v>
      </c>
      <c r="W4965" t="s">
        <v>730</v>
      </c>
      <c r="X4965" t="s">
        <v>730</v>
      </c>
      <c r="Y4965" t="s">
        <v>730</v>
      </c>
      <c r="Z4965" t="s">
        <v>730</v>
      </c>
      <c r="AA4965" t="s">
        <v>730</v>
      </c>
      <c r="AB4965" t="s">
        <v>730</v>
      </c>
      <c r="AC4965">
        <v>0.18720999999999999</v>
      </c>
      <c r="AD4965">
        <v>0.27379300000000001</v>
      </c>
      <c r="AE4965">
        <v>0.28096199999999999</v>
      </c>
      <c r="AF4965">
        <v>0.38633299999999998</v>
      </c>
      <c r="AG4965" t="s">
        <v>730</v>
      </c>
      <c r="AH4965" t="s">
        <v>730</v>
      </c>
      <c r="AI4965" t="s">
        <v>730</v>
      </c>
      <c r="AJ4965" t="s">
        <v>730</v>
      </c>
      <c r="AK4965" t="s">
        <v>730</v>
      </c>
      <c r="AL4965" t="s">
        <v>730</v>
      </c>
      <c r="AM4965" t="s">
        <v>730</v>
      </c>
      <c r="AN4965" t="s">
        <v>730</v>
      </c>
      <c r="AO4965" t="s">
        <v>730</v>
      </c>
      <c r="AP4965" t="s">
        <v>730</v>
      </c>
      <c r="AQ4965" t="s">
        <v>730</v>
      </c>
      <c r="AR4965" t="s">
        <v>730</v>
      </c>
      <c r="AS4965">
        <v>1.86972</v>
      </c>
      <c r="AT4965">
        <v>-0.27851999999999999</v>
      </c>
      <c r="AU4965" s="17" t="s">
        <v>6377</v>
      </c>
      <c r="AV4965">
        <v>9.0479100000000007E-2</v>
      </c>
      <c r="AW4965">
        <v>3.2956100000000002E-2</v>
      </c>
      <c r="AX4965" s="17" t="s">
        <v>6389</v>
      </c>
      <c r="AY4965" s="16" t="s">
        <v>6389</v>
      </c>
      <c r="AZ4965" s="16">
        <v>1</v>
      </c>
      <c r="BA4965" t="s">
        <v>31359</v>
      </c>
      <c r="BB4965" t="s">
        <v>31360</v>
      </c>
      <c r="BC4965" t="s">
        <v>10110</v>
      </c>
      <c r="BD4965" t="s">
        <v>10111</v>
      </c>
      <c r="BE4965" t="s">
        <v>4022</v>
      </c>
      <c r="BF4965" t="s">
        <v>10112</v>
      </c>
      <c r="BG4965" t="s">
        <v>6454</v>
      </c>
      <c r="BH4965">
        <v>70</v>
      </c>
      <c r="BI4965" t="s">
        <v>31361</v>
      </c>
      <c r="BJ4965" t="s">
        <v>31362</v>
      </c>
      <c r="BK4965" t="s">
        <v>31363</v>
      </c>
      <c r="BL4965" t="s">
        <v>6387</v>
      </c>
      <c r="BM4965" t="s">
        <v>6387</v>
      </c>
      <c r="BN4965" t="s">
        <v>6388</v>
      </c>
    </row>
    <row r="4966" spans="1:66">
      <c r="A4966" s="13" t="s">
        <v>730</v>
      </c>
      <c r="B4966" s="13" t="s">
        <v>730</v>
      </c>
      <c r="C4966" s="13" t="s">
        <v>730</v>
      </c>
      <c r="D4966" s="13" t="s">
        <v>730</v>
      </c>
      <c r="E4966" s="13" t="s">
        <v>730</v>
      </c>
      <c r="F4966" s="13" t="s">
        <v>730</v>
      </c>
      <c r="G4966" s="13" t="s">
        <v>730</v>
      </c>
      <c r="H4966" s="13" t="s">
        <v>730</v>
      </c>
      <c r="I4966" s="13" t="s">
        <v>730</v>
      </c>
      <c r="J4966" s="13">
        <v>-3.8090199999999998E-2</v>
      </c>
      <c r="K4966" s="13">
        <v>6.5939200000000003E-2</v>
      </c>
      <c r="L4966" s="13">
        <v>-3.0191200000000001E-2</v>
      </c>
      <c r="M4966" s="13" t="s">
        <v>730</v>
      </c>
      <c r="N4966" s="13" t="s">
        <v>730</v>
      </c>
      <c r="O4966" s="13" t="s">
        <v>730</v>
      </c>
      <c r="P4966" s="13" t="s">
        <v>730</v>
      </c>
      <c r="Q4966" s="13" t="s">
        <v>730</v>
      </c>
      <c r="R4966" s="13" t="s">
        <v>730</v>
      </c>
      <c r="S4966" s="13" t="s">
        <v>730</v>
      </c>
      <c r="T4966" s="13" t="s">
        <v>730</v>
      </c>
      <c r="U4966" s="13" t="s">
        <v>730</v>
      </c>
      <c r="V4966" s="13" t="s">
        <v>730</v>
      </c>
      <c r="W4966" s="13" t="s">
        <v>730</v>
      </c>
      <c r="X4966" s="13" t="s">
        <v>730</v>
      </c>
      <c r="Y4966" s="13">
        <v>-2.3173800000000001E-2</v>
      </c>
      <c r="Z4966" s="13">
        <v>-8.8234300000000002E-2</v>
      </c>
      <c r="AA4966" s="13">
        <v>0.12740699999999999</v>
      </c>
      <c r="AB4966" s="13">
        <v>0.174599</v>
      </c>
      <c r="AC4966" s="13" t="s">
        <v>730</v>
      </c>
      <c r="AD4966" s="13" t="s">
        <v>730</v>
      </c>
      <c r="AE4966" s="13" t="s">
        <v>730</v>
      </c>
      <c r="AF4966" s="13" t="s">
        <v>730</v>
      </c>
      <c r="AG4966" s="13" t="s">
        <v>730</v>
      </c>
      <c r="AH4966" s="13" t="s">
        <v>730</v>
      </c>
      <c r="AI4966" s="13" t="s">
        <v>730</v>
      </c>
      <c r="AJ4966" s="13" t="s">
        <v>730</v>
      </c>
      <c r="AK4966" s="13" t="s">
        <v>730</v>
      </c>
      <c r="AL4966" s="13" t="s">
        <v>730</v>
      </c>
      <c r="AM4966" s="13" t="s">
        <v>730</v>
      </c>
      <c r="AN4966" s="13" t="s">
        <v>730</v>
      </c>
      <c r="AO4966" s="13">
        <v>0.12648400000000001</v>
      </c>
      <c r="AP4966" s="13">
        <v>0.112957</v>
      </c>
      <c r="AQ4966" s="13">
        <v>-0.125892</v>
      </c>
      <c r="AR4966" s="13">
        <v>0.22339600000000001</v>
      </c>
      <c r="AS4966" s="13">
        <v>1.85677</v>
      </c>
      <c r="AT4966" s="13">
        <v>-0.23653199999999999</v>
      </c>
      <c r="AU4966" s="14" t="s">
        <v>6377</v>
      </c>
      <c r="AV4966" s="13">
        <v>9.0307999999999999E-2</v>
      </c>
      <c r="AW4966" s="13">
        <v>-2.6903799999999999E-2</v>
      </c>
      <c r="AX4966" s="14" t="s">
        <v>6389</v>
      </c>
      <c r="AY4966" s="16" t="s">
        <v>6389</v>
      </c>
      <c r="AZ4966" s="15">
        <v>1</v>
      </c>
      <c r="BA4966" s="13" t="s">
        <v>31364</v>
      </c>
      <c r="BB4966" s="13" t="s">
        <v>31365</v>
      </c>
      <c r="BC4966" s="13" t="s">
        <v>30519</v>
      </c>
      <c r="BD4966" s="13" t="s">
        <v>30519</v>
      </c>
      <c r="BE4966" s="13" t="s">
        <v>30520</v>
      </c>
      <c r="BF4966" s="13" t="s">
        <v>30521</v>
      </c>
      <c r="BG4966" s="13" t="s">
        <v>6383</v>
      </c>
      <c r="BH4966" s="13">
        <v>452</v>
      </c>
      <c r="BI4966" s="13" t="s">
        <v>31366</v>
      </c>
      <c r="BJ4966" s="13" t="s">
        <v>31367</v>
      </c>
      <c r="BK4966" s="13" t="s">
        <v>31368</v>
      </c>
      <c r="BL4966" s="13" t="s">
        <v>6387</v>
      </c>
      <c r="BM4966" s="13" t="s">
        <v>6387</v>
      </c>
      <c r="BN4966" s="13" t="s">
        <v>6388</v>
      </c>
    </row>
    <row r="4967" spans="1:66">
      <c r="A4967">
        <v>-5.5850900000000002E-2</v>
      </c>
      <c r="B4967">
        <v>-2.3599799999999998E-3</v>
      </c>
      <c r="C4967">
        <v>5.6039100000000001E-2</v>
      </c>
      <c r="D4967" t="s">
        <v>730</v>
      </c>
      <c r="E4967" t="s">
        <v>730</v>
      </c>
      <c r="F4967" t="s">
        <v>730</v>
      </c>
      <c r="G4967" t="s">
        <v>730</v>
      </c>
      <c r="H4967" t="s">
        <v>730</v>
      </c>
      <c r="I4967" t="s">
        <v>730</v>
      </c>
      <c r="J4967" t="s">
        <v>730</v>
      </c>
      <c r="K4967" t="s">
        <v>730</v>
      </c>
      <c r="L4967" t="s">
        <v>730</v>
      </c>
      <c r="M4967">
        <v>5.82359E-2</v>
      </c>
      <c r="N4967">
        <v>0.327239</v>
      </c>
      <c r="O4967">
        <v>9.14622E-3</v>
      </c>
      <c r="P4967">
        <v>-4.56675E-2</v>
      </c>
      <c r="Q4967" t="s">
        <v>730</v>
      </c>
      <c r="R4967" t="s">
        <v>730</v>
      </c>
      <c r="S4967" t="s">
        <v>730</v>
      </c>
      <c r="T4967" t="s">
        <v>730</v>
      </c>
      <c r="U4967" t="s">
        <v>730</v>
      </c>
      <c r="V4967" t="s">
        <v>730</v>
      </c>
      <c r="W4967" t="s">
        <v>730</v>
      </c>
      <c r="X4967" t="s">
        <v>730</v>
      </c>
      <c r="Y4967" t="s">
        <v>730</v>
      </c>
      <c r="Z4967" t="s">
        <v>730</v>
      </c>
      <c r="AA4967" t="s">
        <v>730</v>
      </c>
      <c r="AB4967" t="s">
        <v>730</v>
      </c>
      <c r="AC4967">
        <v>0.461872</v>
      </c>
      <c r="AD4967">
        <v>0.13482</v>
      </c>
      <c r="AE4967">
        <v>0.53723399999999999</v>
      </c>
      <c r="AF4967">
        <v>2.2689299999999999E-2</v>
      </c>
      <c r="AG4967" t="s">
        <v>730</v>
      </c>
      <c r="AH4967" t="s">
        <v>730</v>
      </c>
      <c r="AI4967" t="s">
        <v>730</v>
      </c>
      <c r="AJ4967" t="s">
        <v>730</v>
      </c>
      <c r="AK4967" t="s">
        <v>730</v>
      </c>
      <c r="AL4967" t="s">
        <v>730</v>
      </c>
      <c r="AM4967" t="s">
        <v>730</v>
      </c>
      <c r="AN4967" t="s">
        <v>730</v>
      </c>
      <c r="AO4967" t="s">
        <v>730</v>
      </c>
      <c r="AP4967" t="s">
        <v>730</v>
      </c>
      <c r="AQ4967" t="s">
        <v>730</v>
      </c>
      <c r="AR4967" t="s">
        <v>730</v>
      </c>
      <c r="AS4967">
        <v>1.8316300000000001</v>
      </c>
      <c r="AT4967">
        <v>-0.26558500000000002</v>
      </c>
      <c r="AU4967" s="17" t="s">
        <v>6377</v>
      </c>
      <c r="AV4967">
        <v>8.99504E-2</v>
      </c>
      <c r="AW4967">
        <v>3.3066900000000003E-2</v>
      </c>
      <c r="AX4967" s="17" t="s">
        <v>6389</v>
      </c>
      <c r="AY4967" s="16" t="s">
        <v>6389</v>
      </c>
      <c r="AZ4967" s="16">
        <v>1</v>
      </c>
      <c r="BA4967" t="s">
        <v>13895</v>
      </c>
      <c r="BB4967" t="s">
        <v>31369</v>
      </c>
      <c r="BC4967" t="s">
        <v>13897</v>
      </c>
      <c r="BD4967" t="s">
        <v>13897</v>
      </c>
      <c r="BE4967" t="s">
        <v>13898</v>
      </c>
      <c r="BF4967" t="s">
        <v>13899</v>
      </c>
      <c r="BG4967" t="s">
        <v>6383</v>
      </c>
      <c r="BH4967">
        <v>966</v>
      </c>
      <c r="BI4967" t="s">
        <v>31370</v>
      </c>
      <c r="BJ4967" t="s">
        <v>31371</v>
      </c>
      <c r="BK4967" t="s">
        <v>31372</v>
      </c>
      <c r="BL4967" t="s">
        <v>6387</v>
      </c>
      <c r="BM4967" t="s">
        <v>6387</v>
      </c>
      <c r="BN4967" t="s">
        <v>6388</v>
      </c>
    </row>
    <row r="4968" spans="1:66">
      <c r="A4968" s="13" t="s">
        <v>730</v>
      </c>
      <c r="B4968" s="13" t="s">
        <v>730</v>
      </c>
      <c r="C4968" s="13" t="s">
        <v>730</v>
      </c>
      <c r="D4968" s="13" t="s">
        <v>730</v>
      </c>
      <c r="E4968" s="13" t="s">
        <v>730</v>
      </c>
      <c r="F4968" s="13" t="s">
        <v>730</v>
      </c>
      <c r="G4968" s="13">
        <v>0.31097399999999997</v>
      </c>
      <c r="H4968" s="13">
        <v>-8.4452399999999997E-2</v>
      </c>
      <c r="I4968" s="13">
        <v>-0.29280699999999998</v>
      </c>
      <c r="J4968" s="13" t="s">
        <v>730</v>
      </c>
      <c r="K4968" s="13" t="s">
        <v>730</v>
      </c>
      <c r="L4968" s="13" t="s">
        <v>730</v>
      </c>
      <c r="M4968" s="13" t="s">
        <v>730</v>
      </c>
      <c r="N4968" s="13" t="s">
        <v>730</v>
      </c>
      <c r="O4968" s="13" t="s">
        <v>730</v>
      </c>
      <c r="P4968" s="13" t="s">
        <v>730</v>
      </c>
      <c r="Q4968" s="13" t="s">
        <v>730</v>
      </c>
      <c r="R4968" s="13" t="s">
        <v>730</v>
      </c>
      <c r="S4968" s="13" t="s">
        <v>730</v>
      </c>
      <c r="T4968" s="13" t="s">
        <v>730</v>
      </c>
      <c r="U4968" s="13">
        <v>0.19902400000000001</v>
      </c>
      <c r="V4968" s="13">
        <v>0.21798899999999999</v>
      </c>
      <c r="W4968" s="13">
        <v>0.189972</v>
      </c>
      <c r="X4968" s="13">
        <v>4.29936E-2</v>
      </c>
      <c r="Y4968" s="13" t="s">
        <v>730</v>
      </c>
      <c r="Z4968" s="13" t="s">
        <v>730</v>
      </c>
      <c r="AA4968" s="13" t="s">
        <v>730</v>
      </c>
      <c r="AB4968" s="13" t="s">
        <v>730</v>
      </c>
      <c r="AC4968" s="13" t="s">
        <v>730</v>
      </c>
      <c r="AD4968" s="13" t="s">
        <v>730</v>
      </c>
      <c r="AE4968" s="13" t="s">
        <v>730</v>
      </c>
      <c r="AF4968" s="13" t="s">
        <v>730</v>
      </c>
      <c r="AG4968" s="13" t="s">
        <v>730</v>
      </c>
      <c r="AH4968" s="13" t="s">
        <v>730</v>
      </c>
      <c r="AI4968" s="13" t="s">
        <v>730</v>
      </c>
      <c r="AJ4968" s="13" t="s">
        <v>730</v>
      </c>
      <c r="AK4968" s="13">
        <v>0.38835999999999998</v>
      </c>
      <c r="AL4968" s="13">
        <v>0.249254</v>
      </c>
      <c r="AM4968" s="13">
        <v>1.14917</v>
      </c>
      <c r="AN4968" s="13">
        <v>-9.6762199999999993E-3</v>
      </c>
      <c r="AO4968" s="13" t="s">
        <v>730</v>
      </c>
      <c r="AP4968" s="13" t="s">
        <v>730</v>
      </c>
      <c r="AQ4968" s="13" t="s">
        <v>730</v>
      </c>
      <c r="AR4968" s="13" t="s">
        <v>730</v>
      </c>
      <c r="AS4968" s="13">
        <v>1.4958400000000001</v>
      </c>
      <c r="AT4968" s="13">
        <v>-0.246062</v>
      </c>
      <c r="AU4968" s="14" t="s">
        <v>6377</v>
      </c>
      <c r="AV4968" s="13">
        <v>8.9542499999999997E-2</v>
      </c>
      <c r="AW4968" s="13">
        <v>3.8868100000000003E-2</v>
      </c>
      <c r="AX4968" s="14" t="s">
        <v>6389</v>
      </c>
      <c r="AY4968" s="16" t="s">
        <v>6389</v>
      </c>
      <c r="AZ4968" s="15">
        <v>1</v>
      </c>
      <c r="BA4968" s="13" t="s">
        <v>6390</v>
      </c>
      <c r="BB4968" s="13" t="s">
        <v>11186</v>
      </c>
      <c r="BC4968" s="13" t="s">
        <v>6392</v>
      </c>
      <c r="BD4968" s="13" t="s">
        <v>6392</v>
      </c>
      <c r="BE4968" s="13"/>
      <c r="BF4968" s="13" t="s">
        <v>6393</v>
      </c>
      <c r="BG4968" s="13" t="s">
        <v>6383</v>
      </c>
      <c r="BH4968" s="13">
        <v>704</v>
      </c>
      <c r="BI4968" s="13" t="s">
        <v>31373</v>
      </c>
      <c r="BJ4968" s="13" t="s">
        <v>31374</v>
      </c>
      <c r="BK4968" s="13" t="s">
        <v>31375</v>
      </c>
      <c r="BL4968" s="13" t="s">
        <v>6387</v>
      </c>
      <c r="BM4968" s="13" t="s">
        <v>6387</v>
      </c>
      <c r="BN4968" s="13" t="s">
        <v>6388</v>
      </c>
    </row>
    <row r="4969" spans="1:66">
      <c r="A4969" t="s">
        <v>730</v>
      </c>
      <c r="B4969" t="s">
        <v>730</v>
      </c>
      <c r="C4969" t="s">
        <v>730</v>
      </c>
      <c r="D4969" t="s">
        <v>730</v>
      </c>
      <c r="E4969" t="s">
        <v>730</v>
      </c>
      <c r="F4969" t="s">
        <v>730</v>
      </c>
      <c r="G4969">
        <v>-0.14938000000000001</v>
      </c>
      <c r="H4969">
        <v>0.17379600000000001</v>
      </c>
      <c r="I4969">
        <v>-4.3438600000000001E-2</v>
      </c>
      <c r="J4969" t="s">
        <v>730</v>
      </c>
      <c r="K4969" t="s">
        <v>730</v>
      </c>
      <c r="L4969" t="s">
        <v>730</v>
      </c>
      <c r="M4969" t="s">
        <v>730</v>
      </c>
      <c r="N4969" t="s">
        <v>730</v>
      </c>
      <c r="O4969" t="s">
        <v>730</v>
      </c>
      <c r="P4969" t="s">
        <v>730</v>
      </c>
      <c r="Q4969" t="s">
        <v>730</v>
      </c>
      <c r="R4969" t="s">
        <v>730</v>
      </c>
      <c r="S4969" t="s">
        <v>730</v>
      </c>
      <c r="T4969" t="s">
        <v>730</v>
      </c>
      <c r="U4969">
        <v>5.7019300000000002E-2</v>
      </c>
      <c r="V4969">
        <v>-0.167153</v>
      </c>
      <c r="W4969">
        <v>6.2214800000000001E-2</v>
      </c>
      <c r="X4969">
        <v>3.9579400000000001E-2</v>
      </c>
      <c r="Y4969" t="s">
        <v>730</v>
      </c>
      <c r="Z4969" t="s">
        <v>730</v>
      </c>
      <c r="AA4969" t="s">
        <v>730</v>
      </c>
      <c r="AB4969" t="s">
        <v>730</v>
      </c>
      <c r="AC4969" t="s">
        <v>730</v>
      </c>
      <c r="AD4969" t="s">
        <v>730</v>
      </c>
      <c r="AE4969" t="s">
        <v>730</v>
      </c>
      <c r="AF4969" t="s">
        <v>730</v>
      </c>
      <c r="AG4969" t="s">
        <v>730</v>
      </c>
      <c r="AH4969" t="s">
        <v>730</v>
      </c>
      <c r="AI4969" t="s">
        <v>730</v>
      </c>
      <c r="AJ4969" t="s">
        <v>730</v>
      </c>
      <c r="AK4969">
        <v>-3.2566499999999998E-2</v>
      </c>
      <c r="AL4969">
        <v>0.13713500000000001</v>
      </c>
      <c r="AM4969">
        <v>-0.10725800000000001</v>
      </c>
      <c r="AN4969">
        <v>4.2466799999999999E-2</v>
      </c>
      <c r="AO4969" t="s">
        <v>730</v>
      </c>
      <c r="AP4969" t="s">
        <v>730</v>
      </c>
      <c r="AQ4969" t="s">
        <v>730</v>
      </c>
      <c r="AR4969" t="s">
        <v>730</v>
      </c>
      <c r="AS4969">
        <v>2.4975800000000001</v>
      </c>
      <c r="AT4969">
        <v>-0.29329300000000003</v>
      </c>
      <c r="AU4969" s="17" t="s">
        <v>6377</v>
      </c>
      <c r="AV4969">
        <v>8.93481E-2</v>
      </c>
      <c r="AW4969">
        <v>-2.6127399999999999E-2</v>
      </c>
      <c r="AX4969" s="17" t="s">
        <v>6389</v>
      </c>
      <c r="AY4969" s="16" t="s">
        <v>6389</v>
      </c>
      <c r="AZ4969" s="16">
        <v>1</v>
      </c>
      <c r="BA4969" t="s">
        <v>26323</v>
      </c>
      <c r="BB4969" t="s">
        <v>31376</v>
      </c>
      <c r="BC4969" t="s">
        <v>26325</v>
      </c>
      <c r="BD4969" t="s">
        <v>26325</v>
      </c>
      <c r="BE4969" t="s">
        <v>26326</v>
      </c>
      <c r="BF4969" t="s">
        <v>26327</v>
      </c>
      <c r="BG4969" t="s">
        <v>6383</v>
      </c>
      <c r="BH4969">
        <v>388</v>
      </c>
      <c r="BI4969" t="s">
        <v>31377</v>
      </c>
      <c r="BJ4969" t="s">
        <v>26329</v>
      </c>
      <c r="BK4969" t="s">
        <v>31378</v>
      </c>
      <c r="BL4969" t="s">
        <v>6387</v>
      </c>
      <c r="BM4969" t="s">
        <v>6387</v>
      </c>
      <c r="BN4969" t="s">
        <v>6388</v>
      </c>
    </row>
    <row r="4970" spans="1:66">
      <c r="A4970" s="13">
        <v>-9.2397599999999996E-2</v>
      </c>
      <c r="B4970" s="13">
        <v>-1.48609E-2</v>
      </c>
      <c r="C4970" s="13">
        <v>0.100689</v>
      </c>
      <c r="D4970" s="13" t="s">
        <v>730</v>
      </c>
      <c r="E4970" s="13" t="s">
        <v>730</v>
      </c>
      <c r="F4970" s="13" t="s">
        <v>730</v>
      </c>
      <c r="G4970" s="13" t="s">
        <v>730</v>
      </c>
      <c r="H4970" s="13" t="s">
        <v>730</v>
      </c>
      <c r="I4970" s="13" t="s">
        <v>730</v>
      </c>
      <c r="J4970" s="13" t="s">
        <v>730</v>
      </c>
      <c r="K4970" s="13" t="s">
        <v>730</v>
      </c>
      <c r="L4970" s="13" t="s">
        <v>730</v>
      </c>
      <c r="M4970" s="13">
        <v>-4.1449899999999998E-2</v>
      </c>
      <c r="N4970" s="13">
        <v>-0.32183299999999998</v>
      </c>
      <c r="O4970" s="13">
        <v>1.1909400000000001E-2</v>
      </c>
      <c r="P4970" s="13">
        <v>0.178897</v>
      </c>
      <c r="Q4970" s="13" t="s">
        <v>730</v>
      </c>
      <c r="R4970" s="13" t="s">
        <v>730</v>
      </c>
      <c r="S4970" s="13" t="s">
        <v>730</v>
      </c>
      <c r="T4970" s="13" t="s">
        <v>730</v>
      </c>
      <c r="U4970" s="13" t="s">
        <v>730</v>
      </c>
      <c r="V4970" s="13" t="s">
        <v>730</v>
      </c>
      <c r="W4970" s="13" t="s">
        <v>730</v>
      </c>
      <c r="X4970" s="13" t="s">
        <v>730</v>
      </c>
      <c r="Y4970" s="13" t="s">
        <v>730</v>
      </c>
      <c r="Z4970" s="13" t="s">
        <v>730</v>
      </c>
      <c r="AA4970" s="13" t="s">
        <v>730</v>
      </c>
      <c r="AB4970" s="13" t="s">
        <v>730</v>
      </c>
      <c r="AC4970" s="13">
        <v>0.110125</v>
      </c>
      <c r="AD4970" s="13">
        <v>3.7804499999999998E-2</v>
      </c>
      <c r="AE4970" s="13">
        <v>0.229431</v>
      </c>
      <c r="AF4970" s="13">
        <v>0.20696300000000001</v>
      </c>
      <c r="AG4970" s="13" t="s">
        <v>730</v>
      </c>
      <c r="AH4970" s="13" t="s">
        <v>730</v>
      </c>
      <c r="AI4970" s="13" t="s">
        <v>730</v>
      </c>
      <c r="AJ4970" s="13" t="s">
        <v>730</v>
      </c>
      <c r="AK4970" s="13" t="s">
        <v>730</v>
      </c>
      <c r="AL4970" s="13" t="s">
        <v>730</v>
      </c>
      <c r="AM4970" s="13" t="s">
        <v>730</v>
      </c>
      <c r="AN4970" s="13" t="s">
        <v>730</v>
      </c>
      <c r="AO4970" s="13" t="s">
        <v>730</v>
      </c>
      <c r="AP4970" s="13" t="s">
        <v>730</v>
      </c>
      <c r="AQ4970" s="13" t="s">
        <v>730</v>
      </c>
      <c r="AR4970" s="13" t="s">
        <v>730</v>
      </c>
      <c r="AS4970" s="13">
        <v>2.4877099999999999</v>
      </c>
      <c r="AT4970" s="13">
        <v>-0.27287400000000001</v>
      </c>
      <c r="AU4970" s="14" t="s">
        <v>6377</v>
      </c>
      <c r="AV4970" s="13">
        <v>8.9295799999999995E-2</v>
      </c>
      <c r="AW4970" s="13">
        <v>-2.8818199999999999E-2</v>
      </c>
      <c r="AX4970" s="14" t="s">
        <v>6389</v>
      </c>
      <c r="AY4970" s="16" t="s">
        <v>6389</v>
      </c>
      <c r="AZ4970" s="15">
        <v>1</v>
      </c>
      <c r="BA4970" s="13" t="s">
        <v>4759</v>
      </c>
      <c r="BB4970" s="13" t="s">
        <v>31379</v>
      </c>
      <c r="BC4970" s="13" t="s">
        <v>11716</v>
      </c>
      <c r="BD4970" s="13" t="s">
        <v>11716</v>
      </c>
      <c r="BE4970" s="13" t="s">
        <v>4760</v>
      </c>
      <c r="BF4970" s="13" t="s">
        <v>11717</v>
      </c>
      <c r="BG4970" s="13" t="s">
        <v>6383</v>
      </c>
      <c r="BH4970" s="13">
        <v>1825</v>
      </c>
      <c r="BI4970" s="13" t="s">
        <v>31380</v>
      </c>
      <c r="BJ4970" s="13" t="s">
        <v>31381</v>
      </c>
      <c r="BK4970" s="13" t="s">
        <v>31382</v>
      </c>
      <c r="BL4970" s="13" t="s">
        <v>6387</v>
      </c>
      <c r="BM4970" s="13" t="s">
        <v>6387</v>
      </c>
      <c r="BN4970" s="13" t="s">
        <v>6388</v>
      </c>
    </row>
    <row r="4971" spans="1:66">
      <c r="A4971">
        <v>-7.1943900000000005E-2</v>
      </c>
      <c r="B4971">
        <v>2.4226899999999999E-2</v>
      </c>
      <c r="C4971">
        <v>4.50377E-2</v>
      </c>
      <c r="D4971" t="s">
        <v>730</v>
      </c>
      <c r="E4971" t="s">
        <v>730</v>
      </c>
      <c r="F4971" t="s">
        <v>730</v>
      </c>
      <c r="G4971">
        <v>-5.54768E-2</v>
      </c>
      <c r="H4971">
        <v>6.0911800000000002E-2</v>
      </c>
      <c r="I4971">
        <v>-7.8133100000000004E-3</v>
      </c>
      <c r="J4971" t="s">
        <v>730</v>
      </c>
      <c r="K4971" t="s">
        <v>730</v>
      </c>
      <c r="L4971" t="s">
        <v>730</v>
      </c>
      <c r="M4971">
        <v>-0.13855600000000001</v>
      </c>
      <c r="N4971">
        <v>5.7428100000000003E-2</v>
      </c>
      <c r="O4971">
        <v>-0.13977800000000001</v>
      </c>
      <c r="P4971">
        <v>-0.159832</v>
      </c>
      <c r="Q4971" t="s">
        <v>730</v>
      </c>
      <c r="R4971" t="s">
        <v>730</v>
      </c>
      <c r="S4971" t="s">
        <v>730</v>
      </c>
      <c r="T4971" t="s">
        <v>730</v>
      </c>
      <c r="U4971">
        <v>-2.3122400000000001E-2</v>
      </c>
      <c r="V4971">
        <v>-0.16971800000000001</v>
      </c>
      <c r="W4971">
        <v>-0.174702</v>
      </c>
      <c r="X4971">
        <v>-0.18712300000000001</v>
      </c>
      <c r="Y4971" t="s">
        <v>730</v>
      </c>
      <c r="Z4971" t="s">
        <v>730</v>
      </c>
      <c r="AA4971" t="s">
        <v>730</v>
      </c>
      <c r="AB4971" t="s">
        <v>730</v>
      </c>
      <c r="AC4971">
        <v>-0.29495700000000002</v>
      </c>
      <c r="AD4971">
        <v>-6.5543799999999999E-2</v>
      </c>
      <c r="AE4971">
        <v>-2.23123E-2</v>
      </c>
      <c r="AF4971">
        <v>-0.25350099999999998</v>
      </c>
      <c r="AG4971" t="s">
        <v>730</v>
      </c>
      <c r="AH4971" t="s">
        <v>730</v>
      </c>
      <c r="AI4971" t="s">
        <v>730</v>
      </c>
      <c r="AJ4971" t="s">
        <v>730</v>
      </c>
      <c r="AK4971">
        <v>-5.6921699999999999E-2</v>
      </c>
      <c r="AL4971">
        <v>-0.112208</v>
      </c>
      <c r="AM4971">
        <v>-3.1753700000000003E-2</v>
      </c>
      <c r="AN4971">
        <v>-0.14637500000000001</v>
      </c>
      <c r="AO4971" t="s">
        <v>730</v>
      </c>
      <c r="AP4971" t="s">
        <v>730</v>
      </c>
      <c r="AQ4971" t="s">
        <v>730</v>
      </c>
      <c r="AR4971" t="s">
        <v>730</v>
      </c>
      <c r="AS4971">
        <v>2.3708</v>
      </c>
      <c r="AT4971">
        <v>-0.25296400000000002</v>
      </c>
      <c r="AU4971" s="17" t="s">
        <v>6377</v>
      </c>
      <c r="AV4971">
        <v>8.9286599999999994E-2</v>
      </c>
      <c r="AW4971">
        <v>-2.2909200000000001E-2</v>
      </c>
      <c r="AX4971" s="17" t="s">
        <v>6389</v>
      </c>
      <c r="AY4971" s="16" t="s">
        <v>6389</v>
      </c>
      <c r="AZ4971" s="16">
        <v>1</v>
      </c>
      <c r="BA4971" t="s">
        <v>31383</v>
      </c>
      <c r="BB4971">
        <v>426</v>
      </c>
      <c r="BC4971" t="s">
        <v>31383</v>
      </c>
      <c r="BD4971" t="s">
        <v>31383</v>
      </c>
      <c r="BE4971" t="s">
        <v>31384</v>
      </c>
      <c r="BF4971" t="s">
        <v>31385</v>
      </c>
      <c r="BG4971" t="s">
        <v>6454</v>
      </c>
      <c r="BH4971">
        <v>426</v>
      </c>
      <c r="BI4971" t="s">
        <v>31386</v>
      </c>
      <c r="BJ4971" t="s">
        <v>31387</v>
      </c>
      <c r="BK4971" t="s">
        <v>31388</v>
      </c>
      <c r="BL4971" t="s">
        <v>6387</v>
      </c>
      <c r="BM4971" t="s">
        <v>6387</v>
      </c>
      <c r="BN4971" t="s">
        <v>6388</v>
      </c>
    </row>
    <row r="4972" spans="1:66">
      <c r="A4972" s="13" t="s">
        <v>730</v>
      </c>
      <c r="B4972" s="13" t="s">
        <v>730</v>
      </c>
      <c r="C4972" s="13" t="s">
        <v>730</v>
      </c>
      <c r="D4972" s="13">
        <v>-0.10267900000000001</v>
      </c>
      <c r="E4972" s="13">
        <v>3.9608400000000002E-2</v>
      </c>
      <c r="F4972" s="13">
        <v>5.7780600000000001E-2</v>
      </c>
      <c r="G4972" s="13" t="s">
        <v>730</v>
      </c>
      <c r="H4972" s="13" t="s">
        <v>730</v>
      </c>
      <c r="I4972" s="13" t="s">
        <v>730</v>
      </c>
      <c r="J4972" s="13">
        <v>0.18459600000000001</v>
      </c>
      <c r="K4972" s="13">
        <v>-1.9647100000000001E-2</v>
      </c>
      <c r="L4972" s="13">
        <v>-0.189306</v>
      </c>
      <c r="M4972" s="13" t="s">
        <v>730</v>
      </c>
      <c r="N4972" s="13" t="s">
        <v>730</v>
      </c>
      <c r="O4972" s="13" t="s">
        <v>730</v>
      </c>
      <c r="P4972" s="13" t="s">
        <v>730</v>
      </c>
      <c r="Q4972" s="13">
        <v>9.9043199999999998E-2</v>
      </c>
      <c r="R4972" s="13">
        <v>-1.3817899999999999E-2</v>
      </c>
      <c r="S4972" s="13">
        <v>-4.4261200000000001E-2</v>
      </c>
      <c r="T4972" s="13">
        <v>-1.02486E-2</v>
      </c>
      <c r="U4972" s="13" t="s">
        <v>730</v>
      </c>
      <c r="V4972" s="13" t="s">
        <v>730</v>
      </c>
      <c r="W4972" s="13" t="s">
        <v>730</v>
      </c>
      <c r="X4972" s="13" t="s">
        <v>730</v>
      </c>
      <c r="Y4972" s="13">
        <v>-0.12748399999999999</v>
      </c>
      <c r="Z4972" s="13">
        <v>-0.329426</v>
      </c>
      <c r="AA4972" s="13">
        <v>-0.373002</v>
      </c>
      <c r="AB4972" s="13">
        <v>-0.68781800000000004</v>
      </c>
      <c r="AC4972" s="13" t="s">
        <v>730</v>
      </c>
      <c r="AD4972" s="13" t="s">
        <v>730</v>
      </c>
      <c r="AE4972" s="13" t="s">
        <v>730</v>
      </c>
      <c r="AF4972" s="13" t="s">
        <v>730</v>
      </c>
      <c r="AG4972" s="13">
        <v>4.3823500000000001E-2</v>
      </c>
      <c r="AH4972" s="13">
        <v>-9.9644399999999998E-3</v>
      </c>
      <c r="AI4972" s="13">
        <v>0.61600699999999997</v>
      </c>
      <c r="AJ4972" s="13">
        <v>-0.12881300000000001</v>
      </c>
      <c r="AK4972" s="13" t="s">
        <v>730</v>
      </c>
      <c r="AL4972" s="13" t="s">
        <v>730</v>
      </c>
      <c r="AM4972" s="13" t="s">
        <v>730</v>
      </c>
      <c r="AN4972" s="13" t="s">
        <v>730</v>
      </c>
      <c r="AO4972" s="13">
        <v>-0.57489699999999999</v>
      </c>
      <c r="AP4972" s="13">
        <v>-0.45420300000000002</v>
      </c>
      <c r="AQ4972" s="13">
        <v>0.40044000000000002</v>
      </c>
      <c r="AR4972" s="13">
        <v>-0.57985900000000001</v>
      </c>
      <c r="AS4972" s="13">
        <v>2.2197800000000001</v>
      </c>
      <c r="AT4972" s="13">
        <v>-0.293763</v>
      </c>
      <c r="AU4972" s="14" t="s">
        <v>6377</v>
      </c>
      <c r="AV4972" s="13">
        <v>8.8911000000000004E-2</v>
      </c>
      <c r="AW4972" s="13">
        <v>3.1740499999999998E-2</v>
      </c>
      <c r="AX4972" s="14" t="s">
        <v>6389</v>
      </c>
      <c r="AY4972" s="16" t="s">
        <v>6389</v>
      </c>
      <c r="AZ4972" s="15">
        <v>1</v>
      </c>
      <c r="BA4972" s="13" t="s">
        <v>3840</v>
      </c>
      <c r="BB4972" s="13">
        <v>163</v>
      </c>
      <c r="BC4972" s="13" t="s">
        <v>3840</v>
      </c>
      <c r="BD4972" s="13" t="s">
        <v>3840</v>
      </c>
      <c r="BE4972" s="13" t="s">
        <v>73</v>
      </c>
      <c r="BF4972" s="13" t="s">
        <v>31389</v>
      </c>
      <c r="BG4972" s="13" t="s">
        <v>6454</v>
      </c>
      <c r="BH4972" s="13">
        <v>163</v>
      </c>
      <c r="BI4972" s="13" t="s">
        <v>31390</v>
      </c>
      <c r="BJ4972" s="13" t="s">
        <v>31391</v>
      </c>
      <c r="BK4972" s="13" t="s">
        <v>31392</v>
      </c>
      <c r="BL4972" s="13" t="s">
        <v>6387</v>
      </c>
      <c r="BM4972" s="13" t="s">
        <v>6387</v>
      </c>
      <c r="BN4972" s="13" t="s">
        <v>6388</v>
      </c>
    </row>
    <row r="4973" spans="1:66">
      <c r="A4973" t="s">
        <v>730</v>
      </c>
      <c r="B4973" t="s">
        <v>730</v>
      </c>
      <c r="C4973" t="s">
        <v>730</v>
      </c>
      <c r="D4973" t="s">
        <v>730</v>
      </c>
      <c r="E4973" t="s">
        <v>730</v>
      </c>
      <c r="F4973" t="s">
        <v>730</v>
      </c>
      <c r="G4973" t="s">
        <v>730</v>
      </c>
      <c r="H4973" t="s">
        <v>730</v>
      </c>
      <c r="I4973" t="s">
        <v>730</v>
      </c>
      <c r="J4973">
        <v>6.4363000000000004E-2</v>
      </c>
      <c r="K4973">
        <v>-9.4802199999999997E-4</v>
      </c>
      <c r="L4973">
        <v>-6.6376400000000002E-2</v>
      </c>
      <c r="M4973" t="s">
        <v>730</v>
      </c>
      <c r="N4973" t="s">
        <v>730</v>
      </c>
      <c r="O4973" t="s">
        <v>730</v>
      </c>
      <c r="P4973" t="s">
        <v>730</v>
      </c>
      <c r="Q4973" t="s">
        <v>730</v>
      </c>
      <c r="R4973" t="s">
        <v>730</v>
      </c>
      <c r="S4973" t="s">
        <v>730</v>
      </c>
      <c r="T4973" t="s">
        <v>730</v>
      </c>
      <c r="U4973" t="s">
        <v>730</v>
      </c>
      <c r="V4973" t="s">
        <v>730</v>
      </c>
      <c r="W4973" t="s">
        <v>730</v>
      </c>
      <c r="X4973" t="s">
        <v>730</v>
      </c>
      <c r="Y4973">
        <v>0.24560699999999999</v>
      </c>
      <c r="Z4973">
        <v>1.6507399999999998E-2</v>
      </c>
      <c r="AA4973">
        <v>0.121521</v>
      </c>
      <c r="AB4973">
        <v>0.25073899999999999</v>
      </c>
      <c r="AC4973" t="s">
        <v>730</v>
      </c>
      <c r="AD4973" t="s">
        <v>730</v>
      </c>
      <c r="AE4973" t="s">
        <v>730</v>
      </c>
      <c r="AF4973" t="s">
        <v>730</v>
      </c>
      <c r="AG4973" t="s">
        <v>730</v>
      </c>
      <c r="AH4973" t="s">
        <v>730</v>
      </c>
      <c r="AI4973" t="s">
        <v>730</v>
      </c>
      <c r="AJ4973" t="s">
        <v>730</v>
      </c>
      <c r="AK4973" t="s">
        <v>730</v>
      </c>
      <c r="AL4973" t="s">
        <v>730</v>
      </c>
      <c r="AM4973" t="s">
        <v>730</v>
      </c>
      <c r="AN4973" t="s">
        <v>730</v>
      </c>
      <c r="AO4973">
        <v>0.359954</v>
      </c>
      <c r="AP4973">
        <v>1.2631399999999999E-2</v>
      </c>
      <c r="AQ4973">
        <v>8.9418300000000006E-2</v>
      </c>
      <c r="AR4973">
        <v>0.24382499999999999</v>
      </c>
      <c r="AS4973">
        <v>1.48871</v>
      </c>
      <c r="AT4973">
        <v>-0.22390199999999999</v>
      </c>
      <c r="AU4973" s="17" t="s">
        <v>6377</v>
      </c>
      <c r="AV4973">
        <v>8.8876399999999994E-2</v>
      </c>
      <c r="AW4973">
        <v>-3.0759000000000002E-2</v>
      </c>
      <c r="AX4973" s="17" t="s">
        <v>6389</v>
      </c>
      <c r="AY4973" s="16" t="s">
        <v>6389</v>
      </c>
      <c r="AZ4973" s="16">
        <v>1</v>
      </c>
      <c r="BA4973" t="s">
        <v>30919</v>
      </c>
      <c r="BB4973">
        <v>31</v>
      </c>
      <c r="BC4973" t="s">
        <v>30919</v>
      </c>
      <c r="BD4973" t="s">
        <v>30919</v>
      </c>
      <c r="BE4973" t="s">
        <v>30920</v>
      </c>
      <c r="BF4973" t="s">
        <v>30921</v>
      </c>
      <c r="BG4973" t="s">
        <v>6454</v>
      </c>
      <c r="BH4973">
        <v>31</v>
      </c>
      <c r="BI4973" t="s">
        <v>31393</v>
      </c>
      <c r="BJ4973" t="s">
        <v>31394</v>
      </c>
      <c r="BK4973" t="s">
        <v>31395</v>
      </c>
      <c r="BL4973" t="s">
        <v>6387</v>
      </c>
      <c r="BM4973" t="s">
        <v>6387</v>
      </c>
      <c r="BN4973" t="s">
        <v>6388</v>
      </c>
    </row>
    <row r="4974" spans="1:66">
      <c r="A4974" s="13" t="s">
        <v>730</v>
      </c>
      <c r="B4974" s="13" t="s">
        <v>730</v>
      </c>
      <c r="C4974" s="13" t="s">
        <v>730</v>
      </c>
      <c r="D4974" s="13">
        <v>-0.110318</v>
      </c>
      <c r="E4974" s="13">
        <v>0.22170300000000001</v>
      </c>
      <c r="F4974" s="13">
        <v>-0.14002000000000001</v>
      </c>
      <c r="G4974" s="13" t="s">
        <v>730</v>
      </c>
      <c r="H4974" s="13" t="s">
        <v>730</v>
      </c>
      <c r="I4974" s="13" t="s">
        <v>730</v>
      </c>
      <c r="J4974" s="13" t="s">
        <v>730</v>
      </c>
      <c r="K4974" s="13" t="s">
        <v>730</v>
      </c>
      <c r="L4974" s="13" t="s">
        <v>730</v>
      </c>
      <c r="M4974" s="13" t="s">
        <v>730</v>
      </c>
      <c r="N4974" s="13" t="s">
        <v>730</v>
      </c>
      <c r="O4974" s="13" t="s">
        <v>730</v>
      </c>
      <c r="P4974" s="13" t="s">
        <v>730</v>
      </c>
      <c r="Q4974" s="13">
        <v>2.9375200000000001E-2</v>
      </c>
      <c r="R4974" s="13">
        <v>2.6233300000000001E-2</v>
      </c>
      <c r="S4974" s="13">
        <v>0.25320300000000001</v>
      </c>
      <c r="T4974" s="13">
        <v>0.19475600000000001</v>
      </c>
      <c r="U4974" s="13" t="s">
        <v>730</v>
      </c>
      <c r="V4974" s="13" t="s">
        <v>730</v>
      </c>
      <c r="W4974" s="13" t="s">
        <v>730</v>
      </c>
      <c r="X4974" s="13" t="s">
        <v>730</v>
      </c>
      <c r="Y4974" s="13" t="s">
        <v>730</v>
      </c>
      <c r="Z4974" s="13" t="s">
        <v>730</v>
      </c>
      <c r="AA4974" s="13" t="s">
        <v>730</v>
      </c>
      <c r="AB4974" s="13" t="s">
        <v>730</v>
      </c>
      <c r="AC4974" s="13" t="s">
        <v>730</v>
      </c>
      <c r="AD4974" s="13" t="s">
        <v>730</v>
      </c>
      <c r="AE4974" s="13" t="s">
        <v>730</v>
      </c>
      <c r="AF4974" s="13" t="s">
        <v>730</v>
      </c>
      <c r="AG4974" s="13">
        <v>0.26362600000000003</v>
      </c>
      <c r="AH4974" s="13">
        <v>-5.8823E-2</v>
      </c>
      <c r="AI4974" s="13">
        <v>-7.3986099999999999E-2</v>
      </c>
      <c r="AJ4974" s="13">
        <v>0.151119</v>
      </c>
      <c r="AK4974" s="13" t="s">
        <v>730</v>
      </c>
      <c r="AL4974" s="13" t="s">
        <v>730</v>
      </c>
      <c r="AM4974" s="13" t="s">
        <v>730</v>
      </c>
      <c r="AN4974" s="13" t="s">
        <v>730</v>
      </c>
      <c r="AO4974" s="13" t="s">
        <v>730</v>
      </c>
      <c r="AP4974" s="13" t="s">
        <v>730</v>
      </c>
      <c r="AQ4974" s="13" t="s">
        <v>730</v>
      </c>
      <c r="AR4974" s="13" t="s">
        <v>730</v>
      </c>
      <c r="AS4974" s="13">
        <v>1.6184799999999999</v>
      </c>
      <c r="AT4974" s="13">
        <v>-0.24837000000000001</v>
      </c>
      <c r="AU4974" s="14" t="s">
        <v>6377</v>
      </c>
      <c r="AV4974" s="13">
        <v>8.8869600000000007E-2</v>
      </c>
      <c r="AW4974" s="13">
        <v>-2.8383100000000001E-2</v>
      </c>
      <c r="AX4974" s="14" t="s">
        <v>6389</v>
      </c>
      <c r="AY4974" s="16" t="s">
        <v>6389</v>
      </c>
      <c r="AZ4974" s="15">
        <v>1</v>
      </c>
      <c r="BA4974" s="13" t="s">
        <v>31396</v>
      </c>
      <c r="BB4974" s="13" t="s">
        <v>31397</v>
      </c>
      <c r="BC4974" s="13" t="s">
        <v>18287</v>
      </c>
      <c r="BD4974" s="13" t="s">
        <v>18287</v>
      </c>
      <c r="BE4974" s="13" t="s">
        <v>1295</v>
      </c>
      <c r="BF4974" s="13" t="s">
        <v>1292</v>
      </c>
      <c r="BG4974" s="13" t="s">
        <v>6383</v>
      </c>
      <c r="BH4974" s="13">
        <v>516</v>
      </c>
      <c r="BI4974" s="13" t="s">
        <v>31398</v>
      </c>
      <c r="BJ4974" s="13" t="s">
        <v>31399</v>
      </c>
      <c r="BK4974" s="13" t="s">
        <v>31400</v>
      </c>
      <c r="BL4974" s="13" t="s">
        <v>6387</v>
      </c>
      <c r="BM4974" s="13" t="s">
        <v>6387</v>
      </c>
      <c r="BN4974" s="13" t="s">
        <v>6388</v>
      </c>
    </row>
    <row r="4975" spans="1:66">
      <c r="A4975">
        <v>8.3335500000000003E-3</v>
      </c>
      <c r="B4975">
        <v>-5.2412200000000004E-3</v>
      </c>
      <c r="C4975">
        <v>-3.1294299999999999E-3</v>
      </c>
      <c r="D4975">
        <v>9.6707800000000001E-4</v>
      </c>
      <c r="E4975">
        <v>7.1552199999999996E-2</v>
      </c>
      <c r="F4975">
        <v>-7.6306600000000002E-2</v>
      </c>
      <c r="G4975">
        <v>-7.5749600000000004E-3</v>
      </c>
      <c r="H4975">
        <v>1.8589700000000001E-2</v>
      </c>
      <c r="I4975">
        <v>-1.11983E-2</v>
      </c>
      <c r="J4975">
        <v>1.0746600000000001E-3</v>
      </c>
      <c r="K4975">
        <v>-3.24271E-2</v>
      </c>
      <c r="L4975">
        <v>3.06623E-2</v>
      </c>
      <c r="M4975">
        <v>-5.6317399999999997E-2</v>
      </c>
      <c r="N4975">
        <v>-0.37229000000000001</v>
      </c>
      <c r="O4975">
        <v>-0.30188599999999999</v>
      </c>
      <c r="P4975">
        <v>-0.315998</v>
      </c>
      <c r="Q4975">
        <v>-3.64639E-2</v>
      </c>
      <c r="R4975">
        <v>-0.34205799999999997</v>
      </c>
      <c r="S4975">
        <v>-0.22986999999999999</v>
      </c>
      <c r="T4975">
        <v>-0.26081599999999999</v>
      </c>
      <c r="U4975">
        <v>-9.6823699999999999E-2</v>
      </c>
      <c r="V4975">
        <v>-0.45411299999999999</v>
      </c>
      <c r="W4975">
        <v>-0.37883899999999998</v>
      </c>
      <c r="X4975">
        <v>-0.22964999999999999</v>
      </c>
      <c r="Y4975">
        <v>-0.121571</v>
      </c>
      <c r="Z4975">
        <v>-0.28558899999999998</v>
      </c>
      <c r="AA4975">
        <v>-0.29523700000000003</v>
      </c>
      <c r="AB4975">
        <v>-0.238091</v>
      </c>
      <c r="AC4975">
        <v>-0.35333100000000001</v>
      </c>
      <c r="AD4975">
        <v>-0.23954300000000001</v>
      </c>
      <c r="AE4975">
        <v>-7.4831499999999995E-2</v>
      </c>
      <c r="AF4975">
        <v>-0.25259399999999999</v>
      </c>
      <c r="AG4975">
        <v>-0.31678600000000001</v>
      </c>
      <c r="AH4975">
        <v>-0.188748</v>
      </c>
      <c r="AI4975">
        <v>-7.1892700000000004E-2</v>
      </c>
      <c r="AJ4975">
        <v>-0.32432499999999997</v>
      </c>
      <c r="AK4975">
        <v>-0.38639200000000001</v>
      </c>
      <c r="AL4975">
        <v>-0.30512400000000001</v>
      </c>
      <c r="AM4975">
        <v>-0.211423</v>
      </c>
      <c r="AN4975">
        <v>-0.27958699999999997</v>
      </c>
      <c r="AO4975">
        <v>-0.21693200000000001</v>
      </c>
      <c r="AP4975">
        <v>-0.27332600000000001</v>
      </c>
      <c r="AQ4975">
        <v>-0.122942</v>
      </c>
      <c r="AR4975">
        <v>-0.25483800000000001</v>
      </c>
      <c r="AS4975">
        <v>6.6853199999999999</v>
      </c>
      <c r="AT4975">
        <v>-0.25058399999999997</v>
      </c>
      <c r="AU4975" s="17" t="s">
        <v>6377</v>
      </c>
      <c r="AV4975">
        <v>8.8863999999999999E-2</v>
      </c>
      <c r="AW4975">
        <v>8.9374899999999993E-3</v>
      </c>
      <c r="AX4975" s="17" t="s">
        <v>6389</v>
      </c>
      <c r="AY4975" s="16" t="s">
        <v>6389</v>
      </c>
      <c r="AZ4975" s="16">
        <v>1</v>
      </c>
      <c r="BA4975" t="s">
        <v>31401</v>
      </c>
      <c r="BB4975" t="s">
        <v>31402</v>
      </c>
      <c r="BC4975" t="s">
        <v>16327</v>
      </c>
      <c r="BD4975" t="s">
        <v>16327</v>
      </c>
      <c r="BE4975" t="s">
        <v>31403</v>
      </c>
      <c r="BF4975" t="s">
        <v>16329</v>
      </c>
      <c r="BG4975" t="s">
        <v>6383</v>
      </c>
      <c r="BH4975">
        <v>21</v>
      </c>
      <c r="BI4975" t="s">
        <v>31404</v>
      </c>
      <c r="BJ4975" t="s">
        <v>31405</v>
      </c>
      <c r="BK4975" t="s">
        <v>31406</v>
      </c>
      <c r="BL4975" t="s">
        <v>6387</v>
      </c>
      <c r="BM4975" t="s">
        <v>6387</v>
      </c>
      <c r="BN4975" t="s">
        <v>6388</v>
      </c>
    </row>
    <row r="4976" spans="1:66">
      <c r="A4976" s="13" t="s">
        <v>730</v>
      </c>
      <c r="B4976" s="13" t="s">
        <v>730</v>
      </c>
      <c r="C4976" s="13" t="s">
        <v>730</v>
      </c>
      <c r="D4976" s="13" t="s">
        <v>730</v>
      </c>
      <c r="E4976" s="13" t="s">
        <v>730</v>
      </c>
      <c r="F4976" s="13" t="s">
        <v>730</v>
      </c>
      <c r="G4976" s="13">
        <v>-3.7121500000000002E-2</v>
      </c>
      <c r="H4976" s="13">
        <v>8.6999800000000002E-2</v>
      </c>
      <c r="I4976" s="13">
        <v>-5.4027800000000001E-2</v>
      </c>
      <c r="J4976" s="13" t="s">
        <v>730</v>
      </c>
      <c r="K4976" s="13" t="s">
        <v>730</v>
      </c>
      <c r="L4976" s="13" t="s">
        <v>730</v>
      </c>
      <c r="M4976" s="13" t="s">
        <v>730</v>
      </c>
      <c r="N4976" s="13" t="s">
        <v>730</v>
      </c>
      <c r="O4976" s="13" t="s">
        <v>730</v>
      </c>
      <c r="P4976" s="13" t="s">
        <v>730</v>
      </c>
      <c r="Q4976" s="13" t="s">
        <v>730</v>
      </c>
      <c r="R4976" s="13" t="s">
        <v>730</v>
      </c>
      <c r="S4976" s="13" t="s">
        <v>730</v>
      </c>
      <c r="T4976" s="13" t="s">
        <v>730</v>
      </c>
      <c r="U4976" s="13">
        <v>0.36853599999999997</v>
      </c>
      <c r="V4976" s="13">
        <v>-3.3600999999999999E-2</v>
      </c>
      <c r="W4976" s="13">
        <v>0.17435800000000001</v>
      </c>
      <c r="X4976" s="13">
        <v>0.139852</v>
      </c>
      <c r="Y4976" s="13" t="s">
        <v>730</v>
      </c>
      <c r="Z4976" s="13" t="s">
        <v>730</v>
      </c>
      <c r="AA4976" s="13" t="s">
        <v>730</v>
      </c>
      <c r="AB4976" s="13" t="s">
        <v>730</v>
      </c>
      <c r="AC4976" s="13" t="s">
        <v>730</v>
      </c>
      <c r="AD4976" s="13" t="s">
        <v>730</v>
      </c>
      <c r="AE4976" s="13" t="s">
        <v>730</v>
      </c>
      <c r="AF4976" s="13" t="s">
        <v>730</v>
      </c>
      <c r="AG4976" s="13" t="s">
        <v>730</v>
      </c>
      <c r="AH4976" s="13" t="s">
        <v>730</v>
      </c>
      <c r="AI4976" s="13" t="s">
        <v>730</v>
      </c>
      <c r="AJ4976" s="13" t="s">
        <v>730</v>
      </c>
      <c r="AK4976" s="13">
        <v>0.37279899999999999</v>
      </c>
      <c r="AL4976" s="13">
        <v>1.4595E-2</v>
      </c>
      <c r="AM4976" s="13">
        <v>0.68461700000000003</v>
      </c>
      <c r="AN4976" s="13">
        <v>0.35613099999999998</v>
      </c>
      <c r="AO4976" s="13" t="s">
        <v>730</v>
      </c>
      <c r="AP4976" s="13" t="s">
        <v>730</v>
      </c>
      <c r="AQ4976" s="13" t="s">
        <v>730</v>
      </c>
      <c r="AR4976" s="13" t="s">
        <v>730</v>
      </c>
      <c r="AS4976" s="13">
        <v>1.4027799999999999</v>
      </c>
      <c r="AT4976" s="13">
        <v>-0.23025000000000001</v>
      </c>
      <c r="AU4976" s="14" t="s">
        <v>6377</v>
      </c>
      <c r="AV4976" s="13">
        <v>8.8862800000000006E-2</v>
      </c>
      <c r="AW4976" s="13">
        <v>3.42166E-2</v>
      </c>
      <c r="AX4976" s="14" t="s">
        <v>6389</v>
      </c>
      <c r="AY4976" s="16" t="s">
        <v>6389</v>
      </c>
      <c r="AZ4976" s="15">
        <v>1</v>
      </c>
      <c r="BA4976" s="13" t="s">
        <v>31359</v>
      </c>
      <c r="BB4976" s="13" t="s">
        <v>31407</v>
      </c>
      <c r="BC4976" s="13" t="s">
        <v>10110</v>
      </c>
      <c r="BD4976" s="13" t="s">
        <v>10111</v>
      </c>
      <c r="BE4976" s="13" t="s">
        <v>4022</v>
      </c>
      <c r="BF4976" s="13" t="s">
        <v>10112</v>
      </c>
      <c r="BG4976" s="13" t="s">
        <v>9038</v>
      </c>
      <c r="BH4976" s="13">
        <v>19</v>
      </c>
      <c r="BI4976" s="13" t="s">
        <v>31408</v>
      </c>
      <c r="BJ4976" s="13" t="s">
        <v>31409</v>
      </c>
      <c r="BK4976" s="13" t="s">
        <v>31410</v>
      </c>
      <c r="BL4976" s="13" t="s">
        <v>6387</v>
      </c>
      <c r="BM4976" s="13" t="s">
        <v>6387</v>
      </c>
      <c r="BN4976" s="13" t="s">
        <v>6388</v>
      </c>
    </row>
    <row r="4977" spans="1:66">
      <c r="A4977" t="s">
        <v>730</v>
      </c>
      <c r="B4977" t="s">
        <v>730</v>
      </c>
      <c r="C4977" t="s">
        <v>730</v>
      </c>
      <c r="D4977" t="s">
        <v>730</v>
      </c>
      <c r="E4977" t="s">
        <v>730</v>
      </c>
      <c r="F4977" t="s">
        <v>730</v>
      </c>
      <c r="G4977" t="s">
        <v>730</v>
      </c>
      <c r="H4977" t="s">
        <v>730</v>
      </c>
      <c r="I4977" t="s">
        <v>730</v>
      </c>
      <c r="J4977">
        <v>-0.113097</v>
      </c>
      <c r="K4977">
        <v>6.6649799999999995E-2</v>
      </c>
      <c r="L4977">
        <v>4.0003999999999998E-2</v>
      </c>
      <c r="M4977" t="s">
        <v>730</v>
      </c>
      <c r="N4977" t="s">
        <v>730</v>
      </c>
      <c r="O4977" t="s">
        <v>730</v>
      </c>
      <c r="P4977" t="s">
        <v>730</v>
      </c>
      <c r="Q4977" t="s">
        <v>730</v>
      </c>
      <c r="R4977" t="s">
        <v>730</v>
      </c>
      <c r="S4977" t="s">
        <v>730</v>
      </c>
      <c r="T4977" t="s">
        <v>730</v>
      </c>
      <c r="U4977" t="s">
        <v>730</v>
      </c>
      <c r="V4977" t="s">
        <v>730</v>
      </c>
      <c r="W4977" t="s">
        <v>730</v>
      </c>
      <c r="X4977" t="s">
        <v>730</v>
      </c>
      <c r="Y4977">
        <v>-0.23231399999999999</v>
      </c>
      <c r="Z4977">
        <v>-0.17871100000000001</v>
      </c>
      <c r="AA4977">
        <v>0.20394200000000001</v>
      </c>
      <c r="AB4977">
        <v>0.20682800000000001</v>
      </c>
      <c r="AC4977" t="s">
        <v>730</v>
      </c>
      <c r="AD4977" t="s">
        <v>730</v>
      </c>
      <c r="AE4977" t="s">
        <v>730</v>
      </c>
      <c r="AF4977" t="s">
        <v>730</v>
      </c>
      <c r="AG4977" t="s">
        <v>730</v>
      </c>
      <c r="AH4977" t="s">
        <v>730</v>
      </c>
      <c r="AI4977" t="s">
        <v>730</v>
      </c>
      <c r="AJ4977" t="s">
        <v>730</v>
      </c>
      <c r="AK4977" t="s">
        <v>730</v>
      </c>
      <c r="AL4977" t="s">
        <v>730</v>
      </c>
      <c r="AM4977" t="s">
        <v>730</v>
      </c>
      <c r="AN4977" t="s">
        <v>730</v>
      </c>
      <c r="AO4977">
        <v>1.0714899999999999E-2</v>
      </c>
      <c r="AP4977">
        <v>-5.9925200000000003E-3</v>
      </c>
      <c r="AQ4977">
        <v>-0.23780699999999999</v>
      </c>
      <c r="AR4977">
        <v>0.16875999999999999</v>
      </c>
      <c r="AS4977">
        <v>2.3483800000000001</v>
      </c>
      <c r="AT4977">
        <v>-0.274094</v>
      </c>
      <c r="AU4977" s="17" t="s">
        <v>6377</v>
      </c>
      <c r="AV4977">
        <v>8.8619400000000001E-2</v>
      </c>
      <c r="AW4977">
        <v>-2.5073600000000001E-2</v>
      </c>
      <c r="AX4977" s="17" t="s">
        <v>6389</v>
      </c>
      <c r="AY4977" s="16" t="s">
        <v>6389</v>
      </c>
      <c r="AZ4977" s="16">
        <v>1</v>
      </c>
      <c r="BA4977" t="s">
        <v>22114</v>
      </c>
      <c r="BB4977">
        <v>158</v>
      </c>
      <c r="BC4977" t="s">
        <v>22114</v>
      </c>
      <c r="BD4977" t="s">
        <v>22114</v>
      </c>
      <c r="BE4977" t="s">
        <v>22115</v>
      </c>
      <c r="BF4977" t="s">
        <v>22116</v>
      </c>
      <c r="BG4977" t="s">
        <v>6383</v>
      </c>
      <c r="BH4977">
        <v>158</v>
      </c>
      <c r="BI4977" t="s">
        <v>31411</v>
      </c>
      <c r="BJ4977" t="s">
        <v>31412</v>
      </c>
      <c r="BK4977" t="s">
        <v>31413</v>
      </c>
      <c r="BL4977" t="s">
        <v>6387</v>
      </c>
      <c r="BM4977" t="s">
        <v>6387</v>
      </c>
      <c r="BN4977" t="s">
        <v>6388</v>
      </c>
    </row>
    <row r="4978" spans="1:66">
      <c r="A4978" s="13" t="s">
        <v>730</v>
      </c>
      <c r="B4978" s="13" t="s">
        <v>730</v>
      </c>
      <c r="C4978" s="13" t="s">
        <v>730</v>
      </c>
      <c r="D4978" s="13" t="s">
        <v>730</v>
      </c>
      <c r="E4978" s="13" t="s">
        <v>730</v>
      </c>
      <c r="F4978" s="13" t="s">
        <v>730</v>
      </c>
      <c r="G4978" s="13" t="s">
        <v>730</v>
      </c>
      <c r="H4978" s="13" t="s">
        <v>730</v>
      </c>
      <c r="I4978" s="13" t="s">
        <v>730</v>
      </c>
      <c r="J4978" s="13">
        <v>-8.5231000000000001E-2</v>
      </c>
      <c r="K4978" s="13">
        <v>-3.2510699999999997E-2</v>
      </c>
      <c r="L4978" s="13">
        <v>0.11056199999999999</v>
      </c>
      <c r="M4978" s="13" t="s">
        <v>730</v>
      </c>
      <c r="N4978" s="13" t="s">
        <v>730</v>
      </c>
      <c r="O4978" s="13" t="s">
        <v>730</v>
      </c>
      <c r="P4978" s="13" t="s">
        <v>730</v>
      </c>
      <c r="Q4978" s="13" t="s">
        <v>730</v>
      </c>
      <c r="R4978" s="13" t="s">
        <v>730</v>
      </c>
      <c r="S4978" s="13" t="s">
        <v>730</v>
      </c>
      <c r="T4978" s="13" t="s">
        <v>730</v>
      </c>
      <c r="U4978" s="13" t="s">
        <v>730</v>
      </c>
      <c r="V4978" s="13" t="s">
        <v>730</v>
      </c>
      <c r="W4978" s="13" t="s">
        <v>730</v>
      </c>
      <c r="X4978" s="13" t="s">
        <v>730</v>
      </c>
      <c r="Y4978" s="13">
        <v>9.93724E-2</v>
      </c>
      <c r="Z4978" s="13">
        <v>0.29070800000000002</v>
      </c>
      <c r="AA4978" s="13">
        <v>6.3429799999999995E-2</v>
      </c>
      <c r="AB4978" s="13">
        <v>-6.3005699999999998E-2</v>
      </c>
      <c r="AC4978" s="13" t="s">
        <v>730</v>
      </c>
      <c r="AD4978" s="13" t="s">
        <v>730</v>
      </c>
      <c r="AE4978" s="13" t="s">
        <v>730</v>
      </c>
      <c r="AF4978" s="13" t="s">
        <v>730</v>
      </c>
      <c r="AG4978" s="13" t="s">
        <v>730</v>
      </c>
      <c r="AH4978" s="13" t="s">
        <v>730</v>
      </c>
      <c r="AI4978" s="13" t="s">
        <v>730</v>
      </c>
      <c r="AJ4978" s="13" t="s">
        <v>730</v>
      </c>
      <c r="AK4978" s="13" t="s">
        <v>730</v>
      </c>
      <c r="AL4978" s="13" t="s">
        <v>730</v>
      </c>
      <c r="AM4978" s="13" t="s">
        <v>730</v>
      </c>
      <c r="AN4978" s="13" t="s">
        <v>730</v>
      </c>
      <c r="AO4978" s="13">
        <v>0.22317999999999999</v>
      </c>
      <c r="AP4978" s="13">
        <v>0.29429899999999998</v>
      </c>
      <c r="AQ4978" s="13">
        <v>0.10114099999999999</v>
      </c>
      <c r="AR4978" s="13">
        <v>0.15080299999999999</v>
      </c>
      <c r="AS4978" s="13">
        <v>1.6980299999999999</v>
      </c>
      <c r="AT4978" s="13">
        <v>-0.22886000000000001</v>
      </c>
      <c r="AU4978" s="14" t="s">
        <v>6377</v>
      </c>
      <c r="AV4978" s="13">
        <v>8.8534100000000004E-2</v>
      </c>
      <c r="AW4978" s="13">
        <v>-2.8931100000000001E-2</v>
      </c>
      <c r="AX4978" s="14" t="s">
        <v>6389</v>
      </c>
      <c r="AY4978" s="16" t="s">
        <v>6389</v>
      </c>
      <c r="AZ4978" s="15">
        <v>1</v>
      </c>
      <c r="BA4978" s="13" t="s">
        <v>31414</v>
      </c>
      <c r="BB4978" s="13" t="s">
        <v>31415</v>
      </c>
      <c r="BC4978" s="13" t="s">
        <v>20249</v>
      </c>
      <c r="BD4978" s="13" t="s">
        <v>20249</v>
      </c>
      <c r="BE4978" s="13" t="s">
        <v>1723</v>
      </c>
      <c r="BF4978" s="13" t="s">
        <v>1720</v>
      </c>
      <c r="BG4978" s="13" t="s">
        <v>6383</v>
      </c>
      <c r="BH4978" s="13">
        <v>113</v>
      </c>
      <c r="BI4978" s="13" t="s">
        <v>31416</v>
      </c>
      <c r="BJ4978" s="13" t="s">
        <v>31417</v>
      </c>
      <c r="BK4978" s="13" t="s">
        <v>31418</v>
      </c>
      <c r="BL4978" s="13" t="s">
        <v>6387</v>
      </c>
      <c r="BM4978" s="13" t="s">
        <v>6387</v>
      </c>
      <c r="BN4978" s="13" t="s">
        <v>6388</v>
      </c>
    </row>
    <row r="4979" spans="1:66">
      <c r="A4979">
        <v>-2.3062099999999999E-2</v>
      </c>
      <c r="B4979">
        <v>3.8773000000000002E-2</v>
      </c>
      <c r="C4979">
        <v>-1.6514000000000001E-2</v>
      </c>
      <c r="D4979">
        <v>-4.0924500000000001E-3</v>
      </c>
      <c r="E4979">
        <v>-3.1673600000000003E-2</v>
      </c>
      <c r="F4979">
        <v>3.4987499999999998E-2</v>
      </c>
      <c r="G4979">
        <v>-5.3363099999999997E-2</v>
      </c>
      <c r="H4979">
        <v>-2.6225700000000001E-2</v>
      </c>
      <c r="I4979">
        <v>7.6322100000000004E-2</v>
      </c>
      <c r="J4979" t="s">
        <v>730</v>
      </c>
      <c r="K4979" t="s">
        <v>730</v>
      </c>
      <c r="L4979" t="s">
        <v>730</v>
      </c>
      <c r="M4979">
        <v>-0.15923599999999999</v>
      </c>
      <c r="N4979">
        <v>-0.26480900000000002</v>
      </c>
      <c r="O4979">
        <v>-0.30371300000000001</v>
      </c>
      <c r="P4979">
        <v>-0.15462699999999999</v>
      </c>
      <c r="Q4979">
        <v>-0.330928</v>
      </c>
      <c r="R4979">
        <v>-0.16258500000000001</v>
      </c>
      <c r="S4979">
        <v>-8.2578899999999997E-2</v>
      </c>
      <c r="T4979">
        <v>-3.6629299999999997E-2</v>
      </c>
      <c r="U4979">
        <v>-0.40712999999999999</v>
      </c>
      <c r="V4979">
        <v>-0.22194900000000001</v>
      </c>
      <c r="W4979">
        <v>-2.29135E-2</v>
      </c>
      <c r="X4979">
        <v>0.25405</v>
      </c>
      <c r="Y4979" t="s">
        <v>730</v>
      </c>
      <c r="Z4979" t="s">
        <v>730</v>
      </c>
      <c r="AA4979" t="s">
        <v>730</v>
      </c>
      <c r="AB4979" t="s">
        <v>730</v>
      </c>
      <c r="AC4979">
        <v>-0.48180600000000001</v>
      </c>
      <c r="AD4979">
        <v>-0.222687</v>
      </c>
      <c r="AE4979">
        <v>-0.62163900000000005</v>
      </c>
      <c r="AF4979">
        <v>-0.32494000000000001</v>
      </c>
      <c r="AG4979">
        <v>-1.6551199999999999E-2</v>
      </c>
      <c r="AH4979">
        <v>5.4245799999999997E-2</v>
      </c>
      <c r="AI4979">
        <v>-0.24888099999999999</v>
      </c>
      <c r="AJ4979">
        <v>-5.1172000000000002E-2</v>
      </c>
      <c r="AK4979">
        <v>0.18246299999999999</v>
      </c>
      <c r="AL4979">
        <v>0.12906400000000001</v>
      </c>
      <c r="AM4979">
        <v>-0.19619700000000001</v>
      </c>
      <c r="AN4979">
        <v>0.110931</v>
      </c>
      <c r="AO4979" t="s">
        <v>730</v>
      </c>
      <c r="AP4979" t="s">
        <v>730</v>
      </c>
      <c r="AQ4979" t="s">
        <v>730</v>
      </c>
      <c r="AR4979" t="s">
        <v>730</v>
      </c>
      <c r="AS4979">
        <v>1.95018</v>
      </c>
      <c r="AT4979">
        <v>-0.24000199999999999</v>
      </c>
      <c r="AU4979" s="17" t="s">
        <v>6377</v>
      </c>
      <c r="AV4979">
        <v>8.8446999999999998E-2</v>
      </c>
      <c r="AW4979">
        <v>2.5115100000000001E-2</v>
      </c>
      <c r="AX4979" s="17" t="s">
        <v>6389</v>
      </c>
      <c r="AY4979" s="16" t="s">
        <v>6389</v>
      </c>
      <c r="AZ4979" s="16">
        <v>1</v>
      </c>
      <c r="BA4979" t="s">
        <v>31419</v>
      </c>
      <c r="BB4979">
        <v>532</v>
      </c>
      <c r="BC4979" t="s">
        <v>31419</v>
      </c>
      <c r="BD4979" t="s">
        <v>31419</v>
      </c>
      <c r="BF4979" t="s">
        <v>31420</v>
      </c>
      <c r="BG4979" t="s">
        <v>6383</v>
      </c>
      <c r="BH4979">
        <v>532</v>
      </c>
      <c r="BI4979" t="s">
        <v>31421</v>
      </c>
      <c r="BJ4979" t="s">
        <v>31422</v>
      </c>
      <c r="BK4979" t="s">
        <v>31423</v>
      </c>
      <c r="BL4979" t="s">
        <v>6387</v>
      </c>
      <c r="BM4979" t="s">
        <v>6387</v>
      </c>
      <c r="BN4979" t="s">
        <v>6388</v>
      </c>
    </row>
    <row r="4980" spans="1:66">
      <c r="A4980" s="13" t="s">
        <v>730</v>
      </c>
      <c r="B4980" s="13" t="s">
        <v>730</v>
      </c>
      <c r="C4980" s="13" t="s">
        <v>730</v>
      </c>
      <c r="D4980" s="13" t="s">
        <v>730</v>
      </c>
      <c r="E4980" s="13" t="s">
        <v>730</v>
      </c>
      <c r="F4980" s="13" t="s">
        <v>730</v>
      </c>
      <c r="G4980" s="13">
        <v>5.4862599999999997E-2</v>
      </c>
      <c r="H4980" s="13">
        <v>-0.113801</v>
      </c>
      <c r="I4980" s="13">
        <v>5.2540400000000001E-2</v>
      </c>
      <c r="J4980" s="13" t="s">
        <v>730</v>
      </c>
      <c r="K4980" s="13" t="s">
        <v>730</v>
      </c>
      <c r="L4980" s="13" t="s">
        <v>730</v>
      </c>
      <c r="M4980" s="13" t="s">
        <v>730</v>
      </c>
      <c r="N4980" s="13" t="s">
        <v>730</v>
      </c>
      <c r="O4980" s="13" t="s">
        <v>730</v>
      </c>
      <c r="P4980" s="13" t="s">
        <v>730</v>
      </c>
      <c r="Q4980" s="13" t="s">
        <v>730</v>
      </c>
      <c r="R4980" s="13" t="s">
        <v>730</v>
      </c>
      <c r="S4980" s="13" t="s">
        <v>730</v>
      </c>
      <c r="T4980" s="13" t="s">
        <v>730</v>
      </c>
      <c r="U4980" s="13">
        <v>2.35953E-2</v>
      </c>
      <c r="V4980" s="13">
        <v>0.166187</v>
      </c>
      <c r="W4980" s="13">
        <v>-3.3488700000000003E-2</v>
      </c>
      <c r="X4980" s="13">
        <v>-0.161797</v>
      </c>
      <c r="Y4980" s="13" t="s">
        <v>730</v>
      </c>
      <c r="Z4980" s="13" t="s">
        <v>730</v>
      </c>
      <c r="AA4980" s="13" t="s">
        <v>730</v>
      </c>
      <c r="AB4980" s="13" t="s">
        <v>730</v>
      </c>
      <c r="AC4980" s="13" t="s">
        <v>730</v>
      </c>
      <c r="AD4980" s="13" t="s">
        <v>730</v>
      </c>
      <c r="AE4980" s="13" t="s">
        <v>730</v>
      </c>
      <c r="AF4980" s="13" t="s">
        <v>730</v>
      </c>
      <c r="AG4980" s="13" t="s">
        <v>730</v>
      </c>
      <c r="AH4980" s="13" t="s">
        <v>730</v>
      </c>
      <c r="AI4980" s="13" t="s">
        <v>730</v>
      </c>
      <c r="AJ4980" s="13" t="s">
        <v>730</v>
      </c>
      <c r="AK4980" s="13">
        <v>-1.6461900000000002E-2</v>
      </c>
      <c r="AL4980" s="13">
        <v>9.9703E-2</v>
      </c>
      <c r="AM4980" s="13">
        <v>0.16484099999999999</v>
      </c>
      <c r="AN4980" s="13">
        <v>-3.1590100000000003E-2</v>
      </c>
      <c r="AO4980" s="13" t="s">
        <v>730</v>
      </c>
      <c r="AP4980" s="13" t="s">
        <v>730</v>
      </c>
      <c r="AQ4980" s="13" t="s">
        <v>730</v>
      </c>
      <c r="AR4980" s="13" t="s">
        <v>730</v>
      </c>
      <c r="AS4980" s="13">
        <v>2.3487</v>
      </c>
      <c r="AT4980" s="13">
        <v>-0.27961000000000003</v>
      </c>
      <c r="AU4980" s="14" t="s">
        <v>6377</v>
      </c>
      <c r="AV4980" s="13">
        <v>8.8402900000000006E-2</v>
      </c>
      <c r="AW4980" s="13">
        <v>-2.58877E-2</v>
      </c>
      <c r="AX4980" s="14" t="s">
        <v>6389</v>
      </c>
      <c r="AY4980" s="16" t="s">
        <v>6389</v>
      </c>
      <c r="AZ4980" s="15">
        <v>1</v>
      </c>
      <c r="BA4980" s="13" t="s">
        <v>31424</v>
      </c>
      <c r="BB4980" s="13" t="s">
        <v>31425</v>
      </c>
      <c r="BC4980" s="13" t="s">
        <v>31426</v>
      </c>
      <c r="BD4980" s="13" t="s">
        <v>31426</v>
      </c>
      <c r="BE4980" s="13" t="s">
        <v>31427</v>
      </c>
      <c r="BF4980" s="13" t="s">
        <v>31428</v>
      </c>
      <c r="BG4980" s="13" t="s">
        <v>6383</v>
      </c>
      <c r="BH4980" s="13">
        <v>320</v>
      </c>
      <c r="BI4980" s="13" t="s">
        <v>31429</v>
      </c>
      <c r="BJ4980" s="13" t="s">
        <v>31430</v>
      </c>
      <c r="BK4980" s="13" t="s">
        <v>31431</v>
      </c>
      <c r="BL4980" s="13" t="s">
        <v>6387</v>
      </c>
      <c r="BM4980" s="13" t="s">
        <v>6387</v>
      </c>
      <c r="BN4980" s="13" t="s">
        <v>6388</v>
      </c>
    </row>
    <row r="4981" spans="1:66">
      <c r="A4981" t="s">
        <v>730</v>
      </c>
      <c r="B4981" t="s">
        <v>730</v>
      </c>
      <c r="C4981" t="s">
        <v>730</v>
      </c>
      <c r="D4981" t="s">
        <v>730</v>
      </c>
      <c r="E4981" t="s">
        <v>730</v>
      </c>
      <c r="F4981" t="s">
        <v>730</v>
      </c>
      <c r="G4981" t="s">
        <v>730</v>
      </c>
      <c r="H4981" t="s">
        <v>730</v>
      </c>
      <c r="I4981" t="s">
        <v>730</v>
      </c>
      <c r="J4981">
        <v>7.8248399999999996E-2</v>
      </c>
      <c r="K4981">
        <v>-0.10387399999999999</v>
      </c>
      <c r="L4981">
        <v>1.9678299999999999E-2</v>
      </c>
      <c r="M4981" t="s">
        <v>730</v>
      </c>
      <c r="N4981" t="s">
        <v>730</v>
      </c>
      <c r="O4981" t="s">
        <v>730</v>
      </c>
      <c r="P4981" t="s">
        <v>730</v>
      </c>
      <c r="Q4981" t="s">
        <v>730</v>
      </c>
      <c r="R4981" t="s">
        <v>730</v>
      </c>
      <c r="S4981" t="s">
        <v>730</v>
      </c>
      <c r="T4981" t="s">
        <v>730</v>
      </c>
      <c r="U4981" t="s">
        <v>730</v>
      </c>
      <c r="V4981" t="s">
        <v>730</v>
      </c>
      <c r="W4981" t="s">
        <v>730</v>
      </c>
      <c r="X4981" t="s">
        <v>730</v>
      </c>
      <c r="Y4981">
        <v>-3.03538E-2</v>
      </c>
      <c r="Z4981">
        <v>0.124559</v>
      </c>
      <c r="AA4981">
        <v>-3.4530999999999999E-2</v>
      </c>
      <c r="AB4981">
        <v>-0.26521299999999998</v>
      </c>
      <c r="AC4981" t="s">
        <v>730</v>
      </c>
      <c r="AD4981" t="s">
        <v>730</v>
      </c>
      <c r="AE4981" t="s">
        <v>730</v>
      </c>
      <c r="AF4981" t="s">
        <v>730</v>
      </c>
      <c r="AG4981" t="s">
        <v>730</v>
      </c>
      <c r="AH4981" t="s">
        <v>730</v>
      </c>
      <c r="AI4981" t="s">
        <v>730</v>
      </c>
      <c r="AJ4981" t="s">
        <v>730</v>
      </c>
      <c r="AK4981" t="s">
        <v>730</v>
      </c>
      <c r="AL4981" t="s">
        <v>730</v>
      </c>
      <c r="AM4981" t="s">
        <v>730</v>
      </c>
      <c r="AN4981" t="s">
        <v>730</v>
      </c>
      <c r="AO4981">
        <v>-7.2709499999999996E-2</v>
      </c>
      <c r="AP4981">
        <v>-9.1842099999999996E-2</v>
      </c>
      <c r="AQ4981">
        <v>0.53881000000000001</v>
      </c>
      <c r="AR4981">
        <v>-0.11886099999999999</v>
      </c>
      <c r="AS4981">
        <v>2.7456</v>
      </c>
      <c r="AT4981">
        <v>-0.26901199999999997</v>
      </c>
      <c r="AU4981" s="17" t="s">
        <v>6377</v>
      </c>
      <c r="AV4981">
        <v>8.8400900000000004E-2</v>
      </c>
      <c r="AW4981">
        <v>-2.5234900000000001E-2</v>
      </c>
      <c r="AX4981" s="17" t="s">
        <v>6389</v>
      </c>
      <c r="AY4981" s="16" t="s">
        <v>6389</v>
      </c>
      <c r="AZ4981" s="16">
        <v>1</v>
      </c>
      <c r="BA4981" t="s">
        <v>18142</v>
      </c>
      <c r="BB4981" t="s">
        <v>31432</v>
      </c>
      <c r="BC4981" t="s">
        <v>18144</v>
      </c>
      <c r="BD4981" t="s">
        <v>18144</v>
      </c>
      <c r="BE4981" t="s">
        <v>4666</v>
      </c>
      <c r="BF4981" t="s">
        <v>18145</v>
      </c>
      <c r="BG4981" t="s">
        <v>6383</v>
      </c>
      <c r="BH4981">
        <v>12</v>
      </c>
      <c r="BI4981" t="s">
        <v>31433</v>
      </c>
      <c r="BJ4981" t="s">
        <v>18147</v>
      </c>
      <c r="BK4981" t="s">
        <v>31434</v>
      </c>
      <c r="BL4981" t="s">
        <v>6387</v>
      </c>
      <c r="BM4981" t="s">
        <v>6387</v>
      </c>
      <c r="BN4981" t="s">
        <v>6388</v>
      </c>
    </row>
    <row r="4982" spans="1:66">
      <c r="A4982" s="13">
        <v>3.3651199999999999E-2</v>
      </c>
      <c r="B4982" s="13">
        <v>6.7064200000000004E-2</v>
      </c>
      <c r="C4982" s="13">
        <v>-0.106532</v>
      </c>
      <c r="D4982" s="13" t="s">
        <v>730</v>
      </c>
      <c r="E4982" s="13" t="s">
        <v>730</v>
      </c>
      <c r="F4982" s="13" t="s">
        <v>730</v>
      </c>
      <c r="G4982" s="13" t="s">
        <v>730</v>
      </c>
      <c r="H4982" s="13" t="s">
        <v>730</v>
      </c>
      <c r="I4982" s="13" t="s">
        <v>730</v>
      </c>
      <c r="J4982" s="13" t="s">
        <v>730</v>
      </c>
      <c r="K4982" s="13" t="s">
        <v>730</v>
      </c>
      <c r="L4982" s="13" t="s">
        <v>730</v>
      </c>
      <c r="M4982" s="13">
        <v>0.153416</v>
      </c>
      <c r="N4982" s="13">
        <v>-4.4449099999999998E-2</v>
      </c>
      <c r="O4982" s="13">
        <v>0.141151</v>
      </c>
      <c r="P4982" s="13">
        <v>0.30324099999999998</v>
      </c>
      <c r="Q4982" s="13" t="s">
        <v>730</v>
      </c>
      <c r="R4982" s="13" t="s">
        <v>730</v>
      </c>
      <c r="S4982" s="13" t="s">
        <v>730</v>
      </c>
      <c r="T4982" s="13" t="s">
        <v>730</v>
      </c>
      <c r="U4982" s="13" t="s">
        <v>730</v>
      </c>
      <c r="V4982" s="13" t="s">
        <v>730</v>
      </c>
      <c r="W4982" s="13" t="s">
        <v>730</v>
      </c>
      <c r="X4982" s="13" t="s">
        <v>730</v>
      </c>
      <c r="Y4982" s="13" t="s">
        <v>730</v>
      </c>
      <c r="Z4982" s="13" t="s">
        <v>730</v>
      </c>
      <c r="AA4982" s="13" t="s">
        <v>730</v>
      </c>
      <c r="AB4982" s="13" t="s">
        <v>730</v>
      </c>
      <c r="AC4982" s="13">
        <v>0.10419399999999999</v>
      </c>
      <c r="AD4982" s="13">
        <v>2.2516700000000001E-2</v>
      </c>
      <c r="AE4982" s="13">
        <v>-0.17730699999999999</v>
      </c>
      <c r="AF4982" s="13">
        <v>4.7362099999999997E-2</v>
      </c>
      <c r="AG4982" s="13" t="s">
        <v>730</v>
      </c>
      <c r="AH4982" s="13" t="s">
        <v>730</v>
      </c>
      <c r="AI4982" s="13" t="s">
        <v>730</v>
      </c>
      <c r="AJ4982" s="13" t="s">
        <v>730</v>
      </c>
      <c r="AK4982" s="13" t="s">
        <v>730</v>
      </c>
      <c r="AL4982" s="13" t="s">
        <v>730</v>
      </c>
      <c r="AM4982" s="13" t="s">
        <v>730</v>
      </c>
      <c r="AN4982" s="13" t="s">
        <v>730</v>
      </c>
      <c r="AO4982" s="13" t="s">
        <v>730</v>
      </c>
      <c r="AP4982" s="13" t="s">
        <v>730</v>
      </c>
      <c r="AQ4982" s="13" t="s">
        <v>730</v>
      </c>
      <c r="AR4982" s="13" t="s">
        <v>730</v>
      </c>
      <c r="AS4982" s="13">
        <v>1.7785</v>
      </c>
      <c r="AT4982" s="13">
        <v>-0.27006599999999997</v>
      </c>
      <c r="AU4982" s="14" t="s">
        <v>6377</v>
      </c>
      <c r="AV4982" s="13">
        <v>8.8399599999999995E-2</v>
      </c>
      <c r="AW4982" s="13">
        <v>-2.7389699999999999E-2</v>
      </c>
      <c r="AX4982" s="14" t="s">
        <v>6389</v>
      </c>
      <c r="AY4982" s="16" t="s">
        <v>6389</v>
      </c>
      <c r="AZ4982" s="15">
        <v>1</v>
      </c>
      <c r="BA4982" s="13" t="s">
        <v>31435</v>
      </c>
      <c r="BB4982" s="13">
        <v>5</v>
      </c>
      <c r="BC4982" s="13" t="s">
        <v>31435</v>
      </c>
      <c r="BD4982" s="13" t="s">
        <v>31435</v>
      </c>
      <c r="BE4982" s="13" t="s">
        <v>31436</v>
      </c>
      <c r="BF4982" s="13" t="s">
        <v>31437</v>
      </c>
      <c r="BG4982" s="13" t="s">
        <v>6383</v>
      </c>
      <c r="BH4982" s="13">
        <v>5</v>
      </c>
      <c r="BI4982" s="13" t="s">
        <v>31438</v>
      </c>
      <c r="BJ4982" s="13" t="s">
        <v>31439</v>
      </c>
      <c r="BK4982" s="13" t="s">
        <v>31440</v>
      </c>
      <c r="BL4982" s="13" t="s">
        <v>6387</v>
      </c>
      <c r="BM4982" s="13" t="s">
        <v>6387</v>
      </c>
      <c r="BN4982" s="13" t="s">
        <v>6388</v>
      </c>
    </row>
    <row r="4983" spans="1:66">
      <c r="A4983">
        <v>-2.8988400000000002E-3</v>
      </c>
      <c r="B4983">
        <v>-2.1484900000000001E-2</v>
      </c>
      <c r="C4983">
        <v>2.4020400000000001E-2</v>
      </c>
      <c r="D4983">
        <v>3.9539900000000003E-2</v>
      </c>
      <c r="E4983">
        <v>-1.6782600000000002E-2</v>
      </c>
      <c r="F4983">
        <v>-2.3593300000000001E-2</v>
      </c>
      <c r="G4983">
        <v>4.4589400000000001E-2</v>
      </c>
      <c r="H4983">
        <v>-4.8049000000000001E-2</v>
      </c>
      <c r="I4983">
        <v>1.9707800000000001E-3</v>
      </c>
      <c r="J4983">
        <v>-1.9341500000000001E-2</v>
      </c>
      <c r="K4983">
        <v>-5.3206200000000002E-2</v>
      </c>
      <c r="L4983">
        <v>6.9736599999999996E-2</v>
      </c>
      <c r="M4983">
        <v>-0.37711099999999997</v>
      </c>
      <c r="N4983">
        <v>-0.25711499999999998</v>
      </c>
      <c r="O4983">
        <v>-6.7162600000000003E-2</v>
      </c>
      <c r="P4983">
        <v>-0.49252099999999999</v>
      </c>
      <c r="Q4983">
        <v>-0.152892</v>
      </c>
      <c r="R4983">
        <v>-0.20853099999999999</v>
      </c>
      <c r="S4983">
        <v>-0.18021899999999999</v>
      </c>
      <c r="T4983">
        <v>-0.32119399999999998</v>
      </c>
      <c r="U4983">
        <v>-0.26544600000000002</v>
      </c>
      <c r="V4983">
        <v>-0.27586100000000002</v>
      </c>
      <c r="W4983">
        <v>-5.2091600000000002E-2</v>
      </c>
      <c r="X4983">
        <v>-0.25780199999999998</v>
      </c>
      <c r="Y4983">
        <v>-0.36902699999999999</v>
      </c>
      <c r="Z4983">
        <v>-0.21190999999999999</v>
      </c>
      <c r="AA4983">
        <v>-6.5320799999999998E-2</v>
      </c>
      <c r="AB4983">
        <v>-0.276474</v>
      </c>
      <c r="AC4983">
        <v>-0.16886499999999999</v>
      </c>
      <c r="AD4983">
        <v>-0.304089</v>
      </c>
      <c r="AE4983">
        <v>-0.24661</v>
      </c>
      <c r="AF4983">
        <v>-0.27546500000000002</v>
      </c>
      <c r="AG4983">
        <v>-7.1786299999999997E-2</v>
      </c>
      <c r="AH4983">
        <v>-0.241337</v>
      </c>
      <c r="AI4983">
        <v>-0.26762900000000001</v>
      </c>
      <c r="AJ4983">
        <v>-0.280748</v>
      </c>
      <c r="AK4983">
        <v>-0.25899699999999998</v>
      </c>
      <c r="AL4983">
        <v>-0.25431300000000001</v>
      </c>
      <c r="AM4983">
        <v>-0.19309299999999999</v>
      </c>
      <c r="AN4983">
        <v>-0.38191700000000001</v>
      </c>
      <c r="AO4983">
        <v>-0.24442</v>
      </c>
      <c r="AP4983">
        <v>-0.34925400000000001</v>
      </c>
      <c r="AQ4983">
        <v>-0.27374799999999999</v>
      </c>
      <c r="AR4983">
        <v>-0.15152199999999999</v>
      </c>
      <c r="AS4983">
        <v>6.2665199999999999</v>
      </c>
      <c r="AT4983">
        <v>-0.238959</v>
      </c>
      <c r="AU4983" s="17" t="s">
        <v>6377</v>
      </c>
      <c r="AV4983">
        <v>8.8164699999999999E-2</v>
      </c>
      <c r="AW4983">
        <v>-8.3197400000000008E-3</v>
      </c>
      <c r="AX4983" s="17" t="s">
        <v>6389</v>
      </c>
      <c r="AY4983" s="16" t="s">
        <v>6389</v>
      </c>
      <c r="AZ4983" s="16">
        <v>1</v>
      </c>
      <c r="BA4983" t="s">
        <v>31441</v>
      </c>
      <c r="BB4983">
        <v>87</v>
      </c>
      <c r="BC4983" t="s">
        <v>31441</v>
      </c>
      <c r="BD4983" t="s">
        <v>31441</v>
      </c>
      <c r="BE4983" t="s">
        <v>31442</v>
      </c>
      <c r="BF4983" t="s">
        <v>31443</v>
      </c>
      <c r="BG4983" t="s">
        <v>6383</v>
      </c>
      <c r="BH4983">
        <v>87</v>
      </c>
      <c r="BI4983" t="s">
        <v>31444</v>
      </c>
      <c r="BJ4983" t="s">
        <v>31445</v>
      </c>
      <c r="BK4983" t="s">
        <v>31446</v>
      </c>
      <c r="BL4983" t="s">
        <v>6387</v>
      </c>
      <c r="BM4983" t="s">
        <v>6387</v>
      </c>
      <c r="BN4983" t="s">
        <v>6388</v>
      </c>
    </row>
    <row r="4984" spans="1:66">
      <c r="A4984" s="13" t="s">
        <v>730</v>
      </c>
      <c r="B4984" s="13" t="s">
        <v>730</v>
      </c>
      <c r="C4984" s="13" t="s">
        <v>730</v>
      </c>
      <c r="D4984" s="13" t="s">
        <v>730</v>
      </c>
      <c r="E4984" s="13" t="s">
        <v>730</v>
      </c>
      <c r="F4984" s="13" t="s">
        <v>730</v>
      </c>
      <c r="G4984" s="13" t="s">
        <v>730</v>
      </c>
      <c r="H4984" s="13" t="s">
        <v>730</v>
      </c>
      <c r="I4984" s="13" t="s">
        <v>730</v>
      </c>
      <c r="J4984" s="13">
        <v>-0.21399899999999999</v>
      </c>
      <c r="K4984" s="13">
        <v>0.14696999999999999</v>
      </c>
      <c r="L4984" s="13">
        <v>4.3505099999999998E-2</v>
      </c>
      <c r="M4984" s="13" t="s">
        <v>730</v>
      </c>
      <c r="N4984" s="13" t="s">
        <v>730</v>
      </c>
      <c r="O4984" s="13" t="s">
        <v>730</v>
      </c>
      <c r="P4984" s="13" t="s">
        <v>730</v>
      </c>
      <c r="Q4984" s="13" t="s">
        <v>730</v>
      </c>
      <c r="R4984" s="13" t="s">
        <v>730</v>
      </c>
      <c r="S4984" s="13" t="s">
        <v>730</v>
      </c>
      <c r="T4984" s="13" t="s">
        <v>730</v>
      </c>
      <c r="U4984" s="13" t="s">
        <v>730</v>
      </c>
      <c r="V4984" s="13" t="s">
        <v>730</v>
      </c>
      <c r="W4984" s="13" t="s">
        <v>730</v>
      </c>
      <c r="X4984" s="13" t="s">
        <v>730</v>
      </c>
      <c r="Y4984" s="13">
        <v>0.192076</v>
      </c>
      <c r="Z4984" s="13">
        <v>6.6198800000000002E-2</v>
      </c>
      <c r="AA4984" s="13">
        <v>0.22892799999999999</v>
      </c>
      <c r="AB4984" s="13">
        <v>9.1405500000000001E-2</v>
      </c>
      <c r="AC4984" s="13" t="s">
        <v>730</v>
      </c>
      <c r="AD4984" s="13" t="s">
        <v>730</v>
      </c>
      <c r="AE4984" s="13" t="s">
        <v>730</v>
      </c>
      <c r="AF4984" s="13" t="s">
        <v>730</v>
      </c>
      <c r="AG4984" s="13" t="s">
        <v>730</v>
      </c>
      <c r="AH4984" s="13" t="s">
        <v>730</v>
      </c>
      <c r="AI4984" s="13" t="s">
        <v>730</v>
      </c>
      <c r="AJ4984" s="13" t="s">
        <v>730</v>
      </c>
      <c r="AK4984" s="13" t="s">
        <v>730</v>
      </c>
      <c r="AL4984" s="13" t="s">
        <v>730</v>
      </c>
      <c r="AM4984" s="13" t="s">
        <v>730</v>
      </c>
      <c r="AN4984" s="13" t="s">
        <v>730</v>
      </c>
      <c r="AO4984" s="13">
        <v>0.30040499999999998</v>
      </c>
      <c r="AP4984" s="13">
        <v>0.14138600000000001</v>
      </c>
      <c r="AQ4984" s="13">
        <v>0.66759400000000002</v>
      </c>
      <c r="AR4984" s="13">
        <v>8.2557699999999998E-2</v>
      </c>
      <c r="AS4984" s="13">
        <v>1.7383500000000001</v>
      </c>
      <c r="AT4984" s="13">
        <v>-0.27402500000000002</v>
      </c>
      <c r="AU4984" s="14" t="s">
        <v>6377</v>
      </c>
      <c r="AV4984" s="13">
        <v>8.7864800000000007E-2</v>
      </c>
      <c r="AW4984" s="13">
        <v>3.3650300000000001E-2</v>
      </c>
      <c r="AX4984" s="14" t="s">
        <v>6389</v>
      </c>
      <c r="AY4984" s="16" t="s">
        <v>6389</v>
      </c>
      <c r="AZ4984" s="15">
        <v>1</v>
      </c>
      <c r="BA4984" s="13" t="s">
        <v>31447</v>
      </c>
      <c r="BB4984" s="13" t="s">
        <v>24799</v>
      </c>
      <c r="BC4984" s="13" t="s">
        <v>8074</v>
      </c>
      <c r="BD4984" s="13" t="s">
        <v>8074</v>
      </c>
      <c r="BE4984" s="13" t="s">
        <v>8075</v>
      </c>
      <c r="BF4984" s="13" t="s">
        <v>8076</v>
      </c>
      <c r="BG4984" s="13" t="s">
        <v>6383</v>
      </c>
      <c r="BH4984" s="13">
        <v>48</v>
      </c>
      <c r="BI4984" s="13" t="s">
        <v>31448</v>
      </c>
      <c r="BJ4984" s="13" t="s">
        <v>31449</v>
      </c>
      <c r="BK4984" s="13" t="s">
        <v>31450</v>
      </c>
      <c r="BL4984" s="13" t="s">
        <v>6387</v>
      </c>
      <c r="BM4984" s="13" t="s">
        <v>6387</v>
      </c>
      <c r="BN4984" s="13" t="s">
        <v>6388</v>
      </c>
    </row>
    <row r="4985" spans="1:66">
      <c r="A4985" t="s">
        <v>730</v>
      </c>
      <c r="B4985" t="s">
        <v>730</v>
      </c>
      <c r="C4985" t="s">
        <v>730</v>
      </c>
      <c r="D4985" t="s">
        <v>730</v>
      </c>
      <c r="E4985" t="s">
        <v>730</v>
      </c>
      <c r="F4985" t="s">
        <v>730</v>
      </c>
      <c r="G4985" t="s">
        <v>730</v>
      </c>
      <c r="H4985" t="s">
        <v>730</v>
      </c>
      <c r="I4985" t="s">
        <v>730</v>
      </c>
      <c r="J4985">
        <v>-6.4313300000000004E-2</v>
      </c>
      <c r="K4985">
        <v>2.25788E-2</v>
      </c>
      <c r="L4985">
        <v>3.9596199999999998E-2</v>
      </c>
      <c r="M4985" t="s">
        <v>730</v>
      </c>
      <c r="N4985" t="s">
        <v>730</v>
      </c>
      <c r="O4985" t="s">
        <v>730</v>
      </c>
      <c r="P4985" t="s">
        <v>730</v>
      </c>
      <c r="Q4985" t="s">
        <v>730</v>
      </c>
      <c r="R4985" t="s">
        <v>730</v>
      </c>
      <c r="S4985" t="s">
        <v>730</v>
      </c>
      <c r="T4985" t="s">
        <v>730</v>
      </c>
      <c r="U4985" t="s">
        <v>730</v>
      </c>
      <c r="V4985" t="s">
        <v>730</v>
      </c>
      <c r="W4985" t="s">
        <v>730</v>
      </c>
      <c r="X4985" t="s">
        <v>730</v>
      </c>
      <c r="Y4985">
        <v>0.14338200000000001</v>
      </c>
      <c r="Z4985">
        <v>2.6333800000000001E-2</v>
      </c>
      <c r="AA4985">
        <v>0.10607800000000001</v>
      </c>
      <c r="AB4985">
        <v>-0.149367</v>
      </c>
      <c r="AC4985" t="s">
        <v>730</v>
      </c>
      <c r="AD4985" t="s">
        <v>730</v>
      </c>
      <c r="AE4985" t="s">
        <v>730</v>
      </c>
      <c r="AF4985" t="s">
        <v>730</v>
      </c>
      <c r="AG4985" t="s">
        <v>730</v>
      </c>
      <c r="AH4985" t="s">
        <v>730</v>
      </c>
      <c r="AI4985" t="s">
        <v>730</v>
      </c>
      <c r="AJ4985" t="s">
        <v>730</v>
      </c>
      <c r="AK4985" t="s">
        <v>730</v>
      </c>
      <c r="AL4985" t="s">
        <v>730</v>
      </c>
      <c r="AM4985" t="s">
        <v>730</v>
      </c>
      <c r="AN4985" t="s">
        <v>730</v>
      </c>
      <c r="AO4985">
        <v>0.32929700000000001</v>
      </c>
      <c r="AP4985">
        <v>0.16211600000000001</v>
      </c>
      <c r="AQ4985">
        <v>0.42817</v>
      </c>
      <c r="AR4985">
        <v>-0.100063</v>
      </c>
      <c r="AS4985">
        <v>2.3464800000000001</v>
      </c>
      <c r="AT4985">
        <v>-0.28208</v>
      </c>
      <c r="AU4985" s="17" t="s">
        <v>6377</v>
      </c>
      <c r="AV4985">
        <v>8.78332E-2</v>
      </c>
      <c r="AW4985">
        <v>2.9129700000000001E-2</v>
      </c>
      <c r="AX4985" s="17" t="s">
        <v>6389</v>
      </c>
      <c r="AY4985" s="16" t="s">
        <v>6389</v>
      </c>
      <c r="AZ4985" s="16">
        <v>1</v>
      </c>
      <c r="BA4985" t="s">
        <v>31451</v>
      </c>
      <c r="BB4985" t="s">
        <v>31452</v>
      </c>
      <c r="BC4985" t="s">
        <v>31453</v>
      </c>
      <c r="BD4985" t="s">
        <v>31453</v>
      </c>
      <c r="BE4985" t="s">
        <v>31454</v>
      </c>
      <c r="BF4985" t="s">
        <v>31455</v>
      </c>
      <c r="BG4985" t="s">
        <v>6383</v>
      </c>
      <c r="BH4985">
        <v>7</v>
      </c>
      <c r="BI4985" t="s">
        <v>31456</v>
      </c>
      <c r="BJ4985" t="s">
        <v>31457</v>
      </c>
      <c r="BK4985" t="s">
        <v>31458</v>
      </c>
      <c r="BL4985" t="s">
        <v>6387</v>
      </c>
      <c r="BM4985" t="s">
        <v>6387</v>
      </c>
      <c r="BN4985" t="s">
        <v>6388</v>
      </c>
    </row>
    <row r="4986" spans="1:66">
      <c r="A4986" s="13">
        <v>3.8707499999999999E-2</v>
      </c>
      <c r="B4986" s="13">
        <v>-0.124054</v>
      </c>
      <c r="C4986" s="13">
        <v>7.7518599999999993E-2</v>
      </c>
      <c r="D4986" s="13" t="s">
        <v>730</v>
      </c>
      <c r="E4986" s="13" t="s">
        <v>730</v>
      </c>
      <c r="F4986" s="13" t="s">
        <v>730</v>
      </c>
      <c r="G4986" s="13" t="s">
        <v>730</v>
      </c>
      <c r="H4986" s="13" t="s">
        <v>730</v>
      </c>
      <c r="I4986" s="13" t="s">
        <v>730</v>
      </c>
      <c r="J4986" s="13" t="s">
        <v>730</v>
      </c>
      <c r="K4986" s="13" t="s">
        <v>730</v>
      </c>
      <c r="L4986" s="13" t="s">
        <v>730</v>
      </c>
      <c r="M4986" s="13">
        <v>-0.22306400000000001</v>
      </c>
      <c r="N4986" s="13">
        <v>0.15945699999999999</v>
      </c>
      <c r="O4986" s="13">
        <v>6.19298E-2</v>
      </c>
      <c r="P4986" s="13">
        <v>-3.1631199999999998E-2</v>
      </c>
      <c r="Q4986" s="13" t="s">
        <v>730</v>
      </c>
      <c r="R4986" s="13" t="s">
        <v>730</v>
      </c>
      <c r="S4986" s="13" t="s">
        <v>730</v>
      </c>
      <c r="T4986" s="13" t="s">
        <v>730</v>
      </c>
      <c r="U4986" s="13" t="s">
        <v>730</v>
      </c>
      <c r="V4986" s="13" t="s">
        <v>730</v>
      </c>
      <c r="W4986" s="13" t="s">
        <v>730</v>
      </c>
      <c r="X4986" s="13" t="s">
        <v>730</v>
      </c>
      <c r="Y4986" s="13" t="s">
        <v>730</v>
      </c>
      <c r="Z4986" s="13" t="s">
        <v>730</v>
      </c>
      <c r="AA4986" s="13" t="s">
        <v>730</v>
      </c>
      <c r="AB4986" s="13" t="s">
        <v>730</v>
      </c>
      <c r="AC4986" s="13">
        <v>5.4503299999999998E-2</v>
      </c>
      <c r="AD4986" s="13">
        <v>1.33486E-2</v>
      </c>
      <c r="AE4986" s="13">
        <v>5.91659E-2</v>
      </c>
      <c r="AF4986" s="13">
        <v>6.5790699999999994E-2</v>
      </c>
      <c r="AG4986" s="13" t="s">
        <v>730</v>
      </c>
      <c r="AH4986" s="13" t="s">
        <v>730</v>
      </c>
      <c r="AI4986" s="13" t="s">
        <v>730</v>
      </c>
      <c r="AJ4986" s="13" t="s">
        <v>730</v>
      </c>
      <c r="AK4986" s="13" t="s">
        <v>730</v>
      </c>
      <c r="AL4986" s="13" t="s">
        <v>730</v>
      </c>
      <c r="AM4986" s="13" t="s">
        <v>730</v>
      </c>
      <c r="AN4986" s="13" t="s">
        <v>730</v>
      </c>
      <c r="AO4986" s="13" t="s">
        <v>730</v>
      </c>
      <c r="AP4986" s="13" t="s">
        <v>730</v>
      </c>
      <c r="AQ4986" s="13" t="s">
        <v>730</v>
      </c>
      <c r="AR4986" s="13" t="s">
        <v>730</v>
      </c>
      <c r="AS4986" s="13">
        <v>2.2432599999999998</v>
      </c>
      <c r="AT4986" s="13">
        <v>-0.24840999999999999</v>
      </c>
      <c r="AU4986" s="14" t="s">
        <v>6377</v>
      </c>
      <c r="AV4986" s="13">
        <v>8.7683800000000006E-2</v>
      </c>
      <c r="AW4986" s="13">
        <v>-2.3913299999999998E-2</v>
      </c>
      <c r="AX4986" s="14" t="s">
        <v>6389</v>
      </c>
      <c r="AY4986" s="16" t="s">
        <v>6389</v>
      </c>
      <c r="AZ4986" s="15">
        <v>1</v>
      </c>
      <c r="BA4986" s="13" t="s">
        <v>31459</v>
      </c>
      <c r="BB4986" s="13" t="s">
        <v>31460</v>
      </c>
      <c r="BC4986" s="13" t="s">
        <v>16723</v>
      </c>
      <c r="BD4986" s="13" t="s">
        <v>16724</v>
      </c>
      <c r="BE4986" s="13" t="s">
        <v>16725</v>
      </c>
      <c r="BF4986" s="13" t="s">
        <v>16726</v>
      </c>
      <c r="BG4986" s="13" t="s">
        <v>6383</v>
      </c>
      <c r="BH4986" s="13">
        <v>628</v>
      </c>
      <c r="BI4986" s="13" t="s">
        <v>31461</v>
      </c>
      <c r="BJ4986" s="13" t="s">
        <v>31462</v>
      </c>
      <c r="BK4986" s="13" t="s">
        <v>31463</v>
      </c>
      <c r="BL4986" s="13" t="s">
        <v>6387</v>
      </c>
      <c r="BM4986" s="13" t="s">
        <v>6387</v>
      </c>
      <c r="BN4986" s="13" t="s">
        <v>6388</v>
      </c>
    </row>
    <row r="4987" spans="1:66">
      <c r="A4987">
        <v>3.9298100000000002E-2</v>
      </c>
      <c r="B4987">
        <v>9.0370099999999998E-3</v>
      </c>
      <c r="C4987">
        <v>-4.9751700000000003E-2</v>
      </c>
      <c r="D4987">
        <v>5.4547400000000003E-2</v>
      </c>
      <c r="E4987">
        <v>-2.0196100000000002E-2</v>
      </c>
      <c r="F4987">
        <v>-3.5981199999999998E-2</v>
      </c>
      <c r="G4987">
        <v>8.6692500000000006E-2</v>
      </c>
      <c r="H4987">
        <v>-1.6544099999999999E-2</v>
      </c>
      <c r="I4987">
        <v>-7.4806800000000007E-2</v>
      </c>
      <c r="J4987">
        <v>0.12793099999999999</v>
      </c>
      <c r="K4987">
        <v>-8.7096900000000005E-2</v>
      </c>
      <c r="L4987">
        <v>-5.0115199999999999E-2</v>
      </c>
      <c r="M4987">
        <v>0.126973</v>
      </c>
      <c r="N4987">
        <v>0.40047100000000002</v>
      </c>
      <c r="O4987">
        <v>0.25642399999999999</v>
      </c>
      <c r="P4987">
        <v>0.21365899999999999</v>
      </c>
      <c r="Q4987">
        <v>0.24296100000000001</v>
      </c>
      <c r="R4987">
        <v>0.449457</v>
      </c>
      <c r="S4987">
        <v>0.36926700000000001</v>
      </c>
      <c r="T4987">
        <v>0.238314</v>
      </c>
      <c r="U4987">
        <v>0.17172000000000001</v>
      </c>
      <c r="V4987">
        <v>0.41201599999999999</v>
      </c>
      <c r="W4987">
        <v>0.33879100000000001</v>
      </c>
      <c r="X4987">
        <v>0.249776</v>
      </c>
      <c r="Y4987">
        <v>8.41031E-2</v>
      </c>
      <c r="Z4987">
        <v>0.41033999999999998</v>
      </c>
      <c r="AA4987">
        <v>0.155803</v>
      </c>
      <c r="AB4987">
        <v>0.13445699999999999</v>
      </c>
      <c r="AC4987">
        <v>0.36133300000000002</v>
      </c>
      <c r="AD4987">
        <v>0.153645</v>
      </c>
      <c r="AE4987">
        <v>0.552871</v>
      </c>
      <c r="AF4987">
        <v>0.138014</v>
      </c>
      <c r="AG4987">
        <v>0.34717399999999998</v>
      </c>
      <c r="AH4987">
        <v>0.18179000000000001</v>
      </c>
      <c r="AI4987">
        <v>0.52721700000000005</v>
      </c>
      <c r="AJ4987">
        <v>4.7789100000000001E-2</v>
      </c>
      <c r="AK4987">
        <v>0.31920100000000001</v>
      </c>
      <c r="AL4987">
        <v>0.124027</v>
      </c>
      <c r="AM4987">
        <v>0.51138399999999995</v>
      </c>
      <c r="AN4987">
        <v>-2.4242E-2</v>
      </c>
      <c r="AO4987">
        <v>0.19691500000000001</v>
      </c>
      <c r="AP4987">
        <v>1.19598E-2</v>
      </c>
      <c r="AQ4987">
        <v>0.52986</v>
      </c>
      <c r="AR4987">
        <v>6.0453E-2</v>
      </c>
      <c r="AS4987">
        <v>6.8004800000000003</v>
      </c>
      <c r="AT4987">
        <v>0.26732400000000001</v>
      </c>
      <c r="AU4987" s="17" t="s">
        <v>6378</v>
      </c>
      <c r="AV4987">
        <v>8.7516899999999995E-2</v>
      </c>
      <c r="AW4987">
        <v>-1.34463E-2</v>
      </c>
      <c r="AX4987" s="17" t="s">
        <v>6389</v>
      </c>
      <c r="AY4987" s="16" t="s">
        <v>6389</v>
      </c>
      <c r="AZ4987" s="16">
        <v>1</v>
      </c>
      <c r="BA4987" t="s">
        <v>31464</v>
      </c>
      <c r="BB4987">
        <v>392</v>
      </c>
      <c r="BC4987" t="s">
        <v>31464</v>
      </c>
      <c r="BD4987" t="s">
        <v>31464</v>
      </c>
      <c r="BE4987" t="s">
        <v>31465</v>
      </c>
      <c r="BF4987" t="s">
        <v>31466</v>
      </c>
      <c r="BG4987" t="s">
        <v>6383</v>
      </c>
      <c r="BH4987">
        <v>392</v>
      </c>
      <c r="BI4987" t="s">
        <v>31467</v>
      </c>
      <c r="BJ4987" t="s">
        <v>31468</v>
      </c>
      <c r="BK4987" t="s">
        <v>31469</v>
      </c>
      <c r="BL4987" t="s">
        <v>6387</v>
      </c>
      <c r="BM4987" t="s">
        <v>6387</v>
      </c>
      <c r="BN4987" t="s">
        <v>6388</v>
      </c>
    </row>
    <row r="4988" spans="1:66">
      <c r="A4988" s="13">
        <v>-7.4302499999999994E-2</v>
      </c>
      <c r="B4988" s="13">
        <v>4.7182500000000002E-2</v>
      </c>
      <c r="C4988" s="13">
        <v>2.4254000000000001E-2</v>
      </c>
      <c r="D4988" s="13" t="s">
        <v>730</v>
      </c>
      <c r="E4988" s="13" t="s">
        <v>730</v>
      </c>
      <c r="F4988" s="13" t="s">
        <v>730</v>
      </c>
      <c r="G4988" s="13" t="s">
        <v>730</v>
      </c>
      <c r="H4988" s="13" t="s">
        <v>730</v>
      </c>
      <c r="I4988" s="13" t="s">
        <v>730</v>
      </c>
      <c r="J4988" s="13" t="s">
        <v>730</v>
      </c>
      <c r="K4988" s="13" t="s">
        <v>730</v>
      </c>
      <c r="L4988" s="13" t="s">
        <v>730</v>
      </c>
      <c r="M4988" s="13">
        <v>-0.130969</v>
      </c>
      <c r="N4988" s="13">
        <v>-9.7987099999999994E-2</v>
      </c>
      <c r="O4988" s="13">
        <v>5.7633099999999998E-3</v>
      </c>
      <c r="P4988" s="13">
        <v>-7.3430899999999993E-2</v>
      </c>
      <c r="Q4988" s="13" t="s">
        <v>730</v>
      </c>
      <c r="R4988" s="13" t="s">
        <v>730</v>
      </c>
      <c r="S4988" s="13" t="s">
        <v>730</v>
      </c>
      <c r="T4988" s="13" t="s">
        <v>730</v>
      </c>
      <c r="U4988" s="13" t="s">
        <v>730</v>
      </c>
      <c r="V4988" s="13" t="s">
        <v>730</v>
      </c>
      <c r="W4988" s="13" t="s">
        <v>730</v>
      </c>
      <c r="X4988" s="13" t="s">
        <v>730</v>
      </c>
      <c r="Y4988" s="13" t="s">
        <v>730</v>
      </c>
      <c r="Z4988" s="13" t="s">
        <v>730</v>
      </c>
      <c r="AA4988" s="13" t="s">
        <v>730</v>
      </c>
      <c r="AB4988" s="13" t="s">
        <v>730</v>
      </c>
      <c r="AC4988" s="13">
        <v>2.9039300000000001E-2</v>
      </c>
      <c r="AD4988" s="13">
        <v>8.9281700000000006E-2</v>
      </c>
      <c r="AE4988" s="13">
        <v>0.140432</v>
      </c>
      <c r="AF4988" s="13">
        <v>0.118562</v>
      </c>
      <c r="AG4988" s="13" t="s">
        <v>730</v>
      </c>
      <c r="AH4988" s="13" t="s">
        <v>730</v>
      </c>
      <c r="AI4988" s="13" t="s">
        <v>730</v>
      </c>
      <c r="AJ4988" s="13" t="s">
        <v>730</v>
      </c>
      <c r="AK4988" s="13" t="s">
        <v>730</v>
      </c>
      <c r="AL4988" s="13" t="s">
        <v>730</v>
      </c>
      <c r="AM4988" s="13" t="s">
        <v>730</v>
      </c>
      <c r="AN4988" s="13" t="s">
        <v>730</v>
      </c>
      <c r="AO4988" s="13" t="s">
        <v>730</v>
      </c>
      <c r="AP4988" s="13" t="s">
        <v>730</v>
      </c>
      <c r="AQ4988" s="13" t="s">
        <v>730</v>
      </c>
      <c r="AR4988" s="13" t="s">
        <v>730</v>
      </c>
      <c r="AS4988" s="13">
        <v>2.6953100000000001</v>
      </c>
      <c r="AT4988" s="13">
        <v>-0.26014300000000001</v>
      </c>
      <c r="AU4988" s="14" t="s">
        <v>6377</v>
      </c>
      <c r="AV4988" s="13">
        <v>8.7379200000000004E-2</v>
      </c>
      <c r="AW4988" s="13">
        <v>-2.5271499999999999E-2</v>
      </c>
      <c r="AX4988" s="14" t="s">
        <v>6389</v>
      </c>
      <c r="AY4988" s="16" t="s">
        <v>6389</v>
      </c>
      <c r="AZ4988" s="15">
        <v>1</v>
      </c>
      <c r="BA4988" s="13" t="s">
        <v>19873</v>
      </c>
      <c r="BB4988" s="13">
        <v>146</v>
      </c>
      <c r="BC4988" s="13" t="s">
        <v>19873</v>
      </c>
      <c r="BD4988" s="13" t="s">
        <v>19873</v>
      </c>
      <c r="BE4988" s="13" t="s">
        <v>19874</v>
      </c>
      <c r="BF4988" s="13" t="s">
        <v>19875</v>
      </c>
      <c r="BG4988" s="13" t="s">
        <v>6383</v>
      </c>
      <c r="BH4988" s="13">
        <v>146</v>
      </c>
      <c r="BI4988" s="13" t="s">
        <v>31470</v>
      </c>
      <c r="BJ4988" s="13" t="s">
        <v>31471</v>
      </c>
      <c r="BK4988" s="13" t="s">
        <v>31472</v>
      </c>
      <c r="BL4988" s="13" t="s">
        <v>6387</v>
      </c>
      <c r="BM4988" s="13" t="s">
        <v>6387</v>
      </c>
      <c r="BN4988" s="13" t="s">
        <v>6388</v>
      </c>
    </row>
    <row r="4989" spans="1:66">
      <c r="A4989" t="s">
        <v>730</v>
      </c>
      <c r="B4989" t="s">
        <v>730</v>
      </c>
      <c r="C4989" t="s">
        <v>730</v>
      </c>
      <c r="D4989">
        <v>-3.0081299999999998E-2</v>
      </c>
      <c r="E4989">
        <v>2.51614E-2</v>
      </c>
      <c r="F4989">
        <v>4.3811299999999996E-3</v>
      </c>
      <c r="G4989" t="s">
        <v>730</v>
      </c>
      <c r="H4989" t="s">
        <v>730</v>
      </c>
      <c r="I4989" t="s">
        <v>730</v>
      </c>
      <c r="J4989" t="s">
        <v>730</v>
      </c>
      <c r="K4989" t="s">
        <v>730</v>
      </c>
      <c r="L4989" t="s">
        <v>730</v>
      </c>
      <c r="M4989" t="s">
        <v>730</v>
      </c>
      <c r="N4989" t="s">
        <v>730</v>
      </c>
      <c r="O4989" t="s">
        <v>730</v>
      </c>
      <c r="P4989" t="s">
        <v>730</v>
      </c>
      <c r="Q4989">
        <v>7.3135599999999995E-2</v>
      </c>
      <c r="R4989">
        <v>0.14003399999999999</v>
      </c>
      <c r="S4989">
        <v>0.12142799999999999</v>
      </c>
      <c r="T4989">
        <v>-5.0364399999999997E-2</v>
      </c>
      <c r="U4989" t="s">
        <v>730</v>
      </c>
      <c r="V4989" t="s">
        <v>730</v>
      </c>
      <c r="W4989" t="s">
        <v>730</v>
      </c>
      <c r="X4989" t="s">
        <v>730</v>
      </c>
      <c r="Y4989" t="s">
        <v>730</v>
      </c>
      <c r="Z4989" t="s">
        <v>730</v>
      </c>
      <c r="AA4989" t="s">
        <v>730</v>
      </c>
      <c r="AB4989" t="s">
        <v>730</v>
      </c>
      <c r="AC4989" t="s">
        <v>730</v>
      </c>
      <c r="AD4989" t="s">
        <v>730</v>
      </c>
      <c r="AE4989" t="s">
        <v>730</v>
      </c>
      <c r="AF4989" t="s">
        <v>730</v>
      </c>
      <c r="AG4989">
        <v>1.7461099999999999E-3</v>
      </c>
      <c r="AH4989">
        <v>0.122901</v>
      </c>
      <c r="AI4989">
        <v>-0.28304800000000002</v>
      </c>
      <c r="AJ4989">
        <v>5.0404499999999998E-2</v>
      </c>
      <c r="AK4989" t="s">
        <v>730</v>
      </c>
      <c r="AL4989" t="s">
        <v>730</v>
      </c>
      <c r="AM4989" t="s">
        <v>730</v>
      </c>
      <c r="AN4989" t="s">
        <v>730</v>
      </c>
      <c r="AO4989" t="s">
        <v>730</v>
      </c>
      <c r="AP4989" t="s">
        <v>730</v>
      </c>
      <c r="AQ4989" t="s">
        <v>730</v>
      </c>
      <c r="AR4989" t="s">
        <v>730</v>
      </c>
      <c r="AS4989">
        <v>1.9974799999999999</v>
      </c>
      <c r="AT4989">
        <v>-0.27772599999999997</v>
      </c>
      <c r="AU4989" s="17" t="s">
        <v>6377</v>
      </c>
      <c r="AV4989">
        <v>8.7347400000000006E-2</v>
      </c>
      <c r="AW4989">
        <v>-2.65087E-2</v>
      </c>
      <c r="AX4989" s="17" t="s">
        <v>6389</v>
      </c>
      <c r="AY4989" s="16" t="s">
        <v>6389</v>
      </c>
      <c r="AZ4989" s="16">
        <v>1</v>
      </c>
      <c r="BA4989" t="s">
        <v>16367</v>
      </c>
      <c r="BB4989" t="s">
        <v>8540</v>
      </c>
      <c r="BC4989" t="s">
        <v>16369</v>
      </c>
      <c r="BD4989" t="s">
        <v>16369</v>
      </c>
      <c r="BE4989" t="s">
        <v>16370</v>
      </c>
      <c r="BF4989" t="s">
        <v>16371</v>
      </c>
      <c r="BG4989" t="s">
        <v>6383</v>
      </c>
      <c r="BH4989">
        <v>7</v>
      </c>
      <c r="BI4989" t="s">
        <v>31473</v>
      </c>
      <c r="BJ4989" t="s">
        <v>31474</v>
      </c>
      <c r="BK4989" t="s">
        <v>31475</v>
      </c>
      <c r="BL4989" t="s">
        <v>6387</v>
      </c>
      <c r="BM4989" t="s">
        <v>6387</v>
      </c>
      <c r="BN4989" t="s">
        <v>6388</v>
      </c>
    </row>
    <row r="4990" spans="1:66">
      <c r="A4990" s="13">
        <v>7.0690900000000001E-2</v>
      </c>
      <c r="B4990" s="13">
        <v>-4.7878700000000003E-2</v>
      </c>
      <c r="C4990" s="13">
        <v>-2.5583999999999999E-2</v>
      </c>
      <c r="D4990" s="13" t="s">
        <v>730</v>
      </c>
      <c r="E4990" s="13" t="s">
        <v>730</v>
      </c>
      <c r="F4990" s="13" t="s">
        <v>730</v>
      </c>
      <c r="G4990" s="13" t="s">
        <v>730</v>
      </c>
      <c r="H4990" s="13" t="s">
        <v>730</v>
      </c>
      <c r="I4990" s="13" t="s">
        <v>730</v>
      </c>
      <c r="J4990" s="13" t="s">
        <v>730</v>
      </c>
      <c r="K4990" s="13" t="s">
        <v>730</v>
      </c>
      <c r="L4990" s="13" t="s">
        <v>730</v>
      </c>
      <c r="M4990" s="13">
        <v>0.10845100000000001</v>
      </c>
      <c r="N4990" s="13">
        <v>2.4997200000000001E-2</v>
      </c>
      <c r="O4990" s="13">
        <v>0.142787</v>
      </c>
      <c r="P4990" s="13">
        <v>0.28994700000000001</v>
      </c>
      <c r="Q4990" s="13" t="s">
        <v>730</v>
      </c>
      <c r="R4990" s="13" t="s">
        <v>730</v>
      </c>
      <c r="S4990" s="13" t="s">
        <v>730</v>
      </c>
      <c r="T4990" s="13" t="s">
        <v>730</v>
      </c>
      <c r="U4990" s="13" t="s">
        <v>730</v>
      </c>
      <c r="V4990" s="13" t="s">
        <v>730</v>
      </c>
      <c r="W4990" s="13" t="s">
        <v>730</v>
      </c>
      <c r="X4990" s="13" t="s">
        <v>730</v>
      </c>
      <c r="Y4990" s="13" t="s">
        <v>730</v>
      </c>
      <c r="Z4990" s="13" t="s">
        <v>730</v>
      </c>
      <c r="AA4990" s="13" t="s">
        <v>730</v>
      </c>
      <c r="AB4990" s="13" t="s">
        <v>730</v>
      </c>
      <c r="AC4990" s="13">
        <v>0.32896599999999998</v>
      </c>
      <c r="AD4990" s="13">
        <v>4.07292E-2</v>
      </c>
      <c r="AE4990" s="13">
        <v>-4.7030299999999997E-2</v>
      </c>
      <c r="AF4990" s="13">
        <v>0.226631</v>
      </c>
      <c r="AG4990" s="13" t="s">
        <v>730</v>
      </c>
      <c r="AH4990" s="13" t="s">
        <v>730</v>
      </c>
      <c r="AI4990" s="13" t="s">
        <v>730</v>
      </c>
      <c r="AJ4990" s="13" t="s">
        <v>730</v>
      </c>
      <c r="AK4990" s="13" t="s">
        <v>730</v>
      </c>
      <c r="AL4990" s="13" t="s">
        <v>730</v>
      </c>
      <c r="AM4990" s="13" t="s">
        <v>730</v>
      </c>
      <c r="AN4990" s="13" t="s">
        <v>730</v>
      </c>
      <c r="AO4990" s="13" t="s">
        <v>730</v>
      </c>
      <c r="AP4990" s="13" t="s">
        <v>730</v>
      </c>
      <c r="AQ4990" s="13" t="s">
        <v>730</v>
      </c>
      <c r="AR4990" s="13" t="s">
        <v>730</v>
      </c>
      <c r="AS4990" s="13">
        <v>1.44506</v>
      </c>
      <c r="AT4990" s="13">
        <v>-0.23091100000000001</v>
      </c>
      <c r="AU4990" s="14" t="s">
        <v>6377</v>
      </c>
      <c r="AV4990" s="13">
        <v>8.7316099999999994E-2</v>
      </c>
      <c r="AW4990" s="13">
        <v>-2.90411E-2</v>
      </c>
      <c r="AX4990" s="14" t="s">
        <v>6389</v>
      </c>
      <c r="AY4990" s="16" t="s">
        <v>6389</v>
      </c>
      <c r="AZ4990" s="15">
        <v>1</v>
      </c>
      <c r="BA4990" s="13" t="s">
        <v>8710</v>
      </c>
      <c r="BB4990" s="13">
        <v>323</v>
      </c>
      <c r="BC4990" s="13" t="s">
        <v>8710</v>
      </c>
      <c r="BD4990" s="13" t="s">
        <v>8710</v>
      </c>
      <c r="BE4990" s="13" t="s">
        <v>5112</v>
      </c>
      <c r="BF4990" s="13" t="s">
        <v>8711</v>
      </c>
      <c r="BG4990" s="13" t="s">
        <v>6454</v>
      </c>
      <c r="BH4990" s="13">
        <v>323</v>
      </c>
      <c r="BI4990" s="13" t="s">
        <v>31476</v>
      </c>
      <c r="BJ4990" s="13" t="s">
        <v>31477</v>
      </c>
      <c r="BK4990" s="13" t="s">
        <v>31478</v>
      </c>
      <c r="BL4990" s="13" t="s">
        <v>6387</v>
      </c>
      <c r="BM4990" s="13" t="s">
        <v>6387</v>
      </c>
      <c r="BN4990" s="13" t="s">
        <v>6388</v>
      </c>
    </row>
    <row r="4991" spans="1:66">
      <c r="A4991" t="s">
        <v>730</v>
      </c>
      <c r="B4991" t="s">
        <v>730</v>
      </c>
      <c r="C4991" t="s">
        <v>730</v>
      </c>
      <c r="D4991" t="s">
        <v>730</v>
      </c>
      <c r="E4991" t="s">
        <v>730</v>
      </c>
      <c r="F4991" t="s">
        <v>730</v>
      </c>
      <c r="G4991">
        <v>-0.105993</v>
      </c>
      <c r="H4991">
        <v>-0.17102000000000001</v>
      </c>
      <c r="I4991">
        <v>0.24198700000000001</v>
      </c>
      <c r="J4991" t="s">
        <v>730</v>
      </c>
      <c r="K4991" t="s">
        <v>730</v>
      </c>
      <c r="L4991" t="s">
        <v>730</v>
      </c>
      <c r="M4991" t="s">
        <v>730</v>
      </c>
      <c r="N4991" t="s">
        <v>730</v>
      </c>
      <c r="O4991" t="s">
        <v>730</v>
      </c>
      <c r="P4991" t="s">
        <v>730</v>
      </c>
      <c r="Q4991" t="s">
        <v>730</v>
      </c>
      <c r="R4991" t="s">
        <v>730</v>
      </c>
      <c r="S4991" t="s">
        <v>730</v>
      </c>
      <c r="T4991" t="s">
        <v>730</v>
      </c>
      <c r="U4991">
        <v>-0.100218</v>
      </c>
      <c r="V4991">
        <v>0.13370399999999999</v>
      </c>
      <c r="W4991">
        <v>-0.20997499999999999</v>
      </c>
      <c r="X4991">
        <v>-0.160773</v>
      </c>
      <c r="Y4991" t="s">
        <v>730</v>
      </c>
      <c r="Z4991" t="s">
        <v>730</v>
      </c>
      <c r="AA4991" t="s">
        <v>730</v>
      </c>
      <c r="AB4991" t="s">
        <v>730</v>
      </c>
      <c r="AC4991" t="s">
        <v>730</v>
      </c>
      <c r="AD4991" t="s">
        <v>730</v>
      </c>
      <c r="AE4991" t="s">
        <v>730</v>
      </c>
      <c r="AF4991" t="s">
        <v>730</v>
      </c>
      <c r="AG4991" t="s">
        <v>730</v>
      </c>
      <c r="AH4991" t="s">
        <v>730</v>
      </c>
      <c r="AI4991" t="s">
        <v>730</v>
      </c>
      <c r="AJ4991" t="s">
        <v>730</v>
      </c>
      <c r="AK4991">
        <v>-1.5959399999999999E-2</v>
      </c>
      <c r="AL4991">
        <v>-0.113706</v>
      </c>
      <c r="AM4991">
        <v>0.14038</v>
      </c>
      <c r="AN4991">
        <v>-0.135432</v>
      </c>
      <c r="AO4991" t="s">
        <v>730</v>
      </c>
      <c r="AP4991" t="s">
        <v>730</v>
      </c>
      <c r="AQ4991" t="s">
        <v>730</v>
      </c>
      <c r="AR4991" t="s">
        <v>730</v>
      </c>
      <c r="AS4991">
        <v>2.7692999999999999</v>
      </c>
      <c r="AT4991">
        <v>-0.293908</v>
      </c>
      <c r="AU4991" s="17" t="s">
        <v>6377</v>
      </c>
      <c r="AV4991">
        <v>8.7253899999999995E-2</v>
      </c>
      <c r="AW4991">
        <v>2.2690800000000001E-2</v>
      </c>
      <c r="AX4991" s="17" t="s">
        <v>6389</v>
      </c>
      <c r="AY4991" s="16" t="s">
        <v>6389</v>
      </c>
      <c r="AZ4991" s="16">
        <v>1</v>
      </c>
      <c r="BA4991" t="s">
        <v>31479</v>
      </c>
      <c r="BB4991">
        <v>125</v>
      </c>
      <c r="BC4991" t="s">
        <v>31479</v>
      </c>
      <c r="BD4991" t="s">
        <v>31479</v>
      </c>
      <c r="BF4991" t="s">
        <v>6389</v>
      </c>
      <c r="BG4991" t="s">
        <v>6383</v>
      </c>
      <c r="BH4991">
        <v>125</v>
      </c>
      <c r="BI4991" t="s">
        <v>31480</v>
      </c>
      <c r="BJ4991" t="s">
        <v>31481</v>
      </c>
      <c r="BK4991" t="s">
        <v>31482</v>
      </c>
      <c r="BL4991" t="s">
        <v>6387</v>
      </c>
      <c r="BM4991" t="s">
        <v>6387</v>
      </c>
      <c r="BN4991" t="s">
        <v>6388</v>
      </c>
    </row>
    <row r="4992" spans="1:66">
      <c r="A4992" s="13">
        <v>-5.2155800000000002E-2</v>
      </c>
      <c r="B4992" s="13">
        <v>-0.102252</v>
      </c>
      <c r="C4992" s="13">
        <v>0.142647</v>
      </c>
      <c r="D4992" s="13" t="s">
        <v>730</v>
      </c>
      <c r="E4992" s="13" t="s">
        <v>730</v>
      </c>
      <c r="F4992" s="13" t="s">
        <v>730</v>
      </c>
      <c r="G4992" s="13" t="s">
        <v>730</v>
      </c>
      <c r="H4992" s="13" t="s">
        <v>730</v>
      </c>
      <c r="I4992" s="13" t="s">
        <v>730</v>
      </c>
      <c r="J4992" s="13" t="s">
        <v>730</v>
      </c>
      <c r="K4992" s="13" t="s">
        <v>730</v>
      </c>
      <c r="L4992" s="13" t="s">
        <v>730</v>
      </c>
      <c r="M4992" s="13">
        <v>0.24199799999999999</v>
      </c>
      <c r="N4992" s="13">
        <v>-0.33873300000000001</v>
      </c>
      <c r="O4992" s="13">
        <v>8.4331100000000006E-2</v>
      </c>
      <c r="P4992" s="13">
        <v>9.6212300000000001E-2</v>
      </c>
      <c r="Q4992" s="13" t="s">
        <v>730</v>
      </c>
      <c r="R4992" s="13" t="s">
        <v>730</v>
      </c>
      <c r="S4992" s="13" t="s">
        <v>730</v>
      </c>
      <c r="T4992" s="13" t="s">
        <v>730</v>
      </c>
      <c r="U4992" s="13" t="s">
        <v>730</v>
      </c>
      <c r="V4992" s="13" t="s">
        <v>730</v>
      </c>
      <c r="W4992" s="13" t="s">
        <v>730</v>
      </c>
      <c r="X4992" s="13" t="s">
        <v>730</v>
      </c>
      <c r="Y4992" s="13" t="s">
        <v>730</v>
      </c>
      <c r="Z4992" s="13" t="s">
        <v>730</v>
      </c>
      <c r="AA4992" s="13" t="s">
        <v>730</v>
      </c>
      <c r="AB4992" s="13" t="s">
        <v>730</v>
      </c>
      <c r="AC4992" s="13">
        <v>0.17625099999999999</v>
      </c>
      <c r="AD4992" s="13">
        <v>-0.102196</v>
      </c>
      <c r="AE4992" s="13">
        <v>0.192361</v>
      </c>
      <c r="AF4992" s="13">
        <v>0.195408</v>
      </c>
      <c r="AG4992" s="13" t="s">
        <v>730</v>
      </c>
      <c r="AH4992" s="13" t="s">
        <v>730</v>
      </c>
      <c r="AI4992" s="13" t="s">
        <v>730</v>
      </c>
      <c r="AJ4992" s="13" t="s">
        <v>730</v>
      </c>
      <c r="AK4992" s="13" t="s">
        <v>730</v>
      </c>
      <c r="AL4992" s="13" t="s">
        <v>730</v>
      </c>
      <c r="AM4992" s="13" t="s">
        <v>730</v>
      </c>
      <c r="AN4992" s="13" t="s">
        <v>730</v>
      </c>
      <c r="AO4992" s="13" t="s">
        <v>730</v>
      </c>
      <c r="AP4992" s="13" t="s">
        <v>730</v>
      </c>
      <c r="AQ4992" s="13" t="s">
        <v>730</v>
      </c>
      <c r="AR4992" s="13" t="s">
        <v>730</v>
      </c>
      <c r="AS4992" s="13">
        <v>1.8278799999999999</v>
      </c>
      <c r="AT4992" s="13">
        <v>-0.24154100000000001</v>
      </c>
      <c r="AU4992" s="14" t="s">
        <v>6377</v>
      </c>
      <c r="AV4992" s="13">
        <v>8.7249400000000005E-2</v>
      </c>
      <c r="AW4992" s="13">
        <v>-2.72418E-2</v>
      </c>
      <c r="AX4992" s="14" t="s">
        <v>6389</v>
      </c>
      <c r="AY4992" s="16" t="s">
        <v>6389</v>
      </c>
      <c r="AZ4992" s="15">
        <v>1</v>
      </c>
      <c r="BA4992" s="13" t="s">
        <v>12971</v>
      </c>
      <c r="BB4992" s="13">
        <v>1075</v>
      </c>
      <c r="BC4992" s="13" t="s">
        <v>12971</v>
      </c>
      <c r="BD4992" s="13" t="s">
        <v>12971</v>
      </c>
      <c r="BE4992" s="13" t="s">
        <v>12972</v>
      </c>
      <c r="BF4992" s="13" t="s">
        <v>12973</v>
      </c>
      <c r="BG4992" s="13" t="s">
        <v>6383</v>
      </c>
      <c r="BH4992" s="13">
        <v>1075</v>
      </c>
      <c r="BI4992" s="13" t="s">
        <v>31483</v>
      </c>
      <c r="BJ4992" s="13" t="s">
        <v>31484</v>
      </c>
      <c r="BK4992" s="13" t="s">
        <v>31485</v>
      </c>
      <c r="BL4992" s="13" t="s">
        <v>6387</v>
      </c>
      <c r="BM4992" s="13" t="s">
        <v>6387</v>
      </c>
      <c r="BN4992" s="13" t="s">
        <v>6388</v>
      </c>
    </row>
    <row r="4993" spans="1:66">
      <c r="A4993">
        <v>3.9532699999999997E-2</v>
      </c>
      <c r="B4993">
        <v>6.3287300000000005E-2</v>
      </c>
      <c r="C4993">
        <v>-0.108775</v>
      </c>
      <c r="D4993" t="s">
        <v>730</v>
      </c>
      <c r="E4993" t="s">
        <v>730</v>
      </c>
      <c r="F4993" t="s">
        <v>730</v>
      </c>
      <c r="G4993" t="s">
        <v>730</v>
      </c>
      <c r="H4993" t="s">
        <v>730</v>
      </c>
      <c r="I4993" t="s">
        <v>730</v>
      </c>
      <c r="J4993">
        <v>-8.5463899999999995E-2</v>
      </c>
      <c r="K4993">
        <v>-8.8044999999999998E-2</v>
      </c>
      <c r="L4993">
        <v>0.15926999999999999</v>
      </c>
      <c r="M4993">
        <v>-0.18606</v>
      </c>
      <c r="N4993">
        <v>-0.28687200000000002</v>
      </c>
      <c r="O4993">
        <v>-0.113512</v>
      </c>
      <c r="P4993">
        <v>-0.164523</v>
      </c>
      <c r="Q4993" t="s">
        <v>730</v>
      </c>
      <c r="R4993" t="s">
        <v>730</v>
      </c>
      <c r="S4993" t="s">
        <v>730</v>
      </c>
      <c r="T4993" t="s">
        <v>730</v>
      </c>
      <c r="U4993" t="s">
        <v>730</v>
      </c>
      <c r="V4993" t="s">
        <v>730</v>
      </c>
      <c r="W4993" t="s">
        <v>730</v>
      </c>
      <c r="X4993" t="s">
        <v>730</v>
      </c>
      <c r="Y4993">
        <v>-6.0774099999999998E-2</v>
      </c>
      <c r="Z4993">
        <v>-0.15279200000000001</v>
      </c>
      <c r="AA4993">
        <v>1.05051E-2</v>
      </c>
      <c r="AB4993">
        <v>-3.6355199999999997E-2</v>
      </c>
      <c r="AC4993">
        <v>-2.2170499999999999E-2</v>
      </c>
      <c r="AD4993">
        <v>-0.11752899999999999</v>
      </c>
      <c r="AE4993">
        <v>3.7209399999999997E-2</v>
      </c>
      <c r="AF4993">
        <v>-0.25900499999999999</v>
      </c>
      <c r="AG4993" t="s">
        <v>730</v>
      </c>
      <c r="AH4993" t="s">
        <v>730</v>
      </c>
      <c r="AI4993" t="s">
        <v>730</v>
      </c>
      <c r="AJ4993" t="s">
        <v>730</v>
      </c>
      <c r="AK4993" t="s">
        <v>730</v>
      </c>
      <c r="AL4993" t="s">
        <v>730</v>
      </c>
      <c r="AM4993" t="s">
        <v>730</v>
      </c>
      <c r="AN4993" t="s">
        <v>730</v>
      </c>
      <c r="AO4993">
        <v>1.9577000000000001E-2</v>
      </c>
      <c r="AP4993">
        <v>-0.18820100000000001</v>
      </c>
      <c r="AQ4993">
        <v>-0.346362</v>
      </c>
      <c r="AR4993">
        <v>4.0820800000000001E-3</v>
      </c>
      <c r="AS4993">
        <v>2.0662099999999999</v>
      </c>
      <c r="AT4993">
        <v>-0.23726700000000001</v>
      </c>
      <c r="AU4993" s="17" t="s">
        <v>6377</v>
      </c>
      <c r="AV4993">
        <v>8.7183700000000003E-2</v>
      </c>
      <c r="AW4993">
        <v>-2.4236600000000001E-2</v>
      </c>
      <c r="AX4993" s="17" t="s">
        <v>6389</v>
      </c>
      <c r="AY4993" s="16" t="s">
        <v>6389</v>
      </c>
      <c r="AZ4993" s="16">
        <v>1</v>
      </c>
      <c r="BA4993" t="s">
        <v>6043</v>
      </c>
      <c r="BB4993" t="s">
        <v>31486</v>
      </c>
      <c r="BC4993" t="s">
        <v>7903</v>
      </c>
      <c r="BD4993" t="s">
        <v>7903</v>
      </c>
      <c r="BE4993" t="s">
        <v>6044</v>
      </c>
      <c r="BF4993" t="s">
        <v>7904</v>
      </c>
      <c r="BG4993" t="s">
        <v>6454</v>
      </c>
      <c r="BH4993">
        <v>713</v>
      </c>
      <c r="BI4993" t="s">
        <v>31487</v>
      </c>
      <c r="BJ4993" t="s">
        <v>31488</v>
      </c>
      <c r="BK4993" t="s">
        <v>31489</v>
      </c>
      <c r="BL4993" t="s">
        <v>6387</v>
      </c>
      <c r="BM4993" t="s">
        <v>6387</v>
      </c>
      <c r="BN4993" t="s">
        <v>6388</v>
      </c>
    </row>
    <row r="4994" spans="1:66">
      <c r="A4994" s="13">
        <v>5.00115E-2</v>
      </c>
      <c r="B4994" s="13">
        <v>-3.4936500000000002E-2</v>
      </c>
      <c r="C4994" s="13">
        <v>-1.6465199999999999E-2</v>
      </c>
      <c r="D4994" s="13" t="s">
        <v>730</v>
      </c>
      <c r="E4994" s="13" t="s">
        <v>730</v>
      </c>
      <c r="F4994" s="13" t="s">
        <v>730</v>
      </c>
      <c r="G4994" s="13" t="s">
        <v>730</v>
      </c>
      <c r="H4994" s="13" t="s">
        <v>730</v>
      </c>
      <c r="I4994" s="13" t="s">
        <v>730</v>
      </c>
      <c r="J4994" s="13">
        <v>-7.1857799999999999E-2</v>
      </c>
      <c r="K4994" s="13">
        <v>-0.156559</v>
      </c>
      <c r="L4994" s="13">
        <v>0.20342099999999999</v>
      </c>
      <c r="M4994" s="13">
        <v>-0.241038</v>
      </c>
      <c r="N4994" s="13">
        <v>-3.9544900000000001E-2</v>
      </c>
      <c r="O4994" s="13">
        <v>-0.21091399999999999</v>
      </c>
      <c r="P4994" s="13">
        <v>-0.18377399999999999</v>
      </c>
      <c r="Q4994" s="13" t="s">
        <v>730</v>
      </c>
      <c r="R4994" s="13" t="s">
        <v>730</v>
      </c>
      <c r="S4994" s="13" t="s">
        <v>730</v>
      </c>
      <c r="T4994" s="13" t="s">
        <v>730</v>
      </c>
      <c r="U4994" s="13" t="s">
        <v>730</v>
      </c>
      <c r="V4994" s="13" t="s">
        <v>730</v>
      </c>
      <c r="W4994" s="13" t="s">
        <v>730</v>
      </c>
      <c r="X4994" s="13" t="s">
        <v>730</v>
      </c>
      <c r="Y4994" s="13">
        <v>-5.63349E-2</v>
      </c>
      <c r="Z4994" s="13">
        <v>4.2506500000000003E-2</v>
      </c>
      <c r="AA4994" s="13">
        <v>-0.18366299999999999</v>
      </c>
      <c r="AB4994" s="13">
        <v>-0.10792300000000001</v>
      </c>
      <c r="AC4994" s="13">
        <v>-0.34331400000000001</v>
      </c>
      <c r="AD4994" s="13">
        <v>-0.15914500000000001</v>
      </c>
      <c r="AE4994" s="13">
        <v>-0.31594299999999997</v>
      </c>
      <c r="AF4994" s="13">
        <v>-0.119479</v>
      </c>
      <c r="AG4994" s="13" t="s">
        <v>730</v>
      </c>
      <c r="AH4994" s="13" t="s">
        <v>730</v>
      </c>
      <c r="AI4994" s="13" t="s">
        <v>730</v>
      </c>
      <c r="AJ4994" s="13" t="s">
        <v>730</v>
      </c>
      <c r="AK4994" s="13" t="s">
        <v>730</v>
      </c>
      <c r="AL4994" s="13" t="s">
        <v>730</v>
      </c>
      <c r="AM4994" s="13" t="s">
        <v>730</v>
      </c>
      <c r="AN4994" s="13" t="s">
        <v>730</v>
      </c>
      <c r="AO4994" s="13">
        <v>9.2368400000000003E-2</v>
      </c>
      <c r="AP4994" s="13">
        <v>-0.20940300000000001</v>
      </c>
      <c r="AQ4994" s="13">
        <v>-3.4886300000000002E-2</v>
      </c>
      <c r="AR4994" s="13">
        <v>-0.13819600000000001</v>
      </c>
      <c r="AS4994" s="13">
        <v>2.2235299999999998</v>
      </c>
      <c r="AT4994" s="13">
        <v>-0.267459</v>
      </c>
      <c r="AU4994" s="14" t="s">
        <v>6377</v>
      </c>
      <c r="AV4994" s="13">
        <v>8.7166800000000003E-2</v>
      </c>
      <c r="AW4994" s="13">
        <v>-2.3657399999999999E-2</v>
      </c>
      <c r="AX4994" s="14" t="s">
        <v>6389</v>
      </c>
      <c r="AY4994" s="16" t="s">
        <v>6389</v>
      </c>
      <c r="AZ4994" s="15">
        <v>1</v>
      </c>
      <c r="BA4994" s="13" t="s">
        <v>18380</v>
      </c>
      <c r="BB4994" s="13" t="s">
        <v>31490</v>
      </c>
      <c r="BC4994" s="13" t="s">
        <v>18080</v>
      </c>
      <c r="BD4994" s="13" t="s">
        <v>18080</v>
      </c>
      <c r="BE4994" s="13" t="s">
        <v>5249</v>
      </c>
      <c r="BF4994" s="13" t="s">
        <v>18081</v>
      </c>
      <c r="BG4994" s="13" t="s">
        <v>6383</v>
      </c>
      <c r="BH4994" s="13">
        <v>613</v>
      </c>
      <c r="BI4994" s="13" t="s">
        <v>31491</v>
      </c>
      <c r="BJ4994" s="13" t="s">
        <v>31492</v>
      </c>
      <c r="BK4994" s="13" t="s">
        <v>31493</v>
      </c>
      <c r="BL4994" s="13" t="s">
        <v>6387</v>
      </c>
      <c r="BM4994" s="13" t="s">
        <v>6387</v>
      </c>
      <c r="BN4994" s="13" t="s">
        <v>6388</v>
      </c>
    </row>
    <row r="4995" spans="1:66">
      <c r="A4995" t="s">
        <v>730</v>
      </c>
      <c r="B4995" t="s">
        <v>730</v>
      </c>
      <c r="C4995" t="s">
        <v>730</v>
      </c>
      <c r="D4995">
        <v>6.1180600000000002E-2</v>
      </c>
      <c r="E4995">
        <v>-0.281582</v>
      </c>
      <c r="F4995">
        <v>0.18141099999999999</v>
      </c>
      <c r="G4995" t="s">
        <v>730</v>
      </c>
      <c r="H4995" t="s">
        <v>730</v>
      </c>
      <c r="I4995" t="s">
        <v>730</v>
      </c>
      <c r="J4995" t="s">
        <v>730</v>
      </c>
      <c r="K4995" t="s">
        <v>730</v>
      </c>
      <c r="L4995" t="s">
        <v>730</v>
      </c>
      <c r="M4995" t="s">
        <v>730</v>
      </c>
      <c r="N4995" t="s">
        <v>730</v>
      </c>
      <c r="O4995" t="s">
        <v>730</v>
      </c>
      <c r="P4995" t="s">
        <v>730</v>
      </c>
      <c r="Q4995">
        <v>0.13061900000000001</v>
      </c>
      <c r="R4995">
        <v>6.3780799999999999E-2</v>
      </c>
      <c r="S4995">
        <v>0.26151600000000003</v>
      </c>
      <c r="T4995">
        <v>2.7486900000000002E-2</v>
      </c>
      <c r="U4995" t="s">
        <v>730</v>
      </c>
      <c r="V4995" t="s">
        <v>730</v>
      </c>
      <c r="W4995" t="s">
        <v>730</v>
      </c>
      <c r="X4995" t="s">
        <v>730</v>
      </c>
      <c r="Y4995" t="s">
        <v>730</v>
      </c>
      <c r="Z4995" t="s">
        <v>730</v>
      </c>
      <c r="AA4995" t="s">
        <v>730</v>
      </c>
      <c r="AB4995" t="s">
        <v>730</v>
      </c>
      <c r="AC4995" t="s">
        <v>730</v>
      </c>
      <c r="AD4995" t="s">
        <v>730</v>
      </c>
      <c r="AE4995" t="s">
        <v>730</v>
      </c>
      <c r="AF4995" t="s">
        <v>730</v>
      </c>
      <c r="AG4995">
        <v>0.31226999999999999</v>
      </c>
      <c r="AH4995">
        <v>-6.8186499999999997E-2</v>
      </c>
      <c r="AI4995">
        <v>0.13309699999999999</v>
      </c>
      <c r="AJ4995">
        <v>0.29994900000000002</v>
      </c>
      <c r="AK4995" t="s">
        <v>730</v>
      </c>
      <c r="AL4995" t="s">
        <v>730</v>
      </c>
      <c r="AM4995" t="s">
        <v>730</v>
      </c>
      <c r="AN4995" t="s">
        <v>730</v>
      </c>
      <c r="AO4995" t="s">
        <v>730</v>
      </c>
      <c r="AP4995" t="s">
        <v>730</v>
      </c>
      <c r="AQ4995" t="s">
        <v>730</v>
      </c>
      <c r="AR4995" t="s">
        <v>730</v>
      </c>
      <c r="AS4995">
        <v>1.55183</v>
      </c>
      <c r="AT4995">
        <v>-0.24049699999999999</v>
      </c>
      <c r="AU4995" s="17" t="s">
        <v>6377</v>
      </c>
      <c r="AV4995">
        <v>8.7087300000000006E-2</v>
      </c>
      <c r="AW4995">
        <v>-3.0689399999999999E-2</v>
      </c>
      <c r="AX4995" s="17" t="s">
        <v>6389</v>
      </c>
      <c r="AY4995" s="16" t="s">
        <v>6389</v>
      </c>
      <c r="AZ4995" s="16">
        <v>1</v>
      </c>
      <c r="BA4995" t="s">
        <v>31494</v>
      </c>
      <c r="BB4995" t="s">
        <v>31495</v>
      </c>
      <c r="BC4995" t="s">
        <v>31496</v>
      </c>
      <c r="BD4995" t="s">
        <v>31496</v>
      </c>
      <c r="BE4995" t="s">
        <v>31497</v>
      </c>
      <c r="BF4995" t="s">
        <v>31498</v>
      </c>
      <c r="BG4995" t="s">
        <v>6383</v>
      </c>
      <c r="BH4995">
        <v>71</v>
      </c>
      <c r="BI4995" t="s">
        <v>31499</v>
      </c>
      <c r="BJ4995" t="s">
        <v>31500</v>
      </c>
      <c r="BK4995" t="s">
        <v>31501</v>
      </c>
      <c r="BL4995" t="s">
        <v>6387</v>
      </c>
      <c r="BM4995" t="s">
        <v>6387</v>
      </c>
      <c r="BN4995" t="s">
        <v>6388</v>
      </c>
    </row>
    <row r="4996" spans="1:66">
      <c r="A4996" s="13" t="s">
        <v>730</v>
      </c>
      <c r="B4996" s="13" t="s">
        <v>730</v>
      </c>
      <c r="C4996" s="13" t="s">
        <v>730</v>
      </c>
      <c r="D4996" s="13" t="s">
        <v>730</v>
      </c>
      <c r="E4996" s="13" t="s">
        <v>730</v>
      </c>
      <c r="F4996" s="13" t="s">
        <v>730</v>
      </c>
      <c r="G4996" s="13" t="s">
        <v>730</v>
      </c>
      <c r="H4996" s="13" t="s">
        <v>730</v>
      </c>
      <c r="I4996" s="13" t="s">
        <v>730</v>
      </c>
      <c r="J4996" s="13">
        <v>9.7505500000000002E-3</v>
      </c>
      <c r="K4996" s="13">
        <v>1.93978E-2</v>
      </c>
      <c r="L4996" s="13">
        <v>-2.96143E-2</v>
      </c>
      <c r="M4996" s="13" t="s">
        <v>730</v>
      </c>
      <c r="N4996" s="13" t="s">
        <v>730</v>
      </c>
      <c r="O4996" s="13" t="s">
        <v>730</v>
      </c>
      <c r="P4996" s="13" t="s">
        <v>730</v>
      </c>
      <c r="Q4996" s="13" t="s">
        <v>730</v>
      </c>
      <c r="R4996" s="13" t="s">
        <v>730</v>
      </c>
      <c r="S4996" s="13" t="s">
        <v>730</v>
      </c>
      <c r="T4996" s="13" t="s">
        <v>730</v>
      </c>
      <c r="U4996" s="13" t="s">
        <v>730</v>
      </c>
      <c r="V4996" s="13" t="s">
        <v>730</v>
      </c>
      <c r="W4996" s="13" t="s">
        <v>730</v>
      </c>
      <c r="X4996" s="13" t="s">
        <v>730</v>
      </c>
      <c r="Y4996" s="13">
        <v>0.19317100000000001</v>
      </c>
      <c r="Z4996" s="13">
        <v>-3.9649999999999998E-3</v>
      </c>
      <c r="AA4996" s="13">
        <v>-1.4056100000000001E-3</v>
      </c>
      <c r="AB4996" s="13">
        <v>0.123001</v>
      </c>
      <c r="AC4996" s="13" t="s">
        <v>730</v>
      </c>
      <c r="AD4996" s="13" t="s">
        <v>730</v>
      </c>
      <c r="AE4996" s="13" t="s">
        <v>730</v>
      </c>
      <c r="AF4996" s="13" t="s">
        <v>730</v>
      </c>
      <c r="AG4996" s="13" t="s">
        <v>730</v>
      </c>
      <c r="AH4996" s="13" t="s">
        <v>730</v>
      </c>
      <c r="AI4996" s="13" t="s">
        <v>730</v>
      </c>
      <c r="AJ4996" s="13" t="s">
        <v>730</v>
      </c>
      <c r="AK4996" s="13" t="s">
        <v>730</v>
      </c>
      <c r="AL4996" s="13" t="s">
        <v>730</v>
      </c>
      <c r="AM4996" s="13" t="s">
        <v>730</v>
      </c>
      <c r="AN4996" s="13" t="s">
        <v>730</v>
      </c>
      <c r="AO4996" s="13">
        <v>3.76569E-2</v>
      </c>
      <c r="AP4996" s="13">
        <v>0.11015900000000001</v>
      </c>
      <c r="AQ4996" s="13">
        <v>8.7050700000000005E-3</v>
      </c>
      <c r="AR4996" s="13">
        <v>2.8243999999999998E-2</v>
      </c>
      <c r="AS4996" s="13">
        <v>1.8379099999999999</v>
      </c>
      <c r="AT4996" s="13">
        <v>-0.23038</v>
      </c>
      <c r="AU4996" s="14" t="s">
        <v>6377</v>
      </c>
      <c r="AV4996" s="13">
        <v>8.7081599999999995E-2</v>
      </c>
      <c r="AW4996" s="13">
        <v>-2.4312E-2</v>
      </c>
      <c r="AX4996" s="14" t="s">
        <v>6389</v>
      </c>
      <c r="AY4996" s="16" t="s">
        <v>6389</v>
      </c>
      <c r="AZ4996" s="15">
        <v>1</v>
      </c>
      <c r="BA4996" s="13" t="s">
        <v>17757</v>
      </c>
      <c r="BB4996" s="13">
        <v>272</v>
      </c>
      <c r="BC4996" s="13" t="s">
        <v>17757</v>
      </c>
      <c r="BD4996" s="13" t="s">
        <v>17757</v>
      </c>
      <c r="BE4996" s="13" t="s">
        <v>17758</v>
      </c>
      <c r="BF4996" s="13" t="s">
        <v>17759</v>
      </c>
      <c r="BG4996" s="13" t="s">
        <v>6454</v>
      </c>
      <c r="BH4996" s="13">
        <v>272</v>
      </c>
      <c r="BI4996" s="13" t="s">
        <v>31502</v>
      </c>
      <c r="BJ4996" s="13" t="s">
        <v>31503</v>
      </c>
      <c r="BK4996" s="13" t="s">
        <v>31504</v>
      </c>
      <c r="BL4996" s="13" t="s">
        <v>6387</v>
      </c>
      <c r="BM4996" s="13" t="s">
        <v>6387</v>
      </c>
      <c r="BN4996" s="13" t="s">
        <v>6388</v>
      </c>
    </row>
    <row r="4997" spans="1:66">
      <c r="A4997" t="s">
        <v>730</v>
      </c>
      <c r="B4997" t="s">
        <v>730</v>
      </c>
      <c r="C4997" t="s">
        <v>730</v>
      </c>
      <c r="D4997" t="s">
        <v>730</v>
      </c>
      <c r="E4997" t="s">
        <v>730</v>
      </c>
      <c r="F4997" t="s">
        <v>730</v>
      </c>
      <c r="G4997">
        <v>-2.00679E-2</v>
      </c>
      <c r="H4997">
        <v>-0.18700800000000001</v>
      </c>
      <c r="I4997">
        <v>0.18318599999999999</v>
      </c>
      <c r="J4997" t="s">
        <v>730</v>
      </c>
      <c r="K4997" t="s">
        <v>730</v>
      </c>
      <c r="L4997" t="s">
        <v>730</v>
      </c>
      <c r="M4997" t="s">
        <v>730</v>
      </c>
      <c r="N4997" t="s">
        <v>730</v>
      </c>
      <c r="O4997" t="s">
        <v>730</v>
      </c>
      <c r="P4997" t="s">
        <v>730</v>
      </c>
      <c r="Q4997" t="s">
        <v>730</v>
      </c>
      <c r="R4997" t="s">
        <v>730</v>
      </c>
      <c r="S4997" t="s">
        <v>730</v>
      </c>
      <c r="T4997" t="s">
        <v>730</v>
      </c>
      <c r="U4997">
        <v>0.144841</v>
      </c>
      <c r="V4997">
        <v>1.0393400000000001E-2</v>
      </c>
      <c r="W4997">
        <v>8.8635400000000003E-2</v>
      </c>
      <c r="X4997">
        <v>0.28118500000000002</v>
      </c>
      <c r="Y4997" t="s">
        <v>730</v>
      </c>
      <c r="Z4997" t="s">
        <v>730</v>
      </c>
      <c r="AA4997" t="s">
        <v>730</v>
      </c>
      <c r="AB4997" t="s">
        <v>730</v>
      </c>
      <c r="AC4997" t="s">
        <v>730</v>
      </c>
      <c r="AD4997" t="s">
        <v>730</v>
      </c>
      <c r="AE4997" t="s">
        <v>730</v>
      </c>
      <c r="AF4997" t="s">
        <v>730</v>
      </c>
      <c r="AG4997" t="s">
        <v>730</v>
      </c>
      <c r="AH4997" t="s">
        <v>730</v>
      </c>
      <c r="AI4997" t="s">
        <v>730</v>
      </c>
      <c r="AJ4997" t="s">
        <v>730</v>
      </c>
      <c r="AK4997">
        <v>3.8527400000000003E-2</v>
      </c>
      <c r="AL4997">
        <v>-0.25548500000000002</v>
      </c>
      <c r="AM4997">
        <v>2.9165900000000002E-2</v>
      </c>
      <c r="AN4997">
        <v>0.145736</v>
      </c>
      <c r="AO4997" t="s">
        <v>730</v>
      </c>
      <c r="AP4997" t="s">
        <v>730</v>
      </c>
      <c r="AQ4997" t="s">
        <v>730</v>
      </c>
      <c r="AR4997" t="s">
        <v>730</v>
      </c>
      <c r="AS4997">
        <v>1.6011899999999999</v>
      </c>
      <c r="AT4997">
        <v>-0.25713599999999998</v>
      </c>
      <c r="AU4997" s="17" t="s">
        <v>6377</v>
      </c>
      <c r="AV4997">
        <v>8.7060700000000005E-2</v>
      </c>
      <c r="AW4997">
        <v>-2.6567400000000001E-2</v>
      </c>
      <c r="AX4997" s="17" t="s">
        <v>6389</v>
      </c>
      <c r="AY4997" s="16" t="s">
        <v>6389</v>
      </c>
      <c r="AZ4997" s="16">
        <v>1</v>
      </c>
      <c r="BA4997" t="s">
        <v>31505</v>
      </c>
      <c r="BB4997" t="s">
        <v>31506</v>
      </c>
      <c r="BC4997" t="s">
        <v>31507</v>
      </c>
      <c r="BD4997" t="s">
        <v>31507</v>
      </c>
      <c r="BE4997" t="s">
        <v>31508</v>
      </c>
      <c r="BF4997" t="s">
        <v>31509</v>
      </c>
      <c r="BG4997" t="s">
        <v>6383</v>
      </c>
      <c r="BH4997">
        <v>188</v>
      </c>
      <c r="BI4997" t="s">
        <v>31510</v>
      </c>
      <c r="BJ4997" t="s">
        <v>31511</v>
      </c>
      <c r="BK4997" t="s">
        <v>31512</v>
      </c>
      <c r="BL4997" t="s">
        <v>6387</v>
      </c>
      <c r="BM4997" t="s">
        <v>6387</v>
      </c>
      <c r="BN4997" t="s">
        <v>6388</v>
      </c>
    </row>
    <row r="4998" spans="1:66">
      <c r="A4998" s="13" t="s">
        <v>730</v>
      </c>
      <c r="B4998" s="13" t="s">
        <v>730</v>
      </c>
      <c r="C4998" s="13" t="s">
        <v>730</v>
      </c>
      <c r="D4998" s="13" t="s">
        <v>730</v>
      </c>
      <c r="E4998" s="13" t="s">
        <v>730</v>
      </c>
      <c r="F4998" s="13" t="s">
        <v>730</v>
      </c>
      <c r="G4998" s="13">
        <v>0.165515</v>
      </c>
      <c r="H4998" s="13">
        <v>-0.14618600000000001</v>
      </c>
      <c r="I4998" s="13">
        <v>-3.6826100000000001E-2</v>
      </c>
      <c r="J4998" s="13" t="s">
        <v>730</v>
      </c>
      <c r="K4998" s="13" t="s">
        <v>730</v>
      </c>
      <c r="L4998" s="13" t="s">
        <v>730</v>
      </c>
      <c r="M4998" s="13" t="s">
        <v>730</v>
      </c>
      <c r="N4998" s="13" t="s">
        <v>730</v>
      </c>
      <c r="O4998" s="13" t="s">
        <v>730</v>
      </c>
      <c r="P4998" s="13" t="s">
        <v>730</v>
      </c>
      <c r="Q4998" s="13" t="s">
        <v>730</v>
      </c>
      <c r="R4998" s="13" t="s">
        <v>730</v>
      </c>
      <c r="S4998" s="13" t="s">
        <v>730</v>
      </c>
      <c r="T4998" s="13" t="s">
        <v>730</v>
      </c>
      <c r="U4998" s="13">
        <v>9.1384400000000005E-2</v>
      </c>
      <c r="V4998" s="13">
        <v>2.7974700000000002E-2</v>
      </c>
      <c r="W4998" s="13">
        <v>-0.18268300000000001</v>
      </c>
      <c r="X4998" s="13">
        <v>-0.19264600000000001</v>
      </c>
      <c r="Y4998" s="13" t="s">
        <v>730</v>
      </c>
      <c r="Z4998" s="13" t="s">
        <v>730</v>
      </c>
      <c r="AA4998" s="13" t="s">
        <v>730</v>
      </c>
      <c r="AB4998" s="13" t="s">
        <v>730</v>
      </c>
      <c r="AC4998" s="13" t="s">
        <v>730</v>
      </c>
      <c r="AD4998" s="13" t="s">
        <v>730</v>
      </c>
      <c r="AE4998" s="13" t="s">
        <v>730</v>
      </c>
      <c r="AF4998" s="13" t="s">
        <v>730</v>
      </c>
      <c r="AG4998" s="13" t="s">
        <v>730</v>
      </c>
      <c r="AH4998" s="13" t="s">
        <v>730</v>
      </c>
      <c r="AI4998" s="13" t="s">
        <v>730</v>
      </c>
      <c r="AJ4998" s="13" t="s">
        <v>730</v>
      </c>
      <c r="AK4998" s="13">
        <v>-5.5354600000000003E-4</v>
      </c>
      <c r="AL4998" s="13">
        <v>-8.0417500000000003E-2</v>
      </c>
      <c r="AM4998" s="13">
        <v>5.92916E-2</v>
      </c>
      <c r="AN4998" s="13">
        <v>0.237784</v>
      </c>
      <c r="AO4998" s="13" t="s">
        <v>730</v>
      </c>
      <c r="AP4998" s="13" t="s">
        <v>730</v>
      </c>
      <c r="AQ4998" s="13" t="s">
        <v>730</v>
      </c>
      <c r="AR4998" s="13" t="s">
        <v>730</v>
      </c>
      <c r="AS4998" s="13">
        <v>2.52508</v>
      </c>
      <c r="AT4998" s="13">
        <v>-0.28455200000000003</v>
      </c>
      <c r="AU4998" s="14" t="s">
        <v>6377</v>
      </c>
      <c r="AV4998" s="13">
        <v>8.6941000000000004E-2</v>
      </c>
      <c r="AW4998" s="13">
        <v>-2.5641299999999999E-2</v>
      </c>
      <c r="AX4998" s="14" t="s">
        <v>6389</v>
      </c>
      <c r="AY4998" s="16" t="s">
        <v>6389</v>
      </c>
      <c r="AZ4998" s="15">
        <v>1</v>
      </c>
      <c r="BA4998" s="13" t="s">
        <v>3892</v>
      </c>
      <c r="BB4998" s="13" t="s">
        <v>31513</v>
      </c>
      <c r="BC4998" s="13" t="s">
        <v>10180</v>
      </c>
      <c r="BD4998" s="13" t="s">
        <v>10180</v>
      </c>
      <c r="BE4998" s="13" t="s">
        <v>2827</v>
      </c>
      <c r="BF4998" s="13" t="s">
        <v>2825</v>
      </c>
      <c r="BG4998" s="13" t="s">
        <v>6383</v>
      </c>
      <c r="BH4998" s="13">
        <v>1233</v>
      </c>
      <c r="BI4998" s="13" t="s">
        <v>31514</v>
      </c>
      <c r="BJ4998" s="13" t="s">
        <v>31515</v>
      </c>
      <c r="BK4998" s="13" t="s">
        <v>31516</v>
      </c>
      <c r="BL4998" s="13" t="s">
        <v>6387</v>
      </c>
      <c r="BM4998" s="13" t="s">
        <v>6387</v>
      </c>
      <c r="BN4998" s="13" t="s">
        <v>6388</v>
      </c>
    </row>
    <row r="4999" spans="1:66">
      <c r="A4999">
        <v>-0.12529000000000001</v>
      </c>
      <c r="B4999">
        <v>5.5119899999999999E-2</v>
      </c>
      <c r="C4999">
        <v>6.2446399999999999E-2</v>
      </c>
      <c r="D4999" t="s">
        <v>730</v>
      </c>
      <c r="E4999" t="s">
        <v>730</v>
      </c>
      <c r="F4999" t="s">
        <v>730</v>
      </c>
      <c r="G4999" t="s">
        <v>730</v>
      </c>
      <c r="H4999" t="s">
        <v>730</v>
      </c>
      <c r="I4999" t="s">
        <v>730</v>
      </c>
      <c r="J4999" t="s">
        <v>730</v>
      </c>
      <c r="K4999" t="s">
        <v>730</v>
      </c>
      <c r="L4999" t="s">
        <v>730</v>
      </c>
      <c r="M4999">
        <v>0.22350999999999999</v>
      </c>
      <c r="N4999">
        <v>0.169377</v>
      </c>
      <c r="O4999">
        <v>-2.5602400000000001E-2</v>
      </c>
      <c r="P4999">
        <v>0.13283700000000001</v>
      </c>
      <c r="Q4999" t="s">
        <v>730</v>
      </c>
      <c r="R4999" t="s">
        <v>730</v>
      </c>
      <c r="S4999" t="s">
        <v>730</v>
      </c>
      <c r="T4999" t="s">
        <v>730</v>
      </c>
      <c r="U4999" t="s">
        <v>730</v>
      </c>
      <c r="V4999" t="s">
        <v>730</v>
      </c>
      <c r="W4999" t="s">
        <v>730</v>
      </c>
      <c r="X4999" t="s">
        <v>730</v>
      </c>
      <c r="Y4999" t="s">
        <v>730</v>
      </c>
      <c r="Z4999" t="s">
        <v>730</v>
      </c>
      <c r="AA4999" t="s">
        <v>730</v>
      </c>
      <c r="AB4999" t="s">
        <v>730</v>
      </c>
      <c r="AC4999">
        <v>0.218002</v>
      </c>
      <c r="AD4999">
        <v>0.15090799999999999</v>
      </c>
      <c r="AE4999">
        <v>0.242918</v>
      </c>
      <c r="AF4999">
        <v>-3.87179E-2</v>
      </c>
      <c r="AG4999" t="s">
        <v>730</v>
      </c>
      <c r="AH4999" t="s">
        <v>730</v>
      </c>
      <c r="AI4999" t="s">
        <v>730</v>
      </c>
      <c r="AJ4999" t="s">
        <v>730</v>
      </c>
      <c r="AK4999" t="s">
        <v>730</v>
      </c>
      <c r="AL4999" t="s">
        <v>730</v>
      </c>
      <c r="AM4999" t="s">
        <v>730</v>
      </c>
      <c r="AN4999" t="s">
        <v>730</v>
      </c>
      <c r="AO4999" t="s">
        <v>730</v>
      </c>
      <c r="AP4999" t="s">
        <v>730</v>
      </c>
      <c r="AQ4999" t="s">
        <v>730</v>
      </c>
      <c r="AR4999" t="s">
        <v>730</v>
      </c>
      <c r="AS4999">
        <v>1.5156700000000001</v>
      </c>
      <c r="AT4999">
        <v>-0.22997600000000001</v>
      </c>
      <c r="AU4999" s="17" t="s">
        <v>6377</v>
      </c>
      <c r="AV4999">
        <v>8.6935299999999993E-2</v>
      </c>
      <c r="AW4999">
        <v>-2.80019E-2</v>
      </c>
      <c r="AX4999" s="17" t="s">
        <v>6389</v>
      </c>
      <c r="AY4999" s="16" t="s">
        <v>6389</v>
      </c>
      <c r="AZ4999" s="16">
        <v>1</v>
      </c>
      <c r="BA4999" t="s">
        <v>4336</v>
      </c>
      <c r="BB4999" t="s">
        <v>31517</v>
      </c>
      <c r="BC4999" t="s">
        <v>6690</v>
      </c>
      <c r="BD4999" t="s">
        <v>6690</v>
      </c>
      <c r="BE4999" t="s">
        <v>4337</v>
      </c>
      <c r="BF4999" t="s">
        <v>6691</v>
      </c>
      <c r="BG4999" t="s">
        <v>6383</v>
      </c>
      <c r="BH4999">
        <v>2805</v>
      </c>
      <c r="BI4999" t="s">
        <v>31518</v>
      </c>
      <c r="BJ4999" t="s">
        <v>31519</v>
      </c>
      <c r="BK4999" t="s">
        <v>31520</v>
      </c>
      <c r="BL4999" t="s">
        <v>6387</v>
      </c>
      <c r="BM4999" t="s">
        <v>6387</v>
      </c>
      <c r="BN4999" t="s">
        <v>6388</v>
      </c>
    </row>
    <row r="5000" spans="1:66">
      <c r="A5000" s="13" t="s">
        <v>730</v>
      </c>
      <c r="B5000" s="13" t="s">
        <v>730</v>
      </c>
      <c r="C5000" s="13" t="s">
        <v>730</v>
      </c>
      <c r="D5000" s="13">
        <v>6.3543699999999995E-2</v>
      </c>
      <c r="E5000" s="13">
        <v>9.2788599999999999E-2</v>
      </c>
      <c r="F5000" s="13">
        <v>-0.17049</v>
      </c>
      <c r="G5000" s="13" t="s">
        <v>730</v>
      </c>
      <c r="H5000" s="13" t="s">
        <v>730</v>
      </c>
      <c r="I5000" s="13" t="s">
        <v>730</v>
      </c>
      <c r="J5000" s="13" t="s">
        <v>730</v>
      </c>
      <c r="K5000" s="13" t="s">
        <v>730</v>
      </c>
      <c r="L5000" s="13" t="s">
        <v>730</v>
      </c>
      <c r="M5000" s="13" t="s">
        <v>730</v>
      </c>
      <c r="N5000" s="13" t="s">
        <v>730</v>
      </c>
      <c r="O5000" s="13" t="s">
        <v>730</v>
      </c>
      <c r="P5000" s="13" t="s">
        <v>730</v>
      </c>
      <c r="Q5000" s="13">
        <v>6.3940899999999995E-2</v>
      </c>
      <c r="R5000" s="13">
        <v>0.38965</v>
      </c>
      <c r="S5000" s="13">
        <v>4.2581800000000003E-2</v>
      </c>
      <c r="T5000" s="13">
        <v>0.11694599999999999</v>
      </c>
      <c r="U5000" s="13" t="s">
        <v>730</v>
      </c>
      <c r="V5000" s="13" t="s">
        <v>730</v>
      </c>
      <c r="W5000" s="13" t="s">
        <v>730</v>
      </c>
      <c r="X5000" s="13" t="s">
        <v>730</v>
      </c>
      <c r="Y5000" s="13" t="s">
        <v>730</v>
      </c>
      <c r="Z5000" s="13" t="s">
        <v>730</v>
      </c>
      <c r="AA5000" s="13" t="s">
        <v>730</v>
      </c>
      <c r="AB5000" s="13" t="s">
        <v>730</v>
      </c>
      <c r="AC5000" s="13" t="s">
        <v>730</v>
      </c>
      <c r="AD5000" s="13" t="s">
        <v>730</v>
      </c>
      <c r="AE5000" s="13" t="s">
        <v>730</v>
      </c>
      <c r="AF5000" s="13" t="s">
        <v>730</v>
      </c>
      <c r="AG5000" s="13">
        <v>1.8007200000000001E-2</v>
      </c>
      <c r="AH5000" s="13">
        <v>7.0698999999999998E-2</v>
      </c>
      <c r="AI5000" s="13">
        <v>-0.282503</v>
      </c>
      <c r="AJ5000" s="13">
        <v>0.15085000000000001</v>
      </c>
      <c r="AK5000" s="13" t="s">
        <v>730</v>
      </c>
      <c r="AL5000" s="13" t="s">
        <v>730</v>
      </c>
      <c r="AM5000" s="13" t="s">
        <v>730</v>
      </c>
      <c r="AN5000" s="13" t="s">
        <v>730</v>
      </c>
      <c r="AO5000" s="13" t="s">
        <v>730</v>
      </c>
      <c r="AP5000" s="13" t="s">
        <v>730</v>
      </c>
      <c r="AQ5000" s="13" t="s">
        <v>730</v>
      </c>
      <c r="AR5000" s="13" t="s">
        <v>730</v>
      </c>
      <c r="AS5000" s="13">
        <v>1.5548599999999999</v>
      </c>
      <c r="AT5000" s="13">
        <v>-0.24881800000000001</v>
      </c>
      <c r="AU5000" s="14" t="s">
        <v>6377</v>
      </c>
      <c r="AV5000" s="13">
        <v>8.6923600000000004E-2</v>
      </c>
      <c r="AW5000" s="13">
        <v>-2.65478E-2</v>
      </c>
      <c r="AX5000" s="14" t="s">
        <v>6389</v>
      </c>
      <c r="AY5000" s="16" t="s">
        <v>6389</v>
      </c>
      <c r="AZ5000" s="15">
        <v>1</v>
      </c>
      <c r="BA5000" s="13" t="s">
        <v>31521</v>
      </c>
      <c r="BB5000" s="13" t="s">
        <v>31522</v>
      </c>
      <c r="BC5000" s="13" t="s">
        <v>31523</v>
      </c>
      <c r="BD5000" s="13" t="s">
        <v>31523</v>
      </c>
      <c r="BE5000" s="13" t="s">
        <v>31524</v>
      </c>
      <c r="BF5000" s="13" t="s">
        <v>31525</v>
      </c>
      <c r="BG5000" s="13" t="s">
        <v>6454</v>
      </c>
      <c r="BH5000" s="13">
        <v>263</v>
      </c>
      <c r="BI5000" s="13" t="s">
        <v>31526</v>
      </c>
      <c r="BJ5000" s="13" t="s">
        <v>31527</v>
      </c>
      <c r="BK5000" s="13" t="s">
        <v>31528</v>
      </c>
      <c r="BL5000" s="13" t="s">
        <v>6387</v>
      </c>
      <c r="BM5000" s="13" t="s">
        <v>6387</v>
      </c>
      <c r="BN5000" s="13" t="s">
        <v>6388</v>
      </c>
    </row>
    <row r="5001" spans="1:66">
      <c r="A5001" t="s">
        <v>730</v>
      </c>
      <c r="B5001" t="s">
        <v>730</v>
      </c>
      <c r="C5001" t="s">
        <v>730</v>
      </c>
      <c r="D5001">
        <v>0.13864299999999999</v>
      </c>
      <c r="E5001">
        <v>-0.12107800000000001</v>
      </c>
      <c r="F5001">
        <v>-2.9690399999999999E-2</v>
      </c>
      <c r="G5001" t="s">
        <v>730</v>
      </c>
      <c r="H5001" t="s">
        <v>730</v>
      </c>
      <c r="I5001" t="s">
        <v>730</v>
      </c>
      <c r="J5001">
        <v>5.4189800000000003E-2</v>
      </c>
      <c r="K5001">
        <v>-0.124749</v>
      </c>
      <c r="L5001">
        <v>6.2895599999999996E-2</v>
      </c>
      <c r="M5001" t="s">
        <v>730</v>
      </c>
      <c r="N5001" t="s">
        <v>730</v>
      </c>
      <c r="O5001" t="s">
        <v>730</v>
      </c>
      <c r="P5001" t="s">
        <v>730</v>
      </c>
      <c r="Q5001">
        <v>-0.35809999999999997</v>
      </c>
      <c r="R5001">
        <v>0.144728</v>
      </c>
      <c r="S5001">
        <v>0.13247500000000001</v>
      </c>
      <c r="T5001">
        <v>-0.18453600000000001</v>
      </c>
      <c r="U5001" t="s">
        <v>730</v>
      </c>
      <c r="V5001" t="s">
        <v>730</v>
      </c>
      <c r="W5001" t="s">
        <v>730</v>
      </c>
      <c r="X5001" t="s">
        <v>730</v>
      </c>
      <c r="Y5001">
        <v>-0.187442</v>
      </c>
      <c r="Z5001">
        <v>4.9880099999999997E-2</v>
      </c>
      <c r="AA5001">
        <v>-0.22534999999999999</v>
      </c>
      <c r="AB5001">
        <v>-0.54597799999999996</v>
      </c>
      <c r="AC5001" t="s">
        <v>730</v>
      </c>
      <c r="AD5001" t="s">
        <v>730</v>
      </c>
      <c r="AE5001" t="s">
        <v>730</v>
      </c>
      <c r="AF5001" t="s">
        <v>730</v>
      </c>
      <c r="AG5001">
        <v>-0.116505</v>
      </c>
      <c r="AH5001">
        <v>-7.6595999999999997E-2</v>
      </c>
      <c r="AI5001">
        <v>0.22412599999999999</v>
      </c>
      <c r="AJ5001">
        <v>-0.329258</v>
      </c>
      <c r="AK5001" t="s">
        <v>730</v>
      </c>
      <c r="AL5001" t="s">
        <v>730</v>
      </c>
      <c r="AM5001" t="s">
        <v>730</v>
      </c>
      <c r="AN5001" t="s">
        <v>730</v>
      </c>
      <c r="AO5001">
        <v>-0.357182</v>
      </c>
      <c r="AP5001">
        <v>-0.26861800000000002</v>
      </c>
      <c r="AQ5001">
        <v>0.23987</v>
      </c>
      <c r="AR5001">
        <v>-0.26345600000000002</v>
      </c>
      <c r="AS5001">
        <v>2.2286999999999999</v>
      </c>
      <c r="AT5001">
        <v>-0.283968</v>
      </c>
      <c r="AU5001" s="17" t="s">
        <v>6377</v>
      </c>
      <c r="AV5001">
        <v>8.6865399999999995E-2</v>
      </c>
      <c r="AW5001">
        <v>2.5276799999999999E-2</v>
      </c>
      <c r="AX5001" s="17" t="s">
        <v>6389</v>
      </c>
      <c r="AY5001" s="16" t="s">
        <v>6389</v>
      </c>
      <c r="AZ5001" s="16">
        <v>1</v>
      </c>
      <c r="BA5001" t="s">
        <v>12908</v>
      </c>
      <c r="BB5001">
        <v>433</v>
      </c>
      <c r="BC5001" t="s">
        <v>12908</v>
      </c>
      <c r="BD5001" t="s">
        <v>12908</v>
      </c>
      <c r="BE5001" t="s">
        <v>12909</v>
      </c>
      <c r="BF5001" t="s">
        <v>12910</v>
      </c>
      <c r="BG5001" t="s">
        <v>6383</v>
      </c>
      <c r="BH5001">
        <v>433</v>
      </c>
      <c r="BI5001" t="s">
        <v>31529</v>
      </c>
      <c r="BJ5001" t="s">
        <v>31530</v>
      </c>
      <c r="BK5001" t="s">
        <v>31531</v>
      </c>
      <c r="BL5001" t="s">
        <v>6387</v>
      </c>
      <c r="BM5001" t="s">
        <v>6387</v>
      </c>
      <c r="BN5001" t="s">
        <v>6388</v>
      </c>
    </row>
    <row r="5002" spans="1:66">
      <c r="A5002" s="13">
        <v>2.1893300000000001E-2</v>
      </c>
      <c r="B5002" s="13">
        <v>-1.8243700000000002E-2</v>
      </c>
      <c r="C5002" s="13">
        <v>-3.93663E-3</v>
      </c>
      <c r="D5002" s="13" t="s">
        <v>730</v>
      </c>
      <c r="E5002" s="13" t="s">
        <v>730</v>
      </c>
      <c r="F5002" s="13" t="s">
        <v>730</v>
      </c>
      <c r="G5002" s="13">
        <v>3.2694300000000003E-2</v>
      </c>
      <c r="H5002" s="13">
        <v>2.6589499999999999E-2</v>
      </c>
      <c r="I5002" s="13">
        <v>-6.1182800000000002E-2</v>
      </c>
      <c r="J5002" s="13" t="s">
        <v>730</v>
      </c>
      <c r="K5002" s="13" t="s">
        <v>730</v>
      </c>
      <c r="L5002" s="13" t="s">
        <v>730</v>
      </c>
      <c r="M5002" s="13">
        <v>-0.295875</v>
      </c>
      <c r="N5002" s="13">
        <v>-7.6167199999999996E-3</v>
      </c>
      <c r="O5002" s="13">
        <v>-5.1861699999999997E-2</v>
      </c>
      <c r="P5002" s="13">
        <v>6.31462E-2</v>
      </c>
      <c r="Q5002" s="13" t="s">
        <v>730</v>
      </c>
      <c r="R5002" s="13" t="s">
        <v>730</v>
      </c>
      <c r="S5002" s="13" t="s">
        <v>730</v>
      </c>
      <c r="T5002" s="13" t="s">
        <v>730</v>
      </c>
      <c r="U5002" s="13">
        <v>-0.54798500000000006</v>
      </c>
      <c r="V5002" s="13">
        <v>-1.34848E-2</v>
      </c>
      <c r="W5002" s="13">
        <v>-0.12692000000000001</v>
      </c>
      <c r="X5002" s="13">
        <v>-9.7234299999999996E-2</v>
      </c>
      <c r="Y5002" s="13" t="s">
        <v>730</v>
      </c>
      <c r="Z5002" s="13" t="s">
        <v>730</v>
      </c>
      <c r="AA5002" s="13" t="s">
        <v>730</v>
      </c>
      <c r="AB5002" s="13" t="s">
        <v>730</v>
      </c>
      <c r="AC5002" s="13">
        <v>-5.7090099999999998E-2</v>
      </c>
      <c r="AD5002" s="13">
        <v>-5.7576700000000003E-3</v>
      </c>
      <c r="AE5002" s="13">
        <v>-3.3983100000000002E-2</v>
      </c>
      <c r="AF5002" s="13">
        <v>-9.75192E-2</v>
      </c>
      <c r="AG5002" s="13" t="s">
        <v>730</v>
      </c>
      <c r="AH5002" s="13" t="s">
        <v>730</v>
      </c>
      <c r="AI5002" s="13" t="s">
        <v>730</v>
      </c>
      <c r="AJ5002" s="13" t="s">
        <v>730</v>
      </c>
      <c r="AK5002" s="13">
        <v>-0.21726400000000001</v>
      </c>
      <c r="AL5002" s="13">
        <v>-1.14121E-2</v>
      </c>
      <c r="AM5002" s="13">
        <v>-0.48919299999999999</v>
      </c>
      <c r="AN5002" s="13">
        <v>-0.17072599999999999</v>
      </c>
      <c r="AO5002" s="13" t="s">
        <v>730</v>
      </c>
      <c r="AP5002" s="13" t="s">
        <v>730</v>
      </c>
      <c r="AQ5002" s="13" t="s">
        <v>730</v>
      </c>
      <c r="AR5002" s="13" t="s">
        <v>730</v>
      </c>
      <c r="AS5002" s="13">
        <v>1.95488</v>
      </c>
      <c r="AT5002" s="13">
        <v>-0.24158199999999999</v>
      </c>
      <c r="AU5002" s="14" t="s">
        <v>6377</v>
      </c>
      <c r="AV5002" s="13">
        <v>8.6733500000000005E-2</v>
      </c>
      <c r="AW5002" s="13">
        <v>-2.3413199999999999E-2</v>
      </c>
      <c r="AX5002" s="14" t="s">
        <v>6389</v>
      </c>
      <c r="AY5002" s="16" t="s">
        <v>6389</v>
      </c>
      <c r="AZ5002" s="15">
        <v>1</v>
      </c>
      <c r="BA5002" s="13" t="s">
        <v>31532</v>
      </c>
      <c r="BB5002" s="13" t="s">
        <v>17340</v>
      </c>
      <c r="BC5002" s="13" t="s">
        <v>3602</v>
      </c>
      <c r="BD5002" s="13" t="s">
        <v>3602</v>
      </c>
      <c r="BE5002" s="13" t="s">
        <v>3603</v>
      </c>
      <c r="BF5002" s="13" t="s">
        <v>22787</v>
      </c>
      <c r="BG5002" s="13" t="s">
        <v>6454</v>
      </c>
      <c r="BH5002" s="13">
        <v>10</v>
      </c>
      <c r="BI5002" s="13" t="s">
        <v>31533</v>
      </c>
      <c r="BJ5002" s="13" t="s">
        <v>31534</v>
      </c>
      <c r="BK5002" s="13" t="s">
        <v>31535</v>
      </c>
      <c r="BL5002" s="13" t="s">
        <v>6387</v>
      </c>
      <c r="BM5002" s="13" t="s">
        <v>6387</v>
      </c>
      <c r="BN5002" s="13" t="s">
        <v>6388</v>
      </c>
    </row>
    <row r="5003" spans="1:66">
      <c r="A5003" t="s">
        <v>730</v>
      </c>
      <c r="B5003" t="s">
        <v>730</v>
      </c>
      <c r="C5003" t="s">
        <v>730</v>
      </c>
      <c r="D5003">
        <v>-1.80565E-2</v>
      </c>
      <c r="E5003">
        <v>1.8927200000000002E-2</v>
      </c>
      <c r="F5003">
        <v>-1.10834E-3</v>
      </c>
      <c r="G5003">
        <v>-3.30697E-2</v>
      </c>
      <c r="H5003">
        <v>-2.2493200000000001E-2</v>
      </c>
      <c r="I5003">
        <v>5.3989299999999997E-2</v>
      </c>
      <c r="J5003" t="s">
        <v>730</v>
      </c>
      <c r="K5003" t="s">
        <v>730</v>
      </c>
      <c r="L5003" t="s">
        <v>730</v>
      </c>
      <c r="M5003" t="s">
        <v>730</v>
      </c>
      <c r="N5003" t="s">
        <v>730</v>
      </c>
      <c r="O5003" t="s">
        <v>730</v>
      </c>
      <c r="P5003" t="s">
        <v>730</v>
      </c>
      <c r="Q5003">
        <v>-0.18679699999999999</v>
      </c>
      <c r="R5003">
        <v>-1.0936400000000001E-2</v>
      </c>
      <c r="S5003">
        <v>-0.14428299999999999</v>
      </c>
      <c r="T5003">
        <v>-0.16392699999999999</v>
      </c>
      <c r="U5003">
        <v>-0.15731400000000001</v>
      </c>
      <c r="V5003">
        <v>-0.154033</v>
      </c>
      <c r="W5003">
        <v>-1.2393400000000001E-2</v>
      </c>
      <c r="X5003">
        <v>-3.2662099999999999E-2</v>
      </c>
      <c r="Y5003" t="s">
        <v>730</v>
      </c>
      <c r="Z5003" t="s">
        <v>730</v>
      </c>
      <c r="AA5003" t="s">
        <v>730</v>
      </c>
      <c r="AB5003" t="s">
        <v>730</v>
      </c>
      <c r="AC5003" t="s">
        <v>730</v>
      </c>
      <c r="AD5003" t="s">
        <v>730</v>
      </c>
      <c r="AE5003" t="s">
        <v>730</v>
      </c>
      <c r="AF5003" t="s">
        <v>730</v>
      </c>
      <c r="AG5003">
        <v>-0.152255</v>
      </c>
      <c r="AH5003">
        <v>-8.9720900000000006E-2</v>
      </c>
      <c r="AI5003">
        <v>-0.23625199999999999</v>
      </c>
      <c r="AJ5003">
        <v>-0.30762400000000001</v>
      </c>
      <c r="AK5003">
        <v>-0.128748</v>
      </c>
      <c r="AL5003">
        <v>-8.6086999999999997E-2</v>
      </c>
      <c r="AM5003">
        <v>-0.29373199999999999</v>
      </c>
      <c r="AN5003">
        <v>-0.211312</v>
      </c>
      <c r="AO5003" t="s">
        <v>730</v>
      </c>
      <c r="AP5003" t="s">
        <v>730</v>
      </c>
      <c r="AQ5003" t="s">
        <v>730</v>
      </c>
      <c r="AR5003" t="s">
        <v>730</v>
      </c>
      <c r="AS5003">
        <v>2.10744</v>
      </c>
      <c r="AT5003">
        <v>-0.255052</v>
      </c>
      <c r="AU5003" s="17" t="s">
        <v>6377</v>
      </c>
      <c r="AV5003">
        <v>8.6666900000000005E-2</v>
      </c>
      <c r="AW5003">
        <v>-2.1112300000000001E-2</v>
      </c>
      <c r="AX5003" s="17" t="s">
        <v>6389</v>
      </c>
      <c r="AY5003" s="16" t="s">
        <v>6389</v>
      </c>
      <c r="AZ5003" s="16">
        <v>1</v>
      </c>
      <c r="BA5003" t="s">
        <v>17971</v>
      </c>
      <c r="BB5003">
        <v>972</v>
      </c>
      <c r="BC5003" t="s">
        <v>17971</v>
      </c>
      <c r="BD5003" t="s">
        <v>17971</v>
      </c>
      <c r="BF5003" t="s">
        <v>6389</v>
      </c>
      <c r="BG5003" t="s">
        <v>6383</v>
      </c>
      <c r="BH5003">
        <v>972</v>
      </c>
      <c r="BI5003" t="s">
        <v>31536</v>
      </c>
      <c r="BJ5003" t="s">
        <v>31537</v>
      </c>
      <c r="BK5003" t="s">
        <v>31538</v>
      </c>
      <c r="BL5003" t="s">
        <v>6387</v>
      </c>
      <c r="BM5003" t="s">
        <v>6387</v>
      </c>
      <c r="BN5003" t="s">
        <v>6388</v>
      </c>
    </row>
    <row r="5004" spans="1:66">
      <c r="A5004" s="13">
        <v>0.105348</v>
      </c>
      <c r="B5004" s="13">
        <v>0.157023</v>
      </c>
      <c r="C5004" s="13">
        <v>-0.30532100000000001</v>
      </c>
      <c r="D5004" s="13" t="s">
        <v>730</v>
      </c>
      <c r="E5004" s="13" t="s">
        <v>730</v>
      </c>
      <c r="F5004" s="13" t="s">
        <v>730</v>
      </c>
      <c r="G5004" s="13">
        <v>0.119559</v>
      </c>
      <c r="H5004" s="13">
        <v>6.0831499999999997E-2</v>
      </c>
      <c r="I5004" s="13">
        <v>-0.20003299999999999</v>
      </c>
      <c r="J5004" s="13" t="s">
        <v>730</v>
      </c>
      <c r="K5004" s="13" t="s">
        <v>730</v>
      </c>
      <c r="L5004" s="13" t="s">
        <v>730</v>
      </c>
      <c r="M5004" s="13">
        <v>-2.9867000000000001E-2</v>
      </c>
      <c r="N5004" s="13">
        <v>-2.1040799999999998E-2</v>
      </c>
      <c r="O5004" s="13">
        <v>-0.18881300000000001</v>
      </c>
      <c r="P5004" s="13">
        <v>-0.48710999999999999</v>
      </c>
      <c r="Q5004" s="13" t="s">
        <v>730</v>
      </c>
      <c r="R5004" s="13" t="s">
        <v>730</v>
      </c>
      <c r="S5004" s="13" t="s">
        <v>730</v>
      </c>
      <c r="T5004" s="13" t="s">
        <v>730</v>
      </c>
      <c r="U5004" s="13">
        <v>2.21902E-2</v>
      </c>
      <c r="V5004" s="13">
        <v>0.15184600000000001</v>
      </c>
      <c r="W5004" s="13">
        <v>0.14858399999999999</v>
      </c>
      <c r="X5004" s="13">
        <v>-0.13697000000000001</v>
      </c>
      <c r="Y5004" s="13" t="s">
        <v>730</v>
      </c>
      <c r="Z5004" s="13" t="s">
        <v>730</v>
      </c>
      <c r="AA5004" s="13" t="s">
        <v>730</v>
      </c>
      <c r="AB5004" s="13" t="s">
        <v>730</v>
      </c>
      <c r="AC5004" s="13">
        <v>-0.281912</v>
      </c>
      <c r="AD5004" s="13">
        <v>-0.1201</v>
      </c>
      <c r="AE5004" s="13">
        <v>8.1304600000000005E-2</v>
      </c>
      <c r="AF5004" s="13">
        <v>-0.26771800000000001</v>
      </c>
      <c r="AG5004" s="13" t="s">
        <v>730</v>
      </c>
      <c r="AH5004" s="13" t="s">
        <v>730</v>
      </c>
      <c r="AI5004" s="13" t="s">
        <v>730</v>
      </c>
      <c r="AJ5004" s="13" t="s">
        <v>730</v>
      </c>
      <c r="AK5004" s="13">
        <v>-0.32874300000000001</v>
      </c>
      <c r="AL5004" s="13">
        <v>2.5526400000000001E-2</v>
      </c>
      <c r="AM5004" s="13">
        <v>0.38116699999999998</v>
      </c>
      <c r="AN5004" s="13">
        <v>-4.3712800000000003E-2</v>
      </c>
      <c r="AO5004" s="13" t="s">
        <v>730</v>
      </c>
      <c r="AP5004" s="13" t="s">
        <v>730</v>
      </c>
      <c r="AQ5004" s="13" t="s">
        <v>730</v>
      </c>
      <c r="AR5004" s="13" t="s">
        <v>730</v>
      </c>
      <c r="AS5004" s="13">
        <v>1.30542</v>
      </c>
      <c r="AT5004" s="13">
        <v>-0.20778199999999999</v>
      </c>
      <c r="AU5004" s="14" t="s">
        <v>6377</v>
      </c>
      <c r="AV5004" s="13">
        <v>8.6552900000000002E-2</v>
      </c>
      <c r="AW5004" s="13">
        <v>-2.7220399999999999E-2</v>
      </c>
      <c r="AX5004" s="14" t="s">
        <v>6389</v>
      </c>
      <c r="AY5004" s="16" t="s">
        <v>6389</v>
      </c>
      <c r="AZ5004" s="15">
        <v>1</v>
      </c>
      <c r="BA5004" s="13" t="s">
        <v>7559</v>
      </c>
      <c r="BB5004" s="13">
        <v>554</v>
      </c>
      <c r="BC5004" s="13" t="s">
        <v>7559</v>
      </c>
      <c r="BD5004" s="13" t="s">
        <v>7559</v>
      </c>
      <c r="BE5004" s="13" t="s">
        <v>7560</v>
      </c>
      <c r="BF5004" s="13" t="s">
        <v>7561</v>
      </c>
      <c r="BG5004" s="13" t="s">
        <v>6383</v>
      </c>
      <c r="BH5004" s="13">
        <v>554</v>
      </c>
      <c r="BI5004" s="13" t="s">
        <v>31539</v>
      </c>
      <c r="BJ5004" s="13" t="s">
        <v>31540</v>
      </c>
      <c r="BK5004" s="13" t="s">
        <v>31541</v>
      </c>
      <c r="BL5004" s="13" t="s">
        <v>6387</v>
      </c>
      <c r="BM5004" s="13" t="s">
        <v>6387</v>
      </c>
      <c r="BN5004" s="13" t="s">
        <v>6388</v>
      </c>
    </row>
    <row r="5005" spans="1:66">
      <c r="A5005">
        <v>-0.11214200000000001</v>
      </c>
      <c r="B5005">
        <v>-4.2903799999999999E-2</v>
      </c>
      <c r="C5005">
        <v>0.14285500000000001</v>
      </c>
      <c r="D5005" t="s">
        <v>730</v>
      </c>
      <c r="E5005" t="s">
        <v>730</v>
      </c>
      <c r="F5005" t="s">
        <v>730</v>
      </c>
      <c r="G5005" t="s">
        <v>730</v>
      </c>
      <c r="H5005" t="s">
        <v>730</v>
      </c>
      <c r="I5005" t="s">
        <v>730</v>
      </c>
      <c r="J5005">
        <v>3.3711699999999997E-2</v>
      </c>
      <c r="K5005">
        <v>5.4839800000000001E-2</v>
      </c>
      <c r="L5005">
        <v>-9.2934100000000006E-2</v>
      </c>
      <c r="M5005">
        <v>-0.106976</v>
      </c>
      <c r="N5005">
        <v>-8.8277499999999995E-2</v>
      </c>
      <c r="O5005">
        <v>-0.10519199999999999</v>
      </c>
      <c r="P5005">
        <v>-9.2022599999999996E-2</v>
      </c>
      <c r="Q5005" t="s">
        <v>730</v>
      </c>
      <c r="R5005" t="s">
        <v>730</v>
      </c>
      <c r="S5005" t="s">
        <v>730</v>
      </c>
      <c r="T5005" t="s">
        <v>730</v>
      </c>
      <c r="U5005" t="s">
        <v>730</v>
      </c>
      <c r="V5005" t="s">
        <v>730</v>
      </c>
      <c r="W5005" t="s">
        <v>730</v>
      </c>
      <c r="X5005" t="s">
        <v>730</v>
      </c>
      <c r="Y5005">
        <v>-0.108386</v>
      </c>
      <c r="Z5005">
        <v>1.7895999999999999E-2</v>
      </c>
      <c r="AA5005">
        <v>-4.5680499999999999E-2</v>
      </c>
      <c r="AB5005">
        <v>-6.4393900000000004E-2</v>
      </c>
      <c r="AC5005">
        <v>-0.12825300000000001</v>
      </c>
      <c r="AD5005">
        <v>-1.0869E-2</v>
      </c>
      <c r="AE5005">
        <v>-6.5814700000000004E-2</v>
      </c>
      <c r="AF5005">
        <v>9.4533300000000001E-2</v>
      </c>
      <c r="AG5005" t="s">
        <v>730</v>
      </c>
      <c r="AH5005" t="s">
        <v>730</v>
      </c>
      <c r="AI5005" t="s">
        <v>730</v>
      </c>
      <c r="AJ5005" t="s">
        <v>730</v>
      </c>
      <c r="AK5005" t="s">
        <v>730</v>
      </c>
      <c r="AL5005" t="s">
        <v>730</v>
      </c>
      <c r="AM5005" t="s">
        <v>730</v>
      </c>
      <c r="AN5005" t="s">
        <v>730</v>
      </c>
      <c r="AO5005">
        <v>0.226184</v>
      </c>
      <c r="AP5005">
        <v>8.6038900000000001E-2</v>
      </c>
      <c r="AQ5005">
        <v>5.3896600000000003E-2</v>
      </c>
      <c r="AR5005">
        <v>-6.5879099999999996E-2</v>
      </c>
      <c r="AS5005">
        <v>1.9578199999999999</v>
      </c>
      <c r="AT5005">
        <v>-0.236843</v>
      </c>
      <c r="AU5005" s="17" t="s">
        <v>6377</v>
      </c>
      <c r="AV5005">
        <v>8.6529900000000007E-2</v>
      </c>
      <c r="AW5005">
        <v>2.62387E-2</v>
      </c>
      <c r="AX5005" s="17" t="s">
        <v>6389</v>
      </c>
      <c r="AY5005" s="16" t="s">
        <v>6389</v>
      </c>
      <c r="AZ5005" s="16">
        <v>1</v>
      </c>
      <c r="BA5005" t="s">
        <v>15700</v>
      </c>
      <c r="BB5005">
        <v>1093</v>
      </c>
      <c r="BC5005" t="s">
        <v>15700</v>
      </c>
      <c r="BD5005" t="s">
        <v>15700</v>
      </c>
      <c r="BE5005" t="s">
        <v>15701</v>
      </c>
      <c r="BF5005" t="s">
        <v>15702</v>
      </c>
      <c r="BG5005" t="s">
        <v>6383</v>
      </c>
      <c r="BH5005">
        <v>1093</v>
      </c>
      <c r="BI5005" t="s">
        <v>31542</v>
      </c>
      <c r="BJ5005" t="s">
        <v>31543</v>
      </c>
      <c r="BK5005" t="s">
        <v>31544</v>
      </c>
      <c r="BL5005" t="s">
        <v>6387</v>
      </c>
      <c r="BM5005" t="s">
        <v>6387</v>
      </c>
      <c r="BN5005" t="s">
        <v>6388</v>
      </c>
    </row>
    <row r="5006" spans="1:66">
      <c r="A5006" s="13" t="s">
        <v>730</v>
      </c>
      <c r="B5006" s="13" t="s">
        <v>730</v>
      </c>
      <c r="C5006" s="13" t="s">
        <v>730</v>
      </c>
      <c r="D5006" s="13" t="s">
        <v>730</v>
      </c>
      <c r="E5006" s="13" t="s">
        <v>730</v>
      </c>
      <c r="F5006" s="13" t="s">
        <v>730</v>
      </c>
      <c r="G5006" s="13" t="s">
        <v>730</v>
      </c>
      <c r="H5006" s="13" t="s">
        <v>730</v>
      </c>
      <c r="I5006" s="13" t="s">
        <v>730</v>
      </c>
      <c r="J5006" s="13">
        <v>6.2612600000000004E-2</v>
      </c>
      <c r="K5006" s="13">
        <v>6.9955600000000007E-2</v>
      </c>
      <c r="L5006" s="13">
        <v>-0.14248</v>
      </c>
      <c r="M5006" s="13" t="s">
        <v>730</v>
      </c>
      <c r="N5006" s="13" t="s">
        <v>730</v>
      </c>
      <c r="O5006" s="13" t="s">
        <v>730</v>
      </c>
      <c r="P5006" s="13" t="s">
        <v>730</v>
      </c>
      <c r="Q5006" s="13" t="s">
        <v>730</v>
      </c>
      <c r="R5006" s="13" t="s">
        <v>730</v>
      </c>
      <c r="S5006" s="13" t="s">
        <v>730</v>
      </c>
      <c r="T5006" s="13" t="s">
        <v>730</v>
      </c>
      <c r="U5006" s="13" t="s">
        <v>730</v>
      </c>
      <c r="V5006" s="13" t="s">
        <v>730</v>
      </c>
      <c r="W5006" s="13" t="s">
        <v>730</v>
      </c>
      <c r="X5006" s="13" t="s">
        <v>730</v>
      </c>
      <c r="Y5006" s="13">
        <v>0.103407</v>
      </c>
      <c r="Z5006" s="13">
        <v>0.21543300000000001</v>
      </c>
      <c r="AA5006" s="13">
        <v>0.14147399999999999</v>
      </c>
      <c r="AB5006" s="13">
        <v>6.8833400000000003E-2</v>
      </c>
      <c r="AC5006" s="13" t="s">
        <v>730</v>
      </c>
      <c r="AD5006" s="13" t="s">
        <v>730</v>
      </c>
      <c r="AE5006" s="13" t="s">
        <v>730</v>
      </c>
      <c r="AF5006" s="13" t="s">
        <v>730</v>
      </c>
      <c r="AG5006" s="13" t="s">
        <v>730</v>
      </c>
      <c r="AH5006" s="13" t="s">
        <v>730</v>
      </c>
      <c r="AI5006" s="13" t="s">
        <v>730</v>
      </c>
      <c r="AJ5006" s="13" t="s">
        <v>730</v>
      </c>
      <c r="AK5006" s="13" t="s">
        <v>730</v>
      </c>
      <c r="AL5006" s="13" t="s">
        <v>730</v>
      </c>
      <c r="AM5006" s="13" t="s">
        <v>730</v>
      </c>
      <c r="AN5006" s="13" t="s">
        <v>730</v>
      </c>
      <c r="AO5006" s="13">
        <v>0.103519</v>
      </c>
      <c r="AP5006" s="13">
        <v>0.24224599999999999</v>
      </c>
      <c r="AQ5006" s="13">
        <v>0.22067100000000001</v>
      </c>
      <c r="AR5006" s="13">
        <v>-0.14416000000000001</v>
      </c>
      <c r="AS5006" s="13">
        <v>1.58978</v>
      </c>
      <c r="AT5006" s="13">
        <v>-0.22316800000000001</v>
      </c>
      <c r="AU5006" s="14" t="s">
        <v>6377</v>
      </c>
      <c r="AV5006" s="13">
        <v>8.6436499999999999E-2</v>
      </c>
      <c r="AW5006" s="13">
        <v>-2.7055300000000001E-2</v>
      </c>
      <c r="AX5006" s="14" t="s">
        <v>6389</v>
      </c>
      <c r="AY5006" s="16" t="s">
        <v>6389</v>
      </c>
      <c r="AZ5006" s="15">
        <v>1</v>
      </c>
      <c r="BA5006" s="13" t="s">
        <v>17349</v>
      </c>
      <c r="BB5006" s="13">
        <v>806</v>
      </c>
      <c r="BC5006" s="13" t="s">
        <v>17349</v>
      </c>
      <c r="BD5006" s="13" t="s">
        <v>17349</v>
      </c>
      <c r="BE5006" s="13"/>
      <c r="BF5006" s="13" t="s">
        <v>17350</v>
      </c>
      <c r="BG5006" s="13" t="s">
        <v>6383</v>
      </c>
      <c r="BH5006" s="13">
        <v>806</v>
      </c>
      <c r="BI5006" s="13" t="s">
        <v>31545</v>
      </c>
      <c r="BJ5006" s="13" t="s">
        <v>31546</v>
      </c>
      <c r="BK5006" s="13" t="s">
        <v>31547</v>
      </c>
      <c r="BL5006" s="13" t="s">
        <v>6387</v>
      </c>
      <c r="BM5006" s="13" t="s">
        <v>6387</v>
      </c>
      <c r="BN5006" s="13" t="s">
        <v>6388</v>
      </c>
    </row>
    <row r="5007" spans="1:66">
      <c r="A5007">
        <v>-1.2382900000000001E-2</v>
      </c>
      <c r="B5007">
        <v>2.7415399999999999E-2</v>
      </c>
      <c r="C5007">
        <v>-1.5429999999999999E-2</v>
      </c>
      <c r="D5007">
        <v>-1.85763E-2</v>
      </c>
      <c r="E5007">
        <v>-2.72705E-2</v>
      </c>
      <c r="F5007">
        <v>4.47696E-2</v>
      </c>
      <c r="G5007">
        <v>-3.7398899999999999E-2</v>
      </c>
      <c r="H5007">
        <v>-7.4186800000000004E-3</v>
      </c>
      <c r="I5007">
        <v>4.3651000000000002E-2</v>
      </c>
      <c r="J5007">
        <v>4.7935800000000001E-2</v>
      </c>
      <c r="K5007">
        <v>-8.1129800000000002E-2</v>
      </c>
      <c r="L5007">
        <v>2.9839000000000001E-2</v>
      </c>
      <c r="M5007">
        <v>-0.158608</v>
      </c>
      <c r="N5007">
        <v>-0.14882200000000001</v>
      </c>
      <c r="O5007">
        <v>-0.173899</v>
      </c>
      <c r="P5007">
        <v>-0.17701900000000001</v>
      </c>
      <c r="Q5007">
        <v>3.7438199999999998E-2</v>
      </c>
      <c r="R5007">
        <v>-0.16437299999999999</v>
      </c>
      <c r="S5007">
        <v>-0.20666300000000001</v>
      </c>
      <c r="T5007">
        <v>-0.29010900000000001</v>
      </c>
      <c r="U5007">
        <v>-8.7474300000000005E-2</v>
      </c>
      <c r="V5007">
        <v>-0.26474799999999998</v>
      </c>
      <c r="W5007">
        <v>-0.30730299999999999</v>
      </c>
      <c r="X5007">
        <v>-0.32481599999999999</v>
      </c>
      <c r="Y5007">
        <v>-0.19863800000000001</v>
      </c>
      <c r="Z5007">
        <v>-0.27360400000000001</v>
      </c>
      <c r="AA5007">
        <v>-0.58363699999999996</v>
      </c>
      <c r="AB5007">
        <v>-0.33587299999999998</v>
      </c>
      <c r="AC5007">
        <v>-0.166018</v>
      </c>
      <c r="AD5007">
        <v>-0.17688100000000001</v>
      </c>
      <c r="AE5007">
        <v>-0.33342300000000002</v>
      </c>
      <c r="AF5007">
        <v>-0.14304500000000001</v>
      </c>
      <c r="AG5007">
        <v>-0.305176</v>
      </c>
      <c r="AH5007">
        <v>-0.15620999999999999</v>
      </c>
      <c r="AI5007">
        <v>-8.6097699999999999E-2</v>
      </c>
      <c r="AJ5007">
        <v>-0.180199</v>
      </c>
      <c r="AK5007">
        <v>-0.274893</v>
      </c>
      <c r="AL5007">
        <v>-0.16273899999999999</v>
      </c>
      <c r="AM5007">
        <v>-0.238402</v>
      </c>
      <c r="AN5007">
        <v>-0.207896</v>
      </c>
      <c r="AO5007">
        <v>-0.48224299999999998</v>
      </c>
      <c r="AP5007">
        <v>-0.26635599999999998</v>
      </c>
      <c r="AQ5007">
        <v>-0.29483999999999999</v>
      </c>
      <c r="AR5007">
        <v>-0.33743600000000001</v>
      </c>
      <c r="AS5007">
        <v>5.2153600000000004</v>
      </c>
      <c r="AT5007">
        <v>-0.228135</v>
      </c>
      <c r="AU5007" s="17" t="s">
        <v>6377</v>
      </c>
      <c r="AV5007">
        <v>8.6291300000000001E-2</v>
      </c>
      <c r="AW5007">
        <v>-9.6066799999999994E-3</v>
      </c>
      <c r="AX5007" s="17" t="s">
        <v>6389</v>
      </c>
      <c r="AY5007" s="16" t="s">
        <v>6389</v>
      </c>
      <c r="AZ5007" s="16">
        <v>1</v>
      </c>
      <c r="BA5007" t="s">
        <v>31548</v>
      </c>
      <c r="BB5007">
        <v>900</v>
      </c>
      <c r="BC5007" t="s">
        <v>31548</v>
      </c>
      <c r="BD5007" t="s">
        <v>31548</v>
      </c>
      <c r="BE5007" t="s">
        <v>31549</v>
      </c>
      <c r="BF5007" t="s">
        <v>31550</v>
      </c>
      <c r="BG5007" t="s">
        <v>6383</v>
      </c>
      <c r="BH5007">
        <v>900</v>
      </c>
      <c r="BI5007" t="s">
        <v>31551</v>
      </c>
      <c r="BJ5007" t="s">
        <v>31552</v>
      </c>
      <c r="BK5007" t="s">
        <v>31553</v>
      </c>
      <c r="BL5007" t="s">
        <v>6387</v>
      </c>
      <c r="BM5007" t="s">
        <v>6387</v>
      </c>
      <c r="BN5007" t="s">
        <v>6388</v>
      </c>
    </row>
    <row r="5008" spans="1:66">
      <c r="A5008" s="13" t="s">
        <v>730</v>
      </c>
      <c r="B5008" s="13" t="s">
        <v>730</v>
      </c>
      <c r="C5008" s="13" t="s">
        <v>730</v>
      </c>
      <c r="D5008" s="13" t="s">
        <v>730</v>
      </c>
      <c r="E5008" s="13" t="s">
        <v>730</v>
      </c>
      <c r="F5008" s="13" t="s">
        <v>730</v>
      </c>
      <c r="G5008" s="13">
        <v>-9.1313400000000003E-2</v>
      </c>
      <c r="H5008" s="13">
        <v>-5.9664399999999999E-2</v>
      </c>
      <c r="I5008" s="13">
        <v>0.13992099999999999</v>
      </c>
      <c r="J5008" s="13" t="s">
        <v>730</v>
      </c>
      <c r="K5008" s="13" t="s">
        <v>730</v>
      </c>
      <c r="L5008" s="13" t="s">
        <v>730</v>
      </c>
      <c r="M5008" s="13" t="s">
        <v>730</v>
      </c>
      <c r="N5008" s="13" t="s">
        <v>730</v>
      </c>
      <c r="O5008" s="13" t="s">
        <v>730</v>
      </c>
      <c r="P5008" s="13" t="s">
        <v>730</v>
      </c>
      <c r="Q5008" s="13" t="s">
        <v>730</v>
      </c>
      <c r="R5008" s="13" t="s">
        <v>730</v>
      </c>
      <c r="S5008" s="13" t="s">
        <v>730</v>
      </c>
      <c r="T5008" s="13" t="s">
        <v>730</v>
      </c>
      <c r="U5008" s="13">
        <v>0.28417799999999999</v>
      </c>
      <c r="V5008" s="13">
        <v>-0.11045000000000001</v>
      </c>
      <c r="W5008" s="13">
        <v>0.24604899999999999</v>
      </c>
      <c r="X5008" s="13">
        <v>2.1600299999999998E-3</v>
      </c>
      <c r="Y5008" s="13" t="s">
        <v>730</v>
      </c>
      <c r="Z5008" s="13" t="s">
        <v>730</v>
      </c>
      <c r="AA5008" s="13" t="s">
        <v>730</v>
      </c>
      <c r="AB5008" s="13" t="s">
        <v>730</v>
      </c>
      <c r="AC5008" s="13" t="s">
        <v>730</v>
      </c>
      <c r="AD5008" s="13" t="s">
        <v>730</v>
      </c>
      <c r="AE5008" s="13" t="s">
        <v>730</v>
      </c>
      <c r="AF5008" s="13" t="s">
        <v>730</v>
      </c>
      <c r="AG5008" s="13" t="s">
        <v>730</v>
      </c>
      <c r="AH5008" s="13" t="s">
        <v>730</v>
      </c>
      <c r="AI5008" s="13" t="s">
        <v>730</v>
      </c>
      <c r="AJ5008" s="13" t="s">
        <v>730</v>
      </c>
      <c r="AK5008" s="13">
        <v>0.42925000000000002</v>
      </c>
      <c r="AL5008" s="13">
        <v>0.195604</v>
      </c>
      <c r="AM5008" s="13">
        <v>0.40400000000000003</v>
      </c>
      <c r="AN5008" s="13">
        <v>0.14008499999999999</v>
      </c>
      <c r="AO5008" s="13" t="s">
        <v>730</v>
      </c>
      <c r="AP5008" s="13" t="s">
        <v>730</v>
      </c>
      <c r="AQ5008" s="13" t="s">
        <v>730</v>
      </c>
      <c r="AR5008" s="13" t="s">
        <v>730</v>
      </c>
      <c r="AS5008" s="13">
        <v>1.89388</v>
      </c>
      <c r="AT5008" s="13">
        <v>-0.27597100000000002</v>
      </c>
      <c r="AU5008" s="14" t="s">
        <v>6377</v>
      </c>
      <c r="AV5008" s="13">
        <v>8.6183099999999999E-2</v>
      </c>
      <c r="AW5008" s="13">
        <v>3.19604E-2</v>
      </c>
      <c r="AX5008" s="14" t="s">
        <v>6389</v>
      </c>
      <c r="AY5008" s="16" t="s">
        <v>6389</v>
      </c>
      <c r="AZ5008" s="15">
        <v>1</v>
      </c>
      <c r="BA5008" s="13" t="s">
        <v>20157</v>
      </c>
      <c r="BB5008" s="13">
        <v>111</v>
      </c>
      <c r="BC5008" s="13" t="s">
        <v>20157</v>
      </c>
      <c r="BD5008" s="13" t="s">
        <v>20157</v>
      </c>
      <c r="BE5008" s="13" t="s">
        <v>20158</v>
      </c>
      <c r="BF5008" s="13" t="s">
        <v>20159</v>
      </c>
      <c r="BG5008" s="13" t="s">
        <v>6383</v>
      </c>
      <c r="BH5008" s="13">
        <v>111</v>
      </c>
      <c r="BI5008" s="13" t="s">
        <v>31554</v>
      </c>
      <c r="BJ5008" s="13" t="s">
        <v>31555</v>
      </c>
      <c r="BK5008" s="13" t="s">
        <v>31556</v>
      </c>
      <c r="BL5008" s="13" t="s">
        <v>6387</v>
      </c>
      <c r="BM5008" s="13" t="s">
        <v>6387</v>
      </c>
      <c r="BN5008" s="13" t="s">
        <v>6388</v>
      </c>
    </row>
    <row r="5009" spans="1:66">
      <c r="A5009" t="s">
        <v>730</v>
      </c>
      <c r="B5009" t="s">
        <v>730</v>
      </c>
      <c r="C5009" t="s">
        <v>730</v>
      </c>
      <c r="D5009">
        <v>-3.4101199999999998E-2</v>
      </c>
      <c r="E5009">
        <v>1.11796E-2</v>
      </c>
      <c r="F5009">
        <v>2.23048E-2</v>
      </c>
      <c r="G5009">
        <v>3.4170300000000002E-3</v>
      </c>
      <c r="H5009">
        <v>5.5258300000000003E-2</v>
      </c>
      <c r="I5009">
        <v>-6.1023800000000003E-2</v>
      </c>
      <c r="J5009" t="s">
        <v>730</v>
      </c>
      <c r="K5009" t="s">
        <v>730</v>
      </c>
      <c r="L5009" t="s">
        <v>730</v>
      </c>
      <c r="M5009" t="s">
        <v>730</v>
      </c>
      <c r="N5009" t="s">
        <v>730</v>
      </c>
      <c r="O5009" t="s">
        <v>730</v>
      </c>
      <c r="P5009" t="s">
        <v>730</v>
      </c>
      <c r="Q5009">
        <v>-0.29132799999999998</v>
      </c>
      <c r="R5009">
        <v>7.3155499999999998E-2</v>
      </c>
      <c r="S5009">
        <v>-0.14449200000000001</v>
      </c>
      <c r="T5009">
        <v>-0.295964</v>
      </c>
      <c r="U5009">
        <v>-0.11637699999999999</v>
      </c>
      <c r="V5009">
        <v>0.16195300000000001</v>
      </c>
      <c r="W5009">
        <v>-0.159946</v>
      </c>
      <c r="X5009">
        <v>-0.19089400000000001</v>
      </c>
      <c r="Y5009" t="s">
        <v>730</v>
      </c>
      <c r="Z5009" t="s">
        <v>730</v>
      </c>
      <c r="AA5009" t="s">
        <v>730</v>
      </c>
      <c r="AB5009" t="s">
        <v>730</v>
      </c>
      <c r="AC5009" t="s">
        <v>730</v>
      </c>
      <c r="AD5009" t="s">
        <v>730</v>
      </c>
      <c r="AE5009" t="s">
        <v>730</v>
      </c>
      <c r="AF5009" t="s">
        <v>730</v>
      </c>
      <c r="AG5009">
        <v>-0.12346799999999999</v>
      </c>
      <c r="AH5009">
        <v>-0.192441</v>
      </c>
      <c r="AI5009">
        <v>-0.18587100000000001</v>
      </c>
      <c r="AJ5009">
        <v>-0.25773099999999999</v>
      </c>
      <c r="AK5009">
        <v>1.00693E-2</v>
      </c>
      <c r="AL5009">
        <v>-9.3784400000000004E-2</v>
      </c>
      <c r="AM5009">
        <v>-0.196629</v>
      </c>
      <c r="AN5009">
        <v>-0.20718400000000001</v>
      </c>
      <c r="AO5009" t="s">
        <v>730</v>
      </c>
      <c r="AP5009" t="s">
        <v>730</v>
      </c>
      <c r="AQ5009" t="s">
        <v>730</v>
      </c>
      <c r="AR5009" t="s">
        <v>730</v>
      </c>
      <c r="AS5009">
        <v>2.1557599999999999</v>
      </c>
      <c r="AT5009">
        <v>-0.26264500000000002</v>
      </c>
      <c r="AU5009" s="17" t="s">
        <v>6377</v>
      </c>
      <c r="AV5009">
        <v>8.6075399999999996E-2</v>
      </c>
      <c r="AW5009">
        <v>-2.3084400000000001E-2</v>
      </c>
      <c r="AX5009" s="17" t="s">
        <v>6389</v>
      </c>
      <c r="AY5009" s="16" t="s">
        <v>6389</v>
      </c>
      <c r="AZ5009" s="16">
        <v>1</v>
      </c>
      <c r="BA5009" t="s">
        <v>29396</v>
      </c>
      <c r="BB5009" t="s">
        <v>31557</v>
      </c>
      <c r="BC5009" t="s">
        <v>29398</v>
      </c>
      <c r="BD5009" t="s">
        <v>29398</v>
      </c>
      <c r="BE5009" t="s">
        <v>29399</v>
      </c>
      <c r="BF5009" t="s">
        <v>29400</v>
      </c>
      <c r="BG5009" t="s">
        <v>6383</v>
      </c>
      <c r="BH5009">
        <v>525</v>
      </c>
      <c r="BI5009" t="s">
        <v>31558</v>
      </c>
      <c r="BJ5009" t="s">
        <v>31559</v>
      </c>
      <c r="BK5009" t="s">
        <v>31560</v>
      </c>
      <c r="BL5009" t="s">
        <v>6387</v>
      </c>
      <c r="BM5009" t="s">
        <v>6387</v>
      </c>
      <c r="BN5009" t="s">
        <v>6388</v>
      </c>
    </row>
    <row r="5010" spans="1:66">
      <c r="A5010" s="13" t="s">
        <v>730</v>
      </c>
      <c r="B5010" s="13" t="s">
        <v>730</v>
      </c>
      <c r="C5010" s="13" t="s">
        <v>730</v>
      </c>
      <c r="D5010" s="13" t="s">
        <v>730</v>
      </c>
      <c r="E5010" s="13" t="s">
        <v>730</v>
      </c>
      <c r="F5010" s="13" t="s">
        <v>730</v>
      </c>
      <c r="G5010" s="13">
        <v>-6.9311900000000003E-3</v>
      </c>
      <c r="H5010" s="13">
        <v>1.96852E-2</v>
      </c>
      <c r="I5010" s="13">
        <v>-1.29636E-2</v>
      </c>
      <c r="J5010" s="13">
        <v>-2.3321000000000001E-2</v>
      </c>
      <c r="K5010" s="13">
        <v>-0.16550200000000001</v>
      </c>
      <c r="L5010" s="13">
        <v>0.16917699999999999</v>
      </c>
      <c r="M5010" s="13" t="s">
        <v>730</v>
      </c>
      <c r="N5010" s="13" t="s">
        <v>730</v>
      </c>
      <c r="O5010" s="13" t="s">
        <v>730</v>
      </c>
      <c r="P5010" s="13" t="s">
        <v>730</v>
      </c>
      <c r="Q5010" s="13" t="s">
        <v>730</v>
      </c>
      <c r="R5010" s="13" t="s">
        <v>730</v>
      </c>
      <c r="S5010" s="13" t="s">
        <v>730</v>
      </c>
      <c r="T5010" s="13" t="s">
        <v>730</v>
      </c>
      <c r="U5010" s="13">
        <v>-0.27954299999999999</v>
      </c>
      <c r="V5010" s="13">
        <v>8.8980599999999993E-3</v>
      </c>
      <c r="W5010" s="13">
        <v>-0.142705</v>
      </c>
      <c r="X5010" s="13">
        <v>-0.15992100000000001</v>
      </c>
      <c r="Y5010" s="13">
        <v>-0.24554699999999999</v>
      </c>
      <c r="Z5010" s="13">
        <v>0.14474000000000001</v>
      </c>
      <c r="AA5010" s="13">
        <v>1.53943E-2</v>
      </c>
      <c r="AB5010" s="13">
        <v>-0.243283</v>
      </c>
      <c r="AC5010" s="13" t="s">
        <v>730</v>
      </c>
      <c r="AD5010" s="13" t="s">
        <v>730</v>
      </c>
      <c r="AE5010" s="13" t="s">
        <v>730</v>
      </c>
      <c r="AF5010" s="13" t="s">
        <v>730</v>
      </c>
      <c r="AG5010" s="13" t="s">
        <v>730</v>
      </c>
      <c r="AH5010" s="13" t="s">
        <v>730</v>
      </c>
      <c r="AI5010" s="13" t="s">
        <v>730</v>
      </c>
      <c r="AJ5010" s="13" t="s">
        <v>730</v>
      </c>
      <c r="AK5010" s="13">
        <v>-8.3286100000000002E-2</v>
      </c>
      <c r="AL5010" s="13">
        <v>0.148086</v>
      </c>
      <c r="AM5010" s="13">
        <v>-0.40202700000000002</v>
      </c>
      <c r="AN5010" s="13">
        <v>0.12366099999999999</v>
      </c>
      <c r="AO5010" s="13">
        <v>0.182226</v>
      </c>
      <c r="AP5010" s="13">
        <v>-0.25419700000000001</v>
      </c>
      <c r="AQ5010" s="13">
        <v>-0.54079100000000002</v>
      </c>
      <c r="AR5010" s="13">
        <v>0.110176</v>
      </c>
      <c r="AS5010" s="13">
        <v>1.93072</v>
      </c>
      <c r="AT5010" s="13">
        <v>-0.229828</v>
      </c>
      <c r="AU5010" s="14" t="s">
        <v>6377</v>
      </c>
      <c r="AV5010" s="13">
        <v>8.5986599999999996E-2</v>
      </c>
      <c r="AW5010" s="13">
        <v>2.36741E-2</v>
      </c>
      <c r="AX5010" s="14" t="s">
        <v>6389</v>
      </c>
      <c r="AY5010" s="16" t="s">
        <v>6389</v>
      </c>
      <c r="AZ5010" s="15">
        <v>1</v>
      </c>
      <c r="BA5010" s="13" t="s">
        <v>31561</v>
      </c>
      <c r="BB5010" s="13">
        <v>80</v>
      </c>
      <c r="BC5010" s="13" t="s">
        <v>31561</v>
      </c>
      <c r="BD5010" s="13" t="s">
        <v>31561</v>
      </c>
      <c r="BE5010" s="13" t="s">
        <v>5460</v>
      </c>
      <c r="BF5010" s="13" t="s">
        <v>31562</v>
      </c>
      <c r="BG5010" s="13" t="s">
        <v>6383</v>
      </c>
      <c r="BH5010" s="13">
        <v>80</v>
      </c>
      <c r="BI5010" s="13" t="s">
        <v>31563</v>
      </c>
      <c r="BJ5010" s="13" t="s">
        <v>31564</v>
      </c>
      <c r="BK5010" s="13" t="s">
        <v>31565</v>
      </c>
      <c r="BL5010" s="13" t="s">
        <v>6387</v>
      </c>
      <c r="BM5010" s="13" t="s">
        <v>6387</v>
      </c>
      <c r="BN5010" s="13" t="s">
        <v>6388</v>
      </c>
    </row>
    <row r="5011" spans="1:66">
      <c r="A5011">
        <v>-4.3686299999999997E-2</v>
      </c>
      <c r="B5011">
        <v>1.19472E-2</v>
      </c>
      <c r="C5011">
        <v>3.07055E-2</v>
      </c>
      <c r="D5011">
        <v>-1.8067699999999999E-2</v>
      </c>
      <c r="E5011">
        <v>-5.9855800000000001E-2</v>
      </c>
      <c r="F5011">
        <v>7.4622499999999994E-2</v>
      </c>
      <c r="G5011">
        <v>-4.08501E-2</v>
      </c>
      <c r="H5011">
        <v>8.5921499999999998E-2</v>
      </c>
      <c r="I5011">
        <v>-4.9079999999999999E-2</v>
      </c>
      <c r="J5011">
        <v>-2.1212100000000001E-2</v>
      </c>
      <c r="K5011">
        <v>2.06362E-2</v>
      </c>
      <c r="L5011">
        <v>2.7239499999999998E-4</v>
      </c>
      <c r="M5011">
        <v>0.135882</v>
      </c>
      <c r="N5011">
        <v>-0.17722199999999999</v>
      </c>
      <c r="O5011">
        <v>0.232546</v>
      </c>
      <c r="P5011">
        <v>0.36715700000000001</v>
      </c>
      <c r="Q5011">
        <v>0.28326200000000001</v>
      </c>
      <c r="R5011">
        <v>0.121208</v>
      </c>
      <c r="S5011">
        <v>0.33290199999999998</v>
      </c>
      <c r="T5011">
        <v>0.46402300000000002</v>
      </c>
      <c r="U5011">
        <v>0.26255600000000001</v>
      </c>
      <c r="V5011">
        <v>1.2419599999999999E-2</v>
      </c>
      <c r="W5011">
        <v>0.306201</v>
      </c>
      <c r="X5011">
        <v>0.43226500000000001</v>
      </c>
      <c r="Y5011">
        <v>0.22111500000000001</v>
      </c>
      <c r="Z5011">
        <v>-2.42864E-2</v>
      </c>
      <c r="AA5011">
        <v>0.35955700000000002</v>
      </c>
      <c r="AB5011">
        <v>0.40145700000000001</v>
      </c>
      <c r="AC5011">
        <v>0.16914699999999999</v>
      </c>
      <c r="AD5011">
        <v>0.136097</v>
      </c>
      <c r="AE5011">
        <v>0.107819</v>
      </c>
      <c r="AF5011">
        <v>0.19505600000000001</v>
      </c>
      <c r="AG5011">
        <v>0.28631699999999999</v>
      </c>
      <c r="AH5011">
        <v>0.28729100000000002</v>
      </c>
      <c r="AI5011">
        <v>0.20801700000000001</v>
      </c>
      <c r="AJ5011">
        <v>0.37304700000000002</v>
      </c>
      <c r="AK5011">
        <v>0.25935999999999998</v>
      </c>
      <c r="AL5011">
        <v>0.203263</v>
      </c>
      <c r="AM5011">
        <v>0.29570600000000002</v>
      </c>
      <c r="AN5011">
        <v>0.40311900000000001</v>
      </c>
      <c r="AO5011">
        <v>0.18161099999999999</v>
      </c>
      <c r="AP5011">
        <v>0.188334</v>
      </c>
      <c r="AQ5011">
        <v>0.19484499999999999</v>
      </c>
      <c r="AR5011">
        <v>0.42700700000000003</v>
      </c>
      <c r="AS5011">
        <v>3.7840699999999998</v>
      </c>
      <c r="AT5011">
        <v>0.23391100000000001</v>
      </c>
      <c r="AU5011" s="17" t="s">
        <v>6378</v>
      </c>
      <c r="AV5011">
        <v>8.5946999999999996E-2</v>
      </c>
      <c r="AW5011">
        <v>1.1561999999999999E-2</v>
      </c>
      <c r="AX5011" s="17" t="s">
        <v>6389</v>
      </c>
      <c r="AY5011" s="16" t="s">
        <v>6389</v>
      </c>
      <c r="AZ5011" s="16">
        <v>1</v>
      </c>
      <c r="BA5011" t="s">
        <v>8450</v>
      </c>
      <c r="BB5011" t="s">
        <v>31566</v>
      </c>
      <c r="BC5011" t="s">
        <v>8452</v>
      </c>
      <c r="BD5011" t="s">
        <v>8452</v>
      </c>
      <c r="BE5011" t="s">
        <v>4518</v>
      </c>
      <c r="BF5011" t="s">
        <v>8453</v>
      </c>
      <c r="BG5011" t="s">
        <v>6383</v>
      </c>
      <c r="BH5011">
        <v>67</v>
      </c>
      <c r="BI5011" t="s">
        <v>31567</v>
      </c>
      <c r="BJ5011" t="s">
        <v>31568</v>
      </c>
      <c r="BK5011" t="s">
        <v>31569</v>
      </c>
      <c r="BL5011" t="s">
        <v>6387</v>
      </c>
      <c r="BM5011" t="s">
        <v>6387</v>
      </c>
      <c r="BN5011" t="s">
        <v>6388</v>
      </c>
    </row>
    <row r="5012" spans="1:66">
      <c r="A5012" s="13" t="s">
        <v>730</v>
      </c>
      <c r="B5012" s="13" t="s">
        <v>730</v>
      </c>
      <c r="C5012" s="13" t="s">
        <v>730</v>
      </c>
      <c r="D5012" s="13" t="s">
        <v>730</v>
      </c>
      <c r="E5012" s="13" t="s">
        <v>730</v>
      </c>
      <c r="F5012" s="13" t="s">
        <v>730</v>
      </c>
      <c r="G5012" s="13" t="s">
        <v>730</v>
      </c>
      <c r="H5012" s="13" t="s">
        <v>730</v>
      </c>
      <c r="I5012" s="13" t="s">
        <v>730</v>
      </c>
      <c r="J5012" s="13">
        <v>8.7447300000000006E-2</v>
      </c>
      <c r="K5012" s="13">
        <v>-8.4597599999999995E-2</v>
      </c>
      <c r="L5012" s="13">
        <v>-8.0090600000000001E-3</v>
      </c>
      <c r="M5012" s="13" t="s">
        <v>730</v>
      </c>
      <c r="N5012" s="13" t="s">
        <v>730</v>
      </c>
      <c r="O5012" s="13" t="s">
        <v>730</v>
      </c>
      <c r="P5012" s="13" t="s">
        <v>730</v>
      </c>
      <c r="Q5012" s="13" t="s">
        <v>730</v>
      </c>
      <c r="R5012" s="13" t="s">
        <v>730</v>
      </c>
      <c r="S5012" s="13" t="s">
        <v>730</v>
      </c>
      <c r="T5012" s="13" t="s">
        <v>730</v>
      </c>
      <c r="U5012" s="13" t="s">
        <v>730</v>
      </c>
      <c r="V5012" s="13" t="s">
        <v>730</v>
      </c>
      <c r="W5012" s="13" t="s">
        <v>730</v>
      </c>
      <c r="X5012" s="13" t="s">
        <v>730</v>
      </c>
      <c r="Y5012" s="13">
        <v>-0.13904900000000001</v>
      </c>
      <c r="Z5012" s="13">
        <v>0.190665</v>
      </c>
      <c r="AA5012" s="13">
        <v>7.8227699999999997E-2</v>
      </c>
      <c r="AB5012" s="13">
        <v>-0.22655800000000001</v>
      </c>
      <c r="AC5012" s="13" t="s">
        <v>730</v>
      </c>
      <c r="AD5012" s="13" t="s">
        <v>730</v>
      </c>
      <c r="AE5012" s="13" t="s">
        <v>730</v>
      </c>
      <c r="AF5012" s="13" t="s">
        <v>730</v>
      </c>
      <c r="AG5012" s="13" t="s">
        <v>730</v>
      </c>
      <c r="AH5012" s="13" t="s">
        <v>730</v>
      </c>
      <c r="AI5012" s="13" t="s">
        <v>730</v>
      </c>
      <c r="AJ5012" s="13" t="s">
        <v>730</v>
      </c>
      <c r="AK5012" s="13" t="s">
        <v>730</v>
      </c>
      <c r="AL5012" s="13" t="s">
        <v>730</v>
      </c>
      <c r="AM5012" s="13" t="s">
        <v>730</v>
      </c>
      <c r="AN5012" s="13" t="s">
        <v>730</v>
      </c>
      <c r="AO5012" s="13">
        <v>0.13272200000000001</v>
      </c>
      <c r="AP5012" s="13">
        <v>8.3089700000000002E-2</v>
      </c>
      <c r="AQ5012" s="13">
        <v>0.135324</v>
      </c>
      <c r="AR5012" s="13">
        <v>-0.14529600000000001</v>
      </c>
      <c r="AS5012" s="13">
        <v>2.4607600000000001</v>
      </c>
      <c r="AT5012" s="13">
        <v>-0.26866600000000002</v>
      </c>
      <c r="AU5012" s="14" t="s">
        <v>6377</v>
      </c>
      <c r="AV5012" s="13">
        <v>8.5648000000000002E-2</v>
      </c>
      <c r="AW5012" s="13">
        <v>2.32716E-2</v>
      </c>
      <c r="AX5012" s="14" t="s">
        <v>6389</v>
      </c>
      <c r="AY5012" s="16" t="s">
        <v>6389</v>
      </c>
      <c r="AZ5012" s="15">
        <v>1</v>
      </c>
      <c r="BA5012" s="13" t="s">
        <v>31570</v>
      </c>
      <c r="BB5012" s="13" t="s">
        <v>31571</v>
      </c>
      <c r="BC5012" s="13" t="s">
        <v>31572</v>
      </c>
      <c r="BD5012" s="13" t="s">
        <v>31572</v>
      </c>
      <c r="BE5012" s="13" t="s">
        <v>31573</v>
      </c>
      <c r="BF5012" s="13" t="s">
        <v>31574</v>
      </c>
      <c r="BG5012" s="13" t="s">
        <v>6383</v>
      </c>
      <c r="BH5012" s="13">
        <v>430</v>
      </c>
      <c r="BI5012" s="13" t="s">
        <v>31575</v>
      </c>
      <c r="BJ5012" s="13" t="s">
        <v>31576</v>
      </c>
      <c r="BK5012" s="13" t="s">
        <v>31577</v>
      </c>
      <c r="BL5012" s="13" t="s">
        <v>6387</v>
      </c>
      <c r="BM5012" s="13" t="s">
        <v>6387</v>
      </c>
      <c r="BN5012" s="13" t="s">
        <v>6388</v>
      </c>
    </row>
    <row r="5013" spans="1:66">
      <c r="A5013">
        <v>0.26575900000000002</v>
      </c>
      <c r="B5013">
        <v>-0.26761400000000002</v>
      </c>
      <c r="C5013">
        <v>-4.8353899999999998E-2</v>
      </c>
      <c r="D5013" t="s">
        <v>730</v>
      </c>
      <c r="E5013" t="s">
        <v>730</v>
      </c>
      <c r="F5013" t="s">
        <v>730</v>
      </c>
      <c r="G5013" t="s">
        <v>730</v>
      </c>
      <c r="H5013" t="s">
        <v>730</v>
      </c>
      <c r="I5013" t="s">
        <v>730</v>
      </c>
      <c r="J5013" t="s">
        <v>730</v>
      </c>
      <c r="K5013" t="s">
        <v>730</v>
      </c>
      <c r="L5013" t="s">
        <v>730</v>
      </c>
      <c r="M5013">
        <v>0.159613</v>
      </c>
      <c r="N5013">
        <v>5.2143799999999997E-2</v>
      </c>
      <c r="O5013">
        <v>-0.115443</v>
      </c>
      <c r="P5013">
        <v>-0.37898900000000002</v>
      </c>
      <c r="Q5013" t="s">
        <v>730</v>
      </c>
      <c r="R5013" t="s">
        <v>730</v>
      </c>
      <c r="S5013" t="s">
        <v>730</v>
      </c>
      <c r="T5013" t="s">
        <v>730</v>
      </c>
      <c r="U5013" t="s">
        <v>730</v>
      </c>
      <c r="V5013" t="s">
        <v>730</v>
      </c>
      <c r="W5013" t="s">
        <v>730</v>
      </c>
      <c r="X5013" t="s">
        <v>730</v>
      </c>
      <c r="Y5013" t="s">
        <v>730</v>
      </c>
      <c r="Z5013" t="s">
        <v>730</v>
      </c>
      <c r="AA5013" t="s">
        <v>730</v>
      </c>
      <c r="AB5013" t="s">
        <v>730</v>
      </c>
      <c r="AC5013">
        <v>-0.13015299999999999</v>
      </c>
      <c r="AD5013">
        <v>-1.54538E-2</v>
      </c>
      <c r="AE5013">
        <v>0.38123600000000002</v>
      </c>
      <c r="AF5013">
        <v>-0.121294</v>
      </c>
      <c r="AG5013" t="s">
        <v>730</v>
      </c>
      <c r="AH5013" t="s">
        <v>730</v>
      </c>
      <c r="AI5013" t="s">
        <v>730</v>
      </c>
      <c r="AJ5013" t="s">
        <v>730</v>
      </c>
      <c r="AK5013" t="s">
        <v>730</v>
      </c>
      <c r="AL5013" t="s">
        <v>730</v>
      </c>
      <c r="AM5013" t="s">
        <v>730</v>
      </c>
      <c r="AN5013" t="s">
        <v>730</v>
      </c>
      <c r="AO5013" t="s">
        <v>730</v>
      </c>
      <c r="AP5013" t="s">
        <v>730</v>
      </c>
      <c r="AQ5013" t="s">
        <v>730</v>
      </c>
      <c r="AR5013" t="s">
        <v>730</v>
      </c>
      <c r="AS5013">
        <v>2.5768300000000002</v>
      </c>
      <c r="AT5013">
        <v>-0.27310400000000001</v>
      </c>
      <c r="AU5013" s="17" t="s">
        <v>6377</v>
      </c>
      <c r="AV5013">
        <v>8.56465E-2</v>
      </c>
      <c r="AW5013">
        <v>-2.4436800000000002E-2</v>
      </c>
      <c r="AX5013" s="17" t="s">
        <v>6389</v>
      </c>
      <c r="AY5013" s="16" t="s">
        <v>6389</v>
      </c>
      <c r="AZ5013" s="16">
        <v>1</v>
      </c>
      <c r="BA5013" t="s">
        <v>7159</v>
      </c>
      <c r="BB5013" t="s">
        <v>31578</v>
      </c>
      <c r="BC5013" t="s">
        <v>7161</v>
      </c>
      <c r="BD5013" t="s">
        <v>7161</v>
      </c>
      <c r="BE5013" t="s">
        <v>7162</v>
      </c>
      <c r="BF5013" t="s">
        <v>7163</v>
      </c>
      <c r="BG5013" t="s">
        <v>6383</v>
      </c>
      <c r="BH5013">
        <v>86</v>
      </c>
      <c r="BI5013" t="s">
        <v>31579</v>
      </c>
      <c r="BJ5013" t="s">
        <v>31580</v>
      </c>
      <c r="BK5013" t="s">
        <v>31581</v>
      </c>
      <c r="BL5013" t="s">
        <v>6387</v>
      </c>
      <c r="BM5013" t="s">
        <v>6387</v>
      </c>
      <c r="BN5013" t="s">
        <v>6388</v>
      </c>
    </row>
    <row r="5014" spans="1:66">
      <c r="A5014" s="13">
        <v>-3.9088400000000002E-2</v>
      </c>
      <c r="B5014" s="13">
        <v>6.9375799999999996E-3</v>
      </c>
      <c r="C5014" s="13">
        <v>3.12681E-2</v>
      </c>
      <c r="D5014" s="13" t="s">
        <v>730</v>
      </c>
      <c r="E5014" s="13" t="s">
        <v>730</v>
      </c>
      <c r="F5014" s="13" t="s">
        <v>730</v>
      </c>
      <c r="G5014" s="13" t="s">
        <v>730</v>
      </c>
      <c r="H5014" s="13" t="s">
        <v>730</v>
      </c>
      <c r="I5014" s="13" t="s">
        <v>730</v>
      </c>
      <c r="J5014" s="13" t="s">
        <v>730</v>
      </c>
      <c r="K5014" s="13" t="s">
        <v>730</v>
      </c>
      <c r="L5014" s="13" t="s">
        <v>730</v>
      </c>
      <c r="M5014" s="13">
        <v>0.10270799999999999</v>
      </c>
      <c r="N5014" s="13">
        <v>0.20880000000000001</v>
      </c>
      <c r="O5014" s="13">
        <v>4.2538899999999998E-2</v>
      </c>
      <c r="P5014" s="13">
        <v>0.22018099999999999</v>
      </c>
      <c r="Q5014" s="13" t="s">
        <v>730</v>
      </c>
      <c r="R5014" s="13" t="s">
        <v>730</v>
      </c>
      <c r="S5014" s="13" t="s">
        <v>730</v>
      </c>
      <c r="T5014" s="13" t="s">
        <v>730</v>
      </c>
      <c r="U5014" s="13" t="s">
        <v>730</v>
      </c>
      <c r="V5014" s="13" t="s">
        <v>730</v>
      </c>
      <c r="W5014" s="13" t="s">
        <v>730</v>
      </c>
      <c r="X5014" s="13" t="s">
        <v>730</v>
      </c>
      <c r="Y5014" s="13" t="s">
        <v>730</v>
      </c>
      <c r="Z5014" s="13" t="s">
        <v>730</v>
      </c>
      <c r="AA5014" s="13" t="s">
        <v>730</v>
      </c>
      <c r="AB5014" s="13" t="s">
        <v>730</v>
      </c>
      <c r="AC5014" s="13">
        <v>0.34098200000000001</v>
      </c>
      <c r="AD5014" s="13">
        <v>0.15909699999999999</v>
      </c>
      <c r="AE5014" s="13">
        <v>0.34229799999999999</v>
      </c>
      <c r="AF5014" s="13">
        <v>-3.9417899999999999E-2</v>
      </c>
      <c r="AG5014" s="13" t="s">
        <v>730</v>
      </c>
      <c r="AH5014" s="13" t="s">
        <v>730</v>
      </c>
      <c r="AI5014" s="13" t="s">
        <v>730</v>
      </c>
      <c r="AJ5014" s="13" t="s">
        <v>730</v>
      </c>
      <c r="AK5014" s="13" t="s">
        <v>730</v>
      </c>
      <c r="AL5014" s="13" t="s">
        <v>730</v>
      </c>
      <c r="AM5014" s="13" t="s">
        <v>730</v>
      </c>
      <c r="AN5014" s="13" t="s">
        <v>730</v>
      </c>
      <c r="AO5014" s="13" t="s">
        <v>730</v>
      </c>
      <c r="AP5014" s="13" t="s">
        <v>730</v>
      </c>
      <c r="AQ5014" s="13" t="s">
        <v>730</v>
      </c>
      <c r="AR5014" s="13" t="s">
        <v>730</v>
      </c>
      <c r="AS5014" s="13">
        <v>1.5542</v>
      </c>
      <c r="AT5014" s="13">
        <v>-0.231798</v>
      </c>
      <c r="AU5014" s="14" t="s">
        <v>6377</v>
      </c>
      <c r="AV5014" s="13">
        <v>8.5569300000000001E-2</v>
      </c>
      <c r="AW5014" s="13">
        <v>-2.9478600000000001E-2</v>
      </c>
      <c r="AX5014" s="14" t="s">
        <v>6389</v>
      </c>
      <c r="AY5014" s="16" t="s">
        <v>6389</v>
      </c>
      <c r="AZ5014" s="15">
        <v>1</v>
      </c>
      <c r="BA5014" s="13" t="s">
        <v>31582</v>
      </c>
      <c r="BB5014" s="13">
        <v>416</v>
      </c>
      <c r="BC5014" s="13" t="s">
        <v>31582</v>
      </c>
      <c r="BD5014" s="13" t="s">
        <v>31582</v>
      </c>
      <c r="BE5014" s="13" t="s">
        <v>8132</v>
      </c>
      <c r="BF5014" s="13" t="s">
        <v>31583</v>
      </c>
      <c r="BG5014" s="13" t="s">
        <v>6383</v>
      </c>
      <c r="BH5014" s="13">
        <v>416</v>
      </c>
      <c r="BI5014" s="13" t="s">
        <v>31584</v>
      </c>
      <c r="BJ5014" s="13" t="s">
        <v>31585</v>
      </c>
      <c r="BK5014" s="13" t="s">
        <v>31586</v>
      </c>
      <c r="BL5014" s="13" t="s">
        <v>6387</v>
      </c>
      <c r="BM5014" s="13" t="s">
        <v>6387</v>
      </c>
      <c r="BN5014" s="13" t="s">
        <v>6388</v>
      </c>
    </row>
    <row r="5015" spans="1:66">
      <c r="A5015">
        <v>-6.2013400000000003E-2</v>
      </c>
      <c r="B5015">
        <v>0.14618999999999999</v>
      </c>
      <c r="C5015">
        <v>-9.6297599999999997E-2</v>
      </c>
      <c r="D5015" t="s">
        <v>730</v>
      </c>
      <c r="E5015" t="s">
        <v>730</v>
      </c>
      <c r="F5015" t="s">
        <v>730</v>
      </c>
      <c r="G5015" t="s">
        <v>730</v>
      </c>
      <c r="H5015" t="s">
        <v>730</v>
      </c>
      <c r="I5015" t="s">
        <v>730</v>
      </c>
      <c r="J5015">
        <v>-1.0715499999999999E-2</v>
      </c>
      <c r="K5015">
        <v>8.6896200000000007E-2</v>
      </c>
      <c r="L5015">
        <v>-8.1129599999999996E-2</v>
      </c>
      <c r="M5015">
        <v>-0.15868399999999999</v>
      </c>
      <c r="N5015">
        <v>-0.145817</v>
      </c>
      <c r="O5015">
        <v>-0.33455600000000002</v>
      </c>
      <c r="P5015">
        <v>-0.41070000000000001</v>
      </c>
      <c r="Q5015" t="s">
        <v>730</v>
      </c>
      <c r="R5015" t="s">
        <v>730</v>
      </c>
      <c r="S5015" t="s">
        <v>730</v>
      </c>
      <c r="T5015" t="s">
        <v>730</v>
      </c>
      <c r="U5015" t="s">
        <v>730</v>
      </c>
      <c r="V5015" t="s">
        <v>730</v>
      </c>
      <c r="W5015" t="s">
        <v>730</v>
      </c>
      <c r="X5015" t="s">
        <v>730</v>
      </c>
      <c r="Y5015">
        <v>6.7829E-2</v>
      </c>
      <c r="Z5015">
        <v>-0.187914</v>
      </c>
      <c r="AA5015">
        <v>-0.17474100000000001</v>
      </c>
      <c r="AB5015">
        <v>-0.16733400000000001</v>
      </c>
      <c r="AC5015">
        <v>-0.25217899999999999</v>
      </c>
      <c r="AD5015">
        <v>-0.26496199999999998</v>
      </c>
      <c r="AE5015">
        <v>-0.50132900000000002</v>
      </c>
      <c r="AF5015">
        <v>-0.48043200000000003</v>
      </c>
      <c r="AG5015" t="s">
        <v>730</v>
      </c>
      <c r="AH5015" t="s">
        <v>730</v>
      </c>
      <c r="AI5015" t="s">
        <v>730</v>
      </c>
      <c r="AJ5015" t="s">
        <v>730</v>
      </c>
      <c r="AK5015" t="s">
        <v>730</v>
      </c>
      <c r="AL5015" t="s">
        <v>730</v>
      </c>
      <c r="AM5015" t="s">
        <v>730</v>
      </c>
      <c r="AN5015" t="s">
        <v>730</v>
      </c>
      <c r="AO5015">
        <v>2.3168600000000001E-2</v>
      </c>
      <c r="AP5015">
        <v>5.2115799999999997E-2</v>
      </c>
      <c r="AQ5015">
        <v>-0.239537</v>
      </c>
      <c r="AR5015">
        <v>-0.10682899999999999</v>
      </c>
      <c r="AS5015">
        <v>3.3923399999999999</v>
      </c>
      <c r="AT5015">
        <v>-0.290827</v>
      </c>
      <c r="AU5015" s="17" t="s">
        <v>6377</v>
      </c>
      <c r="AV5015">
        <v>8.5485800000000001E-2</v>
      </c>
      <c r="AW5015">
        <v>-1.9313199999999999E-2</v>
      </c>
      <c r="AX5015" s="17" t="s">
        <v>6389</v>
      </c>
      <c r="AY5015" s="16" t="s">
        <v>6389</v>
      </c>
      <c r="AZ5015" s="16">
        <v>1</v>
      </c>
      <c r="BA5015" t="s">
        <v>8529</v>
      </c>
      <c r="BB5015">
        <v>880</v>
      </c>
      <c r="BC5015" t="s">
        <v>8529</v>
      </c>
      <c r="BD5015" t="s">
        <v>8529</v>
      </c>
      <c r="BF5015" t="s">
        <v>6389</v>
      </c>
      <c r="BG5015" t="s">
        <v>6383</v>
      </c>
      <c r="BH5015">
        <v>880</v>
      </c>
      <c r="BI5015" t="s">
        <v>31587</v>
      </c>
      <c r="BJ5015" t="s">
        <v>31588</v>
      </c>
      <c r="BK5015" t="s">
        <v>31589</v>
      </c>
      <c r="BL5015" t="s">
        <v>6387</v>
      </c>
      <c r="BM5015" t="s">
        <v>6387</v>
      </c>
      <c r="BN5015" t="s">
        <v>6388</v>
      </c>
    </row>
    <row r="5016" spans="1:66">
      <c r="A5016" s="13">
        <v>7.0892200000000002E-3</v>
      </c>
      <c r="B5016" s="13">
        <v>-9.7491100000000001E-3</v>
      </c>
      <c r="C5016" s="13">
        <v>2.6073099999999998E-3</v>
      </c>
      <c r="D5016" s="13">
        <v>0.311971</v>
      </c>
      <c r="E5016" s="13">
        <v>-0.292242</v>
      </c>
      <c r="F5016" s="13">
        <v>-8.6254899999999995E-2</v>
      </c>
      <c r="G5016" s="13">
        <v>-0.22081100000000001</v>
      </c>
      <c r="H5016" s="13">
        <v>-7.5178800000000004E-2</v>
      </c>
      <c r="I5016" s="13">
        <v>0.25422299999999998</v>
      </c>
      <c r="J5016" s="13" t="s">
        <v>730</v>
      </c>
      <c r="K5016" s="13" t="s">
        <v>730</v>
      </c>
      <c r="L5016" s="13" t="s">
        <v>730</v>
      </c>
      <c r="M5016" s="13">
        <v>-0.38422400000000001</v>
      </c>
      <c r="N5016" s="13">
        <v>7.0140099999999997E-2</v>
      </c>
      <c r="O5016" s="13">
        <v>-0.37033199999999999</v>
      </c>
      <c r="P5016" s="13">
        <v>-0.16600599999999999</v>
      </c>
      <c r="Q5016" s="13">
        <v>-0.14296</v>
      </c>
      <c r="R5016" s="13">
        <v>-0.26220399999999999</v>
      </c>
      <c r="S5016" s="13">
        <v>-2.64373E-3</v>
      </c>
      <c r="T5016" s="13">
        <v>-0.32782099999999997</v>
      </c>
      <c r="U5016" s="13">
        <v>1.7140099999999998E-2</v>
      </c>
      <c r="V5016" s="13">
        <v>-0.38690600000000003</v>
      </c>
      <c r="W5016" s="13">
        <v>-0.30831199999999997</v>
      </c>
      <c r="X5016" s="13">
        <v>-0.45226</v>
      </c>
      <c r="Y5016" s="13" t="s">
        <v>730</v>
      </c>
      <c r="Z5016" s="13" t="s">
        <v>730</v>
      </c>
      <c r="AA5016" s="13" t="s">
        <v>730</v>
      </c>
      <c r="AB5016" s="13" t="s">
        <v>730</v>
      </c>
      <c r="AC5016" s="13">
        <v>-0.29205100000000001</v>
      </c>
      <c r="AD5016" s="13">
        <v>-0.27827000000000002</v>
      </c>
      <c r="AE5016" s="13">
        <v>0.34776899999999999</v>
      </c>
      <c r="AF5016" s="13">
        <v>-0.25285400000000002</v>
      </c>
      <c r="AG5016" s="13">
        <v>-0.12512300000000001</v>
      </c>
      <c r="AH5016" s="13">
        <v>-0.41126400000000002</v>
      </c>
      <c r="AI5016" s="13">
        <v>6.1259800000000003E-2</v>
      </c>
      <c r="AJ5016" s="13">
        <v>-0.265212</v>
      </c>
      <c r="AK5016" s="13">
        <v>-0.49834400000000001</v>
      </c>
      <c r="AL5016" s="13">
        <v>-0.47749799999999998</v>
      </c>
      <c r="AM5016" s="13">
        <v>0.122618</v>
      </c>
      <c r="AN5016" s="13">
        <v>0.196187</v>
      </c>
      <c r="AO5016" s="13" t="s">
        <v>730</v>
      </c>
      <c r="AP5016" s="13" t="s">
        <v>730</v>
      </c>
      <c r="AQ5016" s="13" t="s">
        <v>730</v>
      </c>
      <c r="AR5016" s="13" t="s">
        <v>730</v>
      </c>
      <c r="AS5016" s="13">
        <v>2.1717499999999998</v>
      </c>
      <c r="AT5016" s="13">
        <v>-0.24054300000000001</v>
      </c>
      <c r="AU5016" s="14" t="s">
        <v>6377</v>
      </c>
      <c r="AV5016" s="13">
        <v>8.5390599999999997E-2</v>
      </c>
      <c r="AW5016" s="13">
        <v>2.3512100000000001E-2</v>
      </c>
      <c r="AX5016" s="14" t="s">
        <v>6389</v>
      </c>
      <c r="AY5016" s="16" t="s">
        <v>6389</v>
      </c>
      <c r="AZ5016" s="15">
        <v>1</v>
      </c>
      <c r="BA5016" s="13" t="s">
        <v>10449</v>
      </c>
      <c r="BB5016" s="13">
        <v>1243</v>
      </c>
      <c r="BC5016" s="13" t="s">
        <v>10449</v>
      </c>
      <c r="BD5016" s="13" t="s">
        <v>10449</v>
      </c>
      <c r="BE5016" s="13" t="s">
        <v>10450</v>
      </c>
      <c r="BF5016" s="13" t="s">
        <v>10451</v>
      </c>
      <c r="BG5016" s="13" t="s">
        <v>6383</v>
      </c>
      <c r="BH5016" s="13">
        <v>1243</v>
      </c>
      <c r="BI5016" s="13" t="s">
        <v>31590</v>
      </c>
      <c r="BJ5016" s="13" t="s">
        <v>31591</v>
      </c>
      <c r="BK5016" s="13" t="s">
        <v>31592</v>
      </c>
      <c r="BL5016" s="13" t="s">
        <v>6387</v>
      </c>
      <c r="BM5016" s="13" t="s">
        <v>6387</v>
      </c>
      <c r="BN5016" s="13" t="s">
        <v>6388</v>
      </c>
    </row>
    <row r="5017" spans="1:66">
      <c r="A5017" t="s">
        <v>730</v>
      </c>
      <c r="B5017" t="s">
        <v>730</v>
      </c>
      <c r="C5017" t="s">
        <v>730</v>
      </c>
      <c r="D5017">
        <v>-1.20477E-2</v>
      </c>
      <c r="E5017">
        <v>5.5399900000000002E-2</v>
      </c>
      <c r="F5017">
        <v>-4.5180100000000001E-2</v>
      </c>
      <c r="G5017" t="s">
        <v>730</v>
      </c>
      <c r="H5017" t="s">
        <v>730</v>
      </c>
      <c r="I5017" t="s">
        <v>730</v>
      </c>
      <c r="J5017" t="s">
        <v>730</v>
      </c>
      <c r="K5017" t="s">
        <v>730</v>
      </c>
      <c r="L5017" t="s">
        <v>730</v>
      </c>
      <c r="M5017" t="s">
        <v>730</v>
      </c>
      <c r="N5017" t="s">
        <v>730</v>
      </c>
      <c r="O5017" t="s">
        <v>730</v>
      </c>
      <c r="P5017" t="s">
        <v>730</v>
      </c>
      <c r="Q5017">
        <v>-0.23783399999999999</v>
      </c>
      <c r="R5017">
        <v>-0.35333700000000001</v>
      </c>
      <c r="S5017">
        <v>-1.1163299999999999E-2</v>
      </c>
      <c r="T5017">
        <v>0.16797699999999999</v>
      </c>
      <c r="U5017" t="s">
        <v>730</v>
      </c>
      <c r="V5017" t="s">
        <v>730</v>
      </c>
      <c r="W5017" t="s">
        <v>730</v>
      </c>
      <c r="X5017" t="s">
        <v>730</v>
      </c>
      <c r="Y5017" t="s">
        <v>730</v>
      </c>
      <c r="Z5017" t="s">
        <v>730</v>
      </c>
      <c r="AA5017" t="s">
        <v>730</v>
      </c>
      <c r="AB5017" t="s">
        <v>730</v>
      </c>
      <c r="AC5017" t="s">
        <v>730</v>
      </c>
      <c r="AD5017" t="s">
        <v>730</v>
      </c>
      <c r="AE5017" t="s">
        <v>730</v>
      </c>
      <c r="AF5017" t="s">
        <v>730</v>
      </c>
      <c r="AG5017">
        <v>5.6781600000000002E-2</v>
      </c>
      <c r="AH5017">
        <v>1.5029900000000001E-2</v>
      </c>
      <c r="AI5017">
        <v>-0.15848899999999999</v>
      </c>
      <c r="AJ5017">
        <v>-9.3185100000000007E-2</v>
      </c>
      <c r="AK5017" t="s">
        <v>730</v>
      </c>
      <c r="AL5017" t="s">
        <v>730</v>
      </c>
      <c r="AM5017" t="s">
        <v>730</v>
      </c>
      <c r="AN5017" t="s">
        <v>730</v>
      </c>
      <c r="AO5017" t="s">
        <v>730</v>
      </c>
      <c r="AP5017" t="s">
        <v>730</v>
      </c>
      <c r="AQ5017" t="s">
        <v>730</v>
      </c>
      <c r="AR5017" t="s">
        <v>730</v>
      </c>
      <c r="AS5017">
        <v>2.92448</v>
      </c>
      <c r="AT5017">
        <v>-0.28199999999999997</v>
      </c>
      <c r="AU5017" s="17" t="s">
        <v>6377</v>
      </c>
      <c r="AV5017">
        <v>8.5371100000000005E-2</v>
      </c>
      <c r="AW5017">
        <v>-2.20757E-2</v>
      </c>
      <c r="AX5017" s="17" t="s">
        <v>6389</v>
      </c>
      <c r="AY5017" s="16" t="s">
        <v>6389</v>
      </c>
      <c r="AZ5017" s="16">
        <v>1</v>
      </c>
      <c r="BA5017" t="s">
        <v>5419</v>
      </c>
      <c r="BB5017" t="s">
        <v>31593</v>
      </c>
      <c r="BC5017" t="s">
        <v>19365</v>
      </c>
      <c r="BD5017" t="s">
        <v>19365</v>
      </c>
      <c r="BE5017" t="s">
        <v>5420</v>
      </c>
      <c r="BF5017" t="s">
        <v>2269</v>
      </c>
      <c r="BG5017" t="s">
        <v>6454</v>
      </c>
      <c r="BH5017">
        <v>105</v>
      </c>
      <c r="BI5017" t="s">
        <v>31594</v>
      </c>
      <c r="BJ5017" t="s">
        <v>31595</v>
      </c>
      <c r="BK5017" t="s">
        <v>31596</v>
      </c>
      <c r="BL5017" t="s">
        <v>6387</v>
      </c>
      <c r="BM5017" t="s">
        <v>6387</v>
      </c>
      <c r="BN5017" t="s">
        <v>6388</v>
      </c>
    </row>
    <row r="5018" spans="1:66">
      <c r="A5018" s="13">
        <v>2.0097400000000001E-2</v>
      </c>
      <c r="B5018" s="13">
        <v>-0.12452199999999999</v>
      </c>
      <c r="C5018" s="13">
        <v>9.5808699999999997E-2</v>
      </c>
      <c r="D5018" s="13" t="s">
        <v>730</v>
      </c>
      <c r="E5018" s="13" t="s">
        <v>730</v>
      </c>
      <c r="F5018" s="13" t="s">
        <v>730</v>
      </c>
      <c r="G5018" s="13" t="s">
        <v>730</v>
      </c>
      <c r="H5018" s="13" t="s">
        <v>730</v>
      </c>
      <c r="I5018" s="13" t="s">
        <v>730</v>
      </c>
      <c r="J5018" s="13" t="s">
        <v>730</v>
      </c>
      <c r="K5018" s="13" t="s">
        <v>730</v>
      </c>
      <c r="L5018" s="13" t="s">
        <v>730</v>
      </c>
      <c r="M5018" s="13">
        <v>2.9019799999999998E-2</v>
      </c>
      <c r="N5018" s="13">
        <v>-9.8774100000000004E-2</v>
      </c>
      <c r="O5018" s="13">
        <v>-0.103417</v>
      </c>
      <c r="P5018" s="13">
        <v>-3.9403100000000003E-2</v>
      </c>
      <c r="Q5018" s="13" t="s">
        <v>730</v>
      </c>
      <c r="R5018" s="13" t="s">
        <v>730</v>
      </c>
      <c r="S5018" s="13" t="s">
        <v>730</v>
      </c>
      <c r="T5018" s="13" t="s">
        <v>730</v>
      </c>
      <c r="U5018" s="13" t="s">
        <v>730</v>
      </c>
      <c r="V5018" s="13" t="s">
        <v>730</v>
      </c>
      <c r="W5018" s="13" t="s">
        <v>730</v>
      </c>
      <c r="X5018" s="13" t="s">
        <v>730</v>
      </c>
      <c r="Y5018" s="13" t="s">
        <v>730</v>
      </c>
      <c r="Z5018" s="13" t="s">
        <v>730</v>
      </c>
      <c r="AA5018" s="13" t="s">
        <v>730</v>
      </c>
      <c r="AB5018" s="13" t="s">
        <v>730</v>
      </c>
      <c r="AC5018" s="13">
        <v>-1.21712E-2</v>
      </c>
      <c r="AD5018" s="13">
        <v>-0.13295299999999999</v>
      </c>
      <c r="AE5018" s="13">
        <v>4.09348E-2</v>
      </c>
      <c r="AF5018" s="13">
        <v>-3.4399699999999998E-2</v>
      </c>
      <c r="AG5018" s="13" t="s">
        <v>730</v>
      </c>
      <c r="AH5018" s="13" t="s">
        <v>730</v>
      </c>
      <c r="AI5018" s="13" t="s">
        <v>730</v>
      </c>
      <c r="AJ5018" s="13" t="s">
        <v>730</v>
      </c>
      <c r="AK5018" s="13" t="s">
        <v>730</v>
      </c>
      <c r="AL5018" s="13" t="s">
        <v>730</v>
      </c>
      <c r="AM5018" s="13" t="s">
        <v>730</v>
      </c>
      <c r="AN5018" s="13" t="s">
        <v>730</v>
      </c>
      <c r="AO5018" s="13" t="s">
        <v>730</v>
      </c>
      <c r="AP5018" s="13" t="s">
        <v>730</v>
      </c>
      <c r="AQ5018" s="13" t="s">
        <v>730</v>
      </c>
      <c r="AR5018" s="13" t="s">
        <v>730</v>
      </c>
      <c r="AS5018" s="13">
        <v>2.6040399999999999</v>
      </c>
      <c r="AT5018" s="13">
        <v>-0.27522400000000002</v>
      </c>
      <c r="AU5018" s="14" t="s">
        <v>6377</v>
      </c>
      <c r="AV5018" s="13">
        <v>8.5365700000000003E-2</v>
      </c>
      <c r="AW5018" s="13">
        <v>-2.2008799999999999E-2</v>
      </c>
      <c r="AX5018" s="14" t="s">
        <v>6389</v>
      </c>
      <c r="AY5018" s="16" t="s">
        <v>6389</v>
      </c>
      <c r="AZ5018" s="15">
        <v>1</v>
      </c>
      <c r="BA5018" s="13" t="s">
        <v>21854</v>
      </c>
      <c r="BB5018" s="13" t="s">
        <v>31597</v>
      </c>
      <c r="BC5018" s="13" t="s">
        <v>21856</v>
      </c>
      <c r="BD5018" s="13" t="s">
        <v>21856</v>
      </c>
      <c r="BE5018" s="13" t="s">
        <v>4902</v>
      </c>
      <c r="BF5018" s="13" t="s">
        <v>21857</v>
      </c>
      <c r="BG5018" s="13" t="s">
        <v>6383</v>
      </c>
      <c r="BH5018" s="13">
        <v>290</v>
      </c>
      <c r="BI5018" s="13" t="s">
        <v>31598</v>
      </c>
      <c r="BJ5018" s="13" t="s">
        <v>31599</v>
      </c>
      <c r="BK5018" s="13" t="s">
        <v>31600</v>
      </c>
      <c r="BL5018" s="13" t="s">
        <v>6387</v>
      </c>
      <c r="BM5018" s="13" t="s">
        <v>6387</v>
      </c>
      <c r="BN5018" s="13" t="s">
        <v>6388</v>
      </c>
    </row>
    <row r="5019" spans="1:66">
      <c r="A5019" t="s">
        <v>730</v>
      </c>
      <c r="B5019" t="s">
        <v>730</v>
      </c>
      <c r="C5019" t="s">
        <v>730</v>
      </c>
      <c r="D5019" t="s">
        <v>730</v>
      </c>
      <c r="E5019" t="s">
        <v>730</v>
      </c>
      <c r="F5019" t="s">
        <v>730</v>
      </c>
      <c r="G5019">
        <v>-8.8275900000000004E-2</v>
      </c>
      <c r="H5019">
        <v>-6.5289399999999996E-3</v>
      </c>
      <c r="I5019">
        <v>8.9320700000000003E-2</v>
      </c>
      <c r="J5019" t="s">
        <v>730</v>
      </c>
      <c r="K5019" t="s">
        <v>730</v>
      </c>
      <c r="L5019" t="s">
        <v>730</v>
      </c>
      <c r="M5019" t="s">
        <v>730</v>
      </c>
      <c r="N5019" t="s">
        <v>730</v>
      </c>
      <c r="O5019" t="s">
        <v>730</v>
      </c>
      <c r="P5019" t="s">
        <v>730</v>
      </c>
      <c r="Q5019" t="s">
        <v>730</v>
      </c>
      <c r="R5019" t="s">
        <v>730</v>
      </c>
      <c r="S5019" t="s">
        <v>730</v>
      </c>
      <c r="T5019" t="s">
        <v>730</v>
      </c>
      <c r="U5019">
        <v>5.3687800000000001E-2</v>
      </c>
      <c r="V5019">
        <v>0.165182</v>
      </c>
      <c r="W5019">
        <v>8.4796700000000003E-2</v>
      </c>
      <c r="X5019">
        <v>0.19021099999999999</v>
      </c>
      <c r="Y5019" t="s">
        <v>730</v>
      </c>
      <c r="Z5019" t="s">
        <v>730</v>
      </c>
      <c r="AA5019" t="s">
        <v>730</v>
      </c>
      <c r="AB5019" t="s">
        <v>730</v>
      </c>
      <c r="AC5019" t="s">
        <v>730</v>
      </c>
      <c r="AD5019" t="s">
        <v>730</v>
      </c>
      <c r="AE5019" t="s">
        <v>730</v>
      </c>
      <c r="AF5019" t="s">
        <v>730</v>
      </c>
      <c r="AG5019" t="s">
        <v>730</v>
      </c>
      <c r="AH5019" t="s">
        <v>730</v>
      </c>
      <c r="AI5019" t="s">
        <v>730</v>
      </c>
      <c r="AJ5019" t="s">
        <v>730</v>
      </c>
      <c r="AK5019">
        <v>-2.2353899999999999E-2</v>
      </c>
      <c r="AL5019">
        <v>0.284416</v>
      </c>
      <c r="AM5019">
        <v>0.37234899999999999</v>
      </c>
      <c r="AN5019">
        <v>-0.137928</v>
      </c>
      <c r="AO5019" t="s">
        <v>730</v>
      </c>
      <c r="AP5019" t="s">
        <v>730</v>
      </c>
      <c r="AQ5019" t="s">
        <v>730</v>
      </c>
      <c r="AR5019" t="s">
        <v>730</v>
      </c>
      <c r="AS5019">
        <v>1.6002799999999999</v>
      </c>
      <c r="AT5019">
        <v>-0.23899999999999999</v>
      </c>
      <c r="AU5019" s="17" t="s">
        <v>6377</v>
      </c>
      <c r="AV5019">
        <v>8.5362999999999994E-2</v>
      </c>
      <c r="AW5019">
        <v>-2.88734E-2</v>
      </c>
      <c r="AX5019" s="17" t="s">
        <v>6389</v>
      </c>
      <c r="AY5019" s="16" t="s">
        <v>6389</v>
      </c>
      <c r="AZ5019" s="16">
        <v>1</v>
      </c>
      <c r="BA5019" t="s">
        <v>31601</v>
      </c>
      <c r="BB5019">
        <v>366</v>
      </c>
      <c r="BC5019" t="s">
        <v>31601</v>
      </c>
      <c r="BD5019" t="s">
        <v>31601</v>
      </c>
      <c r="BE5019" t="s">
        <v>31602</v>
      </c>
      <c r="BF5019" t="s">
        <v>31603</v>
      </c>
      <c r="BG5019" t="s">
        <v>6383</v>
      </c>
      <c r="BH5019">
        <v>366</v>
      </c>
      <c r="BI5019" t="s">
        <v>31604</v>
      </c>
      <c r="BJ5019" t="s">
        <v>31605</v>
      </c>
      <c r="BK5019" t="s">
        <v>31606</v>
      </c>
      <c r="BL5019" t="s">
        <v>6387</v>
      </c>
      <c r="BM5019" t="s">
        <v>6387</v>
      </c>
      <c r="BN5019" t="s">
        <v>6388</v>
      </c>
    </row>
    <row r="5020" spans="1:66">
      <c r="A5020" s="13">
        <v>-3.12642E-3</v>
      </c>
      <c r="B5020" s="13">
        <v>-1.8745400000000001E-3</v>
      </c>
      <c r="C5020" s="13">
        <v>4.9878099999999996E-3</v>
      </c>
      <c r="D5020" s="13">
        <v>5.8384999999999999E-2</v>
      </c>
      <c r="E5020" s="13">
        <v>-8.5698600000000001E-4</v>
      </c>
      <c r="F5020" s="13">
        <v>-5.9954399999999998E-2</v>
      </c>
      <c r="G5020" s="13">
        <v>0.112456</v>
      </c>
      <c r="H5020" s="13">
        <v>-0.10008300000000001</v>
      </c>
      <c r="I5020" s="13">
        <v>-2.0407999999999999E-2</v>
      </c>
      <c r="J5020" s="13">
        <v>-5.2679700000000003E-2</v>
      </c>
      <c r="K5020" s="13">
        <v>-3.9233299999999999E-2</v>
      </c>
      <c r="L5020" s="13">
        <v>8.7712899999999996E-2</v>
      </c>
      <c r="M5020" s="13">
        <v>0.13120499999999999</v>
      </c>
      <c r="N5020" s="13">
        <v>9.4956499999999999E-2</v>
      </c>
      <c r="O5020" s="13">
        <v>-6.1381600000000001E-2</v>
      </c>
      <c r="P5020" s="13">
        <v>0.20660200000000001</v>
      </c>
      <c r="Q5020" s="13">
        <v>0.26525599999999999</v>
      </c>
      <c r="R5020" s="13">
        <v>0.33982499999999999</v>
      </c>
      <c r="S5020" s="13">
        <v>0.231352</v>
      </c>
      <c r="T5020" s="13">
        <v>0.34598299999999998</v>
      </c>
      <c r="U5020" s="13">
        <v>0.58350000000000002</v>
      </c>
      <c r="V5020" s="13">
        <v>0.32950800000000002</v>
      </c>
      <c r="W5020" s="13">
        <v>0.29269600000000001</v>
      </c>
      <c r="X5020" s="13">
        <v>0.50731599999999999</v>
      </c>
      <c r="Y5020" s="13">
        <v>0.38493899999999998</v>
      </c>
      <c r="Z5020" s="13">
        <v>0.30844500000000002</v>
      </c>
      <c r="AA5020" s="13">
        <v>0.19928000000000001</v>
      </c>
      <c r="AB5020" s="13">
        <v>0.24432799999999999</v>
      </c>
      <c r="AC5020" s="13">
        <v>0.16780100000000001</v>
      </c>
      <c r="AD5020" s="13">
        <v>-7.5898299999999997E-3</v>
      </c>
      <c r="AE5020" s="13">
        <v>0.52378100000000005</v>
      </c>
      <c r="AF5020" s="13">
        <v>-0.13500899999999999</v>
      </c>
      <c r="AG5020" s="13">
        <v>0.22121399999999999</v>
      </c>
      <c r="AH5020" s="13">
        <v>4.4033299999999997E-2</v>
      </c>
      <c r="AI5020" s="13">
        <v>0.43904300000000002</v>
      </c>
      <c r="AJ5020" s="13">
        <v>2.2219800000000001E-2</v>
      </c>
      <c r="AK5020" s="13">
        <v>0.33924900000000002</v>
      </c>
      <c r="AL5020" s="13">
        <v>0.13364100000000001</v>
      </c>
      <c r="AM5020" s="13">
        <v>0.62295999999999996</v>
      </c>
      <c r="AN5020" s="13">
        <v>0.31680599999999998</v>
      </c>
      <c r="AO5020" s="13">
        <v>0.423593</v>
      </c>
      <c r="AP5020" s="13">
        <v>0.186698</v>
      </c>
      <c r="AQ5020" s="13">
        <v>0.65442699999999998</v>
      </c>
      <c r="AR5020" s="13">
        <v>0.19951199999999999</v>
      </c>
      <c r="AS5020" s="13">
        <v>5.4535299999999998</v>
      </c>
      <c r="AT5020" s="13">
        <v>0.27646100000000001</v>
      </c>
      <c r="AU5020" s="14" t="s">
        <v>6378</v>
      </c>
      <c r="AV5020" s="13">
        <v>8.5334800000000002E-2</v>
      </c>
      <c r="AW5020" s="13">
        <v>-1.57144E-2</v>
      </c>
      <c r="AX5020" s="14" t="s">
        <v>6389</v>
      </c>
      <c r="AY5020" s="16" t="s">
        <v>6389</v>
      </c>
      <c r="AZ5020" s="15">
        <v>1</v>
      </c>
      <c r="BA5020" s="13" t="s">
        <v>31607</v>
      </c>
      <c r="BB5020" s="13">
        <v>8</v>
      </c>
      <c r="BC5020" s="13" t="s">
        <v>31607</v>
      </c>
      <c r="BD5020" s="13" t="s">
        <v>31607</v>
      </c>
      <c r="BE5020" s="13" t="s">
        <v>481</v>
      </c>
      <c r="BF5020" s="13" t="s">
        <v>478</v>
      </c>
      <c r="BG5020" s="13" t="s">
        <v>6383</v>
      </c>
      <c r="BH5020" s="13">
        <v>8</v>
      </c>
      <c r="BI5020" s="13" t="s">
        <v>31608</v>
      </c>
      <c r="BJ5020" s="13" t="s">
        <v>31609</v>
      </c>
      <c r="BK5020" s="13" t="s">
        <v>31610</v>
      </c>
      <c r="BL5020" s="13" t="s">
        <v>6387</v>
      </c>
      <c r="BM5020" s="13" t="s">
        <v>6387</v>
      </c>
      <c r="BN5020" s="13" t="s">
        <v>6388</v>
      </c>
    </row>
    <row r="5021" spans="1:66">
      <c r="A5021" t="s">
        <v>730</v>
      </c>
      <c r="B5021" t="s">
        <v>730</v>
      </c>
      <c r="C5021" t="s">
        <v>730</v>
      </c>
      <c r="D5021" t="s">
        <v>730</v>
      </c>
      <c r="E5021" t="s">
        <v>730</v>
      </c>
      <c r="F5021" t="s">
        <v>730</v>
      </c>
      <c r="G5021">
        <v>2.16329E-3</v>
      </c>
      <c r="H5021">
        <v>-5.1535199999999995E-4</v>
      </c>
      <c r="I5021">
        <v>-1.65069E-3</v>
      </c>
      <c r="J5021" t="s">
        <v>730</v>
      </c>
      <c r="K5021" t="s">
        <v>730</v>
      </c>
      <c r="L5021" t="s">
        <v>730</v>
      </c>
      <c r="M5021" t="s">
        <v>730</v>
      </c>
      <c r="N5021" t="s">
        <v>730</v>
      </c>
      <c r="O5021" t="s">
        <v>730</v>
      </c>
      <c r="P5021" t="s">
        <v>730</v>
      </c>
      <c r="Q5021" t="s">
        <v>730</v>
      </c>
      <c r="R5021" t="s">
        <v>730</v>
      </c>
      <c r="S5021" t="s">
        <v>730</v>
      </c>
      <c r="T5021" t="s">
        <v>730</v>
      </c>
      <c r="U5021">
        <v>2.3358699999999999E-3</v>
      </c>
      <c r="V5021">
        <v>5.2602500000000003E-2</v>
      </c>
      <c r="W5021">
        <v>4.7688800000000003E-2</v>
      </c>
      <c r="X5021">
        <v>-5.8071499999999998E-2</v>
      </c>
      <c r="Y5021" t="s">
        <v>730</v>
      </c>
      <c r="Z5021" t="s">
        <v>730</v>
      </c>
      <c r="AA5021" t="s">
        <v>730</v>
      </c>
      <c r="AB5021" t="s">
        <v>730</v>
      </c>
      <c r="AC5021" t="s">
        <v>730</v>
      </c>
      <c r="AD5021" t="s">
        <v>730</v>
      </c>
      <c r="AE5021" t="s">
        <v>730</v>
      </c>
      <c r="AF5021" t="s">
        <v>730</v>
      </c>
      <c r="AG5021" t="s">
        <v>730</v>
      </c>
      <c r="AH5021" t="s">
        <v>730</v>
      </c>
      <c r="AI5021" t="s">
        <v>730</v>
      </c>
      <c r="AJ5021" t="s">
        <v>730</v>
      </c>
      <c r="AK5021">
        <v>0.33732600000000001</v>
      </c>
      <c r="AL5021">
        <v>0.17968500000000001</v>
      </c>
      <c r="AM5021">
        <v>1.8901600000000001E-2</v>
      </c>
      <c r="AN5021">
        <v>6.7628199999999999E-2</v>
      </c>
      <c r="AO5021" t="s">
        <v>730</v>
      </c>
      <c r="AP5021" t="s">
        <v>730</v>
      </c>
      <c r="AQ5021" t="s">
        <v>730</v>
      </c>
      <c r="AR5021" t="s">
        <v>730</v>
      </c>
      <c r="AS5021">
        <v>2.2723599999999999</v>
      </c>
      <c r="AT5021">
        <v>-0.25093799999999999</v>
      </c>
      <c r="AU5021" s="17" t="s">
        <v>6377</v>
      </c>
      <c r="AV5021">
        <v>8.5320699999999999E-2</v>
      </c>
      <c r="AW5021">
        <v>-2.6664500000000001E-2</v>
      </c>
      <c r="AX5021" s="17" t="s">
        <v>6389</v>
      </c>
      <c r="AY5021" s="16" t="s">
        <v>6389</v>
      </c>
      <c r="AZ5021" s="16">
        <v>1</v>
      </c>
      <c r="BA5021" t="s">
        <v>31611</v>
      </c>
      <c r="BB5021">
        <v>204</v>
      </c>
      <c r="BC5021" t="s">
        <v>31611</v>
      </c>
      <c r="BD5021" t="s">
        <v>31611</v>
      </c>
      <c r="BE5021" t="s">
        <v>31612</v>
      </c>
      <c r="BF5021" t="s">
        <v>31613</v>
      </c>
      <c r="BG5021" t="s">
        <v>6383</v>
      </c>
      <c r="BH5021">
        <v>204</v>
      </c>
      <c r="BI5021" t="s">
        <v>31614</v>
      </c>
      <c r="BJ5021" t="s">
        <v>31615</v>
      </c>
      <c r="BK5021" t="s">
        <v>31616</v>
      </c>
      <c r="BL5021" t="s">
        <v>6387</v>
      </c>
      <c r="BM5021" t="s">
        <v>6387</v>
      </c>
      <c r="BN5021" t="s">
        <v>6388</v>
      </c>
    </row>
    <row r="5022" spans="1:66">
      <c r="A5022" s="13" t="s">
        <v>730</v>
      </c>
      <c r="B5022" s="13" t="s">
        <v>730</v>
      </c>
      <c r="C5022" s="13" t="s">
        <v>730</v>
      </c>
      <c r="D5022" s="13" t="s">
        <v>730</v>
      </c>
      <c r="E5022" s="13" t="s">
        <v>730</v>
      </c>
      <c r="F5022" s="13" t="s">
        <v>730</v>
      </c>
      <c r="G5022" s="13" t="s">
        <v>730</v>
      </c>
      <c r="H5022" s="13" t="s">
        <v>730</v>
      </c>
      <c r="I5022" s="13" t="s">
        <v>730</v>
      </c>
      <c r="J5022" s="13">
        <v>-3.7239300000000003E-2</v>
      </c>
      <c r="K5022" s="13">
        <v>6.9169300000000003E-2</v>
      </c>
      <c r="L5022" s="13">
        <v>-3.4500799999999998E-2</v>
      </c>
      <c r="M5022" s="13" t="s">
        <v>730</v>
      </c>
      <c r="N5022" s="13" t="s">
        <v>730</v>
      </c>
      <c r="O5022" s="13" t="s">
        <v>730</v>
      </c>
      <c r="P5022" s="13" t="s">
        <v>730</v>
      </c>
      <c r="Q5022" s="13" t="s">
        <v>730</v>
      </c>
      <c r="R5022" s="13" t="s">
        <v>730</v>
      </c>
      <c r="S5022" s="13" t="s">
        <v>730</v>
      </c>
      <c r="T5022" s="13" t="s">
        <v>730</v>
      </c>
      <c r="U5022" s="13" t="s">
        <v>730</v>
      </c>
      <c r="V5022" s="13" t="s">
        <v>730</v>
      </c>
      <c r="W5022" s="13" t="s">
        <v>730</v>
      </c>
      <c r="X5022" s="13" t="s">
        <v>730</v>
      </c>
      <c r="Y5022" s="13">
        <v>6.6491099999999997E-2</v>
      </c>
      <c r="Z5022" s="13">
        <v>1.44634E-3</v>
      </c>
      <c r="AA5022" s="13">
        <v>0.25093799999999999</v>
      </c>
      <c r="AB5022" s="13">
        <v>0.28000700000000001</v>
      </c>
      <c r="AC5022" s="13" t="s">
        <v>730</v>
      </c>
      <c r="AD5022" s="13" t="s">
        <v>730</v>
      </c>
      <c r="AE5022" s="13" t="s">
        <v>730</v>
      </c>
      <c r="AF5022" s="13" t="s">
        <v>730</v>
      </c>
      <c r="AG5022" s="13" t="s">
        <v>730</v>
      </c>
      <c r="AH5022" s="13" t="s">
        <v>730</v>
      </c>
      <c r="AI5022" s="13" t="s">
        <v>730</v>
      </c>
      <c r="AJ5022" s="13" t="s">
        <v>730</v>
      </c>
      <c r="AK5022" s="13" t="s">
        <v>730</v>
      </c>
      <c r="AL5022" s="13" t="s">
        <v>730</v>
      </c>
      <c r="AM5022" s="13" t="s">
        <v>730</v>
      </c>
      <c r="AN5022" s="13" t="s">
        <v>730</v>
      </c>
      <c r="AO5022" s="13">
        <v>0.105931</v>
      </c>
      <c r="AP5022" s="13">
        <v>-0.13466600000000001</v>
      </c>
      <c r="AQ5022" s="13">
        <v>0.27406399999999997</v>
      </c>
      <c r="AR5022" s="13">
        <v>0.37215999999999999</v>
      </c>
      <c r="AS5022" s="13">
        <v>1.7391799999999999</v>
      </c>
      <c r="AT5022" s="13">
        <v>-0.28614899999999999</v>
      </c>
      <c r="AU5022" s="14" t="s">
        <v>6377</v>
      </c>
      <c r="AV5022" s="13">
        <v>8.5198700000000002E-2</v>
      </c>
      <c r="AW5022" s="13">
        <v>3.0284700000000001E-2</v>
      </c>
      <c r="AX5022" s="14" t="s">
        <v>6389</v>
      </c>
      <c r="AY5022" s="16" t="s">
        <v>6389</v>
      </c>
      <c r="AZ5022" s="15">
        <v>1</v>
      </c>
      <c r="BA5022" s="13" t="s">
        <v>31617</v>
      </c>
      <c r="BB5022" s="13" t="s">
        <v>31618</v>
      </c>
      <c r="BC5022" s="13" t="s">
        <v>31619</v>
      </c>
      <c r="BD5022" s="13" t="s">
        <v>31619</v>
      </c>
      <c r="BE5022" s="13" t="s">
        <v>31620</v>
      </c>
      <c r="BF5022" s="13" t="s">
        <v>13781</v>
      </c>
      <c r="BG5022" s="13" t="s">
        <v>6454</v>
      </c>
      <c r="BH5022" s="13">
        <v>811</v>
      </c>
      <c r="BI5022" s="13" t="s">
        <v>31621</v>
      </c>
      <c r="BJ5022" s="13" t="s">
        <v>31622</v>
      </c>
      <c r="BK5022" s="13" t="s">
        <v>31623</v>
      </c>
      <c r="BL5022" s="13" t="s">
        <v>6387</v>
      </c>
      <c r="BM5022" s="13" t="s">
        <v>6387</v>
      </c>
      <c r="BN5022" s="13" t="s">
        <v>6388</v>
      </c>
    </row>
    <row r="5023" spans="1:66">
      <c r="A5023" t="s">
        <v>730</v>
      </c>
      <c r="B5023" t="s">
        <v>730</v>
      </c>
      <c r="C5023" t="s">
        <v>730</v>
      </c>
      <c r="D5023" t="s">
        <v>730</v>
      </c>
      <c r="E5023" t="s">
        <v>730</v>
      </c>
      <c r="F5023" t="s">
        <v>730</v>
      </c>
      <c r="G5023" t="s">
        <v>730</v>
      </c>
      <c r="H5023" t="s">
        <v>730</v>
      </c>
      <c r="I5023" t="s">
        <v>730</v>
      </c>
      <c r="J5023">
        <v>-8.54848E-2</v>
      </c>
      <c r="K5023">
        <v>8.2173700000000002E-2</v>
      </c>
      <c r="L5023">
        <v>-1.5583999999999999E-3</v>
      </c>
      <c r="M5023" t="s">
        <v>730</v>
      </c>
      <c r="N5023" t="s">
        <v>730</v>
      </c>
      <c r="O5023" t="s">
        <v>730</v>
      </c>
      <c r="P5023" t="s">
        <v>730</v>
      </c>
      <c r="Q5023" t="s">
        <v>730</v>
      </c>
      <c r="R5023" t="s">
        <v>730</v>
      </c>
      <c r="S5023" t="s">
        <v>730</v>
      </c>
      <c r="T5023" t="s">
        <v>730</v>
      </c>
      <c r="U5023" t="s">
        <v>730</v>
      </c>
      <c r="V5023" t="s">
        <v>730</v>
      </c>
      <c r="W5023" t="s">
        <v>730</v>
      </c>
      <c r="X5023" t="s">
        <v>730</v>
      </c>
      <c r="Y5023">
        <v>0.16959299999999999</v>
      </c>
      <c r="Z5023">
        <v>0.207007</v>
      </c>
      <c r="AA5023">
        <v>-0.180814</v>
      </c>
      <c r="AB5023">
        <v>9.3952300000000002E-2</v>
      </c>
      <c r="AC5023" t="s">
        <v>730</v>
      </c>
      <c r="AD5023" t="s">
        <v>730</v>
      </c>
      <c r="AE5023" t="s">
        <v>730</v>
      </c>
      <c r="AF5023" t="s">
        <v>730</v>
      </c>
      <c r="AG5023" t="s">
        <v>730</v>
      </c>
      <c r="AH5023" t="s">
        <v>730</v>
      </c>
      <c r="AI5023" t="s">
        <v>730</v>
      </c>
      <c r="AJ5023" t="s">
        <v>730</v>
      </c>
      <c r="AK5023" t="s">
        <v>730</v>
      </c>
      <c r="AL5023" t="s">
        <v>730</v>
      </c>
      <c r="AM5023" t="s">
        <v>730</v>
      </c>
      <c r="AN5023" t="s">
        <v>730</v>
      </c>
      <c r="AO5023">
        <v>-0.259718</v>
      </c>
      <c r="AP5023">
        <v>7.8889899999999999E-2</v>
      </c>
      <c r="AQ5023">
        <v>-0.22120799999999999</v>
      </c>
      <c r="AR5023">
        <v>-9.7386799999999996E-2</v>
      </c>
      <c r="AS5023">
        <v>1.8366800000000001</v>
      </c>
      <c r="AT5023">
        <v>-0.25082399999999999</v>
      </c>
      <c r="AU5023" s="17" t="s">
        <v>6377</v>
      </c>
      <c r="AV5023">
        <v>8.4987499999999994E-2</v>
      </c>
      <c r="AW5023">
        <v>-2.16656E-2</v>
      </c>
      <c r="AX5023" s="17" t="s">
        <v>6389</v>
      </c>
      <c r="AY5023" s="16" t="s">
        <v>6389</v>
      </c>
      <c r="AZ5023" s="16">
        <v>1</v>
      </c>
      <c r="BA5023" t="s">
        <v>6390</v>
      </c>
      <c r="BB5023" t="s">
        <v>31624</v>
      </c>
      <c r="BC5023" t="s">
        <v>6392</v>
      </c>
      <c r="BD5023" t="s">
        <v>6392</v>
      </c>
      <c r="BF5023" t="s">
        <v>6393</v>
      </c>
      <c r="BG5023" t="s">
        <v>6454</v>
      </c>
      <c r="BH5023">
        <v>263</v>
      </c>
      <c r="BI5023" t="s">
        <v>31625</v>
      </c>
      <c r="BJ5023" t="s">
        <v>27274</v>
      </c>
      <c r="BK5023" t="s">
        <v>31626</v>
      </c>
      <c r="BL5023" t="s">
        <v>6387</v>
      </c>
      <c r="BM5023" t="s">
        <v>6387</v>
      </c>
      <c r="BN5023" t="s">
        <v>6388</v>
      </c>
    </row>
    <row r="5024" spans="1:66">
      <c r="A5024" s="13">
        <v>-7.4062299999999998E-3</v>
      </c>
      <c r="B5024" s="13">
        <v>-5.4956400000000002E-2</v>
      </c>
      <c r="C5024" s="13">
        <v>6.0043100000000002E-2</v>
      </c>
      <c r="D5024" s="13" t="s">
        <v>730</v>
      </c>
      <c r="E5024" s="13" t="s">
        <v>730</v>
      </c>
      <c r="F5024" s="13" t="s">
        <v>730</v>
      </c>
      <c r="G5024" s="13" t="s">
        <v>730</v>
      </c>
      <c r="H5024" s="13" t="s">
        <v>730</v>
      </c>
      <c r="I5024" s="13" t="s">
        <v>730</v>
      </c>
      <c r="J5024" s="13" t="s">
        <v>730</v>
      </c>
      <c r="K5024" s="13" t="s">
        <v>730</v>
      </c>
      <c r="L5024" s="13" t="s">
        <v>730</v>
      </c>
      <c r="M5024" s="13">
        <v>0.192026</v>
      </c>
      <c r="N5024" s="13">
        <v>0.17779200000000001</v>
      </c>
      <c r="O5024" s="13">
        <v>-1.7700199999999999E-2</v>
      </c>
      <c r="P5024" s="13">
        <v>-0.34266799999999997</v>
      </c>
      <c r="Q5024" s="13" t="s">
        <v>730</v>
      </c>
      <c r="R5024" s="13" t="s">
        <v>730</v>
      </c>
      <c r="S5024" s="13" t="s">
        <v>730</v>
      </c>
      <c r="T5024" s="13" t="s">
        <v>730</v>
      </c>
      <c r="U5024" s="13" t="s">
        <v>730</v>
      </c>
      <c r="V5024" s="13" t="s">
        <v>730</v>
      </c>
      <c r="W5024" s="13" t="s">
        <v>730</v>
      </c>
      <c r="X5024" s="13" t="s">
        <v>730</v>
      </c>
      <c r="Y5024" s="13" t="s">
        <v>730</v>
      </c>
      <c r="Z5024" s="13" t="s">
        <v>730</v>
      </c>
      <c r="AA5024" s="13" t="s">
        <v>730</v>
      </c>
      <c r="AB5024" s="13" t="s">
        <v>730</v>
      </c>
      <c r="AC5024" s="13">
        <v>0.254467</v>
      </c>
      <c r="AD5024" s="13">
        <v>2.8524299999999999E-2</v>
      </c>
      <c r="AE5024" s="13">
        <v>0.56569499999999995</v>
      </c>
      <c r="AF5024" s="13">
        <v>-8.2574999999999996E-2</v>
      </c>
      <c r="AG5024" s="13" t="s">
        <v>730</v>
      </c>
      <c r="AH5024" s="13" t="s">
        <v>730</v>
      </c>
      <c r="AI5024" s="13" t="s">
        <v>730</v>
      </c>
      <c r="AJ5024" s="13" t="s">
        <v>730</v>
      </c>
      <c r="AK5024" s="13" t="s">
        <v>730</v>
      </c>
      <c r="AL5024" s="13" t="s">
        <v>730</v>
      </c>
      <c r="AM5024" s="13" t="s">
        <v>730</v>
      </c>
      <c r="AN5024" s="13" t="s">
        <v>730</v>
      </c>
      <c r="AO5024" s="13" t="s">
        <v>730</v>
      </c>
      <c r="AP5024" s="13" t="s">
        <v>730</v>
      </c>
      <c r="AQ5024" s="13" t="s">
        <v>730</v>
      </c>
      <c r="AR5024" s="13" t="s">
        <v>730</v>
      </c>
      <c r="AS5024" s="13">
        <v>2.26248</v>
      </c>
      <c r="AT5024" s="13">
        <v>-0.25655299999999998</v>
      </c>
      <c r="AU5024" s="14" t="s">
        <v>6377</v>
      </c>
      <c r="AV5024" s="13">
        <v>8.4645300000000007E-2</v>
      </c>
      <c r="AW5024" s="13">
        <v>-2.8187799999999999E-2</v>
      </c>
      <c r="AX5024" s="14" t="s">
        <v>6389</v>
      </c>
      <c r="AY5024" s="16" t="s">
        <v>6389</v>
      </c>
      <c r="AZ5024" s="15">
        <v>1</v>
      </c>
      <c r="BA5024" s="13" t="s">
        <v>31627</v>
      </c>
      <c r="BB5024" s="13" t="s">
        <v>31628</v>
      </c>
      <c r="BC5024" s="13" t="s">
        <v>31629</v>
      </c>
      <c r="BD5024" s="13" t="s">
        <v>31629</v>
      </c>
      <c r="BE5024" s="13" t="s">
        <v>31630</v>
      </c>
      <c r="BF5024" s="13" t="s">
        <v>31631</v>
      </c>
      <c r="BG5024" s="13" t="s">
        <v>6454</v>
      </c>
      <c r="BH5024" s="13">
        <v>270</v>
      </c>
      <c r="BI5024" s="13" t="s">
        <v>31632</v>
      </c>
      <c r="BJ5024" s="13" t="s">
        <v>31633</v>
      </c>
      <c r="BK5024" s="13" t="s">
        <v>31634</v>
      </c>
      <c r="BL5024" s="13" t="s">
        <v>6387</v>
      </c>
      <c r="BM5024" s="13" t="s">
        <v>6387</v>
      </c>
      <c r="BN5024" s="13" t="s">
        <v>6388</v>
      </c>
    </row>
    <row r="5025" spans="1:66">
      <c r="A5025" t="s">
        <v>730</v>
      </c>
      <c r="B5025" t="s">
        <v>730</v>
      </c>
      <c r="C5025" t="s">
        <v>730</v>
      </c>
      <c r="D5025">
        <v>3.24323E-4</v>
      </c>
      <c r="E5025">
        <v>-8.9383699999999996E-2</v>
      </c>
      <c r="F5025">
        <v>8.3861500000000005E-2</v>
      </c>
      <c r="G5025" t="s">
        <v>730</v>
      </c>
      <c r="H5025" t="s">
        <v>730</v>
      </c>
      <c r="I5025" t="s">
        <v>730</v>
      </c>
      <c r="J5025" t="s">
        <v>730</v>
      </c>
      <c r="K5025" t="s">
        <v>730</v>
      </c>
      <c r="L5025" t="s">
        <v>730</v>
      </c>
      <c r="M5025" t="s">
        <v>730</v>
      </c>
      <c r="N5025" t="s">
        <v>730</v>
      </c>
      <c r="O5025" t="s">
        <v>730</v>
      </c>
      <c r="P5025" t="s">
        <v>730</v>
      </c>
      <c r="Q5025">
        <v>-6.6451700000000002E-2</v>
      </c>
      <c r="R5025">
        <v>0.44966699999999998</v>
      </c>
      <c r="S5025">
        <v>8.4790900000000002E-2</v>
      </c>
      <c r="T5025">
        <v>-7.6744699999999999E-2</v>
      </c>
      <c r="U5025" t="s">
        <v>730</v>
      </c>
      <c r="V5025" t="s">
        <v>730</v>
      </c>
      <c r="W5025" t="s">
        <v>730</v>
      </c>
      <c r="X5025" t="s">
        <v>730</v>
      </c>
      <c r="Y5025" t="s">
        <v>730</v>
      </c>
      <c r="Z5025" t="s">
        <v>730</v>
      </c>
      <c r="AA5025" t="s">
        <v>730</v>
      </c>
      <c r="AB5025" t="s">
        <v>730</v>
      </c>
      <c r="AC5025" t="s">
        <v>730</v>
      </c>
      <c r="AD5025" t="s">
        <v>730</v>
      </c>
      <c r="AE5025" t="s">
        <v>730</v>
      </c>
      <c r="AF5025" t="s">
        <v>730</v>
      </c>
      <c r="AG5025">
        <v>7.6597899999999997E-2</v>
      </c>
      <c r="AH5025">
        <v>0.23094999999999999</v>
      </c>
      <c r="AI5025">
        <v>0.17952599999999999</v>
      </c>
      <c r="AJ5025">
        <v>-3.8731300000000003E-2</v>
      </c>
      <c r="AK5025" t="s">
        <v>730</v>
      </c>
      <c r="AL5025" t="s">
        <v>730</v>
      </c>
      <c r="AM5025" t="s">
        <v>730</v>
      </c>
      <c r="AN5025" t="s">
        <v>730</v>
      </c>
      <c r="AO5025" t="s">
        <v>730</v>
      </c>
      <c r="AP5025" t="s">
        <v>730</v>
      </c>
      <c r="AQ5025" t="s">
        <v>730</v>
      </c>
      <c r="AR5025" t="s">
        <v>730</v>
      </c>
      <c r="AS5025">
        <v>1.56996</v>
      </c>
      <c r="AT5025">
        <v>-0.23858099999999999</v>
      </c>
      <c r="AU5025" s="17" t="s">
        <v>6377</v>
      </c>
      <c r="AV5025">
        <v>8.4433800000000003E-2</v>
      </c>
      <c r="AW5025">
        <v>-2.7963700000000001E-2</v>
      </c>
      <c r="AX5025" s="17" t="s">
        <v>6389</v>
      </c>
      <c r="AY5025" s="16" t="s">
        <v>6389</v>
      </c>
      <c r="AZ5025" s="16">
        <v>1</v>
      </c>
      <c r="BA5025" t="s">
        <v>31635</v>
      </c>
      <c r="BB5025">
        <v>64</v>
      </c>
      <c r="BC5025" t="s">
        <v>31635</v>
      </c>
      <c r="BD5025" t="s">
        <v>31635</v>
      </c>
      <c r="BE5025" t="s">
        <v>31636</v>
      </c>
      <c r="BF5025" t="s">
        <v>31637</v>
      </c>
      <c r="BG5025" t="s">
        <v>6383</v>
      </c>
      <c r="BH5025">
        <v>64</v>
      </c>
      <c r="BI5025" t="s">
        <v>31638</v>
      </c>
      <c r="BJ5025" t="s">
        <v>31639</v>
      </c>
      <c r="BK5025" t="s">
        <v>31640</v>
      </c>
      <c r="BL5025" t="s">
        <v>6387</v>
      </c>
      <c r="BM5025" t="s">
        <v>6387</v>
      </c>
      <c r="BN5025" t="s">
        <v>6388</v>
      </c>
    </row>
    <row r="5026" spans="1:66">
      <c r="A5026" s="13" t="s">
        <v>730</v>
      </c>
      <c r="B5026" s="13" t="s">
        <v>730</v>
      </c>
      <c r="C5026" s="13" t="s">
        <v>730</v>
      </c>
      <c r="D5026" s="13" t="s">
        <v>730</v>
      </c>
      <c r="E5026" s="13" t="s">
        <v>730</v>
      </c>
      <c r="F5026" s="13" t="s">
        <v>730</v>
      </c>
      <c r="G5026" s="13">
        <v>0.17636099999999999</v>
      </c>
      <c r="H5026" s="13">
        <v>-0.103423</v>
      </c>
      <c r="I5026" s="13">
        <v>-9.0574500000000002E-2</v>
      </c>
      <c r="J5026" s="13" t="s">
        <v>730</v>
      </c>
      <c r="K5026" s="13" t="s">
        <v>730</v>
      </c>
      <c r="L5026" s="13" t="s">
        <v>730</v>
      </c>
      <c r="M5026" s="13" t="s">
        <v>730</v>
      </c>
      <c r="N5026" s="13" t="s">
        <v>730</v>
      </c>
      <c r="O5026" s="13" t="s">
        <v>730</v>
      </c>
      <c r="P5026" s="13" t="s">
        <v>730</v>
      </c>
      <c r="Q5026" s="13" t="s">
        <v>730</v>
      </c>
      <c r="R5026" s="13" t="s">
        <v>730</v>
      </c>
      <c r="S5026" s="13" t="s">
        <v>730</v>
      </c>
      <c r="T5026" s="13" t="s">
        <v>730</v>
      </c>
      <c r="U5026" s="13">
        <v>-0.154668</v>
      </c>
      <c r="V5026" s="13">
        <v>1.2532099999999999E-2</v>
      </c>
      <c r="W5026" s="13">
        <v>0.10183300000000001</v>
      </c>
      <c r="X5026" s="13">
        <v>9.8441000000000001E-2</v>
      </c>
      <c r="Y5026" s="13" t="s">
        <v>730</v>
      </c>
      <c r="Z5026" s="13" t="s">
        <v>730</v>
      </c>
      <c r="AA5026" s="13" t="s">
        <v>730</v>
      </c>
      <c r="AB5026" s="13" t="s">
        <v>730</v>
      </c>
      <c r="AC5026" s="13" t="s">
        <v>730</v>
      </c>
      <c r="AD5026" s="13" t="s">
        <v>730</v>
      </c>
      <c r="AE5026" s="13" t="s">
        <v>730</v>
      </c>
      <c r="AF5026" s="13" t="s">
        <v>730</v>
      </c>
      <c r="AG5026" s="13" t="s">
        <v>730</v>
      </c>
      <c r="AH5026" s="13" t="s">
        <v>730</v>
      </c>
      <c r="AI5026" s="13" t="s">
        <v>730</v>
      </c>
      <c r="AJ5026" s="13" t="s">
        <v>730</v>
      </c>
      <c r="AK5026" s="13">
        <v>7.0583499999999993E-2</v>
      </c>
      <c r="AL5026" s="13">
        <v>0.24249899999999999</v>
      </c>
      <c r="AM5026" s="13">
        <v>0.10413799999999999</v>
      </c>
      <c r="AN5026" s="13">
        <v>0.11763800000000001</v>
      </c>
      <c r="AO5026" s="13" t="s">
        <v>730</v>
      </c>
      <c r="AP5026" s="13" t="s">
        <v>730</v>
      </c>
      <c r="AQ5026" s="13" t="s">
        <v>730</v>
      </c>
      <c r="AR5026" s="13" t="s">
        <v>730</v>
      </c>
      <c r="AS5026" s="13">
        <v>2.4351400000000001</v>
      </c>
      <c r="AT5026" s="13">
        <v>-0.28986800000000001</v>
      </c>
      <c r="AU5026" s="14" t="s">
        <v>6377</v>
      </c>
      <c r="AV5026" s="13">
        <v>8.4341600000000003E-2</v>
      </c>
      <c r="AW5026" s="13">
        <v>2.5557900000000001E-2</v>
      </c>
      <c r="AX5026" s="14" t="s">
        <v>6389</v>
      </c>
      <c r="AY5026" s="16" t="s">
        <v>6389</v>
      </c>
      <c r="AZ5026" s="15">
        <v>1</v>
      </c>
      <c r="BA5026" s="13" t="s">
        <v>24944</v>
      </c>
      <c r="BB5026" s="13" t="s">
        <v>31641</v>
      </c>
      <c r="BC5026" s="13" t="s">
        <v>24944</v>
      </c>
      <c r="BD5026" s="13" t="s">
        <v>24946</v>
      </c>
      <c r="BE5026" s="13" t="s">
        <v>4528</v>
      </c>
      <c r="BF5026" s="13" t="s">
        <v>24947</v>
      </c>
      <c r="BG5026" s="13" t="s">
        <v>6454</v>
      </c>
      <c r="BH5026" s="13">
        <v>769</v>
      </c>
      <c r="BI5026" s="13" t="s">
        <v>31642</v>
      </c>
      <c r="BJ5026" s="13" t="s">
        <v>31643</v>
      </c>
      <c r="BK5026" s="13" t="s">
        <v>31644</v>
      </c>
      <c r="BL5026" s="13" t="s">
        <v>6387</v>
      </c>
      <c r="BM5026" s="13" t="s">
        <v>6387</v>
      </c>
      <c r="BN5026" s="13" t="s">
        <v>6388</v>
      </c>
    </row>
    <row r="5027" spans="1:66">
      <c r="A5027" t="s">
        <v>730</v>
      </c>
      <c r="B5027" t="s">
        <v>730</v>
      </c>
      <c r="C5027" t="s">
        <v>730</v>
      </c>
      <c r="D5027">
        <v>2.03862E-2</v>
      </c>
      <c r="E5027">
        <v>7.4177199999999999E-2</v>
      </c>
      <c r="F5027">
        <v>-0.100038</v>
      </c>
      <c r="G5027" t="s">
        <v>730</v>
      </c>
      <c r="H5027" t="s">
        <v>730</v>
      </c>
      <c r="I5027" t="s">
        <v>730</v>
      </c>
      <c r="J5027" t="s">
        <v>730</v>
      </c>
      <c r="K5027" t="s">
        <v>730</v>
      </c>
      <c r="L5027" t="s">
        <v>730</v>
      </c>
      <c r="M5027" t="s">
        <v>730</v>
      </c>
      <c r="N5027" t="s">
        <v>730</v>
      </c>
      <c r="O5027" t="s">
        <v>730</v>
      </c>
      <c r="P5027" t="s">
        <v>730</v>
      </c>
      <c r="Q5027">
        <v>-0.19286200000000001</v>
      </c>
      <c r="R5027">
        <v>-0.119574</v>
      </c>
      <c r="S5027">
        <v>0.18653800000000001</v>
      </c>
      <c r="T5027">
        <v>0.10997700000000001</v>
      </c>
      <c r="U5027" t="s">
        <v>730</v>
      </c>
      <c r="V5027" t="s">
        <v>730</v>
      </c>
      <c r="W5027" t="s">
        <v>730</v>
      </c>
      <c r="X5027" t="s">
        <v>730</v>
      </c>
      <c r="Y5027" t="s">
        <v>730</v>
      </c>
      <c r="Z5027" t="s">
        <v>730</v>
      </c>
      <c r="AA5027" t="s">
        <v>730</v>
      </c>
      <c r="AB5027" t="s">
        <v>730</v>
      </c>
      <c r="AC5027" t="s">
        <v>730</v>
      </c>
      <c r="AD5027" t="s">
        <v>730</v>
      </c>
      <c r="AE5027" t="s">
        <v>730</v>
      </c>
      <c r="AF5027" t="s">
        <v>730</v>
      </c>
      <c r="AG5027">
        <v>-0.20525599999999999</v>
      </c>
      <c r="AH5027">
        <v>-7.6187599999999994E-2</v>
      </c>
      <c r="AI5027">
        <v>0.85187299999999999</v>
      </c>
      <c r="AJ5027">
        <v>0.146869</v>
      </c>
      <c r="AK5027" t="s">
        <v>730</v>
      </c>
      <c r="AL5027" t="s">
        <v>730</v>
      </c>
      <c r="AM5027" t="s">
        <v>730</v>
      </c>
      <c r="AN5027" t="s">
        <v>730</v>
      </c>
      <c r="AO5027" t="s">
        <v>730</v>
      </c>
      <c r="AP5027" t="s">
        <v>730</v>
      </c>
      <c r="AQ5027" t="s">
        <v>730</v>
      </c>
      <c r="AR5027" t="s">
        <v>730</v>
      </c>
      <c r="AS5027">
        <v>2.4472</v>
      </c>
      <c r="AT5027">
        <v>-0.28921000000000002</v>
      </c>
      <c r="AU5027" s="17" t="s">
        <v>6377</v>
      </c>
      <c r="AV5027">
        <v>8.3836800000000003E-2</v>
      </c>
      <c r="AW5027">
        <v>2.9232399999999999E-2</v>
      </c>
      <c r="AX5027" s="17" t="s">
        <v>6389</v>
      </c>
      <c r="AY5027" s="16" t="s">
        <v>6389</v>
      </c>
      <c r="AZ5027" s="16">
        <v>1</v>
      </c>
      <c r="BA5027" t="s">
        <v>31645</v>
      </c>
      <c r="BB5027" t="s">
        <v>31646</v>
      </c>
      <c r="BC5027" t="s">
        <v>31647</v>
      </c>
      <c r="BD5027" t="s">
        <v>31647</v>
      </c>
      <c r="BF5027" t="s">
        <v>31648</v>
      </c>
      <c r="BG5027" t="s">
        <v>6454</v>
      </c>
      <c r="BH5027">
        <v>190</v>
      </c>
      <c r="BI5027" t="s">
        <v>31649</v>
      </c>
      <c r="BJ5027" t="s">
        <v>31650</v>
      </c>
      <c r="BK5027" t="s">
        <v>31651</v>
      </c>
      <c r="BL5027" t="s">
        <v>6387</v>
      </c>
      <c r="BM5027" t="s">
        <v>6387</v>
      </c>
      <c r="BN5027" t="s">
        <v>6388</v>
      </c>
    </row>
    <row r="5028" spans="1:66">
      <c r="A5028" s="13" t="s">
        <v>730</v>
      </c>
      <c r="B5028" s="13" t="s">
        <v>730</v>
      </c>
      <c r="C5028" s="13" t="s">
        <v>730</v>
      </c>
      <c r="D5028" s="13" t="s">
        <v>730</v>
      </c>
      <c r="E5028" s="13" t="s">
        <v>730</v>
      </c>
      <c r="F5028" s="13" t="s">
        <v>730</v>
      </c>
      <c r="G5028" s="13" t="s">
        <v>730</v>
      </c>
      <c r="H5028" s="13" t="s">
        <v>730</v>
      </c>
      <c r="I5028" s="13" t="s">
        <v>730</v>
      </c>
      <c r="J5028" s="13">
        <v>1.35006E-2</v>
      </c>
      <c r="K5028" s="13">
        <v>0.19150700000000001</v>
      </c>
      <c r="L5028" s="13">
        <v>-0.23677100000000001</v>
      </c>
      <c r="M5028" s="13" t="s">
        <v>730</v>
      </c>
      <c r="N5028" s="13" t="s">
        <v>730</v>
      </c>
      <c r="O5028" s="13" t="s">
        <v>730</v>
      </c>
      <c r="P5028" s="13" t="s">
        <v>730</v>
      </c>
      <c r="Q5028" s="13" t="s">
        <v>730</v>
      </c>
      <c r="R5028" s="13" t="s">
        <v>730</v>
      </c>
      <c r="S5028" s="13" t="s">
        <v>730</v>
      </c>
      <c r="T5028" s="13" t="s">
        <v>730</v>
      </c>
      <c r="U5028" s="13" t="s">
        <v>730</v>
      </c>
      <c r="V5028" s="13" t="s">
        <v>730</v>
      </c>
      <c r="W5028" s="13" t="s">
        <v>730</v>
      </c>
      <c r="X5028" s="13" t="s">
        <v>730</v>
      </c>
      <c r="Y5028" s="13">
        <v>0.113678</v>
      </c>
      <c r="Z5028" s="13">
        <v>-1.1963E-2</v>
      </c>
      <c r="AA5028" s="13">
        <v>-0.17885999999999999</v>
      </c>
      <c r="AB5028" s="13">
        <v>-0.17368</v>
      </c>
      <c r="AC5028" s="13" t="s">
        <v>730</v>
      </c>
      <c r="AD5028" s="13" t="s">
        <v>730</v>
      </c>
      <c r="AE5028" s="13" t="s">
        <v>730</v>
      </c>
      <c r="AF5028" s="13" t="s">
        <v>730</v>
      </c>
      <c r="AG5028" s="13" t="s">
        <v>730</v>
      </c>
      <c r="AH5028" s="13" t="s">
        <v>730</v>
      </c>
      <c r="AI5028" s="13" t="s">
        <v>730</v>
      </c>
      <c r="AJ5028" s="13" t="s">
        <v>730</v>
      </c>
      <c r="AK5028" s="13" t="s">
        <v>730</v>
      </c>
      <c r="AL5028" s="13" t="s">
        <v>730</v>
      </c>
      <c r="AM5028" s="13" t="s">
        <v>730</v>
      </c>
      <c r="AN5028" s="13" t="s">
        <v>730</v>
      </c>
      <c r="AO5028" s="13">
        <v>-0.129554</v>
      </c>
      <c r="AP5028" s="13">
        <v>0.21304100000000001</v>
      </c>
      <c r="AQ5028" s="13">
        <v>3.16689E-2</v>
      </c>
      <c r="AR5028" s="13">
        <v>0.10621</v>
      </c>
      <c r="AS5028" s="13">
        <v>2.6640600000000001</v>
      </c>
      <c r="AT5028" s="13">
        <v>-0.25133100000000003</v>
      </c>
      <c r="AU5028" s="14" t="s">
        <v>6377</v>
      </c>
      <c r="AV5028" s="13">
        <v>8.3724300000000001E-2</v>
      </c>
      <c r="AW5028" s="13">
        <v>-2.2867200000000001E-2</v>
      </c>
      <c r="AX5028" s="14" t="s">
        <v>6389</v>
      </c>
      <c r="AY5028" s="16" t="s">
        <v>6389</v>
      </c>
      <c r="AZ5028" s="15">
        <v>1</v>
      </c>
      <c r="BA5028" s="13" t="s">
        <v>31652</v>
      </c>
      <c r="BB5028" s="13">
        <v>655</v>
      </c>
      <c r="BC5028" s="13" t="s">
        <v>31652</v>
      </c>
      <c r="BD5028" s="13" t="s">
        <v>31652</v>
      </c>
      <c r="BE5028" s="13" t="s">
        <v>31653</v>
      </c>
      <c r="BF5028" s="13" t="s">
        <v>31654</v>
      </c>
      <c r="BG5028" s="13" t="s">
        <v>6383</v>
      </c>
      <c r="BH5028" s="13">
        <v>655</v>
      </c>
      <c r="BI5028" s="13" t="s">
        <v>31655</v>
      </c>
      <c r="BJ5028" s="13" t="s">
        <v>31656</v>
      </c>
      <c r="BK5028" s="13" t="s">
        <v>31657</v>
      </c>
      <c r="BL5028" s="13" t="s">
        <v>6387</v>
      </c>
      <c r="BM5028" s="13" t="s">
        <v>6387</v>
      </c>
      <c r="BN5028" s="13" t="s">
        <v>6388</v>
      </c>
    </row>
    <row r="5029" spans="1:66">
      <c r="A5029">
        <v>0.288603</v>
      </c>
      <c r="B5029">
        <v>-0.15165300000000001</v>
      </c>
      <c r="C5029">
        <v>-0.18717400000000001</v>
      </c>
      <c r="D5029" t="s">
        <v>730</v>
      </c>
      <c r="E5029" t="s">
        <v>730</v>
      </c>
      <c r="F5029" t="s">
        <v>730</v>
      </c>
      <c r="G5029" t="s">
        <v>730</v>
      </c>
      <c r="H5029" t="s">
        <v>730</v>
      </c>
      <c r="I5029" t="s">
        <v>730</v>
      </c>
      <c r="J5029" t="s">
        <v>730</v>
      </c>
      <c r="K5029" t="s">
        <v>730</v>
      </c>
      <c r="L5029" t="s">
        <v>730</v>
      </c>
      <c r="M5029">
        <v>0.26058700000000001</v>
      </c>
      <c r="N5029">
        <v>6.5251799999999999E-2</v>
      </c>
      <c r="O5029">
        <v>-0.205565</v>
      </c>
      <c r="P5029">
        <v>5.2511200000000001E-2</v>
      </c>
      <c r="Q5029" t="s">
        <v>730</v>
      </c>
      <c r="R5029" t="s">
        <v>730</v>
      </c>
      <c r="S5029" t="s">
        <v>730</v>
      </c>
      <c r="T5029" t="s">
        <v>730</v>
      </c>
      <c r="U5029" t="s">
        <v>730</v>
      </c>
      <c r="V5029" t="s">
        <v>730</v>
      </c>
      <c r="W5029" t="s">
        <v>730</v>
      </c>
      <c r="X5029" t="s">
        <v>730</v>
      </c>
      <c r="Y5029" t="s">
        <v>730</v>
      </c>
      <c r="Z5029" t="s">
        <v>730</v>
      </c>
      <c r="AA5029" t="s">
        <v>730</v>
      </c>
      <c r="AB5029" t="s">
        <v>730</v>
      </c>
      <c r="AC5029">
        <v>1.08089E-2</v>
      </c>
      <c r="AD5029">
        <v>0.147032</v>
      </c>
      <c r="AE5029">
        <v>0.69691000000000003</v>
      </c>
      <c r="AF5029">
        <v>0.188198</v>
      </c>
      <c r="AG5029" t="s">
        <v>730</v>
      </c>
      <c r="AH5029" t="s">
        <v>730</v>
      </c>
      <c r="AI5029" t="s">
        <v>730</v>
      </c>
      <c r="AJ5029" t="s">
        <v>730</v>
      </c>
      <c r="AK5029" t="s">
        <v>730</v>
      </c>
      <c r="AL5029" t="s">
        <v>730</v>
      </c>
      <c r="AM5029" t="s">
        <v>730</v>
      </c>
      <c r="AN5029" t="s">
        <v>730</v>
      </c>
      <c r="AO5029" t="s">
        <v>730</v>
      </c>
      <c r="AP5029" t="s">
        <v>730</v>
      </c>
      <c r="AQ5029" t="s">
        <v>730</v>
      </c>
      <c r="AR5029" t="s">
        <v>730</v>
      </c>
      <c r="AS5029">
        <v>2.1772</v>
      </c>
      <c r="AT5029">
        <v>-0.29230800000000001</v>
      </c>
      <c r="AU5029" s="17" t="s">
        <v>6377</v>
      </c>
      <c r="AV5029">
        <v>8.3722400000000002E-2</v>
      </c>
      <c r="AW5029">
        <v>3.05093E-2</v>
      </c>
      <c r="AX5029" s="17" t="s">
        <v>6389</v>
      </c>
      <c r="AY5029" s="16" t="s">
        <v>6389</v>
      </c>
      <c r="AZ5029" s="16">
        <v>1</v>
      </c>
      <c r="BA5029" t="s">
        <v>18315</v>
      </c>
      <c r="BB5029">
        <v>73</v>
      </c>
      <c r="BC5029" t="s">
        <v>18315</v>
      </c>
      <c r="BD5029" t="s">
        <v>18315</v>
      </c>
      <c r="BE5029" t="s">
        <v>18316</v>
      </c>
      <c r="BF5029" t="s">
        <v>18317</v>
      </c>
      <c r="BG5029" t="s">
        <v>6383</v>
      </c>
      <c r="BH5029">
        <v>73</v>
      </c>
      <c r="BI5029" t="s">
        <v>31658</v>
      </c>
      <c r="BJ5029" t="s">
        <v>31659</v>
      </c>
      <c r="BK5029" t="s">
        <v>31660</v>
      </c>
      <c r="BL5029" t="s">
        <v>6387</v>
      </c>
      <c r="BM5029" t="s">
        <v>6387</v>
      </c>
      <c r="BN5029" t="s">
        <v>6388</v>
      </c>
    </row>
    <row r="5030" spans="1:66">
      <c r="A5030" s="13" t="s">
        <v>730</v>
      </c>
      <c r="B5030" s="13" t="s">
        <v>730</v>
      </c>
      <c r="C5030" s="13" t="s">
        <v>730</v>
      </c>
      <c r="D5030" s="13" t="s">
        <v>730</v>
      </c>
      <c r="E5030" s="13" t="s">
        <v>730</v>
      </c>
      <c r="F5030" s="13" t="s">
        <v>730</v>
      </c>
      <c r="G5030" s="13">
        <v>-5.1818099999999999E-2</v>
      </c>
      <c r="H5030" s="13">
        <v>-5.0028700000000004E-3</v>
      </c>
      <c r="I5030" s="13">
        <v>5.48371E-2</v>
      </c>
      <c r="J5030" s="13" t="s">
        <v>730</v>
      </c>
      <c r="K5030" s="13" t="s">
        <v>730</v>
      </c>
      <c r="L5030" s="13" t="s">
        <v>730</v>
      </c>
      <c r="M5030" s="13" t="s">
        <v>730</v>
      </c>
      <c r="N5030" s="13" t="s">
        <v>730</v>
      </c>
      <c r="O5030" s="13" t="s">
        <v>730</v>
      </c>
      <c r="P5030" s="13" t="s">
        <v>730</v>
      </c>
      <c r="Q5030" s="13" t="s">
        <v>730</v>
      </c>
      <c r="R5030" s="13" t="s">
        <v>730</v>
      </c>
      <c r="S5030" s="13" t="s">
        <v>730</v>
      </c>
      <c r="T5030" s="13" t="s">
        <v>730</v>
      </c>
      <c r="U5030" s="13">
        <v>0.104092</v>
      </c>
      <c r="V5030" s="13">
        <v>-0.14982500000000001</v>
      </c>
      <c r="W5030" s="13">
        <v>0.15459800000000001</v>
      </c>
      <c r="X5030" s="13">
        <v>9.03727E-2</v>
      </c>
      <c r="Y5030" s="13" t="s">
        <v>730</v>
      </c>
      <c r="Z5030" s="13" t="s">
        <v>730</v>
      </c>
      <c r="AA5030" s="13" t="s">
        <v>730</v>
      </c>
      <c r="AB5030" s="13" t="s">
        <v>730</v>
      </c>
      <c r="AC5030" s="13" t="s">
        <v>730</v>
      </c>
      <c r="AD5030" s="13" t="s">
        <v>730</v>
      </c>
      <c r="AE5030" s="13" t="s">
        <v>730</v>
      </c>
      <c r="AF5030" s="13" t="s">
        <v>730</v>
      </c>
      <c r="AG5030" s="13" t="s">
        <v>730</v>
      </c>
      <c r="AH5030" s="13" t="s">
        <v>730</v>
      </c>
      <c r="AI5030" s="13" t="s">
        <v>730</v>
      </c>
      <c r="AJ5030" s="13" t="s">
        <v>730</v>
      </c>
      <c r="AK5030" s="13">
        <v>0.203065</v>
      </c>
      <c r="AL5030" s="13">
        <v>0.137762</v>
      </c>
      <c r="AM5030" s="13">
        <v>-5.9511700000000001E-2</v>
      </c>
      <c r="AN5030" s="13">
        <v>0.193774</v>
      </c>
      <c r="AO5030" s="13" t="s">
        <v>730</v>
      </c>
      <c r="AP5030" s="13" t="s">
        <v>730</v>
      </c>
      <c r="AQ5030" s="13" t="s">
        <v>730</v>
      </c>
      <c r="AR5030" s="13" t="s">
        <v>730</v>
      </c>
      <c r="AS5030" s="13">
        <v>2.07986</v>
      </c>
      <c r="AT5030" s="13">
        <v>-0.25870900000000002</v>
      </c>
      <c r="AU5030" s="14" t="s">
        <v>6377</v>
      </c>
      <c r="AV5030" s="13">
        <v>8.3691500000000002E-2</v>
      </c>
      <c r="AW5030" s="13">
        <v>2.47438E-2</v>
      </c>
      <c r="AX5030" s="14" t="s">
        <v>6389</v>
      </c>
      <c r="AY5030" s="16" t="s">
        <v>6389</v>
      </c>
      <c r="AZ5030" s="15">
        <v>1</v>
      </c>
      <c r="BA5030" s="13" t="s">
        <v>9545</v>
      </c>
      <c r="BB5030" s="13" t="s">
        <v>31661</v>
      </c>
      <c r="BC5030" s="13" t="s">
        <v>9547</v>
      </c>
      <c r="BD5030" s="13" t="s">
        <v>8483</v>
      </c>
      <c r="BE5030" s="13" t="s">
        <v>9548</v>
      </c>
      <c r="BF5030" s="13" t="s">
        <v>9549</v>
      </c>
      <c r="BG5030" s="13" t="s">
        <v>6454</v>
      </c>
      <c r="BH5030" s="13">
        <v>355</v>
      </c>
      <c r="BI5030" s="13" t="s">
        <v>31662</v>
      </c>
      <c r="BJ5030" s="13" t="s">
        <v>31663</v>
      </c>
      <c r="BK5030" s="13" t="s">
        <v>31664</v>
      </c>
      <c r="BL5030" s="13" t="s">
        <v>6387</v>
      </c>
      <c r="BM5030" s="13" t="s">
        <v>6387</v>
      </c>
      <c r="BN5030" s="13" t="s">
        <v>6388</v>
      </c>
    </row>
    <row r="5031" spans="1:66">
      <c r="A5031" t="s">
        <v>730</v>
      </c>
      <c r="B5031" t="s">
        <v>730</v>
      </c>
      <c r="C5031" t="s">
        <v>730</v>
      </c>
      <c r="D5031">
        <v>-0.21810199999999999</v>
      </c>
      <c r="E5031">
        <v>0.120311</v>
      </c>
      <c r="F5031">
        <v>7.4964799999999998E-2</v>
      </c>
      <c r="G5031" t="s">
        <v>730</v>
      </c>
      <c r="H5031" t="s">
        <v>730</v>
      </c>
      <c r="I5031" t="s">
        <v>730</v>
      </c>
      <c r="J5031" t="s">
        <v>730</v>
      </c>
      <c r="K5031" t="s">
        <v>730</v>
      </c>
      <c r="L5031" t="s">
        <v>730</v>
      </c>
      <c r="M5031" t="s">
        <v>730</v>
      </c>
      <c r="N5031" t="s">
        <v>730</v>
      </c>
      <c r="O5031" t="s">
        <v>730</v>
      </c>
      <c r="P5031" t="s">
        <v>730</v>
      </c>
      <c r="Q5031">
        <v>-7.7612700000000007E-2</v>
      </c>
      <c r="R5031">
        <v>0.29766900000000002</v>
      </c>
      <c r="S5031">
        <v>0.15940599999999999</v>
      </c>
      <c r="T5031">
        <v>-4.3888299999999998E-2</v>
      </c>
      <c r="U5031" t="s">
        <v>730</v>
      </c>
      <c r="V5031" t="s">
        <v>730</v>
      </c>
      <c r="W5031" t="s">
        <v>730</v>
      </c>
      <c r="X5031" t="s">
        <v>730</v>
      </c>
      <c r="Y5031" t="s">
        <v>730</v>
      </c>
      <c r="Z5031" t="s">
        <v>730</v>
      </c>
      <c r="AA5031" t="s">
        <v>730</v>
      </c>
      <c r="AB5031" t="s">
        <v>730</v>
      </c>
      <c r="AC5031" t="s">
        <v>730</v>
      </c>
      <c r="AD5031" t="s">
        <v>730</v>
      </c>
      <c r="AE5031" t="s">
        <v>730</v>
      </c>
      <c r="AF5031" t="s">
        <v>730</v>
      </c>
      <c r="AG5031">
        <v>0.10154299999999999</v>
      </c>
      <c r="AH5031">
        <v>-2.5144900000000001E-2</v>
      </c>
      <c r="AI5031">
        <v>0.126441</v>
      </c>
      <c r="AJ5031">
        <v>4.27091E-2</v>
      </c>
      <c r="AK5031" t="s">
        <v>730</v>
      </c>
      <c r="AL5031" t="s">
        <v>730</v>
      </c>
      <c r="AM5031" t="s">
        <v>730</v>
      </c>
      <c r="AN5031" t="s">
        <v>730</v>
      </c>
      <c r="AO5031" t="s">
        <v>730</v>
      </c>
      <c r="AP5031" t="s">
        <v>730</v>
      </c>
      <c r="AQ5031" t="s">
        <v>730</v>
      </c>
      <c r="AR5031" t="s">
        <v>730</v>
      </c>
      <c r="AS5031">
        <v>1.8642700000000001</v>
      </c>
      <c r="AT5031">
        <v>-0.27103500000000003</v>
      </c>
      <c r="AU5031" s="17" t="s">
        <v>6377</v>
      </c>
      <c r="AV5031">
        <v>8.36253E-2</v>
      </c>
      <c r="AW5031">
        <v>-2.66319E-2</v>
      </c>
      <c r="AX5031" s="17" t="s">
        <v>6389</v>
      </c>
      <c r="AY5031" s="16" t="s">
        <v>6389</v>
      </c>
      <c r="AZ5031" s="16">
        <v>1</v>
      </c>
      <c r="BA5031" t="s">
        <v>31665</v>
      </c>
      <c r="BB5031" t="s">
        <v>31666</v>
      </c>
      <c r="BC5031" t="s">
        <v>31667</v>
      </c>
      <c r="BD5031" t="s">
        <v>31667</v>
      </c>
      <c r="BE5031" t="s">
        <v>31668</v>
      </c>
      <c r="BF5031" t="s">
        <v>31669</v>
      </c>
      <c r="BG5031" t="s">
        <v>6383</v>
      </c>
      <c r="BH5031">
        <v>588</v>
      </c>
      <c r="BI5031" t="s">
        <v>31670</v>
      </c>
      <c r="BJ5031" t="s">
        <v>31671</v>
      </c>
      <c r="BK5031" t="s">
        <v>31672</v>
      </c>
      <c r="BL5031" t="s">
        <v>6387</v>
      </c>
      <c r="BM5031" t="s">
        <v>6387</v>
      </c>
      <c r="BN5031" t="s">
        <v>6388</v>
      </c>
    </row>
    <row r="5032" spans="1:66">
      <c r="A5032" s="13">
        <v>7.18337E-2</v>
      </c>
      <c r="B5032" s="13">
        <v>-1.7014999999999999E-2</v>
      </c>
      <c r="C5032" s="13">
        <v>-5.7882799999999998E-2</v>
      </c>
      <c r="D5032" s="13" t="s">
        <v>730</v>
      </c>
      <c r="E5032" s="13" t="s">
        <v>730</v>
      </c>
      <c r="F5032" s="13" t="s">
        <v>730</v>
      </c>
      <c r="G5032" s="13" t="s">
        <v>730</v>
      </c>
      <c r="H5032" s="13" t="s">
        <v>730</v>
      </c>
      <c r="I5032" s="13" t="s">
        <v>730</v>
      </c>
      <c r="J5032" s="13" t="s">
        <v>730</v>
      </c>
      <c r="K5032" s="13" t="s">
        <v>730</v>
      </c>
      <c r="L5032" s="13" t="s">
        <v>730</v>
      </c>
      <c r="M5032" s="13">
        <v>0.12928899999999999</v>
      </c>
      <c r="N5032" s="13">
        <v>6.1534999999999999E-2</v>
      </c>
      <c r="O5032" s="13">
        <v>1.37926E-2</v>
      </c>
      <c r="P5032" s="13">
        <v>3.9632199999999999E-3</v>
      </c>
      <c r="Q5032" s="13" t="s">
        <v>730</v>
      </c>
      <c r="R5032" s="13" t="s">
        <v>730</v>
      </c>
      <c r="S5032" s="13" t="s">
        <v>730</v>
      </c>
      <c r="T5032" s="13" t="s">
        <v>730</v>
      </c>
      <c r="U5032" s="13" t="s">
        <v>730</v>
      </c>
      <c r="V5032" s="13" t="s">
        <v>730</v>
      </c>
      <c r="W5032" s="13" t="s">
        <v>730</v>
      </c>
      <c r="X5032" s="13" t="s">
        <v>730</v>
      </c>
      <c r="Y5032" s="13" t="s">
        <v>730</v>
      </c>
      <c r="Z5032" s="13" t="s">
        <v>730</v>
      </c>
      <c r="AA5032" s="13" t="s">
        <v>730</v>
      </c>
      <c r="AB5032" s="13" t="s">
        <v>730</v>
      </c>
      <c r="AC5032" s="13">
        <v>0.13020100000000001</v>
      </c>
      <c r="AD5032" s="13">
        <v>4.8570200000000001E-2</v>
      </c>
      <c r="AE5032" s="13">
        <v>0.33205800000000002</v>
      </c>
      <c r="AF5032" s="13">
        <v>5.7656199999999998E-2</v>
      </c>
      <c r="AG5032" s="13" t="s">
        <v>730</v>
      </c>
      <c r="AH5032" s="13" t="s">
        <v>730</v>
      </c>
      <c r="AI5032" s="13" t="s">
        <v>730</v>
      </c>
      <c r="AJ5032" s="13" t="s">
        <v>730</v>
      </c>
      <c r="AK5032" s="13" t="s">
        <v>730</v>
      </c>
      <c r="AL5032" s="13" t="s">
        <v>730</v>
      </c>
      <c r="AM5032" s="13" t="s">
        <v>730</v>
      </c>
      <c r="AN5032" s="13" t="s">
        <v>730</v>
      </c>
      <c r="AO5032" s="13" t="s">
        <v>730</v>
      </c>
      <c r="AP5032" s="13" t="s">
        <v>730</v>
      </c>
      <c r="AQ5032" s="13" t="s">
        <v>730</v>
      </c>
      <c r="AR5032" s="13" t="s">
        <v>730</v>
      </c>
      <c r="AS5032" s="13">
        <v>2.1007799999999999</v>
      </c>
      <c r="AT5032" s="13">
        <v>-0.27156400000000003</v>
      </c>
      <c r="AU5032" s="14" t="s">
        <v>6377</v>
      </c>
      <c r="AV5032" s="13">
        <v>8.3264299999999999E-2</v>
      </c>
      <c r="AW5032" s="13">
        <v>-2.7853099999999999E-2</v>
      </c>
      <c r="AX5032" s="14" t="s">
        <v>6389</v>
      </c>
      <c r="AY5032" s="16" t="s">
        <v>6389</v>
      </c>
      <c r="AZ5032" s="15">
        <v>1</v>
      </c>
      <c r="BA5032" s="13" t="s">
        <v>13306</v>
      </c>
      <c r="BB5032" s="13" t="s">
        <v>31673</v>
      </c>
      <c r="BC5032" s="13" t="s">
        <v>13308</v>
      </c>
      <c r="BD5032" s="13" t="s">
        <v>13308</v>
      </c>
      <c r="BE5032" s="13" t="s">
        <v>3557</v>
      </c>
      <c r="BF5032" s="13" t="s">
        <v>13309</v>
      </c>
      <c r="BG5032" s="13" t="s">
        <v>6383</v>
      </c>
      <c r="BH5032" s="13">
        <v>356</v>
      </c>
      <c r="BI5032" s="13" t="s">
        <v>31674</v>
      </c>
      <c r="BJ5032" s="13" t="s">
        <v>31675</v>
      </c>
      <c r="BK5032" s="13" t="s">
        <v>31676</v>
      </c>
      <c r="BL5032" s="13" t="s">
        <v>6387</v>
      </c>
      <c r="BM5032" s="13" t="s">
        <v>6387</v>
      </c>
      <c r="BN5032" s="13" t="s">
        <v>6388</v>
      </c>
    </row>
    <row r="5033" spans="1:66">
      <c r="A5033" t="s">
        <v>730</v>
      </c>
      <c r="B5033" t="s">
        <v>730</v>
      </c>
      <c r="C5033" t="s">
        <v>730</v>
      </c>
      <c r="D5033">
        <v>-3.2668000000000003E-2</v>
      </c>
      <c r="E5033">
        <v>0.12933800000000001</v>
      </c>
      <c r="F5033">
        <v>-0.106875</v>
      </c>
      <c r="G5033" t="s">
        <v>730</v>
      </c>
      <c r="H5033" t="s">
        <v>730</v>
      </c>
      <c r="I5033" t="s">
        <v>730</v>
      </c>
      <c r="J5033" t="s">
        <v>730</v>
      </c>
      <c r="K5033" t="s">
        <v>730</v>
      </c>
      <c r="L5033" t="s">
        <v>730</v>
      </c>
      <c r="M5033" t="s">
        <v>730</v>
      </c>
      <c r="N5033" t="s">
        <v>730</v>
      </c>
      <c r="O5033" t="s">
        <v>730</v>
      </c>
      <c r="P5033" t="s">
        <v>730</v>
      </c>
      <c r="Q5033">
        <v>3.0262799999999999E-2</v>
      </c>
      <c r="R5033">
        <v>-3.0965099999999998E-3</v>
      </c>
      <c r="S5033">
        <v>0.153581</v>
      </c>
      <c r="T5033">
        <v>9.0338100000000005E-2</v>
      </c>
      <c r="U5033" t="s">
        <v>730</v>
      </c>
      <c r="V5033" t="s">
        <v>730</v>
      </c>
      <c r="W5033" t="s">
        <v>730</v>
      </c>
      <c r="X5033" t="s">
        <v>730</v>
      </c>
      <c r="Y5033" t="s">
        <v>730</v>
      </c>
      <c r="Z5033" t="s">
        <v>730</v>
      </c>
      <c r="AA5033" t="s">
        <v>730</v>
      </c>
      <c r="AB5033" t="s">
        <v>730</v>
      </c>
      <c r="AC5033" t="s">
        <v>730</v>
      </c>
      <c r="AD5033" t="s">
        <v>730</v>
      </c>
      <c r="AE5033" t="s">
        <v>730</v>
      </c>
      <c r="AF5033" t="s">
        <v>730</v>
      </c>
      <c r="AG5033">
        <v>0.18939400000000001</v>
      </c>
      <c r="AH5033">
        <v>1.8494300000000002E-2</v>
      </c>
      <c r="AI5033">
        <v>-0.222609</v>
      </c>
      <c r="AJ5033">
        <v>-1.9665200000000001E-2</v>
      </c>
      <c r="AK5033" t="s">
        <v>730</v>
      </c>
      <c r="AL5033" t="s">
        <v>730</v>
      </c>
      <c r="AM5033" t="s">
        <v>730</v>
      </c>
      <c r="AN5033" t="s">
        <v>730</v>
      </c>
      <c r="AO5033" t="s">
        <v>730</v>
      </c>
      <c r="AP5033" t="s">
        <v>730</v>
      </c>
      <c r="AQ5033" t="s">
        <v>730</v>
      </c>
      <c r="AR5033" t="s">
        <v>730</v>
      </c>
      <c r="AS5033">
        <v>1.8264499999999999</v>
      </c>
      <c r="AT5033">
        <v>-0.25692599999999999</v>
      </c>
      <c r="AU5033" s="17" t="s">
        <v>6377</v>
      </c>
      <c r="AV5033">
        <v>8.3159999999999998E-2</v>
      </c>
      <c r="AW5033">
        <v>-2.4827100000000001E-2</v>
      </c>
      <c r="AX5033" s="17" t="s">
        <v>6389</v>
      </c>
      <c r="AY5033" s="16" t="s">
        <v>6389</v>
      </c>
      <c r="AZ5033" s="16">
        <v>1</v>
      </c>
      <c r="BA5033" t="s">
        <v>15266</v>
      </c>
      <c r="BB5033" t="s">
        <v>31677</v>
      </c>
      <c r="BC5033" t="s">
        <v>15268</v>
      </c>
      <c r="BD5033" t="s">
        <v>15269</v>
      </c>
      <c r="BE5033" t="s">
        <v>15270</v>
      </c>
      <c r="BF5033" t="s">
        <v>15271</v>
      </c>
      <c r="BG5033" t="s">
        <v>6383</v>
      </c>
      <c r="BH5033">
        <v>261</v>
      </c>
      <c r="BI5033" t="s">
        <v>31678</v>
      </c>
      <c r="BJ5033" t="s">
        <v>31679</v>
      </c>
      <c r="BK5033" t="s">
        <v>31680</v>
      </c>
      <c r="BL5033" t="s">
        <v>6387</v>
      </c>
      <c r="BM5033" t="s">
        <v>6387</v>
      </c>
      <c r="BN5033" t="s">
        <v>6388</v>
      </c>
    </row>
    <row r="5034" spans="1:66">
      <c r="A5034" s="13" t="s">
        <v>730</v>
      </c>
      <c r="B5034" s="13" t="s">
        <v>730</v>
      </c>
      <c r="C5034" s="13" t="s">
        <v>730</v>
      </c>
      <c r="D5034" s="13">
        <v>-1.3857100000000001E-2</v>
      </c>
      <c r="E5034" s="13">
        <v>-2.2991000000000001E-2</v>
      </c>
      <c r="F5034" s="13">
        <v>3.6143099999999997E-2</v>
      </c>
      <c r="G5034" s="13" t="s">
        <v>730</v>
      </c>
      <c r="H5034" s="13" t="s">
        <v>730</v>
      </c>
      <c r="I5034" s="13" t="s">
        <v>730</v>
      </c>
      <c r="J5034" s="13">
        <v>0.140599</v>
      </c>
      <c r="K5034" s="13">
        <v>-8.3110400000000001E-2</v>
      </c>
      <c r="L5034" s="13">
        <v>-6.8518200000000001E-2</v>
      </c>
      <c r="M5034" s="13" t="s">
        <v>730</v>
      </c>
      <c r="N5034" s="13" t="s">
        <v>730</v>
      </c>
      <c r="O5034" s="13" t="s">
        <v>730</v>
      </c>
      <c r="P5034" s="13" t="s">
        <v>730</v>
      </c>
      <c r="Q5034" s="13">
        <v>9.6689700000000003E-2</v>
      </c>
      <c r="R5034" s="13">
        <v>0.14636399999999999</v>
      </c>
      <c r="S5034" s="13">
        <v>8.8537699999999997E-2</v>
      </c>
      <c r="T5034" s="13">
        <v>3.7196399999999998E-2</v>
      </c>
      <c r="U5034" s="13" t="s">
        <v>730</v>
      </c>
      <c r="V5034" s="13" t="s">
        <v>730</v>
      </c>
      <c r="W5034" s="13" t="s">
        <v>730</v>
      </c>
      <c r="X5034" s="13" t="s">
        <v>730</v>
      </c>
      <c r="Y5034" s="13">
        <v>-7.5307200000000005E-2</v>
      </c>
      <c r="Z5034" s="13">
        <v>-0.12064800000000001</v>
      </c>
      <c r="AA5034" s="13">
        <v>-0.308614</v>
      </c>
      <c r="AB5034" s="13">
        <v>7.7555899999999997E-2</v>
      </c>
      <c r="AC5034" s="13" t="s">
        <v>730</v>
      </c>
      <c r="AD5034" s="13" t="s">
        <v>730</v>
      </c>
      <c r="AE5034" s="13" t="s">
        <v>730</v>
      </c>
      <c r="AF5034" s="13" t="s">
        <v>730</v>
      </c>
      <c r="AG5034" s="13">
        <v>-5.6964000000000001E-2</v>
      </c>
      <c r="AH5034" s="13">
        <v>0.23130800000000001</v>
      </c>
      <c r="AI5034" s="13">
        <v>0.20993600000000001</v>
      </c>
      <c r="AJ5034" s="13">
        <v>6.7480200000000004E-2</v>
      </c>
      <c r="AK5034" s="13" t="s">
        <v>730</v>
      </c>
      <c r="AL5034" s="13" t="s">
        <v>730</v>
      </c>
      <c r="AM5034" s="13" t="s">
        <v>730</v>
      </c>
      <c r="AN5034" s="13" t="s">
        <v>730</v>
      </c>
      <c r="AO5034" s="13">
        <v>1.4937000000000001E-2</v>
      </c>
      <c r="AP5034" s="13">
        <v>-0.127724</v>
      </c>
      <c r="AQ5034" s="13">
        <v>-0.13861200000000001</v>
      </c>
      <c r="AR5034" s="13">
        <v>-7.8784000000000007E-2</v>
      </c>
      <c r="AS5034" s="13">
        <v>1.4016200000000001</v>
      </c>
      <c r="AT5034" s="13">
        <v>-0.22779099999999999</v>
      </c>
      <c r="AU5034" s="14" t="s">
        <v>6377</v>
      </c>
      <c r="AV5034" s="13">
        <v>8.2961400000000005E-2</v>
      </c>
      <c r="AW5034" s="13">
        <v>2.7314100000000001E-2</v>
      </c>
      <c r="AX5034" s="14" t="s">
        <v>6389</v>
      </c>
      <c r="AY5034" s="16" t="s">
        <v>6389</v>
      </c>
      <c r="AZ5034" s="15">
        <v>1</v>
      </c>
      <c r="BA5034" s="13" t="s">
        <v>13001</v>
      </c>
      <c r="BB5034" s="13">
        <v>176</v>
      </c>
      <c r="BC5034" s="13" t="s">
        <v>13001</v>
      </c>
      <c r="BD5034" s="13" t="s">
        <v>13001</v>
      </c>
      <c r="BE5034" s="13"/>
      <c r="BF5034" s="13" t="s">
        <v>6389</v>
      </c>
      <c r="BG5034" s="13" t="s">
        <v>6454</v>
      </c>
      <c r="BH5034" s="13">
        <v>176</v>
      </c>
      <c r="BI5034" s="13" t="s">
        <v>31681</v>
      </c>
      <c r="BJ5034" s="13" t="s">
        <v>31682</v>
      </c>
      <c r="BK5034" s="13" t="s">
        <v>31683</v>
      </c>
      <c r="BL5034" s="13" t="s">
        <v>6387</v>
      </c>
      <c r="BM5034" s="13" t="s">
        <v>6387</v>
      </c>
      <c r="BN5034" s="13" t="s">
        <v>6388</v>
      </c>
    </row>
    <row r="5035" spans="1:66">
      <c r="A5035" t="s">
        <v>730</v>
      </c>
      <c r="B5035" t="s">
        <v>730</v>
      </c>
      <c r="C5035" t="s">
        <v>730</v>
      </c>
      <c r="D5035" t="s">
        <v>730</v>
      </c>
      <c r="E5035" t="s">
        <v>730</v>
      </c>
      <c r="F5035" t="s">
        <v>730</v>
      </c>
      <c r="G5035" t="s">
        <v>730</v>
      </c>
      <c r="H5035" t="s">
        <v>730</v>
      </c>
      <c r="I5035" t="s">
        <v>730</v>
      </c>
      <c r="J5035">
        <v>-8.2174899999999995E-2</v>
      </c>
      <c r="K5035">
        <v>3.0631599999999998E-2</v>
      </c>
      <c r="L5035">
        <v>4.8108199999999997E-2</v>
      </c>
      <c r="M5035" t="s">
        <v>730</v>
      </c>
      <c r="N5035" t="s">
        <v>730</v>
      </c>
      <c r="O5035" t="s">
        <v>730</v>
      </c>
      <c r="P5035" t="s">
        <v>730</v>
      </c>
      <c r="Q5035" t="s">
        <v>730</v>
      </c>
      <c r="R5035" t="s">
        <v>730</v>
      </c>
      <c r="S5035" t="s">
        <v>730</v>
      </c>
      <c r="T5035" t="s">
        <v>730</v>
      </c>
      <c r="U5035" t="s">
        <v>730</v>
      </c>
      <c r="V5035" t="s">
        <v>730</v>
      </c>
      <c r="W5035" t="s">
        <v>730</v>
      </c>
      <c r="X5035" t="s">
        <v>730</v>
      </c>
      <c r="Y5035">
        <v>-0.162548</v>
      </c>
      <c r="Z5035">
        <v>5.7795300000000001E-2</v>
      </c>
      <c r="AA5035">
        <v>0.12414600000000001</v>
      </c>
      <c r="AB5035">
        <v>8.9428300000000002E-2</v>
      </c>
      <c r="AC5035" t="s">
        <v>730</v>
      </c>
      <c r="AD5035" t="s">
        <v>730</v>
      </c>
      <c r="AE5035" t="s">
        <v>730</v>
      </c>
      <c r="AF5035" t="s">
        <v>730</v>
      </c>
      <c r="AG5035" t="s">
        <v>730</v>
      </c>
      <c r="AH5035" t="s">
        <v>730</v>
      </c>
      <c r="AI5035" t="s">
        <v>730</v>
      </c>
      <c r="AJ5035" t="s">
        <v>730</v>
      </c>
      <c r="AK5035" t="s">
        <v>730</v>
      </c>
      <c r="AL5035" t="s">
        <v>730</v>
      </c>
      <c r="AM5035" t="s">
        <v>730</v>
      </c>
      <c r="AN5035" t="s">
        <v>730</v>
      </c>
      <c r="AO5035">
        <v>-1.7799999999999999E-3</v>
      </c>
      <c r="AP5035">
        <v>2.9980699999999999E-2</v>
      </c>
      <c r="AQ5035">
        <v>-0.16251099999999999</v>
      </c>
      <c r="AR5035">
        <v>4.4050899999999997E-2</v>
      </c>
      <c r="AS5035">
        <v>1.9545300000000001</v>
      </c>
      <c r="AT5035">
        <v>-0.25791500000000001</v>
      </c>
      <c r="AU5035" s="17" t="s">
        <v>6377</v>
      </c>
      <c r="AV5035">
        <v>8.2784499999999997E-2</v>
      </c>
      <c r="AW5035">
        <v>-2.2939999999999999E-2</v>
      </c>
      <c r="AX5035" s="17" t="s">
        <v>6389</v>
      </c>
      <c r="AY5035" s="16" t="s">
        <v>6389</v>
      </c>
      <c r="AZ5035" s="16">
        <v>1</v>
      </c>
      <c r="BA5035" t="s">
        <v>30171</v>
      </c>
      <c r="BB5035" t="s">
        <v>31684</v>
      </c>
      <c r="BC5035" t="s">
        <v>11735</v>
      </c>
      <c r="BD5035" t="s">
        <v>11735</v>
      </c>
      <c r="BE5035" t="s">
        <v>11736</v>
      </c>
      <c r="BF5035" t="s">
        <v>11737</v>
      </c>
      <c r="BG5035" t="s">
        <v>6454</v>
      </c>
      <c r="BH5035">
        <v>532</v>
      </c>
      <c r="BI5035" t="s">
        <v>31685</v>
      </c>
      <c r="BJ5035" t="s">
        <v>31686</v>
      </c>
      <c r="BK5035" t="s">
        <v>31687</v>
      </c>
      <c r="BL5035" t="s">
        <v>6387</v>
      </c>
      <c r="BM5035" t="s">
        <v>6387</v>
      </c>
      <c r="BN5035" t="s">
        <v>6388</v>
      </c>
    </row>
    <row r="5036" spans="1:66">
      <c r="A5036" s="13">
        <v>3.9190000000000003E-2</v>
      </c>
      <c r="B5036" s="13">
        <v>4.0845199999999998E-2</v>
      </c>
      <c r="C5036" s="13">
        <v>-8.3528000000000005E-2</v>
      </c>
      <c r="D5036" s="13" t="s">
        <v>730</v>
      </c>
      <c r="E5036" s="13" t="s">
        <v>730</v>
      </c>
      <c r="F5036" s="13" t="s">
        <v>730</v>
      </c>
      <c r="G5036" s="13" t="s">
        <v>730</v>
      </c>
      <c r="H5036" s="13" t="s">
        <v>730</v>
      </c>
      <c r="I5036" s="13" t="s">
        <v>730</v>
      </c>
      <c r="J5036" s="13" t="s">
        <v>730</v>
      </c>
      <c r="K5036" s="13" t="s">
        <v>730</v>
      </c>
      <c r="L5036" s="13" t="s">
        <v>730</v>
      </c>
      <c r="M5036" s="13">
        <v>-8.2592500000000003E-4</v>
      </c>
      <c r="N5036" s="13">
        <v>-0.14119100000000001</v>
      </c>
      <c r="O5036" s="13">
        <v>-0.15750800000000001</v>
      </c>
      <c r="P5036" s="13">
        <v>-2.1781499999999999E-2</v>
      </c>
      <c r="Q5036" s="13" t="s">
        <v>730</v>
      </c>
      <c r="R5036" s="13" t="s">
        <v>730</v>
      </c>
      <c r="S5036" s="13" t="s">
        <v>730</v>
      </c>
      <c r="T5036" s="13" t="s">
        <v>730</v>
      </c>
      <c r="U5036" s="13" t="s">
        <v>730</v>
      </c>
      <c r="V5036" s="13" t="s">
        <v>730</v>
      </c>
      <c r="W5036" s="13" t="s">
        <v>730</v>
      </c>
      <c r="X5036" s="13" t="s">
        <v>730</v>
      </c>
      <c r="Y5036" s="13" t="s">
        <v>730</v>
      </c>
      <c r="Z5036" s="13" t="s">
        <v>730</v>
      </c>
      <c r="AA5036" s="13" t="s">
        <v>730</v>
      </c>
      <c r="AB5036" s="13" t="s">
        <v>730</v>
      </c>
      <c r="AC5036" s="13">
        <v>-0.42710999999999999</v>
      </c>
      <c r="AD5036" s="13">
        <v>5.12484E-2</v>
      </c>
      <c r="AE5036" s="13">
        <v>-0.21854699999999999</v>
      </c>
      <c r="AF5036" s="13">
        <v>-4.8845899999999998E-2</v>
      </c>
      <c r="AG5036" s="13" t="s">
        <v>730</v>
      </c>
      <c r="AH5036" s="13" t="s">
        <v>730</v>
      </c>
      <c r="AI5036" s="13" t="s">
        <v>730</v>
      </c>
      <c r="AJ5036" s="13" t="s">
        <v>730</v>
      </c>
      <c r="AK5036" s="13" t="s">
        <v>730</v>
      </c>
      <c r="AL5036" s="13" t="s">
        <v>730</v>
      </c>
      <c r="AM5036" s="13" t="s">
        <v>730</v>
      </c>
      <c r="AN5036" s="13" t="s">
        <v>730</v>
      </c>
      <c r="AO5036" s="13" t="s">
        <v>730</v>
      </c>
      <c r="AP5036" s="13" t="s">
        <v>730</v>
      </c>
      <c r="AQ5036" s="13" t="s">
        <v>730</v>
      </c>
      <c r="AR5036" s="13" t="s">
        <v>730</v>
      </c>
      <c r="AS5036" s="13">
        <v>3.2756500000000002</v>
      </c>
      <c r="AT5036" s="13">
        <v>-0.29151199999999999</v>
      </c>
      <c r="AU5036" s="14" t="s">
        <v>6377</v>
      </c>
      <c r="AV5036" s="13">
        <v>8.2559400000000005E-2</v>
      </c>
      <c r="AW5036" s="13">
        <v>-1.8069100000000001E-2</v>
      </c>
      <c r="AX5036" s="14" t="s">
        <v>6389</v>
      </c>
      <c r="AY5036" s="16" t="s">
        <v>6389</v>
      </c>
      <c r="AZ5036" s="15">
        <v>1</v>
      </c>
      <c r="BA5036" s="13" t="s">
        <v>31688</v>
      </c>
      <c r="BB5036" s="13" t="s">
        <v>31689</v>
      </c>
      <c r="BC5036" s="13" t="s">
        <v>31690</v>
      </c>
      <c r="BD5036" s="13" t="s">
        <v>31690</v>
      </c>
      <c r="BE5036" s="13" t="s">
        <v>31691</v>
      </c>
      <c r="BF5036" s="13" t="s">
        <v>31692</v>
      </c>
      <c r="BG5036" s="13" t="s">
        <v>6383</v>
      </c>
      <c r="BH5036" s="13">
        <v>412</v>
      </c>
      <c r="BI5036" s="13" t="s">
        <v>31693</v>
      </c>
      <c r="BJ5036" s="13" t="s">
        <v>31694</v>
      </c>
      <c r="BK5036" s="13" t="s">
        <v>31695</v>
      </c>
      <c r="BL5036" s="13" t="s">
        <v>6387</v>
      </c>
      <c r="BM5036" s="13" t="s">
        <v>6387</v>
      </c>
      <c r="BN5036" s="13" t="s">
        <v>6388</v>
      </c>
    </row>
    <row r="5037" spans="1:66">
      <c r="A5037" t="s">
        <v>730</v>
      </c>
      <c r="B5037" t="s">
        <v>730</v>
      </c>
      <c r="C5037" t="s">
        <v>730</v>
      </c>
      <c r="D5037" t="s">
        <v>730</v>
      </c>
      <c r="E5037" t="s">
        <v>730</v>
      </c>
      <c r="F5037" t="s">
        <v>730</v>
      </c>
      <c r="G5037">
        <v>2.9720799999999999E-2</v>
      </c>
      <c r="H5037">
        <v>1.63623E-2</v>
      </c>
      <c r="I5037">
        <v>-4.7249800000000002E-2</v>
      </c>
      <c r="J5037">
        <v>1.3099599999999999E-2</v>
      </c>
      <c r="K5037">
        <v>-5.3109399999999997E-4</v>
      </c>
      <c r="L5037">
        <v>-1.26838E-2</v>
      </c>
      <c r="M5037" t="s">
        <v>730</v>
      </c>
      <c r="N5037" t="s">
        <v>730</v>
      </c>
      <c r="O5037" t="s">
        <v>730</v>
      </c>
      <c r="P5037" t="s">
        <v>730</v>
      </c>
      <c r="Q5037" t="s">
        <v>730</v>
      </c>
      <c r="R5037" t="s">
        <v>730</v>
      </c>
      <c r="S5037" t="s">
        <v>730</v>
      </c>
      <c r="T5037" t="s">
        <v>730</v>
      </c>
      <c r="U5037">
        <v>-5.0466799999999999E-2</v>
      </c>
      <c r="V5037">
        <v>-4.1121100000000001E-2</v>
      </c>
      <c r="W5037">
        <v>-9.0456599999999998E-2</v>
      </c>
      <c r="X5037">
        <v>-1.82563E-3</v>
      </c>
      <c r="Y5037">
        <v>-0.157247</v>
      </c>
      <c r="Z5037">
        <v>-0.116745</v>
      </c>
      <c r="AA5037">
        <v>1.8968100000000002E-2</v>
      </c>
      <c r="AB5037">
        <v>-0.25219599999999998</v>
      </c>
      <c r="AC5037" t="s">
        <v>730</v>
      </c>
      <c r="AD5037" t="s">
        <v>730</v>
      </c>
      <c r="AE5037" t="s">
        <v>730</v>
      </c>
      <c r="AF5037" t="s">
        <v>730</v>
      </c>
      <c r="AG5037" t="s">
        <v>730</v>
      </c>
      <c r="AH5037" t="s">
        <v>730</v>
      </c>
      <c r="AI5037" t="s">
        <v>730</v>
      </c>
      <c r="AJ5037" t="s">
        <v>730</v>
      </c>
      <c r="AK5037">
        <v>-6.3442699999999999E-3</v>
      </c>
      <c r="AL5037">
        <v>-9.5614599999999994E-2</v>
      </c>
      <c r="AM5037">
        <v>3.9026999999999999E-2</v>
      </c>
      <c r="AN5037">
        <v>-9.9480399999999997E-2</v>
      </c>
      <c r="AO5037">
        <v>0.17535500000000001</v>
      </c>
      <c r="AP5037">
        <v>-8.24989E-2</v>
      </c>
      <c r="AQ5037">
        <v>0.252529</v>
      </c>
      <c r="AR5037">
        <v>-4.9050900000000001E-2</v>
      </c>
      <c r="AS5037">
        <v>1.8357600000000001</v>
      </c>
      <c r="AT5037">
        <v>-0.209206</v>
      </c>
      <c r="AU5037" s="17" t="s">
        <v>6377</v>
      </c>
      <c r="AV5037">
        <v>8.2552700000000007E-2</v>
      </c>
      <c r="AW5037">
        <v>2.3685600000000001E-2</v>
      </c>
      <c r="AX5037" s="17" t="s">
        <v>6389</v>
      </c>
      <c r="AY5037" s="16" t="s">
        <v>6389</v>
      </c>
      <c r="AZ5037" s="16">
        <v>1</v>
      </c>
      <c r="BA5037" t="s">
        <v>12571</v>
      </c>
      <c r="BB5037" t="s">
        <v>31696</v>
      </c>
      <c r="BC5037" t="s">
        <v>12573</v>
      </c>
      <c r="BD5037" t="s">
        <v>12573</v>
      </c>
      <c r="BE5037" t="s">
        <v>12574</v>
      </c>
      <c r="BF5037" t="s">
        <v>12575</v>
      </c>
      <c r="BG5037" t="s">
        <v>6383</v>
      </c>
      <c r="BH5037">
        <v>679</v>
      </c>
      <c r="BI5037" t="s">
        <v>31697</v>
      </c>
      <c r="BJ5037" t="s">
        <v>31698</v>
      </c>
      <c r="BK5037" t="s">
        <v>31699</v>
      </c>
      <c r="BL5037" t="s">
        <v>6387</v>
      </c>
      <c r="BM5037" t="s">
        <v>6387</v>
      </c>
      <c r="BN5037" t="s">
        <v>6388</v>
      </c>
    </row>
    <row r="5038" spans="1:66">
      <c r="A5038" s="13">
        <v>8.2201700000000003E-2</v>
      </c>
      <c r="B5038" s="13">
        <v>-0.23668600000000001</v>
      </c>
      <c r="C5038" s="13">
        <v>0.12786400000000001</v>
      </c>
      <c r="D5038" s="13" t="s">
        <v>730</v>
      </c>
      <c r="E5038" s="13" t="s">
        <v>730</v>
      </c>
      <c r="F5038" s="13" t="s">
        <v>730</v>
      </c>
      <c r="G5038" s="13">
        <v>-0.11487600000000001</v>
      </c>
      <c r="H5038" s="13">
        <v>0.239396</v>
      </c>
      <c r="I5038" s="13">
        <v>-0.15836500000000001</v>
      </c>
      <c r="J5038" s="13" t="s">
        <v>730</v>
      </c>
      <c r="K5038" s="13" t="s">
        <v>730</v>
      </c>
      <c r="L5038" s="13" t="s">
        <v>730</v>
      </c>
      <c r="M5038" s="13">
        <v>-0.26863999999999999</v>
      </c>
      <c r="N5038" s="13">
        <v>-3.54901E-3</v>
      </c>
      <c r="O5038" s="13">
        <v>-0.203902</v>
      </c>
      <c r="P5038" s="13">
        <v>-0.14774100000000001</v>
      </c>
      <c r="Q5038" s="13" t="s">
        <v>730</v>
      </c>
      <c r="R5038" s="13" t="s">
        <v>730</v>
      </c>
      <c r="S5038" s="13" t="s">
        <v>730</v>
      </c>
      <c r="T5038" s="13" t="s">
        <v>730</v>
      </c>
      <c r="U5038" s="13">
        <v>-5.6357400000000002E-2</v>
      </c>
      <c r="V5038" s="13">
        <v>-0.102032</v>
      </c>
      <c r="W5038" s="13">
        <v>-5.8029499999999998E-2</v>
      </c>
      <c r="X5038" s="13">
        <v>-0.19621</v>
      </c>
      <c r="Y5038" s="13" t="s">
        <v>730</v>
      </c>
      <c r="Z5038" s="13" t="s">
        <v>730</v>
      </c>
      <c r="AA5038" s="13" t="s">
        <v>730</v>
      </c>
      <c r="AB5038" s="13" t="s">
        <v>730</v>
      </c>
      <c r="AC5038" s="13">
        <v>-0.13091700000000001</v>
      </c>
      <c r="AD5038" s="13">
        <v>-0.190412</v>
      </c>
      <c r="AE5038" s="13">
        <v>0.25661400000000001</v>
      </c>
      <c r="AF5038" s="13">
        <v>-0.29683500000000002</v>
      </c>
      <c r="AG5038" s="13" t="s">
        <v>730</v>
      </c>
      <c r="AH5038" s="13" t="s">
        <v>730</v>
      </c>
      <c r="AI5038" s="13" t="s">
        <v>730</v>
      </c>
      <c r="AJ5038" s="13" t="s">
        <v>730</v>
      </c>
      <c r="AK5038" s="13">
        <v>-7.0935999999999999E-2</v>
      </c>
      <c r="AL5038" s="13">
        <v>-6.2245799999999997E-2</v>
      </c>
      <c r="AM5038" s="13">
        <v>0.32471499999999998</v>
      </c>
      <c r="AN5038" s="13">
        <v>-0.12718099999999999</v>
      </c>
      <c r="AO5038" s="13" t="s">
        <v>730</v>
      </c>
      <c r="AP5038" s="13" t="s">
        <v>730</v>
      </c>
      <c r="AQ5038" s="13" t="s">
        <v>730</v>
      </c>
      <c r="AR5038" s="13" t="s">
        <v>730</v>
      </c>
      <c r="AS5038" s="13">
        <v>1.9453100000000001</v>
      </c>
      <c r="AT5038" s="13">
        <v>-0.246002</v>
      </c>
      <c r="AU5038" s="14" t="s">
        <v>6377</v>
      </c>
      <c r="AV5038" s="13">
        <v>8.2542699999999997E-2</v>
      </c>
      <c r="AW5038" s="13">
        <v>2.52153E-2</v>
      </c>
      <c r="AX5038" s="14" t="s">
        <v>6389</v>
      </c>
      <c r="AY5038" s="16" t="s">
        <v>6389</v>
      </c>
      <c r="AZ5038" s="15">
        <v>1</v>
      </c>
      <c r="BA5038" s="13" t="s">
        <v>22951</v>
      </c>
      <c r="BB5038" s="13" t="s">
        <v>31700</v>
      </c>
      <c r="BC5038" s="13" t="s">
        <v>6666</v>
      </c>
      <c r="BD5038" s="13" t="s">
        <v>6666</v>
      </c>
      <c r="BE5038" s="13"/>
      <c r="BF5038" s="13" t="s">
        <v>6667</v>
      </c>
      <c r="BG5038" s="13" t="s">
        <v>6454</v>
      </c>
      <c r="BH5038" s="13">
        <v>1620</v>
      </c>
      <c r="BI5038" s="13" t="s">
        <v>31701</v>
      </c>
      <c r="BJ5038" s="13" t="s">
        <v>31702</v>
      </c>
      <c r="BK5038" s="13" t="s">
        <v>31703</v>
      </c>
      <c r="BL5038" s="13" t="s">
        <v>6387</v>
      </c>
      <c r="BM5038" s="13" t="s">
        <v>6387</v>
      </c>
      <c r="BN5038" s="13" t="s">
        <v>6388</v>
      </c>
    </row>
    <row r="5039" spans="1:66">
      <c r="A5039">
        <v>-9.3973600000000004E-2</v>
      </c>
      <c r="B5039">
        <v>-2.5879099999999999E-2</v>
      </c>
      <c r="C5039">
        <v>0.112152</v>
      </c>
      <c r="D5039">
        <v>-7.5207300000000005E-2</v>
      </c>
      <c r="E5039">
        <v>7.7406000000000003E-3</v>
      </c>
      <c r="F5039">
        <v>6.4075199999999999E-2</v>
      </c>
      <c r="G5039">
        <v>8.0934600000000002E-3</v>
      </c>
      <c r="H5039">
        <v>-1.2913000000000001E-2</v>
      </c>
      <c r="I5039">
        <v>4.7313900000000002E-3</v>
      </c>
      <c r="J5039">
        <v>-5.62152E-2</v>
      </c>
      <c r="K5039">
        <v>1.9144600000000001E-2</v>
      </c>
      <c r="L5039">
        <v>3.5423400000000001E-2</v>
      </c>
      <c r="M5039">
        <v>0.18182100000000001</v>
      </c>
      <c r="N5039">
        <v>8.7540199999999999E-2</v>
      </c>
      <c r="O5039">
        <v>0.24085599999999999</v>
      </c>
      <c r="P5039">
        <v>0.70663200000000004</v>
      </c>
      <c r="Q5039">
        <v>0.28217700000000001</v>
      </c>
      <c r="R5039">
        <v>0.106362</v>
      </c>
      <c r="S5039">
        <v>0.26133299999999998</v>
      </c>
      <c r="T5039">
        <v>0.71660800000000002</v>
      </c>
      <c r="U5039">
        <v>6.9775599999999993E-2</v>
      </c>
      <c r="V5039">
        <v>-2.0023900000000001E-2</v>
      </c>
      <c r="W5039">
        <v>8.8907899999999998E-2</v>
      </c>
      <c r="X5039">
        <v>0.34277999999999997</v>
      </c>
      <c r="Y5039">
        <v>7.8931100000000004E-2</v>
      </c>
      <c r="Z5039">
        <v>-7.4278999999999998E-2</v>
      </c>
      <c r="AA5039">
        <v>5.8299499999999997E-2</v>
      </c>
      <c r="AB5039">
        <v>0.31939600000000001</v>
      </c>
      <c r="AC5039">
        <v>0.43599100000000002</v>
      </c>
      <c r="AD5039">
        <v>0.382268</v>
      </c>
      <c r="AE5039">
        <v>0.302838</v>
      </c>
      <c r="AF5039">
        <v>0.32820100000000002</v>
      </c>
      <c r="AG5039">
        <v>0.37050899999999998</v>
      </c>
      <c r="AH5039">
        <v>0.42811399999999999</v>
      </c>
      <c r="AI5039">
        <v>0.17005799999999999</v>
      </c>
      <c r="AJ5039">
        <v>0.447274</v>
      </c>
      <c r="AK5039">
        <v>0.13234000000000001</v>
      </c>
      <c r="AL5039">
        <v>0.19646</v>
      </c>
      <c r="AM5039">
        <v>-9.6918000000000004E-3</v>
      </c>
      <c r="AN5039">
        <v>0.22772800000000001</v>
      </c>
      <c r="AO5039">
        <v>5.8681299999999999E-2</v>
      </c>
      <c r="AP5039">
        <v>0.14326700000000001</v>
      </c>
      <c r="AQ5039">
        <v>-5.4753499999999997E-2</v>
      </c>
      <c r="AR5039">
        <v>0.13334399999999999</v>
      </c>
      <c r="AS5039">
        <v>2.4502899999999999</v>
      </c>
      <c r="AT5039">
        <v>0.21651400000000001</v>
      </c>
      <c r="AU5039" s="17" t="s">
        <v>6378</v>
      </c>
      <c r="AV5039">
        <v>8.2526699999999995E-2</v>
      </c>
      <c r="AW5039">
        <v>1.53446E-2</v>
      </c>
      <c r="AX5039" s="17" t="s">
        <v>6389</v>
      </c>
      <c r="AY5039" s="16" t="s">
        <v>6389</v>
      </c>
      <c r="AZ5039" s="16">
        <v>1</v>
      </c>
      <c r="BA5039" t="s">
        <v>31704</v>
      </c>
      <c r="BB5039" t="s">
        <v>31705</v>
      </c>
      <c r="BC5039" t="s">
        <v>23002</v>
      </c>
      <c r="BD5039" t="s">
        <v>23002</v>
      </c>
      <c r="BE5039" t="s">
        <v>23003</v>
      </c>
      <c r="BF5039" t="s">
        <v>23004</v>
      </c>
      <c r="BG5039" t="s">
        <v>6383</v>
      </c>
      <c r="BH5039">
        <v>1407</v>
      </c>
      <c r="BI5039" t="s">
        <v>31706</v>
      </c>
      <c r="BJ5039" t="s">
        <v>31707</v>
      </c>
      <c r="BK5039" t="s">
        <v>31708</v>
      </c>
      <c r="BL5039" t="s">
        <v>6387</v>
      </c>
      <c r="BM5039" t="s">
        <v>6387</v>
      </c>
      <c r="BN5039" t="s">
        <v>6388</v>
      </c>
    </row>
    <row r="5040" spans="1:66">
      <c r="A5040" s="13" t="s">
        <v>730</v>
      </c>
      <c r="B5040" s="13" t="s">
        <v>730</v>
      </c>
      <c r="C5040" s="13" t="s">
        <v>730</v>
      </c>
      <c r="D5040" s="13">
        <v>-4.4406300000000001E-3</v>
      </c>
      <c r="E5040" s="13">
        <v>-2.0667999999999999E-2</v>
      </c>
      <c r="F5040" s="13">
        <v>2.4741099999999999E-2</v>
      </c>
      <c r="G5040" s="13" t="s">
        <v>730</v>
      </c>
      <c r="H5040" s="13" t="s">
        <v>730</v>
      </c>
      <c r="I5040" s="13" t="s">
        <v>730</v>
      </c>
      <c r="J5040" s="13" t="s">
        <v>730</v>
      </c>
      <c r="K5040" s="13" t="s">
        <v>730</v>
      </c>
      <c r="L5040" s="13" t="s">
        <v>730</v>
      </c>
      <c r="M5040" s="13" t="s">
        <v>730</v>
      </c>
      <c r="N5040" s="13" t="s">
        <v>730</v>
      </c>
      <c r="O5040" s="13" t="s">
        <v>730</v>
      </c>
      <c r="P5040" s="13" t="s">
        <v>730</v>
      </c>
      <c r="Q5040" s="13">
        <v>4.7862599999999998E-2</v>
      </c>
      <c r="R5040" s="13">
        <v>-4.8709099999999998E-2</v>
      </c>
      <c r="S5040" s="13">
        <v>-0.14324300000000001</v>
      </c>
      <c r="T5040" s="13">
        <v>-0.21730099999999999</v>
      </c>
      <c r="U5040" s="13" t="s">
        <v>730</v>
      </c>
      <c r="V5040" s="13" t="s">
        <v>730</v>
      </c>
      <c r="W5040" s="13" t="s">
        <v>730</v>
      </c>
      <c r="X5040" s="13" t="s">
        <v>730</v>
      </c>
      <c r="Y5040" s="13" t="s">
        <v>730</v>
      </c>
      <c r="Z5040" s="13" t="s">
        <v>730</v>
      </c>
      <c r="AA5040" s="13" t="s">
        <v>730</v>
      </c>
      <c r="AB5040" s="13" t="s">
        <v>730</v>
      </c>
      <c r="AC5040" s="13" t="s">
        <v>730</v>
      </c>
      <c r="AD5040" s="13" t="s">
        <v>730</v>
      </c>
      <c r="AE5040" s="13" t="s">
        <v>730</v>
      </c>
      <c r="AF5040" s="13" t="s">
        <v>730</v>
      </c>
      <c r="AG5040" s="13">
        <v>-6.5723199999999996E-2</v>
      </c>
      <c r="AH5040" s="13">
        <v>-0.18162600000000001</v>
      </c>
      <c r="AI5040" s="13">
        <v>0.26821699999999998</v>
      </c>
      <c r="AJ5040" s="13">
        <v>-8.5928699999999997E-2</v>
      </c>
      <c r="AK5040" s="13" t="s">
        <v>730</v>
      </c>
      <c r="AL5040" s="13" t="s">
        <v>730</v>
      </c>
      <c r="AM5040" s="13" t="s">
        <v>730</v>
      </c>
      <c r="AN5040" s="13" t="s">
        <v>730</v>
      </c>
      <c r="AO5040" s="13" t="s">
        <v>730</v>
      </c>
      <c r="AP5040" s="13" t="s">
        <v>730</v>
      </c>
      <c r="AQ5040" s="13" t="s">
        <v>730</v>
      </c>
      <c r="AR5040" s="13" t="s">
        <v>730</v>
      </c>
      <c r="AS5040" s="13">
        <v>3.3690699999999998</v>
      </c>
      <c r="AT5040" s="13">
        <v>-0.27232099999999998</v>
      </c>
      <c r="AU5040" s="14" t="s">
        <v>6377</v>
      </c>
      <c r="AV5040" s="13">
        <v>8.23382E-2</v>
      </c>
      <c r="AW5040" s="13">
        <v>-1.9905200000000001E-2</v>
      </c>
      <c r="AX5040" s="14" t="s">
        <v>6389</v>
      </c>
      <c r="AY5040" s="16" t="s">
        <v>6389</v>
      </c>
      <c r="AZ5040" s="15">
        <v>1</v>
      </c>
      <c r="BA5040" s="13" t="s">
        <v>31709</v>
      </c>
      <c r="BB5040" s="13">
        <v>961</v>
      </c>
      <c r="BC5040" s="13" t="s">
        <v>31709</v>
      </c>
      <c r="BD5040" s="13" t="s">
        <v>31709</v>
      </c>
      <c r="BE5040" s="13" t="s">
        <v>31710</v>
      </c>
      <c r="BF5040" s="13" t="s">
        <v>31711</v>
      </c>
      <c r="BG5040" s="13" t="s">
        <v>6383</v>
      </c>
      <c r="BH5040" s="13">
        <v>961</v>
      </c>
      <c r="BI5040" s="13" t="s">
        <v>31712</v>
      </c>
      <c r="BJ5040" s="13" t="s">
        <v>31713</v>
      </c>
      <c r="BK5040" s="13" t="s">
        <v>31714</v>
      </c>
      <c r="BL5040" s="13" t="s">
        <v>6387</v>
      </c>
      <c r="BM5040" s="13" t="s">
        <v>6387</v>
      </c>
      <c r="BN5040" s="13" t="s">
        <v>6388</v>
      </c>
    </row>
    <row r="5041" spans="1:66">
      <c r="A5041" t="s">
        <v>730</v>
      </c>
      <c r="B5041" t="s">
        <v>730</v>
      </c>
      <c r="C5041" t="s">
        <v>730</v>
      </c>
      <c r="D5041">
        <v>-6.5727900000000006E-2</v>
      </c>
      <c r="E5041">
        <v>-0.11597399999999999</v>
      </c>
      <c r="F5041">
        <v>0.16578699999999999</v>
      </c>
      <c r="G5041" t="s">
        <v>730</v>
      </c>
      <c r="H5041" t="s">
        <v>730</v>
      </c>
      <c r="I5041" t="s">
        <v>730</v>
      </c>
      <c r="J5041" t="s">
        <v>730</v>
      </c>
      <c r="K5041" t="s">
        <v>730</v>
      </c>
      <c r="L5041" t="s">
        <v>730</v>
      </c>
      <c r="M5041" t="s">
        <v>730</v>
      </c>
      <c r="N5041" t="s">
        <v>730</v>
      </c>
      <c r="O5041" t="s">
        <v>730</v>
      </c>
      <c r="P5041" t="s">
        <v>730</v>
      </c>
      <c r="Q5041">
        <v>-5.4463499999999998E-2</v>
      </c>
      <c r="R5041">
        <v>-2.23048E-2</v>
      </c>
      <c r="S5041">
        <v>-0.51650700000000005</v>
      </c>
      <c r="T5041">
        <v>-0.46948899999999999</v>
      </c>
      <c r="U5041" t="s">
        <v>730</v>
      </c>
      <c r="V5041" t="s">
        <v>730</v>
      </c>
      <c r="W5041" t="s">
        <v>730</v>
      </c>
      <c r="X5041" t="s">
        <v>730</v>
      </c>
      <c r="Y5041" t="s">
        <v>730</v>
      </c>
      <c r="Z5041" t="s">
        <v>730</v>
      </c>
      <c r="AA5041" t="s">
        <v>730</v>
      </c>
      <c r="AB5041" t="s">
        <v>730</v>
      </c>
      <c r="AC5041" t="s">
        <v>730</v>
      </c>
      <c r="AD5041" t="s">
        <v>730</v>
      </c>
      <c r="AE5041" t="s">
        <v>730</v>
      </c>
      <c r="AF5041" t="s">
        <v>730</v>
      </c>
      <c r="AG5041">
        <v>-0.33787600000000001</v>
      </c>
      <c r="AH5041">
        <v>-0.108852</v>
      </c>
      <c r="AI5041">
        <v>0.37070799999999998</v>
      </c>
      <c r="AJ5041">
        <v>-0.39555899999999999</v>
      </c>
      <c r="AK5041" t="s">
        <v>730</v>
      </c>
      <c r="AL5041" t="s">
        <v>730</v>
      </c>
      <c r="AM5041" t="s">
        <v>730</v>
      </c>
      <c r="AN5041" t="s">
        <v>730</v>
      </c>
      <c r="AO5041" t="s">
        <v>730</v>
      </c>
      <c r="AP5041" t="s">
        <v>730</v>
      </c>
      <c r="AQ5041" t="s">
        <v>730</v>
      </c>
      <c r="AR5041" t="s">
        <v>730</v>
      </c>
      <c r="AS5041">
        <v>4.7103900000000003</v>
      </c>
      <c r="AT5041">
        <v>-0.29332599999999998</v>
      </c>
      <c r="AU5041" s="17" t="s">
        <v>6377</v>
      </c>
      <c r="AV5041">
        <v>8.2195299999999999E-2</v>
      </c>
      <c r="AW5041">
        <v>-1.8261900000000001E-2</v>
      </c>
      <c r="AX5041" s="17" t="s">
        <v>6389</v>
      </c>
      <c r="AY5041" s="16" t="s">
        <v>6389</v>
      </c>
      <c r="AZ5041" s="16">
        <v>1</v>
      </c>
      <c r="BA5041" t="s">
        <v>23234</v>
      </c>
      <c r="BB5041" t="s">
        <v>31715</v>
      </c>
      <c r="BC5041" t="s">
        <v>23236</v>
      </c>
      <c r="BD5041" t="s">
        <v>23236</v>
      </c>
      <c r="BE5041" t="s">
        <v>23237</v>
      </c>
      <c r="BF5041" t="s">
        <v>23238</v>
      </c>
      <c r="BG5041" t="s">
        <v>6383</v>
      </c>
      <c r="BH5041">
        <v>378</v>
      </c>
      <c r="BI5041" t="s">
        <v>31716</v>
      </c>
      <c r="BJ5041" t="s">
        <v>31717</v>
      </c>
      <c r="BK5041" t="s">
        <v>31718</v>
      </c>
      <c r="BL5041" t="s">
        <v>6387</v>
      </c>
      <c r="BM5041" t="s">
        <v>6387</v>
      </c>
      <c r="BN5041" t="s">
        <v>6388</v>
      </c>
    </row>
    <row r="5042" spans="1:66">
      <c r="A5042" s="13" t="s">
        <v>730</v>
      </c>
      <c r="B5042" s="13" t="s">
        <v>730</v>
      </c>
      <c r="C5042" s="13" t="s">
        <v>730</v>
      </c>
      <c r="D5042" s="13">
        <v>0.13982</v>
      </c>
      <c r="E5042" s="13">
        <v>2.2452100000000001E-3</v>
      </c>
      <c r="F5042" s="13">
        <v>-0.15734400000000001</v>
      </c>
      <c r="G5042" s="13">
        <v>-0.15224199999999999</v>
      </c>
      <c r="H5042" s="13">
        <v>0.111374</v>
      </c>
      <c r="I5042" s="13">
        <v>2.8417399999999999E-2</v>
      </c>
      <c r="J5042" s="13">
        <v>-2.5487900000000001E-2</v>
      </c>
      <c r="K5042" s="13">
        <v>8.9012800000000003E-2</v>
      </c>
      <c r="L5042" s="13">
        <v>-6.8136100000000005E-2</v>
      </c>
      <c r="M5042" s="13" t="s">
        <v>730</v>
      </c>
      <c r="N5042" s="13" t="s">
        <v>730</v>
      </c>
      <c r="O5042" s="13" t="s">
        <v>730</v>
      </c>
      <c r="P5042" s="13" t="s">
        <v>730</v>
      </c>
      <c r="Q5042" s="13">
        <v>-0.118654</v>
      </c>
      <c r="R5042" s="13">
        <v>-0.372751</v>
      </c>
      <c r="S5042" s="13">
        <v>-0.20219799999999999</v>
      </c>
      <c r="T5042" s="13">
        <v>-8.2876599999999995E-2</v>
      </c>
      <c r="U5042" s="13">
        <v>-0.100967</v>
      </c>
      <c r="V5042" s="13">
        <v>-0.21153</v>
      </c>
      <c r="W5042" s="13">
        <v>-0.27320299999999997</v>
      </c>
      <c r="X5042" s="13">
        <v>-0.22025700000000001</v>
      </c>
      <c r="Y5042" s="13">
        <v>-2.1160700000000001E-2</v>
      </c>
      <c r="Z5042" s="13">
        <v>-8.8320700000000002E-2</v>
      </c>
      <c r="AA5042" s="13">
        <v>-4.6693600000000002E-2</v>
      </c>
      <c r="AB5042" s="13">
        <v>-0.16061700000000001</v>
      </c>
      <c r="AC5042" s="13" t="s">
        <v>730</v>
      </c>
      <c r="AD5042" s="13" t="s">
        <v>730</v>
      </c>
      <c r="AE5042" s="13" t="s">
        <v>730</v>
      </c>
      <c r="AF5042" s="13" t="s">
        <v>730</v>
      </c>
      <c r="AG5042" s="13">
        <v>-0.145788</v>
      </c>
      <c r="AH5042" s="13">
        <v>5.8724400000000003E-2</v>
      </c>
      <c r="AI5042" s="13">
        <v>-0.399233</v>
      </c>
      <c r="AJ5042" s="13">
        <v>-0.29511199999999999</v>
      </c>
      <c r="AK5042" s="13">
        <v>-0.17555599999999999</v>
      </c>
      <c r="AL5042" s="13">
        <v>-0.15984000000000001</v>
      </c>
      <c r="AM5042" s="13">
        <v>-7.1309600000000001E-2</v>
      </c>
      <c r="AN5042" s="13">
        <v>-0.43492199999999998</v>
      </c>
      <c r="AO5042" s="13">
        <v>-7.9810500000000006E-2</v>
      </c>
      <c r="AP5042" s="13">
        <v>-5.4207500000000002E-3</v>
      </c>
      <c r="AQ5042" s="13">
        <v>-4.58888E-2</v>
      </c>
      <c r="AR5042" s="13">
        <v>-9.0313400000000002E-2</v>
      </c>
      <c r="AS5042" s="13">
        <v>1.9559899999999999</v>
      </c>
      <c r="AT5042" s="13">
        <v>-0.204705</v>
      </c>
      <c r="AU5042" s="14" t="s">
        <v>6377</v>
      </c>
      <c r="AV5042" s="13">
        <v>8.2044400000000003E-2</v>
      </c>
      <c r="AW5042" s="13">
        <v>1.72503E-2</v>
      </c>
      <c r="AX5042" s="14" t="s">
        <v>6389</v>
      </c>
      <c r="AY5042" s="16" t="s">
        <v>6389</v>
      </c>
      <c r="AZ5042" s="15">
        <v>1</v>
      </c>
      <c r="BA5042" s="13" t="s">
        <v>31719</v>
      </c>
      <c r="BB5042" s="13" t="s">
        <v>31720</v>
      </c>
      <c r="BC5042" s="13" t="s">
        <v>11404</v>
      </c>
      <c r="BD5042" s="13" t="s">
        <v>11404</v>
      </c>
      <c r="BE5042" s="13" t="s">
        <v>11405</v>
      </c>
      <c r="BF5042" s="13" t="s">
        <v>11406</v>
      </c>
      <c r="BG5042" s="13" t="s">
        <v>6454</v>
      </c>
      <c r="BH5042" s="13">
        <v>174</v>
      </c>
      <c r="BI5042" s="13" t="s">
        <v>31721</v>
      </c>
      <c r="BJ5042" s="13" t="s">
        <v>31722</v>
      </c>
      <c r="BK5042" s="13" t="s">
        <v>31723</v>
      </c>
      <c r="BL5042" s="13" t="s">
        <v>6387</v>
      </c>
      <c r="BM5042" s="13" t="s">
        <v>6387</v>
      </c>
      <c r="BN5042" s="13" t="s">
        <v>6388</v>
      </c>
    </row>
    <row r="5043" spans="1:66">
      <c r="A5043">
        <v>6.6509499999999999E-2</v>
      </c>
      <c r="B5043">
        <v>-7.5934599999999998E-3</v>
      </c>
      <c r="C5043">
        <v>-6.1797699999999997E-2</v>
      </c>
      <c r="D5043">
        <v>3.13808E-2</v>
      </c>
      <c r="E5043">
        <v>-0.15615200000000001</v>
      </c>
      <c r="F5043">
        <v>0.11182499999999999</v>
      </c>
      <c r="G5043">
        <v>5.5164400000000002E-2</v>
      </c>
      <c r="H5043">
        <v>3.7965100000000002E-2</v>
      </c>
      <c r="I5043">
        <v>-9.7952999999999998E-2</v>
      </c>
      <c r="J5043">
        <v>6.9167300000000001E-2</v>
      </c>
      <c r="K5043">
        <v>0.19087100000000001</v>
      </c>
      <c r="L5043">
        <v>-0.30501</v>
      </c>
      <c r="M5043">
        <v>0.19276399999999999</v>
      </c>
      <c r="N5043">
        <v>0.39161000000000001</v>
      </c>
      <c r="O5043">
        <v>0.29780600000000002</v>
      </c>
      <c r="P5043">
        <v>0.34963100000000003</v>
      </c>
      <c r="Q5043">
        <v>0.23899400000000001</v>
      </c>
      <c r="R5043">
        <v>0.51685099999999995</v>
      </c>
      <c r="S5043">
        <v>0.25021199999999999</v>
      </c>
      <c r="T5043">
        <v>0.183501</v>
      </c>
      <c r="U5043">
        <v>0.164937</v>
      </c>
      <c r="V5043">
        <v>0.24917900000000001</v>
      </c>
      <c r="W5043">
        <v>0.239512</v>
      </c>
      <c r="X5043">
        <v>0.13439799999999999</v>
      </c>
      <c r="Y5043">
        <v>0.237594</v>
      </c>
      <c r="Z5043">
        <v>0.41439999999999999</v>
      </c>
      <c r="AA5043">
        <v>0.26176899999999997</v>
      </c>
      <c r="AB5043">
        <v>0.39051000000000002</v>
      </c>
      <c r="AC5043">
        <v>-1.37647E-2</v>
      </c>
      <c r="AD5043">
        <v>0.334984</v>
      </c>
      <c r="AE5043">
        <v>0.53074299999999996</v>
      </c>
      <c r="AF5043">
        <v>0.25987399999999999</v>
      </c>
      <c r="AG5043">
        <v>0.15471599999999999</v>
      </c>
      <c r="AH5043">
        <v>0.27591399999999999</v>
      </c>
      <c r="AI5043">
        <v>0.56042199999999998</v>
      </c>
      <c r="AJ5043">
        <v>0.40084500000000001</v>
      </c>
      <c r="AK5043">
        <v>0.10978300000000001</v>
      </c>
      <c r="AL5043">
        <v>0.21259900000000001</v>
      </c>
      <c r="AM5043">
        <v>0.56815199999999999</v>
      </c>
      <c r="AN5043">
        <v>0.19745099999999999</v>
      </c>
      <c r="AO5043">
        <v>0.110378</v>
      </c>
      <c r="AP5043">
        <v>0.33379900000000001</v>
      </c>
      <c r="AQ5043">
        <v>0.56323599999999996</v>
      </c>
      <c r="AR5043">
        <v>0.102363</v>
      </c>
      <c r="AS5043">
        <v>6.0853000000000002</v>
      </c>
      <c r="AT5043">
        <v>0.28757300000000002</v>
      </c>
      <c r="AU5043" s="17" t="s">
        <v>6378</v>
      </c>
      <c r="AV5043">
        <v>8.2011399999999998E-2</v>
      </c>
      <c r="AW5043">
        <v>1.17392E-2</v>
      </c>
      <c r="AX5043" s="17" t="s">
        <v>6389</v>
      </c>
      <c r="AY5043" s="16" t="s">
        <v>6389</v>
      </c>
      <c r="AZ5043" s="16">
        <v>1</v>
      </c>
      <c r="BA5043" t="s">
        <v>19676</v>
      </c>
      <c r="BB5043" t="s">
        <v>31724</v>
      </c>
      <c r="BC5043" t="s">
        <v>9743</v>
      </c>
      <c r="BD5043" t="s">
        <v>9743</v>
      </c>
      <c r="BE5043" t="s">
        <v>19678</v>
      </c>
      <c r="BF5043" t="s">
        <v>19679</v>
      </c>
      <c r="BG5043" t="s">
        <v>6383</v>
      </c>
      <c r="BH5043">
        <v>340</v>
      </c>
      <c r="BI5043" t="s">
        <v>31725</v>
      </c>
      <c r="BJ5043" t="s">
        <v>31726</v>
      </c>
      <c r="BK5043" t="s">
        <v>31727</v>
      </c>
      <c r="BL5043" t="s">
        <v>6387</v>
      </c>
      <c r="BM5043" t="s">
        <v>6387</v>
      </c>
      <c r="BN5043" t="s">
        <v>6388</v>
      </c>
    </row>
    <row r="5044" spans="1:66">
      <c r="A5044" s="13">
        <v>6.8304799999999999E-2</v>
      </c>
      <c r="B5044" s="13">
        <v>-0.12001000000000001</v>
      </c>
      <c r="C5044" s="13">
        <v>4.4513200000000003E-2</v>
      </c>
      <c r="D5044" s="13" t="s">
        <v>730</v>
      </c>
      <c r="E5044" s="13" t="s">
        <v>730</v>
      </c>
      <c r="F5044" s="13" t="s">
        <v>730</v>
      </c>
      <c r="G5044" s="13">
        <v>0.109851</v>
      </c>
      <c r="H5044" s="13">
        <v>-6.3480499999999995E-2</v>
      </c>
      <c r="I5044" s="13">
        <v>-5.2998400000000001E-2</v>
      </c>
      <c r="J5044" s="13">
        <v>8.6002099999999998E-2</v>
      </c>
      <c r="K5044" s="13">
        <v>-6.9655400000000006E-2</v>
      </c>
      <c r="L5044" s="13">
        <v>-2.0765100000000002E-2</v>
      </c>
      <c r="M5044" s="13">
        <v>-0.287636</v>
      </c>
      <c r="N5044" s="13">
        <v>-0.10514999999999999</v>
      </c>
      <c r="O5044" s="13">
        <v>-0.357354</v>
      </c>
      <c r="P5044" s="13">
        <v>-0.212978</v>
      </c>
      <c r="Q5044" s="13" t="s">
        <v>730</v>
      </c>
      <c r="R5044" s="13" t="s">
        <v>730</v>
      </c>
      <c r="S5044" s="13" t="s">
        <v>730</v>
      </c>
      <c r="T5044" s="13" t="s">
        <v>730</v>
      </c>
      <c r="U5044" s="13">
        <v>-0.21818299999999999</v>
      </c>
      <c r="V5044" s="13">
        <v>-5.8868499999999997E-2</v>
      </c>
      <c r="W5044" s="13">
        <v>-0.29392200000000002</v>
      </c>
      <c r="X5044" s="13">
        <v>-0.176011</v>
      </c>
      <c r="Y5044" s="13">
        <v>-0.22296299999999999</v>
      </c>
      <c r="Z5044" s="13">
        <v>-8.8300000000000003E-2</v>
      </c>
      <c r="AA5044" s="13">
        <v>-0.16126599999999999</v>
      </c>
      <c r="AB5044" s="13">
        <v>-0.29257300000000003</v>
      </c>
      <c r="AC5044" s="13">
        <v>-0.275615</v>
      </c>
      <c r="AD5044" s="13">
        <v>-0.174376</v>
      </c>
      <c r="AE5044" s="13">
        <v>-0.233186</v>
      </c>
      <c r="AF5044" s="13">
        <v>-0.40728500000000001</v>
      </c>
      <c r="AG5044" s="13" t="s">
        <v>730</v>
      </c>
      <c r="AH5044" s="13" t="s">
        <v>730</v>
      </c>
      <c r="AI5044" s="13" t="s">
        <v>730</v>
      </c>
      <c r="AJ5044" s="13" t="s">
        <v>730</v>
      </c>
      <c r="AK5044" s="13">
        <v>-0.40962199999999999</v>
      </c>
      <c r="AL5044" s="13">
        <v>-0.14708099999999999</v>
      </c>
      <c r="AM5044" s="13">
        <v>-0.60109599999999996</v>
      </c>
      <c r="AN5044" s="13">
        <v>-0.35791699999999999</v>
      </c>
      <c r="AO5044" s="13">
        <v>-1.8371800000000001E-2</v>
      </c>
      <c r="AP5044" s="13">
        <v>-0.101905</v>
      </c>
      <c r="AQ5044" s="13">
        <v>4.2802199999999999E-2</v>
      </c>
      <c r="AR5044" s="13">
        <v>-0.198355</v>
      </c>
      <c r="AS5044" s="13">
        <v>3.15639</v>
      </c>
      <c r="AT5044" s="13">
        <v>-0.24979000000000001</v>
      </c>
      <c r="AU5044" s="14" t="s">
        <v>6377</v>
      </c>
      <c r="AV5044" s="13">
        <v>8.1792900000000002E-2</v>
      </c>
      <c r="AW5044" s="13">
        <v>-1.6615700000000001E-2</v>
      </c>
      <c r="AX5044" s="14" t="s">
        <v>6389</v>
      </c>
      <c r="AY5044" s="16" t="s">
        <v>6389</v>
      </c>
      <c r="AZ5044" s="15">
        <v>1</v>
      </c>
      <c r="BA5044" s="13" t="s">
        <v>4097</v>
      </c>
      <c r="BB5044" s="13" t="s">
        <v>31728</v>
      </c>
      <c r="BC5044" s="13" t="s">
        <v>6467</v>
      </c>
      <c r="BD5044" s="13" t="s">
        <v>6467</v>
      </c>
      <c r="BE5044" s="13" t="s">
        <v>2250</v>
      </c>
      <c r="BF5044" s="13" t="s">
        <v>2247</v>
      </c>
      <c r="BG5044" s="13" t="s">
        <v>6454</v>
      </c>
      <c r="BH5044" s="13">
        <v>2262</v>
      </c>
      <c r="BI5044" s="13" t="s">
        <v>31729</v>
      </c>
      <c r="BJ5044" s="13" t="s">
        <v>31730</v>
      </c>
      <c r="BK5044" s="13" t="s">
        <v>31731</v>
      </c>
      <c r="BL5044" s="13" t="s">
        <v>6387</v>
      </c>
      <c r="BM5044" s="13" t="s">
        <v>6387</v>
      </c>
      <c r="BN5044" s="13" t="s">
        <v>6388</v>
      </c>
    </row>
    <row r="5045" spans="1:66">
      <c r="A5045" t="s">
        <v>730</v>
      </c>
      <c r="B5045" t="s">
        <v>730</v>
      </c>
      <c r="C5045" t="s">
        <v>730</v>
      </c>
      <c r="D5045">
        <v>0.12056500000000001</v>
      </c>
      <c r="E5045">
        <v>-7.9190499999999997E-2</v>
      </c>
      <c r="F5045">
        <v>-4.9530100000000001E-2</v>
      </c>
      <c r="G5045">
        <v>-5.94878E-2</v>
      </c>
      <c r="H5045">
        <v>5.10692E-3</v>
      </c>
      <c r="I5045">
        <v>5.2206000000000002E-2</v>
      </c>
      <c r="J5045" t="s">
        <v>730</v>
      </c>
      <c r="K5045" t="s">
        <v>730</v>
      </c>
      <c r="L5045" t="s">
        <v>730</v>
      </c>
      <c r="M5045" t="s">
        <v>730</v>
      </c>
      <c r="N5045" t="s">
        <v>730</v>
      </c>
      <c r="O5045" t="s">
        <v>730</v>
      </c>
      <c r="P5045" t="s">
        <v>730</v>
      </c>
      <c r="Q5045">
        <v>-0.29391400000000001</v>
      </c>
      <c r="R5045">
        <v>-0.137405</v>
      </c>
      <c r="S5045">
        <v>0.12787699999999999</v>
      </c>
      <c r="T5045">
        <v>0.15956699999999999</v>
      </c>
      <c r="U5045">
        <v>-0.56368399999999996</v>
      </c>
      <c r="V5045">
        <v>-0.30921900000000002</v>
      </c>
      <c r="W5045">
        <v>5.55135E-2</v>
      </c>
      <c r="X5045">
        <v>0.136292</v>
      </c>
      <c r="Y5045" t="s">
        <v>730</v>
      </c>
      <c r="Z5045" t="s">
        <v>730</v>
      </c>
      <c r="AA5045" t="s">
        <v>730</v>
      </c>
      <c r="AB5045" t="s">
        <v>730</v>
      </c>
      <c r="AC5045" t="s">
        <v>730</v>
      </c>
      <c r="AD5045" t="s">
        <v>730</v>
      </c>
      <c r="AE5045" t="s">
        <v>730</v>
      </c>
      <c r="AF5045" t="s">
        <v>730</v>
      </c>
      <c r="AG5045">
        <v>-0.230327</v>
      </c>
      <c r="AH5045">
        <v>-1.9173800000000001E-2</v>
      </c>
      <c r="AI5045">
        <v>-4.9554500000000001E-2</v>
      </c>
      <c r="AJ5045">
        <v>-3.64694E-3</v>
      </c>
      <c r="AK5045">
        <v>-0.115603</v>
      </c>
      <c r="AL5045">
        <v>-3.2132399999999998E-2</v>
      </c>
      <c r="AM5045">
        <v>-0.33590199999999998</v>
      </c>
      <c r="AN5045">
        <v>9.0033600000000005E-2</v>
      </c>
      <c r="AO5045" t="s">
        <v>730</v>
      </c>
      <c r="AP5045" t="s">
        <v>730</v>
      </c>
      <c r="AQ5045" t="s">
        <v>730</v>
      </c>
      <c r="AR5045" t="s">
        <v>730</v>
      </c>
      <c r="AS5045">
        <v>1.71557</v>
      </c>
      <c r="AT5045">
        <v>-0.233352</v>
      </c>
      <c r="AU5045" s="17" t="s">
        <v>6377</v>
      </c>
      <c r="AV5045">
        <v>8.1703799999999993E-2</v>
      </c>
      <c r="AW5045">
        <v>2.1618800000000001E-2</v>
      </c>
      <c r="AX5045" s="17" t="s">
        <v>6389</v>
      </c>
      <c r="AY5045" s="16" t="s">
        <v>6389</v>
      </c>
      <c r="AZ5045" s="16">
        <v>1</v>
      </c>
      <c r="BA5045" t="s">
        <v>27663</v>
      </c>
      <c r="BB5045" t="s">
        <v>31732</v>
      </c>
      <c r="BC5045" t="s">
        <v>12580</v>
      </c>
      <c r="BD5045" t="s">
        <v>12580</v>
      </c>
      <c r="BE5045" t="s">
        <v>4416</v>
      </c>
      <c r="BF5045" t="s">
        <v>12581</v>
      </c>
      <c r="BG5045" t="s">
        <v>6383</v>
      </c>
      <c r="BH5045">
        <v>554</v>
      </c>
      <c r="BI5045" t="s">
        <v>31733</v>
      </c>
      <c r="BJ5045" t="s">
        <v>31734</v>
      </c>
      <c r="BK5045" t="s">
        <v>31735</v>
      </c>
      <c r="BL5045" t="s">
        <v>6387</v>
      </c>
      <c r="BM5045" t="s">
        <v>6387</v>
      </c>
      <c r="BN5045" t="s">
        <v>6388</v>
      </c>
    </row>
    <row r="5046" spans="1:66">
      <c r="A5046" s="13" t="s">
        <v>730</v>
      </c>
      <c r="B5046" s="13" t="s">
        <v>730</v>
      </c>
      <c r="C5046" s="13" t="s">
        <v>730</v>
      </c>
      <c r="D5046" s="13" t="s">
        <v>730</v>
      </c>
      <c r="E5046" s="13" t="s">
        <v>730</v>
      </c>
      <c r="F5046" s="13" t="s">
        <v>730</v>
      </c>
      <c r="G5046" s="13" t="s">
        <v>730</v>
      </c>
      <c r="H5046" s="13" t="s">
        <v>730</v>
      </c>
      <c r="I5046" s="13" t="s">
        <v>730</v>
      </c>
      <c r="J5046" s="13">
        <v>1.20751E-2</v>
      </c>
      <c r="K5046" s="13">
        <v>-1.2632900000000001E-2</v>
      </c>
      <c r="L5046" s="13">
        <v>4.5189999999999998E-4</v>
      </c>
      <c r="M5046" s="13" t="s">
        <v>730</v>
      </c>
      <c r="N5046" s="13" t="s">
        <v>730</v>
      </c>
      <c r="O5046" s="13" t="s">
        <v>730</v>
      </c>
      <c r="P5046" s="13" t="s">
        <v>730</v>
      </c>
      <c r="Q5046" s="13" t="s">
        <v>730</v>
      </c>
      <c r="R5046" s="13" t="s">
        <v>730</v>
      </c>
      <c r="S5046" s="13" t="s">
        <v>730</v>
      </c>
      <c r="T5046" s="13" t="s">
        <v>730</v>
      </c>
      <c r="U5046" s="13" t="s">
        <v>730</v>
      </c>
      <c r="V5046" s="13" t="s">
        <v>730</v>
      </c>
      <c r="W5046" s="13" t="s">
        <v>730</v>
      </c>
      <c r="X5046" s="13" t="s">
        <v>730</v>
      </c>
      <c r="Y5046" s="13">
        <v>9.8091700000000004E-2</v>
      </c>
      <c r="Z5046" s="13">
        <v>9.31506E-2</v>
      </c>
      <c r="AA5046" s="13">
        <v>6.2820699999999998E-3</v>
      </c>
      <c r="AB5046" s="13">
        <v>-6.7044500000000007E-2</v>
      </c>
      <c r="AC5046" s="13" t="s">
        <v>730</v>
      </c>
      <c r="AD5046" s="13" t="s">
        <v>730</v>
      </c>
      <c r="AE5046" s="13" t="s">
        <v>730</v>
      </c>
      <c r="AF5046" s="13" t="s">
        <v>730</v>
      </c>
      <c r="AG5046" s="13" t="s">
        <v>730</v>
      </c>
      <c r="AH5046" s="13" t="s">
        <v>730</v>
      </c>
      <c r="AI5046" s="13" t="s">
        <v>730</v>
      </c>
      <c r="AJ5046" s="13" t="s">
        <v>730</v>
      </c>
      <c r="AK5046" s="13" t="s">
        <v>730</v>
      </c>
      <c r="AL5046" s="13" t="s">
        <v>730</v>
      </c>
      <c r="AM5046" s="13" t="s">
        <v>730</v>
      </c>
      <c r="AN5046" s="13" t="s">
        <v>730</v>
      </c>
      <c r="AO5046" s="13">
        <v>1.8377999999999999E-2</v>
      </c>
      <c r="AP5046" s="13">
        <v>-6.74849E-2</v>
      </c>
      <c r="AQ5046" s="13">
        <v>-0.195101</v>
      </c>
      <c r="AR5046" s="13">
        <v>5.9560500000000002E-2</v>
      </c>
      <c r="AS5046" s="13">
        <v>2.5583300000000002</v>
      </c>
      <c r="AT5046" s="13">
        <v>-0.29197699999999999</v>
      </c>
      <c r="AU5046" s="14" t="s">
        <v>6377</v>
      </c>
      <c r="AV5046" s="13">
        <v>8.1670199999999998E-2</v>
      </c>
      <c r="AW5046" s="13">
        <v>-2.1833399999999999E-2</v>
      </c>
      <c r="AX5046" s="14" t="s">
        <v>6389</v>
      </c>
      <c r="AY5046" s="16" t="s">
        <v>6389</v>
      </c>
      <c r="AZ5046" s="15">
        <v>1</v>
      </c>
      <c r="BA5046" s="13" t="s">
        <v>31736</v>
      </c>
      <c r="BB5046" s="13" t="s">
        <v>31737</v>
      </c>
      <c r="BC5046" s="13" t="s">
        <v>31738</v>
      </c>
      <c r="BD5046" s="13" t="s">
        <v>31738</v>
      </c>
      <c r="BE5046" s="13" t="s">
        <v>31739</v>
      </c>
      <c r="BF5046" s="13" t="s">
        <v>31740</v>
      </c>
      <c r="BG5046" s="13" t="s">
        <v>6383</v>
      </c>
      <c r="BH5046" s="13">
        <v>192</v>
      </c>
      <c r="BI5046" s="13" t="s">
        <v>31741</v>
      </c>
      <c r="BJ5046" s="13" t="s">
        <v>31742</v>
      </c>
      <c r="BK5046" s="13" t="s">
        <v>31743</v>
      </c>
      <c r="BL5046" s="13" t="s">
        <v>6387</v>
      </c>
      <c r="BM5046" s="13" t="s">
        <v>6387</v>
      </c>
      <c r="BN5046" s="13" t="s">
        <v>6388</v>
      </c>
    </row>
    <row r="5047" spans="1:66">
      <c r="A5047" t="s">
        <v>730</v>
      </c>
      <c r="B5047" t="s">
        <v>730</v>
      </c>
      <c r="C5047" t="s">
        <v>730</v>
      </c>
      <c r="D5047" t="s">
        <v>730</v>
      </c>
      <c r="E5047" t="s">
        <v>730</v>
      </c>
      <c r="F5047" t="s">
        <v>730</v>
      </c>
      <c r="G5047">
        <v>3.5000099999999999E-2</v>
      </c>
      <c r="H5047">
        <v>-0.20763000000000001</v>
      </c>
      <c r="I5047">
        <v>0.14989</v>
      </c>
      <c r="J5047" t="s">
        <v>730</v>
      </c>
      <c r="K5047" t="s">
        <v>730</v>
      </c>
      <c r="L5047" t="s">
        <v>730</v>
      </c>
      <c r="M5047" t="s">
        <v>730</v>
      </c>
      <c r="N5047" t="s">
        <v>730</v>
      </c>
      <c r="O5047" t="s">
        <v>730</v>
      </c>
      <c r="P5047" t="s">
        <v>730</v>
      </c>
      <c r="Q5047" t="s">
        <v>730</v>
      </c>
      <c r="R5047" t="s">
        <v>730</v>
      </c>
      <c r="S5047" t="s">
        <v>730</v>
      </c>
      <c r="T5047" t="s">
        <v>730</v>
      </c>
      <c r="U5047">
        <v>0.114691</v>
      </c>
      <c r="V5047">
        <v>0.167689</v>
      </c>
      <c r="W5047">
        <v>0.166931</v>
      </c>
      <c r="X5047">
        <v>5.3866600000000001E-2</v>
      </c>
      <c r="Y5047" t="s">
        <v>730</v>
      </c>
      <c r="Z5047" t="s">
        <v>730</v>
      </c>
      <c r="AA5047" t="s">
        <v>730</v>
      </c>
      <c r="AB5047" t="s">
        <v>730</v>
      </c>
      <c r="AC5047" t="s">
        <v>730</v>
      </c>
      <c r="AD5047" t="s">
        <v>730</v>
      </c>
      <c r="AE5047" t="s">
        <v>730</v>
      </c>
      <c r="AF5047" t="s">
        <v>730</v>
      </c>
      <c r="AG5047" t="s">
        <v>730</v>
      </c>
      <c r="AH5047" t="s">
        <v>730</v>
      </c>
      <c r="AI5047" t="s">
        <v>730</v>
      </c>
      <c r="AJ5047" t="s">
        <v>730</v>
      </c>
      <c r="AK5047">
        <v>0.122101</v>
      </c>
      <c r="AL5047">
        <v>4.7468799999999998E-2</v>
      </c>
      <c r="AM5047">
        <v>-0.22464799999999999</v>
      </c>
      <c r="AN5047">
        <v>0.159858</v>
      </c>
      <c r="AO5047" t="s">
        <v>730</v>
      </c>
      <c r="AP5047" t="s">
        <v>730</v>
      </c>
      <c r="AQ5047" t="s">
        <v>730</v>
      </c>
      <c r="AR5047" t="s">
        <v>730</v>
      </c>
      <c r="AS5047">
        <v>1.79914</v>
      </c>
      <c r="AT5047">
        <v>-0.26053900000000002</v>
      </c>
      <c r="AU5047" s="17" t="s">
        <v>6377</v>
      </c>
      <c r="AV5047">
        <v>8.1654299999999999E-2</v>
      </c>
      <c r="AW5047">
        <v>-2.4934499999999998E-2</v>
      </c>
      <c r="AX5047" s="17" t="s">
        <v>6389</v>
      </c>
      <c r="AY5047" s="16" t="s">
        <v>6389</v>
      </c>
      <c r="AZ5047" s="16">
        <v>1</v>
      </c>
      <c r="BA5047" t="s">
        <v>13869</v>
      </c>
      <c r="BB5047">
        <v>41</v>
      </c>
      <c r="BC5047" t="s">
        <v>13869</v>
      </c>
      <c r="BD5047" t="s">
        <v>13869</v>
      </c>
      <c r="BE5047" t="s">
        <v>13870</v>
      </c>
      <c r="BF5047" t="s">
        <v>13871</v>
      </c>
      <c r="BG5047" t="s">
        <v>6383</v>
      </c>
      <c r="BH5047">
        <v>41</v>
      </c>
      <c r="BI5047" t="s">
        <v>31744</v>
      </c>
      <c r="BJ5047" t="s">
        <v>31745</v>
      </c>
      <c r="BK5047" t="s">
        <v>31746</v>
      </c>
      <c r="BL5047" t="s">
        <v>6387</v>
      </c>
      <c r="BM5047" t="s">
        <v>6387</v>
      </c>
      <c r="BN5047" t="s">
        <v>6388</v>
      </c>
    </row>
    <row r="5048" spans="1:66">
      <c r="A5048" s="13" t="s">
        <v>730</v>
      </c>
      <c r="B5048" s="13" t="s">
        <v>730</v>
      </c>
      <c r="C5048" s="13" t="s">
        <v>730</v>
      </c>
      <c r="D5048" s="13" t="s">
        <v>730</v>
      </c>
      <c r="E5048" s="13" t="s">
        <v>730</v>
      </c>
      <c r="F5048" s="13" t="s">
        <v>730</v>
      </c>
      <c r="G5048" s="13">
        <v>0.135409</v>
      </c>
      <c r="H5048" s="13">
        <v>-0.137627</v>
      </c>
      <c r="I5048" s="13">
        <v>-1.0741499999999999E-2</v>
      </c>
      <c r="J5048" s="13" t="s">
        <v>730</v>
      </c>
      <c r="K5048" s="13" t="s">
        <v>730</v>
      </c>
      <c r="L5048" s="13" t="s">
        <v>730</v>
      </c>
      <c r="M5048" s="13" t="s">
        <v>730</v>
      </c>
      <c r="N5048" s="13" t="s">
        <v>730</v>
      </c>
      <c r="O5048" s="13" t="s">
        <v>730</v>
      </c>
      <c r="P5048" s="13" t="s">
        <v>730</v>
      </c>
      <c r="Q5048" s="13" t="s">
        <v>730</v>
      </c>
      <c r="R5048" s="13" t="s">
        <v>730</v>
      </c>
      <c r="S5048" s="13" t="s">
        <v>730</v>
      </c>
      <c r="T5048" s="13" t="s">
        <v>730</v>
      </c>
      <c r="U5048" s="13">
        <v>-2.1907300000000001E-2</v>
      </c>
      <c r="V5048" s="13">
        <v>-0.18235999999999999</v>
      </c>
      <c r="W5048" s="13">
        <v>7.0166999999999993E-2</v>
      </c>
      <c r="X5048" s="13">
        <v>0.12350700000000001</v>
      </c>
      <c r="Y5048" s="13" t="s">
        <v>730</v>
      </c>
      <c r="Z5048" s="13" t="s">
        <v>730</v>
      </c>
      <c r="AA5048" s="13" t="s">
        <v>730</v>
      </c>
      <c r="AB5048" s="13" t="s">
        <v>730</v>
      </c>
      <c r="AC5048" s="13" t="s">
        <v>730</v>
      </c>
      <c r="AD5048" s="13" t="s">
        <v>730</v>
      </c>
      <c r="AE5048" s="13" t="s">
        <v>730</v>
      </c>
      <c r="AF5048" s="13" t="s">
        <v>730</v>
      </c>
      <c r="AG5048" s="13" t="s">
        <v>730</v>
      </c>
      <c r="AH5048" s="13" t="s">
        <v>730</v>
      </c>
      <c r="AI5048" s="13" t="s">
        <v>730</v>
      </c>
      <c r="AJ5048" s="13" t="s">
        <v>730</v>
      </c>
      <c r="AK5048" s="13">
        <v>3.06355E-2</v>
      </c>
      <c r="AL5048" s="13">
        <v>1.21333E-2</v>
      </c>
      <c r="AM5048" s="13">
        <v>0.25262299999999999</v>
      </c>
      <c r="AN5048" s="13">
        <v>7.8819899999999998E-2</v>
      </c>
      <c r="AO5048" s="13" t="s">
        <v>730</v>
      </c>
      <c r="AP5048" s="13" t="s">
        <v>730</v>
      </c>
      <c r="AQ5048" s="13" t="s">
        <v>730</v>
      </c>
      <c r="AR5048" s="13" t="s">
        <v>730</v>
      </c>
      <c r="AS5048" s="13">
        <v>2.3126500000000001</v>
      </c>
      <c r="AT5048" s="13">
        <v>-0.27008599999999999</v>
      </c>
      <c r="AU5048" s="14" t="s">
        <v>6377</v>
      </c>
      <c r="AV5048" s="13">
        <v>8.14468E-2</v>
      </c>
      <c r="AW5048" s="13">
        <v>-2.50149E-2</v>
      </c>
      <c r="AX5048" s="14" t="s">
        <v>6389</v>
      </c>
      <c r="AY5048" s="16" t="s">
        <v>6389</v>
      </c>
      <c r="AZ5048" s="15">
        <v>1</v>
      </c>
      <c r="BA5048" s="13" t="s">
        <v>13225</v>
      </c>
      <c r="BB5048" s="13">
        <v>727</v>
      </c>
      <c r="BC5048" s="13" t="s">
        <v>13225</v>
      </c>
      <c r="BD5048" s="13" t="s">
        <v>13225</v>
      </c>
      <c r="BE5048" s="13" t="s">
        <v>13226</v>
      </c>
      <c r="BF5048" s="13" t="s">
        <v>13227</v>
      </c>
      <c r="BG5048" s="13" t="s">
        <v>6454</v>
      </c>
      <c r="BH5048" s="13">
        <v>727</v>
      </c>
      <c r="BI5048" s="13" t="s">
        <v>31747</v>
      </c>
      <c r="BJ5048" s="13" t="s">
        <v>31748</v>
      </c>
      <c r="BK5048" s="13" t="s">
        <v>31749</v>
      </c>
      <c r="BL5048" s="13" t="s">
        <v>6387</v>
      </c>
      <c r="BM5048" s="13" t="s">
        <v>6387</v>
      </c>
      <c r="BN5048" s="13" t="s">
        <v>6388</v>
      </c>
    </row>
    <row r="5049" spans="1:66">
      <c r="A5049">
        <v>-7.45638E-2</v>
      </c>
      <c r="B5049">
        <v>0.144626</v>
      </c>
      <c r="C5049">
        <v>-8.1725199999999998E-2</v>
      </c>
      <c r="D5049">
        <v>5.8511399999999998E-2</v>
      </c>
      <c r="E5049">
        <v>1.75909E-2</v>
      </c>
      <c r="F5049">
        <v>-7.9566899999999996E-2</v>
      </c>
      <c r="G5049">
        <v>-1.90391E-2</v>
      </c>
      <c r="H5049">
        <v>9.6284700000000001E-2</v>
      </c>
      <c r="I5049">
        <v>-8.2998799999999998E-2</v>
      </c>
      <c r="J5049">
        <v>2.2393400000000001E-2</v>
      </c>
      <c r="K5049">
        <v>0.10102700000000001</v>
      </c>
      <c r="L5049">
        <v>-0.13317899999999999</v>
      </c>
      <c r="M5049">
        <v>0.492095</v>
      </c>
      <c r="N5049">
        <v>-0.11626400000000001</v>
      </c>
      <c r="O5049">
        <v>0.17835000000000001</v>
      </c>
      <c r="P5049">
        <v>0.59703399999999995</v>
      </c>
      <c r="Q5049">
        <v>0.24338899999999999</v>
      </c>
      <c r="R5049">
        <v>-0.124361</v>
      </c>
      <c r="S5049">
        <v>3.6399500000000001E-2</v>
      </c>
      <c r="T5049">
        <v>0.27549499999999999</v>
      </c>
      <c r="U5049">
        <v>0.52044000000000001</v>
      </c>
      <c r="V5049">
        <v>-0.182722</v>
      </c>
      <c r="W5049">
        <v>0.27828000000000003</v>
      </c>
      <c r="X5049">
        <v>0.60866699999999996</v>
      </c>
      <c r="Y5049">
        <v>0.26066299999999998</v>
      </c>
      <c r="Z5049">
        <v>-0.16814499999999999</v>
      </c>
      <c r="AA5049">
        <v>3.7103799999999999E-2</v>
      </c>
      <c r="AB5049">
        <v>0.337144</v>
      </c>
      <c r="AC5049">
        <v>0.37176599999999999</v>
      </c>
      <c r="AD5049">
        <v>0.36616799999999999</v>
      </c>
      <c r="AE5049">
        <v>0.29237099999999999</v>
      </c>
      <c r="AF5049">
        <v>0.33346799999999999</v>
      </c>
      <c r="AG5049">
        <v>1.84175E-2</v>
      </c>
      <c r="AH5049">
        <v>4.95407E-2</v>
      </c>
      <c r="AI5049">
        <v>-0.199991</v>
      </c>
      <c r="AJ5049">
        <v>-4.3658299999999997E-2</v>
      </c>
      <c r="AK5049">
        <v>0.36708000000000002</v>
      </c>
      <c r="AL5049">
        <v>0.45266099999999998</v>
      </c>
      <c r="AM5049">
        <v>0.21976399999999999</v>
      </c>
      <c r="AN5049">
        <v>0.28082699999999999</v>
      </c>
      <c r="AO5049">
        <v>0.206793</v>
      </c>
      <c r="AP5049">
        <v>9.8121299999999995E-2</v>
      </c>
      <c r="AQ5049">
        <v>6.5659499999999996E-2</v>
      </c>
      <c r="AR5049">
        <v>0.111725</v>
      </c>
      <c r="AS5049">
        <v>1.76813</v>
      </c>
      <c r="AT5049">
        <v>0.207151</v>
      </c>
      <c r="AU5049" s="17" t="s">
        <v>6378</v>
      </c>
      <c r="AV5049">
        <v>8.1442700000000007E-2</v>
      </c>
      <c r="AW5049">
        <v>-1.76784E-2</v>
      </c>
      <c r="AX5049" s="17" t="s">
        <v>6389</v>
      </c>
      <c r="AY5049" s="16" t="s">
        <v>6389</v>
      </c>
      <c r="AZ5049" s="16">
        <v>1</v>
      </c>
      <c r="BA5049" t="s">
        <v>5206</v>
      </c>
      <c r="BB5049" t="s">
        <v>31750</v>
      </c>
      <c r="BC5049" t="s">
        <v>6952</v>
      </c>
      <c r="BD5049" t="s">
        <v>6952</v>
      </c>
      <c r="BE5049" t="s">
        <v>5207</v>
      </c>
      <c r="BF5049" t="s">
        <v>6953</v>
      </c>
      <c r="BG5049" t="s">
        <v>6383</v>
      </c>
      <c r="BH5049">
        <v>398</v>
      </c>
      <c r="BI5049" t="s">
        <v>31751</v>
      </c>
      <c r="BJ5049" t="s">
        <v>31752</v>
      </c>
      <c r="BK5049" t="s">
        <v>31753</v>
      </c>
      <c r="BL5049" t="s">
        <v>6387</v>
      </c>
      <c r="BM5049" t="s">
        <v>6387</v>
      </c>
      <c r="BN5049" t="s">
        <v>6388</v>
      </c>
    </row>
    <row r="5050" spans="1:66">
      <c r="A5050" s="13" t="s">
        <v>730</v>
      </c>
      <c r="B5050" s="13" t="s">
        <v>730</v>
      </c>
      <c r="C5050" s="13" t="s">
        <v>730</v>
      </c>
      <c r="D5050" s="13">
        <v>-1.8808999999999999E-2</v>
      </c>
      <c r="E5050" s="13">
        <v>-6.9836800000000004E-2</v>
      </c>
      <c r="F5050" s="13">
        <v>8.4346099999999993E-2</v>
      </c>
      <c r="G5050" s="13" t="s">
        <v>730</v>
      </c>
      <c r="H5050" s="13" t="s">
        <v>730</v>
      </c>
      <c r="I5050" s="13" t="s">
        <v>730</v>
      </c>
      <c r="J5050" s="13">
        <v>-5.1854400000000002E-2</v>
      </c>
      <c r="K5050" s="13">
        <v>5.2623400000000001E-2</v>
      </c>
      <c r="L5050" s="13">
        <v>-2.6637200000000001E-3</v>
      </c>
      <c r="M5050" s="13" t="s">
        <v>730</v>
      </c>
      <c r="N5050" s="13" t="s">
        <v>730</v>
      </c>
      <c r="O5050" s="13" t="s">
        <v>730</v>
      </c>
      <c r="P5050" s="13" t="s">
        <v>730</v>
      </c>
      <c r="Q5050" s="13">
        <v>-0.114191</v>
      </c>
      <c r="R5050" s="13">
        <v>0.117816</v>
      </c>
      <c r="S5050" s="13">
        <v>-0.25749499999999997</v>
      </c>
      <c r="T5050" s="13">
        <v>-0.20361099999999999</v>
      </c>
      <c r="U5050" s="13" t="s">
        <v>730</v>
      </c>
      <c r="V5050" s="13" t="s">
        <v>730</v>
      </c>
      <c r="W5050" s="13" t="s">
        <v>730</v>
      </c>
      <c r="X5050" s="13" t="s">
        <v>730</v>
      </c>
      <c r="Y5050" s="13">
        <v>-0.242613</v>
      </c>
      <c r="Z5050" s="13">
        <v>-0.38161</v>
      </c>
      <c r="AA5050" s="13">
        <v>-0.15862699999999999</v>
      </c>
      <c r="AB5050" s="13">
        <v>-0.17663799999999999</v>
      </c>
      <c r="AC5050" s="13" t="s">
        <v>730</v>
      </c>
      <c r="AD5050" s="13" t="s">
        <v>730</v>
      </c>
      <c r="AE5050" s="13" t="s">
        <v>730</v>
      </c>
      <c r="AF5050" s="13" t="s">
        <v>730</v>
      </c>
      <c r="AG5050" s="13">
        <v>0.21928300000000001</v>
      </c>
      <c r="AH5050" s="13">
        <v>-0.20338000000000001</v>
      </c>
      <c r="AI5050" s="13">
        <v>0.21743499999999999</v>
      </c>
      <c r="AJ5050" s="13">
        <v>-0.30982399999999999</v>
      </c>
      <c r="AK5050" s="13" t="s">
        <v>730</v>
      </c>
      <c r="AL5050" s="13" t="s">
        <v>730</v>
      </c>
      <c r="AM5050" s="13" t="s">
        <v>730</v>
      </c>
      <c r="AN5050" s="13" t="s">
        <v>730</v>
      </c>
      <c r="AO5050" s="13">
        <v>-0.15945999999999999</v>
      </c>
      <c r="AP5050" s="13">
        <v>-0.27243800000000001</v>
      </c>
      <c r="AQ5050" s="13">
        <v>0.37113299999999999</v>
      </c>
      <c r="AR5050" s="13">
        <v>-3.2345800000000001E-2</v>
      </c>
      <c r="AS5050" s="13">
        <v>2.5875599999999999</v>
      </c>
      <c r="AT5050" s="13">
        <v>-0.24710099999999999</v>
      </c>
      <c r="AU5050" s="14" t="s">
        <v>6377</v>
      </c>
      <c r="AV5050" s="13">
        <v>8.1440399999999996E-2</v>
      </c>
      <c r="AW5050" s="13">
        <v>2.4794799999999999E-2</v>
      </c>
      <c r="AX5050" s="14" t="s">
        <v>6389</v>
      </c>
      <c r="AY5050" s="16" t="s">
        <v>6389</v>
      </c>
      <c r="AZ5050" s="15">
        <v>1</v>
      </c>
      <c r="BA5050" s="13" t="s">
        <v>31754</v>
      </c>
      <c r="BB5050" s="13">
        <v>833</v>
      </c>
      <c r="BC5050" s="13" t="s">
        <v>31754</v>
      </c>
      <c r="BD5050" s="13" t="s">
        <v>31754</v>
      </c>
      <c r="BE5050" s="13" t="s">
        <v>31755</v>
      </c>
      <c r="BF5050" s="13" t="s">
        <v>31756</v>
      </c>
      <c r="BG5050" s="13" t="s">
        <v>6383</v>
      </c>
      <c r="BH5050" s="13">
        <v>833</v>
      </c>
      <c r="BI5050" s="13" t="s">
        <v>31757</v>
      </c>
      <c r="BJ5050" s="13" t="s">
        <v>31758</v>
      </c>
      <c r="BK5050" s="13" t="s">
        <v>31759</v>
      </c>
      <c r="BL5050" s="13" t="s">
        <v>6387</v>
      </c>
      <c r="BM5050" s="13" t="s">
        <v>6387</v>
      </c>
      <c r="BN5050" s="13" t="s">
        <v>6388</v>
      </c>
    </row>
    <row r="5051" spans="1:66">
      <c r="A5051" t="s">
        <v>730</v>
      </c>
      <c r="B5051" t="s">
        <v>730</v>
      </c>
      <c r="C5051" t="s">
        <v>730</v>
      </c>
      <c r="D5051">
        <v>-6.3725900000000002E-2</v>
      </c>
      <c r="E5051">
        <v>7.7201699999999998E-2</v>
      </c>
      <c r="F5051">
        <v>-1.70663E-2</v>
      </c>
      <c r="G5051" t="s">
        <v>730</v>
      </c>
      <c r="H5051" t="s">
        <v>730</v>
      </c>
      <c r="I5051" t="s">
        <v>730</v>
      </c>
      <c r="J5051" t="s">
        <v>730</v>
      </c>
      <c r="K5051" t="s">
        <v>730</v>
      </c>
      <c r="L5051" t="s">
        <v>730</v>
      </c>
      <c r="M5051" t="s">
        <v>730</v>
      </c>
      <c r="N5051" t="s">
        <v>730</v>
      </c>
      <c r="O5051" t="s">
        <v>730</v>
      </c>
      <c r="P5051" t="s">
        <v>730</v>
      </c>
      <c r="Q5051">
        <v>-2.5958999999999999E-2</v>
      </c>
      <c r="R5051">
        <v>0.20305100000000001</v>
      </c>
      <c r="S5051">
        <v>0.25261</v>
      </c>
      <c r="T5051">
        <v>1.20252E-2</v>
      </c>
      <c r="U5051" t="s">
        <v>730</v>
      </c>
      <c r="V5051" t="s">
        <v>730</v>
      </c>
      <c r="W5051" t="s">
        <v>730</v>
      </c>
      <c r="X5051" t="s">
        <v>730</v>
      </c>
      <c r="Y5051" t="s">
        <v>730</v>
      </c>
      <c r="Z5051" t="s">
        <v>730</v>
      </c>
      <c r="AA5051" t="s">
        <v>730</v>
      </c>
      <c r="AB5051" t="s">
        <v>730</v>
      </c>
      <c r="AC5051" t="s">
        <v>730</v>
      </c>
      <c r="AD5051" t="s">
        <v>730</v>
      </c>
      <c r="AE5051" t="s">
        <v>730</v>
      </c>
      <c r="AF5051" t="s">
        <v>730</v>
      </c>
      <c r="AG5051">
        <v>0.18293200000000001</v>
      </c>
      <c r="AH5051">
        <v>4.6382800000000002E-2</v>
      </c>
      <c r="AI5051">
        <v>0.16491600000000001</v>
      </c>
      <c r="AJ5051">
        <v>0.17504600000000001</v>
      </c>
      <c r="AK5051" t="s">
        <v>730</v>
      </c>
      <c r="AL5051" t="s">
        <v>730</v>
      </c>
      <c r="AM5051" t="s">
        <v>730</v>
      </c>
      <c r="AN5051" t="s">
        <v>730</v>
      </c>
      <c r="AO5051" t="s">
        <v>730</v>
      </c>
      <c r="AP5051" t="s">
        <v>730</v>
      </c>
      <c r="AQ5051" t="s">
        <v>730</v>
      </c>
      <c r="AR5051" t="s">
        <v>730</v>
      </c>
      <c r="AS5051">
        <v>1.8952199999999999</v>
      </c>
      <c r="AT5051">
        <v>-0.29386800000000002</v>
      </c>
      <c r="AU5051" s="17" t="s">
        <v>6377</v>
      </c>
      <c r="AV5051">
        <v>8.1415799999999997E-2</v>
      </c>
      <c r="AW5051">
        <v>2.81987E-2</v>
      </c>
      <c r="AX5051" s="17" t="s">
        <v>6389</v>
      </c>
      <c r="AY5051" s="16" t="s">
        <v>6389</v>
      </c>
      <c r="AZ5051" s="16">
        <v>1</v>
      </c>
      <c r="BA5051" t="s">
        <v>31760</v>
      </c>
      <c r="BB5051" t="s">
        <v>31761</v>
      </c>
      <c r="BC5051" t="s">
        <v>31762</v>
      </c>
      <c r="BD5051" t="s">
        <v>31762</v>
      </c>
      <c r="BE5051" t="s">
        <v>1464</v>
      </c>
      <c r="BF5051" t="s">
        <v>1461</v>
      </c>
      <c r="BG5051" t="s">
        <v>6454</v>
      </c>
      <c r="BH5051">
        <v>121</v>
      </c>
      <c r="BI5051" t="s">
        <v>31763</v>
      </c>
      <c r="BJ5051" t="s">
        <v>31764</v>
      </c>
      <c r="BK5051" t="s">
        <v>31765</v>
      </c>
      <c r="BL5051" t="s">
        <v>6387</v>
      </c>
      <c r="BM5051" t="s">
        <v>6387</v>
      </c>
      <c r="BN5051" t="s">
        <v>6388</v>
      </c>
    </row>
    <row r="5052" spans="1:66">
      <c r="A5052" s="13" t="s">
        <v>730</v>
      </c>
      <c r="B5052" s="13" t="s">
        <v>730</v>
      </c>
      <c r="C5052" s="13" t="s">
        <v>730</v>
      </c>
      <c r="D5052" s="13">
        <v>2.1030299999999998E-2</v>
      </c>
      <c r="E5052" s="13">
        <v>6.7345800000000004E-3</v>
      </c>
      <c r="F5052" s="13">
        <v>-2.8208500000000001E-2</v>
      </c>
      <c r="G5052" s="13" t="s">
        <v>730</v>
      </c>
      <c r="H5052" s="13" t="s">
        <v>730</v>
      </c>
      <c r="I5052" s="13" t="s">
        <v>730</v>
      </c>
      <c r="J5052" s="13" t="s">
        <v>730</v>
      </c>
      <c r="K5052" s="13" t="s">
        <v>730</v>
      </c>
      <c r="L5052" s="13" t="s">
        <v>730</v>
      </c>
      <c r="M5052" s="13" t="s">
        <v>730</v>
      </c>
      <c r="N5052" s="13" t="s">
        <v>730</v>
      </c>
      <c r="O5052" s="13" t="s">
        <v>730</v>
      </c>
      <c r="P5052" s="13" t="s">
        <v>730</v>
      </c>
      <c r="Q5052" s="13">
        <v>2.4295899999999999E-2</v>
      </c>
      <c r="R5052" s="13">
        <v>7.4602600000000005E-2</v>
      </c>
      <c r="S5052" s="13">
        <v>4.1819700000000001E-2</v>
      </c>
      <c r="T5052" s="13">
        <v>-0.126418</v>
      </c>
      <c r="U5052" s="13" t="s">
        <v>730</v>
      </c>
      <c r="V5052" s="13" t="s">
        <v>730</v>
      </c>
      <c r="W5052" s="13" t="s">
        <v>730</v>
      </c>
      <c r="X5052" s="13" t="s">
        <v>730</v>
      </c>
      <c r="Y5052" s="13" t="s">
        <v>730</v>
      </c>
      <c r="Z5052" s="13" t="s">
        <v>730</v>
      </c>
      <c r="AA5052" s="13" t="s">
        <v>730</v>
      </c>
      <c r="AB5052" s="13" t="s">
        <v>730</v>
      </c>
      <c r="AC5052" s="13" t="s">
        <v>730</v>
      </c>
      <c r="AD5052" s="13" t="s">
        <v>730</v>
      </c>
      <c r="AE5052" s="13" t="s">
        <v>730</v>
      </c>
      <c r="AF5052" s="13" t="s">
        <v>730</v>
      </c>
      <c r="AG5052" s="13">
        <v>-5.3661899999999998E-2</v>
      </c>
      <c r="AH5052" s="13">
        <v>2.9210400000000001E-2</v>
      </c>
      <c r="AI5052" s="13">
        <v>0.34576499999999999</v>
      </c>
      <c r="AJ5052" s="13">
        <v>0.107473</v>
      </c>
      <c r="AK5052" s="13" t="s">
        <v>730</v>
      </c>
      <c r="AL5052" s="13" t="s">
        <v>730</v>
      </c>
      <c r="AM5052" s="13" t="s">
        <v>730</v>
      </c>
      <c r="AN5052" s="13" t="s">
        <v>730</v>
      </c>
      <c r="AO5052" s="13" t="s">
        <v>730</v>
      </c>
      <c r="AP5052" s="13" t="s">
        <v>730</v>
      </c>
      <c r="AQ5052" s="13" t="s">
        <v>730</v>
      </c>
      <c r="AR5052" s="13" t="s">
        <v>730</v>
      </c>
      <c r="AS5052" s="13">
        <v>2.4713599999999998</v>
      </c>
      <c r="AT5052" s="13">
        <v>-0.27985100000000002</v>
      </c>
      <c r="AU5052" s="14" t="s">
        <v>6377</v>
      </c>
      <c r="AV5052" s="13">
        <v>8.1218100000000001E-2</v>
      </c>
      <c r="AW5052" s="13">
        <v>2.4224900000000001E-2</v>
      </c>
      <c r="AX5052" s="14" t="s">
        <v>6389</v>
      </c>
      <c r="AY5052" s="16" t="s">
        <v>6389</v>
      </c>
      <c r="AZ5052" s="15">
        <v>1</v>
      </c>
      <c r="BA5052" s="13" t="s">
        <v>31766</v>
      </c>
      <c r="BB5052" s="13">
        <v>1018</v>
      </c>
      <c r="BC5052" s="13" t="s">
        <v>31766</v>
      </c>
      <c r="BD5052" s="13" t="s">
        <v>31766</v>
      </c>
      <c r="BE5052" s="13"/>
      <c r="BF5052" s="13" t="s">
        <v>24947</v>
      </c>
      <c r="BG5052" s="13" t="s">
        <v>6383</v>
      </c>
      <c r="BH5052" s="13">
        <v>1018</v>
      </c>
      <c r="BI5052" s="13" t="s">
        <v>31767</v>
      </c>
      <c r="BJ5052" s="13" t="s">
        <v>31768</v>
      </c>
      <c r="BK5052" s="13" t="s">
        <v>31769</v>
      </c>
      <c r="BL5052" s="13" t="s">
        <v>6387</v>
      </c>
      <c r="BM5052" s="13" t="s">
        <v>6387</v>
      </c>
      <c r="BN5052" s="13" t="s">
        <v>6388</v>
      </c>
    </row>
    <row r="5053" spans="1:66">
      <c r="A5053" t="s">
        <v>730</v>
      </c>
      <c r="B5053" t="s">
        <v>730</v>
      </c>
      <c r="C5053" t="s">
        <v>730</v>
      </c>
      <c r="D5053" t="s">
        <v>730</v>
      </c>
      <c r="E5053" t="s">
        <v>730</v>
      </c>
      <c r="F5053" t="s">
        <v>730</v>
      </c>
      <c r="G5053" t="s">
        <v>730</v>
      </c>
      <c r="H5053" t="s">
        <v>730</v>
      </c>
      <c r="I5053" t="s">
        <v>730</v>
      </c>
      <c r="J5053">
        <v>0.14441499999999999</v>
      </c>
      <c r="K5053">
        <v>8.7748699999999999E-2</v>
      </c>
      <c r="L5053">
        <v>-0.26533200000000001</v>
      </c>
      <c r="M5053" t="s">
        <v>730</v>
      </c>
      <c r="N5053" t="s">
        <v>730</v>
      </c>
      <c r="O5053" t="s">
        <v>730</v>
      </c>
      <c r="P5053" t="s">
        <v>730</v>
      </c>
      <c r="Q5053" t="s">
        <v>730</v>
      </c>
      <c r="R5053" t="s">
        <v>730</v>
      </c>
      <c r="S5053" t="s">
        <v>730</v>
      </c>
      <c r="T5053" t="s">
        <v>730</v>
      </c>
      <c r="U5053" t="s">
        <v>730</v>
      </c>
      <c r="V5053" t="s">
        <v>730</v>
      </c>
      <c r="W5053" t="s">
        <v>730</v>
      </c>
      <c r="X5053" t="s">
        <v>730</v>
      </c>
      <c r="Y5053">
        <v>0.23244999999999999</v>
      </c>
      <c r="Z5053">
        <v>0.15071999999999999</v>
      </c>
      <c r="AA5053">
        <v>3.6339499999999997E-2</v>
      </c>
      <c r="AB5053">
        <v>-3.07791E-2</v>
      </c>
      <c r="AC5053" t="s">
        <v>730</v>
      </c>
      <c r="AD5053" t="s">
        <v>730</v>
      </c>
      <c r="AE5053" t="s">
        <v>730</v>
      </c>
      <c r="AF5053" t="s">
        <v>730</v>
      </c>
      <c r="AG5053" t="s">
        <v>730</v>
      </c>
      <c r="AH5053" t="s">
        <v>730</v>
      </c>
      <c r="AI5053" t="s">
        <v>730</v>
      </c>
      <c r="AJ5053" t="s">
        <v>730</v>
      </c>
      <c r="AK5053" t="s">
        <v>730</v>
      </c>
      <c r="AL5053" t="s">
        <v>730</v>
      </c>
      <c r="AM5053" t="s">
        <v>730</v>
      </c>
      <c r="AN5053" t="s">
        <v>730</v>
      </c>
      <c r="AO5053">
        <v>0.15135599999999999</v>
      </c>
      <c r="AP5053">
        <v>5.70868E-2</v>
      </c>
      <c r="AQ5053">
        <v>0.25898500000000002</v>
      </c>
      <c r="AR5053">
        <v>-1.35281E-2</v>
      </c>
      <c r="AS5053">
        <v>1.59361</v>
      </c>
      <c r="AT5053">
        <v>-0.22282299999999999</v>
      </c>
      <c r="AU5053" s="17" t="s">
        <v>6377</v>
      </c>
      <c r="AV5053">
        <v>8.1166799999999997E-2</v>
      </c>
      <c r="AW5053">
        <v>-2.4901E-2</v>
      </c>
      <c r="AX5053" s="17" t="s">
        <v>6389</v>
      </c>
      <c r="AY5053" s="16" t="s">
        <v>6389</v>
      </c>
      <c r="AZ5053" s="16">
        <v>1</v>
      </c>
      <c r="BA5053" t="s">
        <v>4461</v>
      </c>
      <c r="BB5053">
        <v>21</v>
      </c>
      <c r="BC5053" t="s">
        <v>4461</v>
      </c>
      <c r="BD5053" t="s">
        <v>4461</v>
      </c>
      <c r="BE5053" t="s">
        <v>4462</v>
      </c>
      <c r="BF5053" t="s">
        <v>27452</v>
      </c>
      <c r="BG5053" t="s">
        <v>6383</v>
      </c>
      <c r="BH5053">
        <v>21</v>
      </c>
      <c r="BI5053" t="s">
        <v>31770</v>
      </c>
      <c r="BJ5053" t="s">
        <v>31771</v>
      </c>
      <c r="BK5053" t="s">
        <v>31772</v>
      </c>
      <c r="BL5053" t="s">
        <v>6387</v>
      </c>
      <c r="BM5053" t="s">
        <v>6387</v>
      </c>
      <c r="BN5053" t="s">
        <v>6388</v>
      </c>
    </row>
    <row r="5054" spans="1:66">
      <c r="A5054" s="13">
        <v>0.50274200000000002</v>
      </c>
      <c r="B5054" s="13">
        <v>-0.54836099999999999</v>
      </c>
      <c r="C5054" s="13">
        <v>-0.15312600000000001</v>
      </c>
      <c r="D5054" s="13" t="s">
        <v>730</v>
      </c>
      <c r="E5054" s="13" t="s">
        <v>730</v>
      </c>
      <c r="F5054" s="13" t="s">
        <v>730</v>
      </c>
      <c r="G5054" s="13" t="s">
        <v>730</v>
      </c>
      <c r="H5054" s="13" t="s">
        <v>730</v>
      </c>
      <c r="I5054" s="13" t="s">
        <v>730</v>
      </c>
      <c r="J5054" s="13">
        <v>7.0293400000000006E-2</v>
      </c>
      <c r="K5054" s="13">
        <v>-3.9746200000000002E-2</v>
      </c>
      <c r="L5054" s="13">
        <v>-3.3209799999999998E-2</v>
      </c>
      <c r="M5054" s="13">
        <v>-0.45905400000000002</v>
      </c>
      <c r="N5054" s="13">
        <v>0.53682099999999999</v>
      </c>
      <c r="O5054" s="13">
        <v>-1.0625100000000001</v>
      </c>
      <c r="P5054" s="13">
        <v>-0.36907099999999998</v>
      </c>
      <c r="Q5054" s="13" t="s">
        <v>730</v>
      </c>
      <c r="R5054" s="13" t="s">
        <v>730</v>
      </c>
      <c r="S5054" s="13" t="s">
        <v>730</v>
      </c>
      <c r="T5054" s="13" t="s">
        <v>730</v>
      </c>
      <c r="U5054" s="13" t="s">
        <v>730</v>
      </c>
      <c r="V5054" s="13" t="s">
        <v>730</v>
      </c>
      <c r="W5054" s="13" t="s">
        <v>730</v>
      </c>
      <c r="X5054" s="13" t="s">
        <v>730</v>
      </c>
      <c r="Y5054" s="13">
        <v>0.227294</v>
      </c>
      <c r="Z5054" s="13">
        <v>-0.13514599999999999</v>
      </c>
      <c r="AA5054" s="13">
        <v>-0.32280199999999998</v>
      </c>
      <c r="AB5054" s="13">
        <v>-2.7052199999999998E-2</v>
      </c>
      <c r="AC5054" s="13">
        <v>-0.82642499999999997</v>
      </c>
      <c r="AD5054" s="13">
        <v>-4.7189099999999998E-2</v>
      </c>
      <c r="AE5054" s="13">
        <v>-0.12997900000000001</v>
      </c>
      <c r="AF5054" s="13">
        <v>-0.39753500000000003</v>
      </c>
      <c r="AG5054" s="13" t="s">
        <v>730</v>
      </c>
      <c r="AH5054" s="13" t="s">
        <v>730</v>
      </c>
      <c r="AI5054" s="13" t="s">
        <v>730</v>
      </c>
      <c r="AJ5054" s="13" t="s">
        <v>730</v>
      </c>
      <c r="AK5054" s="13" t="s">
        <v>730</v>
      </c>
      <c r="AL5054" s="13" t="s">
        <v>730</v>
      </c>
      <c r="AM5054" s="13" t="s">
        <v>730</v>
      </c>
      <c r="AN5054" s="13" t="s">
        <v>730</v>
      </c>
      <c r="AO5054" s="13">
        <v>-0.56311500000000003</v>
      </c>
      <c r="AP5054" s="13">
        <v>-0.112666</v>
      </c>
      <c r="AQ5054" s="13">
        <v>-0.36594900000000002</v>
      </c>
      <c r="AR5054" s="13">
        <v>4.7949100000000001E-2</v>
      </c>
      <c r="AS5054" s="13">
        <v>1.3431900000000001</v>
      </c>
      <c r="AT5054" s="13">
        <v>-0.28066099999999999</v>
      </c>
      <c r="AU5054" s="14" t="s">
        <v>6377</v>
      </c>
      <c r="AV5054" s="13">
        <v>8.1145200000000001E-2</v>
      </c>
      <c r="AW5054" s="13">
        <v>-2.6562800000000001E-2</v>
      </c>
      <c r="AX5054" s="14" t="s">
        <v>6389</v>
      </c>
      <c r="AY5054" s="16" t="s">
        <v>6389</v>
      </c>
      <c r="AZ5054" s="15">
        <v>1</v>
      </c>
      <c r="BA5054" s="13" t="s">
        <v>7818</v>
      </c>
      <c r="BB5054" s="13">
        <v>747</v>
      </c>
      <c r="BC5054" s="13" t="s">
        <v>7818</v>
      </c>
      <c r="BD5054" s="13" t="s">
        <v>7818</v>
      </c>
      <c r="BE5054" s="13" t="s">
        <v>7819</v>
      </c>
      <c r="BF5054" s="13" t="s">
        <v>7820</v>
      </c>
      <c r="BG5054" s="13" t="s">
        <v>6383</v>
      </c>
      <c r="BH5054" s="13">
        <v>747</v>
      </c>
      <c r="BI5054" s="13" t="s">
        <v>31773</v>
      </c>
      <c r="BJ5054" s="13" t="s">
        <v>31774</v>
      </c>
      <c r="BK5054" s="13" t="s">
        <v>31775</v>
      </c>
      <c r="BL5054" s="13" t="s">
        <v>6387</v>
      </c>
      <c r="BM5054" s="13" t="s">
        <v>6387</v>
      </c>
      <c r="BN5054" s="13" t="s">
        <v>6388</v>
      </c>
    </row>
    <row r="5055" spans="1:66">
      <c r="A5055" t="s">
        <v>730</v>
      </c>
      <c r="B5055" t="s">
        <v>730</v>
      </c>
      <c r="C5055" t="s">
        <v>730</v>
      </c>
      <c r="D5055">
        <v>0.124015</v>
      </c>
      <c r="E5055">
        <v>-2.0813499999999999E-2</v>
      </c>
      <c r="F5055">
        <v>-0.113162</v>
      </c>
      <c r="G5055" t="s">
        <v>730</v>
      </c>
      <c r="H5055" t="s">
        <v>730</v>
      </c>
      <c r="I5055" t="s">
        <v>730</v>
      </c>
      <c r="J5055" t="s">
        <v>730</v>
      </c>
      <c r="K5055" t="s">
        <v>730</v>
      </c>
      <c r="L5055" t="s">
        <v>730</v>
      </c>
      <c r="M5055" t="s">
        <v>730</v>
      </c>
      <c r="N5055" t="s">
        <v>730</v>
      </c>
      <c r="O5055" t="s">
        <v>730</v>
      </c>
      <c r="P5055" t="s">
        <v>730</v>
      </c>
      <c r="Q5055">
        <v>-2.0500999999999998E-2</v>
      </c>
      <c r="R5055">
        <v>-5.5767300000000002E-3</v>
      </c>
      <c r="S5055">
        <v>2.2292800000000002E-2</v>
      </c>
      <c r="T5055">
        <v>2.614E-3</v>
      </c>
      <c r="U5055" t="s">
        <v>730</v>
      </c>
      <c r="V5055" t="s">
        <v>730</v>
      </c>
      <c r="W5055" t="s">
        <v>730</v>
      </c>
      <c r="X5055" t="s">
        <v>730</v>
      </c>
      <c r="Y5055" t="s">
        <v>730</v>
      </c>
      <c r="Z5055" t="s">
        <v>730</v>
      </c>
      <c r="AA5055" t="s">
        <v>730</v>
      </c>
      <c r="AB5055" t="s">
        <v>730</v>
      </c>
      <c r="AC5055" t="s">
        <v>730</v>
      </c>
      <c r="AD5055" t="s">
        <v>730</v>
      </c>
      <c r="AE5055" t="s">
        <v>730</v>
      </c>
      <c r="AF5055" t="s">
        <v>730</v>
      </c>
      <c r="AG5055">
        <v>-2.5303200000000001E-2</v>
      </c>
      <c r="AH5055">
        <v>2.3460999999999999E-2</v>
      </c>
      <c r="AI5055">
        <v>-0.13453999999999999</v>
      </c>
      <c r="AJ5055">
        <v>0.139235</v>
      </c>
      <c r="AK5055" t="s">
        <v>730</v>
      </c>
      <c r="AL5055" t="s">
        <v>730</v>
      </c>
      <c r="AM5055" t="s">
        <v>730</v>
      </c>
      <c r="AN5055" t="s">
        <v>730</v>
      </c>
      <c r="AO5055" t="s">
        <v>730</v>
      </c>
      <c r="AP5055" t="s">
        <v>730</v>
      </c>
      <c r="AQ5055" t="s">
        <v>730</v>
      </c>
      <c r="AR5055" t="s">
        <v>730</v>
      </c>
      <c r="AS5055">
        <v>2.6808399999999999</v>
      </c>
      <c r="AT5055">
        <v>-0.280169</v>
      </c>
      <c r="AU5055" s="17" t="s">
        <v>6377</v>
      </c>
      <c r="AV5055">
        <v>8.0964800000000003E-2</v>
      </c>
      <c r="AW5055">
        <v>-2.1580700000000001E-2</v>
      </c>
      <c r="AX5055" s="17" t="s">
        <v>6389</v>
      </c>
      <c r="AY5055" s="16" t="s">
        <v>6389</v>
      </c>
      <c r="AZ5055" s="16">
        <v>1</v>
      </c>
      <c r="BA5055" t="s">
        <v>5962</v>
      </c>
      <c r="BB5055">
        <v>246</v>
      </c>
      <c r="BC5055" t="s">
        <v>5962</v>
      </c>
      <c r="BD5055" t="s">
        <v>5962</v>
      </c>
      <c r="BE5055" t="s">
        <v>5963</v>
      </c>
      <c r="BF5055" t="s">
        <v>31776</v>
      </c>
      <c r="BG5055" t="s">
        <v>6383</v>
      </c>
      <c r="BH5055">
        <v>246</v>
      </c>
      <c r="BI5055" t="s">
        <v>31777</v>
      </c>
      <c r="BJ5055" t="s">
        <v>31778</v>
      </c>
      <c r="BK5055" t="s">
        <v>31779</v>
      </c>
      <c r="BL5055" t="s">
        <v>6387</v>
      </c>
      <c r="BM5055" t="s">
        <v>6387</v>
      </c>
      <c r="BN5055" t="s">
        <v>6388</v>
      </c>
    </row>
    <row r="5056" spans="1:66">
      <c r="A5056" s="13">
        <v>1.17582E-2</v>
      </c>
      <c r="B5056" s="13">
        <v>0.12339600000000001</v>
      </c>
      <c r="C5056" s="13">
        <v>-0.14796899999999999</v>
      </c>
      <c r="D5056" s="13" t="s">
        <v>730</v>
      </c>
      <c r="E5056" s="13" t="s">
        <v>730</v>
      </c>
      <c r="F5056" s="13" t="s">
        <v>730</v>
      </c>
      <c r="G5056" s="13">
        <v>0.19233</v>
      </c>
      <c r="H5056" s="13">
        <v>-9.1030600000000003E-2</v>
      </c>
      <c r="I5056" s="13">
        <v>-0.122584</v>
      </c>
      <c r="J5056" s="13" t="s">
        <v>730</v>
      </c>
      <c r="K5056" s="13" t="s">
        <v>730</v>
      </c>
      <c r="L5056" s="13" t="s">
        <v>730</v>
      </c>
      <c r="M5056" s="13">
        <v>-3.2364799999999999E-2</v>
      </c>
      <c r="N5056" s="13">
        <v>-6.9909399999999997E-2</v>
      </c>
      <c r="O5056" s="13">
        <v>-6.7733399999999999E-2</v>
      </c>
      <c r="P5056" s="13">
        <v>7.1157899999999996E-2</v>
      </c>
      <c r="Q5056" s="13" t="s">
        <v>730</v>
      </c>
      <c r="R5056" s="13" t="s">
        <v>730</v>
      </c>
      <c r="S5056" s="13" t="s">
        <v>730</v>
      </c>
      <c r="T5056" s="13" t="s">
        <v>730</v>
      </c>
      <c r="U5056" s="13">
        <v>-0.19698199999999999</v>
      </c>
      <c r="V5056" s="13">
        <v>-0.33480399999999999</v>
      </c>
      <c r="W5056" s="13">
        <v>-0.21802099999999999</v>
      </c>
      <c r="X5056" s="13">
        <v>-0.17601600000000001</v>
      </c>
      <c r="Y5056" s="13" t="s">
        <v>730</v>
      </c>
      <c r="Z5056" s="13" t="s">
        <v>730</v>
      </c>
      <c r="AA5056" s="13" t="s">
        <v>730</v>
      </c>
      <c r="AB5056" s="13" t="s">
        <v>730</v>
      </c>
      <c r="AC5056" s="13">
        <v>-2.6106299999999999E-2</v>
      </c>
      <c r="AD5056" s="13">
        <v>9.9552799999999997E-2</v>
      </c>
      <c r="AE5056" s="13">
        <v>0.14280399999999999</v>
      </c>
      <c r="AF5056" s="13">
        <v>-1.4761100000000001E-3</v>
      </c>
      <c r="AG5056" s="13" t="s">
        <v>730</v>
      </c>
      <c r="AH5056" s="13" t="s">
        <v>730</v>
      </c>
      <c r="AI5056" s="13" t="s">
        <v>730</v>
      </c>
      <c r="AJ5056" s="13" t="s">
        <v>730</v>
      </c>
      <c r="AK5056" s="13">
        <v>-0.18097199999999999</v>
      </c>
      <c r="AL5056" s="13">
        <v>-0.33256400000000003</v>
      </c>
      <c r="AM5056" s="13">
        <v>-0.24210699999999999</v>
      </c>
      <c r="AN5056" s="13">
        <v>-6.6322400000000004E-2</v>
      </c>
      <c r="AO5056" s="13" t="s">
        <v>730</v>
      </c>
      <c r="AP5056" s="13" t="s">
        <v>730</v>
      </c>
      <c r="AQ5056" s="13" t="s">
        <v>730</v>
      </c>
      <c r="AR5056" s="13" t="s">
        <v>730</v>
      </c>
      <c r="AS5056" s="13">
        <v>2.1843699999999999</v>
      </c>
      <c r="AT5056" s="13">
        <v>-0.25243199999999999</v>
      </c>
      <c r="AU5056" s="14" t="s">
        <v>6377</v>
      </c>
      <c r="AV5056" s="13">
        <v>8.0923499999999995E-2</v>
      </c>
      <c r="AW5056" s="13">
        <v>2.2624600000000002E-2</v>
      </c>
      <c r="AX5056" s="14" t="s">
        <v>6389</v>
      </c>
      <c r="AY5056" s="16" t="s">
        <v>6389</v>
      </c>
      <c r="AZ5056" s="15">
        <v>1</v>
      </c>
      <c r="BA5056" s="13" t="s">
        <v>17814</v>
      </c>
      <c r="BB5056" s="13" t="s">
        <v>23144</v>
      </c>
      <c r="BC5056" s="13" t="s">
        <v>17816</v>
      </c>
      <c r="BD5056" s="13" t="s">
        <v>17816</v>
      </c>
      <c r="BE5056" s="13" t="s">
        <v>17817</v>
      </c>
      <c r="BF5056" s="13" t="s">
        <v>17818</v>
      </c>
      <c r="BG5056" s="13" t="s">
        <v>6383</v>
      </c>
      <c r="BH5056" s="13">
        <v>353</v>
      </c>
      <c r="BI5056" s="13" t="s">
        <v>31780</v>
      </c>
      <c r="BJ5056" s="13" t="s">
        <v>31781</v>
      </c>
      <c r="BK5056" s="13" t="s">
        <v>31782</v>
      </c>
      <c r="BL5056" s="13" t="s">
        <v>6387</v>
      </c>
      <c r="BM5056" s="13" t="s">
        <v>6387</v>
      </c>
      <c r="BN5056" s="13" t="s">
        <v>6388</v>
      </c>
    </row>
    <row r="5057" spans="1:66">
      <c r="A5057">
        <v>-5.7046199999999998E-2</v>
      </c>
      <c r="B5057">
        <v>7.3964199999999994E-2</v>
      </c>
      <c r="C5057">
        <v>-2.0099200000000001E-2</v>
      </c>
      <c r="D5057">
        <v>-7.5904600000000003E-2</v>
      </c>
      <c r="E5057">
        <v>-1.36887E-2</v>
      </c>
      <c r="F5057">
        <v>8.5011699999999996E-2</v>
      </c>
      <c r="G5057">
        <v>3.3204900000000002E-2</v>
      </c>
      <c r="H5057">
        <v>-6.8058999999999995E-2</v>
      </c>
      <c r="I5057">
        <v>3.25195E-2</v>
      </c>
      <c r="J5057">
        <v>9.0124000000000003E-3</v>
      </c>
      <c r="K5057">
        <v>-1.02289E-3</v>
      </c>
      <c r="L5057">
        <v>-8.0405400000000005E-3</v>
      </c>
      <c r="M5057">
        <v>0.39966099999999999</v>
      </c>
      <c r="N5057">
        <v>7.2076799999999996E-2</v>
      </c>
      <c r="O5057">
        <v>0.438224</v>
      </c>
      <c r="P5057">
        <v>0.48866999999999999</v>
      </c>
      <c r="Q5057">
        <v>0.111982</v>
      </c>
      <c r="R5057">
        <v>-0.129963</v>
      </c>
      <c r="S5057">
        <v>0.163385</v>
      </c>
      <c r="T5057">
        <v>0.38141599999999998</v>
      </c>
      <c r="U5057">
        <v>0.20849699999999999</v>
      </c>
      <c r="V5057">
        <v>0.11630600000000001</v>
      </c>
      <c r="W5057">
        <v>0.26729599999999998</v>
      </c>
      <c r="X5057">
        <v>0.36316100000000001</v>
      </c>
      <c r="Y5057">
        <v>0.51536199999999999</v>
      </c>
      <c r="Z5057">
        <v>3.1892700000000003E-2</v>
      </c>
      <c r="AA5057">
        <v>0.33863799999999999</v>
      </c>
      <c r="AB5057">
        <v>0.44527899999999998</v>
      </c>
      <c r="AC5057">
        <v>0.27176499999999998</v>
      </c>
      <c r="AD5057">
        <v>0.29587999999999998</v>
      </c>
      <c r="AE5057">
        <v>7.0347499999999993E-2</v>
      </c>
      <c r="AF5057">
        <v>0.51507999999999998</v>
      </c>
      <c r="AG5057">
        <v>1.2884299999999999E-3</v>
      </c>
      <c r="AH5057">
        <v>0.17773</v>
      </c>
      <c r="AI5057">
        <v>-0.19519</v>
      </c>
      <c r="AJ5057">
        <v>0.37631799999999999</v>
      </c>
      <c r="AK5057">
        <v>0.268098</v>
      </c>
      <c r="AL5057">
        <v>0.311166</v>
      </c>
      <c r="AM5057">
        <v>0.32172200000000001</v>
      </c>
      <c r="AN5057">
        <v>0.25534899999999999</v>
      </c>
      <c r="AO5057">
        <v>0.34454099999999999</v>
      </c>
      <c r="AP5057">
        <v>0.23169200000000001</v>
      </c>
      <c r="AQ5057">
        <v>0.218025</v>
      </c>
      <c r="AR5057">
        <v>0.523756</v>
      </c>
      <c r="AS5057">
        <v>4.1543599999999996</v>
      </c>
      <c r="AT5057">
        <v>0.26408900000000002</v>
      </c>
      <c r="AU5057" s="17" t="s">
        <v>6378</v>
      </c>
      <c r="AV5057">
        <v>8.0762600000000004E-2</v>
      </c>
      <c r="AW5057">
        <v>-1.40199E-2</v>
      </c>
      <c r="AX5057" s="17" t="s">
        <v>6389</v>
      </c>
      <c r="AY5057" s="16" t="s">
        <v>6389</v>
      </c>
      <c r="AZ5057" s="16">
        <v>1</v>
      </c>
      <c r="BA5057" t="s">
        <v>3496</v>
      </c>
      <c r="BB5057" t="s">
        <v>31783</v>
      </c>
      <c r="BC5057" t="s">
        <v>14359</v>
      </c>
      <c r="BD5057" t="s">
        <v>14359</v>
      </c>
      <c r="BE5057" t="s">
        <v>2624</v>
      </c>
      <c r="BF5057" t="s">
        <v>2621</v>
      </c>
      <c r="BG5057" t="s">
        <v>6383</v>
      </c>
      <c r="BH5057">
        <v>617</v>
      </c>
      <c r="BI5057" t="s">
        <v>31784</v>
      </c>
      <c r="BJ5057" t="s">
        <v>31785</v>
      </c>
      <c r="BK5057" t="s">
        <v>31786</v>
      </c>
      <c r="BL5057" t="s">
        <v>6387</v>
      </c>
      <c r="BM5057" t="s">
        <v>6387</v>
      </c>
      <c r="BN5057" t="s">
        <v>6388</v>
      </c>
    </row>
    <row r="5058" spans="1:66">
      <c r="A5058" s="13" t="s">
        <v>730</v>
      </c>
      <c r="B5058" s="13" t="s">
        <v>730</v>
      </c>
      <c r="C5058" s="13" t="s">
        <v>730</v>
      </c>
      <c r="D5058" s="13">
        <v>5.4154000000000001E-2</v>
      </c>
      <c r="E5058" s="13">
        <v>-0.19947799999999999</v>
      </c>
      <c r="F5058" s="13">
        <v>0.125498</v>
      </c>
      <c r="G5058" s="13" t="s">
        <v>730</v>
      </c>
      <c r="H5058" s="13" t="s">
        <v>730</v>
      </c>
      <c r="I5058" s="13" t="s">
        <v>730</v>
      </c>
      <c r="J5058" s="13" t="s">
        <v>730</v>
      </c>
      <c r="K5058" s="13" t="s">
        <v>730</v>
      </c>
      <c r="L5058" s="13" t="s">
        <v>730</v>
      </c>
      <c r="M5058" s="13" t="s">
        <v>730</v>
      </c>
      <c r="N5058" s="13" t="s">
        <v>730</v>
      </c>
      <c r="O5058" s="13" t="s">
        <v>730</v>
      </c>
      <c r="P5058" s="13" t="s">
        <v>730</v>
      </c>
      <c r="Q5058" s="13">
        <v>-0.13925999999999999</v>
      </c>
      <c r="R5058" s="13">
        <v>0.39273599999999997</v>
      </c>
      <c r="S5058" s="13">
        <v>8.0244399999999994E-2</v>
      </c>
      <c r="T5058" s="13">
        <v>-0.100785</v>
      </c>
      <c r="U5058" s="13" t="s">
        <v>730</v>
      </c>
      <c r="V5058" s="13" t="s">
        <v>730</v>
      </c>
      <c r="W5058" s="13" t="s">
        <v>730</v>
      </c>
      <c r="X5058" s="13" t="s">
        <v>730</v>
      </c>
      <c r="Y5058" s="13" t="s">
        <v>730</v>
      </c>
      <c r="Z5058" s="13" t="s">
        <v>730</v>
      </c>
      <c r="AA5058" s="13" t="s">
        <v>730</v>
      </c>
      <c r="AB5058" s="13" t="s">
        <v>730</v>
      </c>
      <c r="AC5058" s="13" t="s">
        <v>730</v>
      </c>
      <c r="AD5058" s="13" t="s">
        <v>730</v>
      </c>
      <c r="AE5058" s="13" t="s">
        <v>730</v>
      </c>
      <c r="AF5058" s="13" t="s">
        <v>730</v>
      </c>
      <c r="AG5058" s="13">
        <v>3.54965E-2</v>
      </c>
      <c r="AH5058" s="13">
        <v>-3.08627E-2</v>
      </c>
      <c r="AI5058" s="13">
        <v>0.678983</v>
      </c>
      <c r="AJ5058" s="13">
        <v>-0.166546</v>
      </c>
      <c r="AK5058" s="13" t="s">
        <v>730</v>
      </c>
      <c r="AL5058" s="13" t="s">
        <v>730</v>
      </c>
      <c r="AM5058" s="13" t="s">
        <v>730</v>
      </c>
      <c r="AN5058" s="13" t="s">
        <v>730</v>
      </c>
      <c r="AO5058" s="13" t="s">
        <v>730</v>
      </c>
      <c r="AP5058" s="13" t="s">
        <v>730</v>
      </c>
      <c r="AQ5058" s="13" t="s">
        <v>730</v>
      </c>
      <c r="AR5058" s="13" t="s">
        <v>730</v>
      </c>
      <c r="AS5058" s="13">
        <v>1.66791</v>
      </c>
      <c r="AT5058" s="13">
        <v>-0.249664</v>
      </c>
      <c r="AU5058" s="14" t="s">
        <v>6377</v>
      </c>
      <c r="AV5058" s="13">
        <v>8.05173E-2</v>
      </c>
      <c r="AW5058" s="13">
        <v>-2.84464E-2</v>
      </c>
      <c r="AX5058" s="14" t="s">
        <v>6389</v>
      </c>
      <c r="AY5058" s="16" t="s">
        <v>6389</v>
      </c>
      <c r="AZ5058" s="15">
        <v>1</v>
      </c>
      <c r="BA5058" s="13" t="s">
        <v>28519</v>
      </c>
      <c r="BB5058" s="13">
        <v>56</v>
      </c>
      <c r="BC5058" s="13" t="s">
        <v>28519</v>
      </c>
      <c r="BD5058" s="13" t="s">
        <v>28519</v>
      </c>
      <c r="BE5058" s="13" t="s">
        <v>28520</v>
      </c>
      <c r="BF5058" s="13" t="s">
        <v>28521</v>
      </c>
      <c r="BG5058" s="13" t="s">
        <v>6383</v>
      </c>
      <c r="BH5058" s="13">
        <v>56</v>
      </c>
      <c r="BI5058" s="13" t="s">
        <v>31787</v>
      </c>
      <c r="BJ5058" s="13" t="s">
        <v>31788</v>
      </c>
      <c r="BK5058" s="13" t="s">
        <v>31789</v>
      </c>
      <c r="BL5058" s="13" t="s">
        <v>6387</v>
      </c>
      <c r="BM5058" s="13" t="s">
        <v>6387</v>
      </c>
      <c r="BN5058" s="13" t="s">
        <v>6388</v>
      </c>
    </row>
    <row r="5059" spans="1:66">
      <c r="A5059" t="s">
        <v>730</v>
      </c>
      <c r="B5059" t="s">
        <v>730</v>
      </c>
      <c r="C5059" t="s">
        <v>730</v>
      </c>
      <c r="D5059">
        <v>1.8816300000000001E-2</v>
      </c>
      <c r="E5059">
        <v>-4.2663300000000001E-2</v>
      </c>
      <c r="F5059">
        <v>2.2915999999999999E-2</v>
      </c>
      <c r="G5059" t="s">
        <v>730</v>
      </c>
      <c r="H5059" t="s">
        <v>730</v>
      </c>
      <c r="I5059" t="s">
        <v>730</v>
      </c>
      <c r="J5059" t="s">
        <v>730</v>
      </c>
      <c r="K5059" t="s">
        <v>730</v>
      </c>
      <c r="L5059" t="s">
        <v>730</v>
      </c>
      <c r="M5059" t="s">
        <v>730</v>
      </c>
      <c r="N5059" t="s">
        <v>730</v>
      </c>
      <c r="O5059" t="s">
        <v>730</v>
      </c>
      <c r="P5059" t="s">
        <v>730</v>
      </c>
      <c r="Q5059">
        <v>6.7215899999999995E-2</v>
      </c>
      <c r="R5059">
        <v>-7.9999800000000003E-3</v>
      </c>
      <c r="S5059">
        <v>-0.167131</v>
      </c>
      <c r="T5059">
        <v>3.8845999999999999E-2</v>
      </c>
      <c r="U5059" t="s">
        <v>730</v>
      </c>
      <c r="V5059" t="s">
        <v>730</v>
      </c>
      <c r="W5059" t="s">
        <v>730</v>
      </c>
      <c r="X5059" t="s">
        <v>730</v>
      </c>
      <c r="Y5059" t="s">
        <v>730</v>
      </c>
      <c r="Z5059" t="s">
        <v>730</v>
      </c>
      <c r="AA5059" t="s">
        <v>730</v>
      </c>
      <c r="AB5059" t="s">
        <v>730</v>
      </c>
      <c r="AC5059" t="s">
        <v>730</v>
      </c>
      <c r="AD5059" t="s">
        <v>730</v>
      </c>
      <c r="AE5059" t="s">
        <v>730</v>
      </c>
      <c r="AF5059" t="s">
        <v>730</v>
      </c>
      <c r="AG5059">
        <v>0.216307</v>
      </c>
      <c r="AH5059">
        <v>0.15235199999999999</v>
      </c>
      <c r="AI5059">
        <v>-0.20435700000000001</v>
      </c>
      <c r="AJ5059">
        <v>0.131464</v>
      </c>
      <c r="AK5059" t="s">
        <v>730</v>
      </c>
      <c r="AL5059" t="s">
        <v>730</v>
      </c>
      <c r="AM5059" t="s">
        <v>730</v>
      </c>
      <c r="AN5059" t="s">
        <v>730</v>
      </c>
      <c r="AO5059" t="s">
        <v>730</v>
      </c>
      <c r="AP5059" t="s">
        <v>730</v>
      </c>
      <c r="AQ5059" t="s">
        <v>730</v>
      </c>
      <c r="AR5059" t="s">
        <v>730</v>
      </c>
      <c r="AS5059">
        <v>2.51892</v>
      </c>
      <c r="AT5059">
        <v>-0.28348299999999998</v>
      </c>
      <c r="AU5059" s="17" t="s">
        <v>6377</v>
      </c>
      <c r="AV5059">
        <v>8.0470200000000006E-2</v>
      </c>
      <c r="AW5059">
        <v>-2.4490100000000001E-2</v>
      </c>
      <c r="AX5059" s="17" t="s">
        <v>6389</v>
      </c>
      <c r="AY5059" s="16" t="s">
        <v>6389</v>
      </c>
      <c r="AZ5059" s="16">
        <v>1</v>
      </c>
      <c r="BA5059" t="s">
        <v>21357</v>
      </c>
      <c r="BB5059">
        <v>195</v>
      </c>
      <c r="BC5059" t="s">
        <v>21357</v>
      </c>
      <c r="BD5059" t="s">
        <v>21357</v>
      </c>
      <c r="BF5059" t="s">
        <v>21358</v>
      </c>
      <c r="BG5059" t="s">
        <v>6454</v>
      </c>
      <c r="BH5059">
        <v>195</v>
      </c>
      <c r="BI5059" t="s">
        <v>31790</v>
      </c>
      <c r="BJ5059" t="s">
        <v>31791</v>
      </c>
      <c r="BK5059" t="s">
        <v>31792</v>
      </c>
      <c r="BL5059" t="s">
        <v>6387</v>
      </c>
      <c r="BM5059" t="s">
        <v>6387</v>
      </c>
      <c r="BN5059" t="s">
        <v>6388</v>
      </c>
    </row>
    <row r="5060" spans="1:66">
      <c r="A5060" s="13" t="s">
        <v>730</v>
      </c>
      <c r="B5060" s="13" t="s">
        <v>730</v>
      </c>
      <c r="C5060" s="13" t="s">
        <v>730</v>
      </c>
      <c r="D5060" s="13">
        <v>-8.8459000000000003E-3</v>
      </c>
      <c r="E5060" s="13">
        <v>-6.0788000000000002E-2</v>
      </c>
      <c r="F5060" s="13">
        <v>6.6774600000000003E-2</v>
      </c>
      <c r="G5060" s="13" t="s">
        <v>730</v>
      </c>
      <c r="H5060" s="13" t="s">
        <v>730</v>
      </c>
      <c r="I5060" s="13" t="s">
        <v>730</v>
      </c>
      <c r="J5060" s="13" t="s">
        <v>730</v>
      </c>
      <c r="K5060" s="13" t="s">
        <v>730</v>
      </c>
      <c r="L5060" s="13" t="s">
        <v>730</v>
      </c>
      <c r="M5060" s="13" t="s">
        <v>730</v>
      </c>
      <c r="N5060" s="13" t="s">
        <v>730</v>
      </c>
      <c r="O5060" s="13" t="s">
        <v>730</v>
      </c>
      <c r="P5060" s="13" t="s">
        <v>730</v>
      </c>
      <c r="Q5060" s="13">
        <v>-0.105601</v>
      </c>
      <c r="R5060" s="13">
        <v>-0.228045</v>
      </c>
      <c r="S5060" s="13">
        <v>6.9438E-2</v>
      </c>
      <c r="T5060" s="13">
        <v>3.1305300000000001E-2</v>
      </c>
      <c r="U5060" s="13" t="s">
        <v>730</v>
      </c>
      <c r="V5060" s="13" t="s">
        <v>730</v>
      </c>
      <c r="W5060" s="13" t="s">
        <v>730</v>
      </c>
      <c r="X5060" s="13" t="s">
        <v>730</v>
      </c>
      <c r="Y5060" s="13" t="s">
        <v>730</v>
      </c>
      <c r="Z5060" s="13" t="s">
        <v>730</v>
      </c>
      <c r="AA5060" s="13" t="s">
        <v>730</v>
      </c>
      <c r="AB5060" s="13" t="s">
        <v>730</v>
      </c>
      <c r="AC5060" s="13" t="s">
        <v>730</v>
      </c>
      <c r="AD5060" s="13" t="s">
        <v>730</v>
      </c>
      <c r="AE5060" s="13" t="s">
        <v>730</v>
      </c>
      <c r="AF5060" s="13" t="s">
        <v>730</v>
      </c>
      <c r="AG5060" s="13">
        <v>0.101448</v>
      </c>
      <c r="AH5060" s="13">
        <v>7.3238399999999995E-2</v>
      </c>
      <c r="AI5060" s="13">
        <v>0.25298900000000002</v>
      </c>
      <c r="AJ5060" s="13">
        <v>0.11040999999999999</v>
      </c>
      <c r="AK5060" s="13" t="s">
        <v>730</v>
      </c>
      <c r="AL5060" s="13" t="s">
        <v>730</v>
      </c>
      <c r="AM5060" s="13" t="s">
        <v>730</v>
      </c>
      <c r="AN5060" s="13" t="s">
        <v>730</v>
      </c>
      <c r="AO5060" s="13" t="s">
        <v>730</v>
      </c>
      <c r="AP5060" s="13" t="s">
        <v>730</v>
      </c>
      <c r="AQ5060" s="13" t="s">
        <v>730</v>
      </c>
      <c r="AR5060" s="13" t="s">
        <v>730</v>
      </c>
      <c r="AS5060" s="13">
        <v>3.0411800000000002</v>
      </c>
      <c r="AT5060" s="13">
        <v>-0.29283599999999999</v>
      </c>
      <c r="AU5060" s="14" t="s">
        <v>6377</v>
      </c>
      <c r="AV5060" s="13">
        <v>8.0439200000000002E-2</v>
      </c>
      <c r="AW5060" s="13">
        <v>2.3826699999999999E-2</v>
      </c>
      <c r="AX5060" s="14" t="s">
        <v>6389</v>
      </c>
      <c r="AY5060" s="16" t="s">
        <v>6389</v>
      </c>
      <c r="AZ5060" s="15">
        <v>1</v>
      </c>
      <c r="BA5060" s="13" t="s">
        <v>9266</v>
      </c>
      <c r="BB5060" s="13" t="s">
        <v>31793</v>
      </c>
      <c r="BC5060" s="13" t="s">
        <v>9268</v>
      </c>
      <c r="BD5060" s="13" t="s">
        <v>9268</v>
      </c>
      <c r="BE5060" s="13" t="s">
        <v>9269</v>
      </c>
      <c r="BF5060" s="13" t="s">
        <v>9270</v>
      </c>
      <c r="BG5060" s="13" t="s">
        <v>6454</v>
      </c>
      <c r="BH5060" s="13">
        <v>468</v>
      </c>
      <c r="BI5060" s="13" t="s">
        <v>31794</v>
      </c>
      <c r="BJ5060" s="13" t="s">
        <v>31795</v>
      </c>
      <c r="BK5060" s="13" t="s">
        <v>31796</v>
      </c>
      <c r="BL5060" s="13" t="s">
        <v>6387</v>
      </c>
      <c r="BM5060" s="13" t="s">
        <v>6387</v>
      </c>
      <c r="BN5060" s="13" t="s">
        <v>6388</v>
      </c>
    </row>
    <row r="5061" spans="1:66">
      <c r="A5061" t="s">
        <v>730</v>
      </c>
      <c r="B5061" t="s">
        <v>730</v>
      </c>
      <c r="C5061" t="s">
        <v>730</v>
      </c>
      <c r="D5061">
        <v>-0.26276899999999997</v>
      </c>
      <c r="E5061">
        <v>0.1215</v>
      </c>
      <c r="F5061">
        <v>0.109224</v>
      </c>
      <c r="G5061" t="s">
        <v>730</v>
      </c>
      <c r="H5061" t="s">
        <v>730</v>
      </c>
      <c r="I5061" t="s">
        <v>730</v>
      </c>
      <c r="J5061" t="s">
        <v>730</v>
      </c>
      <c r="K5061" t="s">
        <v>730</v>
      </c>
      <c r="L5061" t="s">
        <v>730</v>
      </c>
      <c r="M5061" t="s">
        <v>730</v>
      </c>
      <c r="N5061" t="s">
        <v>730</v>
      </c>
      <c r="O5061" t="s">
        <v>730</v>
      </c>
      <c r="P5061" t="s">
        <v>730</v>
      </c>
      <c r="Q5061">
        <v>0.37230799999999997</v>
      </c>
      <c r="R5061">
        <v>0.37423699999999999</v>
      </c>
      <c r="S5061">
        <v>0.101948</v>
      </c>
      <c r="T5061">
        <v>-2.8994099999999998E-2</v>
      </c>
      <c r="U5061" t="s">
        <v>730</v>
      </c>
      <c r="V5061" t="s">
        <v>730</v>
      </c>
      <c r="W5061" t="s">
        <v>730</v>
      </c>
      <c r="X5061" t="s">
        <v>730</v>
      </c>
      <c r="Y5061" t="s">
        <v>730</v>
      </c>
      <c r="Z5061" t="s">
        <v>730</v>
      </c>
      <c r="AA5061" t="s">
        <v>730</v>
      </c>
      <c r="AB5061" t="s">
        <v>730</v>
      </c>
      <c r="AC5061" t="s">
        <v>730</v>
      </c>
      <c r="AD5061" t="s">
        <v>730</v>
      </c>
      <c r="AE5061" t="s">
        <v>730</v>
      </c>
      <c r="AF5061" t="s">
        <v>730</v>
      </c>
      <c r="AG5061">
        <v>-6.3087199999999996E-2</v>
      </c>
      <c r="AH5061">
        <v>0.22210299999999999</v>
      </c>
      <c r="AI5061">
        <v>-0.29119600000000001</v>
      </c>
      <c r="AJ5061">
        <v>1.77964E-2</v>
      </c>
      <c r="AK5061" t="s">
        <v>730</v>
      </c>
      <c r="AL5061" t="s">
        <v>730</v>
      </c>
      <c r="AM5061" t="s">
        <v>730</v>
      </c>
      <c r="AN5061" t="s">
        <v>730</v>
      </c>
      <c r="AO5061" t="s">
        <v>730</v>
      </c>
      <c r="AP5061" t="s">
        <v>730</v>
      </c>
      <c r="AQ5061" t="s">
        <v>730</v>
      </c>
      <c r="AR5061" t="s">
        <v>730</v>
      </c>
      <c r="AS5061">
        <v>1.42181</v>
      </c>
      <c r="AT5061">
        <v>-0.26237500000000002</v>
      </c>
      <c r="AU5061" s="17" t="s">
        <v>6377</v>
      </c>
      <c r="AV5061">
        <v>8.0351400000000003E-2</v>
      </c>
      <c r="AW5061">
        <v>-2.6202300000000001E-2</v>
      </c>
      <c r="AX5061" s="17" t="s">
        <v>6389</v>
      </c>
      <c r="AY5061" s="16" t="s">
        <v>6389</v>
      </c>
      <c r="AZ5061" s="16">
        <v>1</v>
      </c>
      <c r="BA5061" t="s">
        <v>31797</v>
      </c>
      <c r="BB5061">
        <v>275</v>
      </c>
      <c r="BC5061" t="s">
        <v>31797</v>
      </c>
      <c r="BD5061" t="s">
        <v>31797</v>
      </c>
      <c r="BE5061" t="s">
        <v>5098</v>
      </c>
      <c r="BF5061" t="s">
        <v>31798</v>
      </c>
      <c r="BG5061" t="s">
        <v>9038</v>
      </c>
      <c r="BH5061">
        <v>275</v>
      </c>
      <c r="BI5061" t="s">
        <v>31799</v>
      </c>
      <c r="BJ5061" t="s">
        <v>31800</v>
      </c>
      <c r="BK5061" t="s">
        <v>31801</v>
      </c>
      <c r="BL5061" t="s">
        <v>6387</v>
      </c>
      <c r="BM5061" t="s">
        <v>6387</v>
      </c>
      <c r="BN5061" t="s">
        <v>6388</v>
      </c>
    </row>
    <row r="5062" spans="1:66">
      <c r="A5062" s="13">
        <v>-5.3473800000000002E-2</v>
      </c>
      <c r="B5062" s="13">
        <v>1.8908999999999999E-2</v>
      </c>
      <c r="C5062" s="13">
        <v>3.3079499999999998E-2</v>
      </c>
      <c r="D5062" s="13">
        <v>-9.6830600000000003E-2</v>
      </c>
      <c r="E5062" s="13">
        <v>7.1865600000000002E-2</v>
      </c>
      <c r="F5062" s="13">
        <v>1.9829900000000001E-2</v>
      </c>
      <c r="G5062" s="13">
        <v>-1.5669800000000001E-2</v>
      </c>
      <c r="H5062" s="13">
        <v>-8.7554099999999999E-3</v>
      </c>
      <c r="I5062" s="13">
        <v>2.4111299999999999E-2</v>
      </c>
      <c r="J5062" s="13">
        <v>-6.5360799999999997E-2</v>
      </c>
      <c r="K5062" s="13">
        <v>-2.8015599999999998E-3</v>
      </c>
      <c r="L5062" s="13">
        <v>6.5205100000000002E-2</v>
      </c>
      <c r="M5062" s="13">
        <v>-0.59379199999999999</v>
      </c>
      <c r="N5062" s="13">
        <v>-0.27273999999999998</v>
      </c>
      <c r="O5062" s="13">
        <v>-1.16889E-2</v>
      </c>
      <c r="P5062" s="13">
        <v>-2.68972E-2</v>
      </c>
      <c r="Q5062" s="13">
        <v>-0.24299299999999999</v>
      </c>
      <c r="R5062" s="13">
        <v>-0.156641</v>
      </c>
      <c r="S5062" s="13">
        <v>7.9605099999999998E-2</v>
      </c>
      <c r="T5062" s="13">
        <v>2.5088699999999999E-2</v>
      </c>
      <c r="U5062" s="13">
        <v>-0.73144600000000004</v>
      </c>
      <c r="V5062" s="13">
        <v>-0.34642600000000001</v>
      </c>
      <c r="W5062" s="13">
        <v>-1.13507E-2</v>
      </c>
      <c r="X5062" s="13">
        <v>-6.9989899999999994E-2</v>
      </c>
      <c r="Y5062" s="13">
        <v>-0.75480199999999997</v>
      </c>
      <c r="Z5062" s="13">
        <v>-0.454123</v>
      </c>
      <c r="AA5062" s="13">
        <v>-8.5216399999999998E-2</v>
      </c>
      <c r="AB5062" s="13">
        <v>-8.5323800000000005E-2</v>
      </c>
      <c r="AC5062" s="13">
        <v>-9.5013799999999995E-2</v>
      </c>
      <c r="AD5062" s="13">
        <v>-0.13808300000000001</v>
      </c>
      <c r="AE5062" s="13">
        <v>-0.50110100000000002</v>
      </c>
      <c r="AF5062" s="13">
        <v>-3.7308000000000001E-2</v>
      </c>
      <c r="AG5062" s="13">
        <v>-1.6768000000000002E-2</v>
      </c>
      <c r="AH5062" s="13">
        <v>-0.10425</v>
      </c>
      <c r="AI5062" s="13">
        <v>-0.367456</v>
      </c>
      <c r="AJ5062" s="13">
        <v>-1.5817299999999999E-3</v>
      </c>
      <c r="AK5062" s="13">
        <v>-0.16720699999999999</v>
      </c>
      <c r="AL5062" s="13">
        <v>-0.17424100000000001</v>
      </c>
      <c r="AM5062" s="13">
        <v>-0.59707699999999997</v>
      </c>
      <c r="AN5062" s="13">
        <v>-9.9430599999999994E-2</v>
      </c>
      <c r="AO5062" s="13">
        <v>-0.192218</v>
      </c>
      <c r="AP5062" s="13">
        <v>-0.14891799999999999</v>
      </c>
      <c r="AQ5062" s="13">
        <v>-0.67371999999999999</v>
      </c>
      <c r="AR5062" s="13">
        <v>-0.132019</v>
      </c>
      <c r="AS5062" s="13">
        <v>2.1594199999999999</v>
      </c>
      <c r="AT5062" s="13">
        <v>-0.232847</v>
      </c>
      <c r="AU5062" s="14" t="s">
        <v>6377</v>
      </c>
      <c r="AV5062" s="13">
        <v>8.0244300000000005E-2</v>
      </c>
      <c r="AW5062" s="13">
        <v>1.82715E-2</v>
      </c>
      <c r="AX5062" s="14" t="s">
        <v>6389</v>
      </c>
      <c r="AY5062" s="16" t="s">
        <v>6389</v>
      </c>
      <c r="AZ5062" s="15">
        <v>1</v>
      </c>
      <c r="BA5062" s="13" t="s">
        <v>11318</v>
      </c>
      <c r="BB5062" s="13" t="s">
        <v>13046</v>
      </c>
      <c r="BC5062" s="13" t="s">
        <v>11320</v>
      </c>
      <c r="BD5062" s="13" t="s">
        <v>11320</v>
      </c>
      <c r="BE5062" s="13"/>
      <c r="BF5062" s="13" t="s">
        <v>11321</v>
      </c>
      <c r="BG5062" s="13" t="s">
        <v>6383</v>
      </c>
      <c r="BH5062" s="13">
        <v>44</v>
      </c>
      <c r="BI5062" s="13" t="s">
        <v>31802</v>
      </c>
      <c r="BJ5062" s="13" t="s">
        <v>31803</v>
      </c>
      <c r="BK5062" s="13" t="s">
        <v>31804</v>
      </c>
      <c r="BL5062" s="13" t="s">
        <v>6387</v>
      </c>
      <c r="BM5062" s="13" t="s">
        <v>6387</v>
      </c>
      <c r="BN5062" s="13" t="s">
        <v>6388</v>
      </c>
    </row>
    <row r="5063" spans="1:66">
      <c r="A5063" t="s">
        <v>730</v>
      </c>
      <c r="B5063" t="s">
        <v>730</v>
      </c>
      <c r="C5063" t="s">
        <v>730</v>
      </c>
      <c r="D5063" t="s">
        <v>730</v>
      </c>
      <c r="E5063" t="s">
        <v>730</v>
      </c>
      <c r="F5063" t="s">
        <v>730</v>
      </c>
      <c r="G5063">
        <v>7.39057E-3</v>
      </c>
      <c r="H5063">
        <v>6.9367499999999999E-2</v>
      </c>
      <c r="I5063">
        <v>-8.0686599999999997E-2</v>
      </c>
      <c r="J5063" t="s">
        <v>730</v>
      </c>
      <c r="K5063" t="s">
        <v>730</v>
      </c>
      <c r="L5063" t="s">
        <v>730</v>
      </c>
      <c r="M5063" t="s">
        <v>730</v>
      </c>
      <c r="N5063" t="s">
        <v>730</v>
      </c>
      <c r="O5063" t="s">
        <v>730</v>
      </c>
      <c r="P5063" t="s">
        <v>730</v>
      </c>
      <c r="Q5063" t="s">
        <v>730</v>
      </c>
      <c r="R5063" t="s">
        <v>730</v>
      </c>
      <c r="S5063" t="s">
        <v>730</v>
      </c>
      <c r="T5063" t="s">
        <v>730</v>
      </c>
      <c r="U5063">
        <v>-0.104199</v>
      </c>
      <c r="V5063">
        <v>0.23005700000000001</v>
      </c>
      <c r="W5063">
        <v>-1.1823E-2</v>
      </c>
      <c r="X5063">
        <v>-0.215778</v>
      </c>
      <c r="Y5063" t="s">
        <v>730</v>
      </c>
      <c r="Z5063" t="s">
        <v>730</v>
      </c>
      <c r="AA5063" t="s">
        <v>730</v>
      </c>
      <c r="AB5063" t="s">
        <v>730</v>
      </c>
      <c r="AC5063" t="s">
        <v>730</v>
      </c>
      <c r="AD5063" t="s">
        <v>730</v>
      </c>
      <c r="AE5063" t="s">
        <v>730</v>
      </c>
      <c r="AF5063" t="s">
        <v>730</v>
      </c>
      <c r="AG5063" t="s">
        <v>730</v>
      </c>
      <c r="AH5063" t="s">
        <v>730</v>
      </c>
      <c r="AI5063" t="s">
        <v>730</v>
      </c>
      <c r="AJ5063" t="s">
        <v>730</v>
      </c>
      <c r="AK5063">
        <v>0.134606</v>
      </c>
      <c r="AL5063">
        <v>0.12784999999999999</v>
      </c>
      <c r="AM5063">
        <v>-1.31868E-2</v>
      </c>
      <c r="AN5063">
        <v>7.4590699999999996E-2</v>
      </c>
      <c r="AO5063" t="s">
        <v>730</v>
      </c>
      <c r="AP5063" t="s">
        <v>730</v>
      </c>
      <c r="AQ5063" t="s">
        <v>730</v>
      </c>
      <c r="AR5063" t="s">
        <v>730</v>
      </c>
      <c r="AS5063">
        <v>2.4961500000000001</v>
      </c>
      <c r="AT5063">
        <v>-0.283522</v>
      </c>
      <c r="AU5063" s="17" t="s">
        <v>6377</v>
      </c>
      <c r="AV5063">
        <v>8.0229499999999995E-2</v>
      </c>
      <c r="AW5063">
        <v>2.3618799999999999E-2</v>
      </c>
      <c r="AX5063" s="17" t="s">
        <v>6389</v>
      </c>
      <c r="AY5063" s="16" t="s">
        <v>6389</v>
      </c>
      <c r="AZ5063" s="16">
        <v>1</v>
      </c>
      <c r="BA5063" t="s">
        <v>14252</v>
      </c>
      <c r="BB5063">
        <v>221</v>
      </c>
      <c r="BC5063" t="s">
        <v>14252</v>
      </c>
      <c r="BD5063" t="s">
        <v>14252</v>
      </c>
      <c r="BE5063" t="s">
        <v>14253</v>
      </c>
      <c r="BF5063" t="s">
        <v>14254</v>
      </c>
      <c r="BG5063" t="s">
        <v>6383</v>
      </c>
      <c r="BH5063">
        <v>221</v>
      </c>
      <c r="BI5063" t="s">
        <v>31805</v>
      </c>
      <c r="BJ5063" t="s">
        <v>31806</v>
      </c>
      <c r="BK5063" t="s">
        <v>31807</v>
      </c>
      <c r="BL5063" t="s">
        <v>6387</v>
      </c>
      <c r="BM5063" t="s">
        <v>6387</v>
      </c>
      <c r="BN5063" t="s">
        <v>6388</v>
      </c>
    </row>
    <row r="5064" spans="1:66">
      <c r="A5064" s="13">
        <v>-6.0971499999999998E-2</v>
      </c>
      <c r="B5064" s="13">
        <v>3.7090900000000003E-2</v>
      </c>
      <c r="C5064" s="13">
        <v>2.19612E-2</v>
      </c>
      <c r="D5064" s="13">
        <v>5.0869499999999998E-2</v>
      </c>
      <c r="E5064" s="13">
        <v>-0.32466</v>
      </c>
      <c r="F5064" s="13">
        <v>0.22110299999999999</v>
      </c>
      <c r="G5064" s="13" t="s">
        <v>730</v>
      </c>
      <c r="H5064" s="13" t="s">
        <v>730</v>
      </c>
      <c r="I5064" s="13" t="s">
        <v>730</v>
      </c>
      <c r="J5064" s="13">
        <v>4.9543900000000004E-3</v>
      </c>
      <c r="K5064" s="13">
        <v>6.9527099999999994E-2</v>
      </c>
      <c r="L5064" s="13">
        <v>-7.8278299999999995E-2</v>
      </c>
      <c r="M5064" s="13">
        <v>-5.8646799999999999E-2</v>
      </c>
      <c r="N5064" s="13">
        <v>0.42842400000000003</v>
      </c>
      <c r="O5064" s="13">
        <v>4.45932E-2</v>
      </c>
      <c r="P5064" s="13">
        <v>-0.377141</v>
      </c>
      <c r="Q5064" s="13">
        <v>-0.129167</v>
      </c>
      <c r="R5064" s="13">
        <v>1.5326899999999999E-2</v>
      </c>
      <c r="S5064" s="13">
        <v>-0.42332900000000001</v>
      </c>
      <c r="T5064" s="13">
        <v>-0.19942199999999999</v>
      </c>
      <c r="U5064" s="13" t="s">
        <v>730</v>
      </c>
      <c r="V5064" s="13" t="s">
        <v>730</v>
      </c>
      <c r="W5064" s="13" t="s">
        <v>730</v>
      </c>
      <c r="X5064" s="13" t="s">
        <v>730</v>
      </c>
      <c r="Y5064" s="13">
        <v>-0.26402300000000001</v>
      </c>
      <c r="Z5064" s="13">
        <v>3.8861199999999999E-2</v>
      </c>
      <c r="AA5064" s="13">
        <v>-0.63323600000000002</v>
      </c>
      <c r="AB5064" s="13">
        <v>-0.50606899999999999</v>
      </c>
      <c r="AC5064" s="13">
        <v>2.2405399999999999E-2</v>
      </c>
      <c r="AD5064" s="13">
        <v>-0.20868300000000001</v>
      </c>
      <c r="AE5064" s="13">
        <v>-0.39362399999999997</v>
      </c>
      <c r="AF5064" s="13">
        <v>-0.22881499999999999</v>
      </c>
      <c r="AG5064" s="13">
        <v>5.6561599999999997E-2</v>
      </c>
      <c r="AH5064" s="13">
        <v>-0.35219</v>
      </c>
      <c r="AI5064" s="13">
        <v>-7.8491400000000003E-2</v>
      </c>
      <c r="AJ5064" s="13">
        <v>-0.19405900000000001</v>
      </c>
      <c r="AK5064" s="13" t="s">
        <v>730</v>
      </c>
      <c r="AL5064" s="13" t="s">
        <v>730</v>
      </c>
      <c r="AM5064" s="13" t="s">
        <v>730</v>
      </c>
      <c r="AN5064" s="13" t="s">
        <v>730</v>
      </c>
      <c r="AO5064" s="13">
        <v>0.33801500000000001</v>
      </c>
      <c r="AP5064" s="13">
        <v>0.16692599999999999</v>
      </c>
      <c r="AQ5064" s="13">
        <v>-0.41253000000000001</v>
      </c>
      <c r="AR5064" s="13">
        <v>-0.32413700000000001</v>
      </c>
      <c r="AS5064" s="13">
        <v>1.4793499999999999</v>
      </c>
      <c r="AT5064" s="13">
        <v>-0.24373900000000001</v>
      </c>
      <c r="AU5064" s="14" t="s">
        <v>6377</v>
      </c>
      <c r="AV5064" s="13">
        <v>8.0008399999999993E-2</v>
      </c>
      <c r="AW5064" s="13">
        <v>2.5898399999999999E-2</v>
      </c>
      <c r="AX5064" s="14" t="s">
        <v>6389</v>
      </c>
      <c r="AY5064" s="16" t="s">
        <v>6389</v>
      </c>
      <c r="AZ5064" s="15">
        <v>1</v>
      </c>
      <c r="BA5064" s="13" t="s">
        <v>31808</v>
      </c>
      <c r="BB5064" s="13" t="s">
        <v>31809</v>
      </c>
      <c r="BC5064" s="13" t="s">
        <v>31810</v>
      </c>
      <c r="BD5064" s="13" t="s">
        <v>31810</v>
      </c>
      <c r="BE5064" s="13" t="s">
        <v>31811</v>
      </c>
      <c r="BF5064" s="13" t="s">
        <v>31812</v>
      </c>
      <c r="BG5064" s="13" t="s">
        <v>6383</v>
      </c>
      <c r="BH5064" s="13">
        <v>161</v>
      </c>
      <c r="BI5064" s="13" t="s">
        <v>31813</v>
      </c>
      <c r="BJ5064" s="13" t="s">
        <v>31814</v>
      </c>
      <c r="BK5064" s="13" t="s">
        <v>31815</v>
      </c>
      <c r="BL5064" s="13" t="s">
        <v>6387</v>
      </c>
      <c r="BM5064" s="13" t="s">
        <v>6387</v>
      </c>
      <c r="BN5064" s="13" t="s">
        <v>6388</v>
      </c>
    </row>
    <row r="5065" spans="1:66">
      <c r="A5065" t="s">
        <v>730</v>
      </c>
      <c r="B5065" t="s">
        <v>730</v>
      </c>
      <c r="C5065" t="s">
        <v>730</v>
      </c>
      <c r="D5065">
        <v>4.0520199999999999E-2</v>
      </c>
      <c r="E5065">
        <v>-3.2894899999999998E-2</v>
      </c>
      <c r="F5065">
        <v>-8.5975300000000008E-3</v>
      </c>
      <c r="G5065">
        <v>2.4799499999999999E-2</v>
      </c>
      <c r="H5065">
        <v>-4.3840799999999999E-2</v>
      </c>
      <c r="I5065">
        <v>1.80541E-2</v>
      </c>
      <c r="J5065">
        <v>-4.0830699999999998E-2</v>
      </c>
      <c r="K5065">
        <v>8.3170300000000003E-2</v>
      </c>
      <c r="L5065">
        <v>-4.6084399999999998E-2</v>
      </c>
      <c r="M5065" t="s">
        <v>730</v>
      </c>
      <c r="N5065" t="s">
        <v>730</v>
      </c>
      <c r="O5065" t="s">
        <v>730</v>
      </c>
      <c r="P5065" t="s">
        <v>730</v>
      </c>
      <c r="Q5065">
        <v>-0.13121099999999999</v>
      </c>
      <c r="R5065">
        <v>-1.21913E-2</v>
      </c>
      <c r="S5065">
        <v>-0.14368500000000001</v>
      </c>
      <c r="T5065">
        <v>-0.118132</v>
      </c>
      <c r="U5065">
        <v>-0.14962</v>
      </c>
      <c r="V5065">
        <v>5.3469500000000003E-2</v>
      </c>
      <c r="W5065">
        <v>-2.6968499999999999E-2</v>
      </c>
      <c r="X5065">
        <v>-0.10706499999999999</v>
      </c>
      <c r="Y5065">
        <v>-0.40676600000000002</v>
      </c>
      <c r="Z5065">
        <v>-0.14940400000000001</v>
      </c>
      <c r="AA5065">
        <v>-0.450461</v>
      </c>
      <c r="AB5065">
        <v>-0.53062500000000001</v>
      </c>
      <c r="AC5065" t="s">
        <v>730</v>
      </c>
      <c r="AD5065" t="s">
        <v>730</v>
      </c>
      <c r="AE5065" t="s">
        <v>730</v>
      </c>
      <c r="AF5065" t="s">
        <v>730</v>
      </c>
      <c r="AG5065">
        <v>3.8956500000000001E-3</v>
      </c>
      <c r="AH5065">
        <v>-7.1265400000000007E-2</v>
      </c>
      <c r="AI5065">
        <v>-1.58449E-3</v>
      </c>
      <c r="AJ5065">
        <v>-0.11962</v>
      </c>
      <c r="AK5065">
        <v>5.7582800000000003E-2</v>
      </c>
      <c r="AL5065">
        <v>-3.9998800000000001E-2</v>
      </c>
      <c r="AM5065">
        <v>3.8615499999999997E-2</v>
      </c>
      <c r="AN5065">
        <v>-0.112502</v>
      </c>
      <c r="AO5065">
        <v>-0.55305099999999996</v>
      </c>
      <c r="AP5065">
        <v>-0.17862</v>
      </c>
      <c r="AQ5065">
        <v>-0.61770700000000001</v>
      </c>
      <c r="AR5065">
        <v>-0.54074800000000001</v>
      </c>
      <c r="AS5065">
        <v>2.0122300000000002</v>
      </c>
      <c r="AT5065">
        <v>-0.226413</v>
      </c>
      <c r="AU5065" s="17" t="s">
        <v>6377</v>
      </c>
      <c r="AV5065">
        <v>7.9874399999999998E-2</v>
      </c>
      <c r="AW5065">
        <v>2.02623E-2</v>
      </c>
      <c r="AX5065" s="17" t="s">
        <v>6389</v>
      </c>
      <c r="AY5065" s="16" t="s">
        <v>6389</v>
      </c>
      <c r="AZ5065" s="16">
        <v>1</v>
      </c>
      <c r="BA5065" t="s">
        <v>11733</v>
      </c>
      <c r="BB5065" t="s">
        <v>31816</v>
      </c>
      <c r="BC5065" t="s">
        <v>11735</v>
      </c>
      <c r="BD5065" t="s">
        <v>11735</v>
      </c>
      <c r="BE5065" t="s">
        <v>11736</v>
      </c>
      <c r="BF5065" t="s">
        <v>11737</v>
      </c>
      <c r="BG5065" t="s">
        <v>6383</v>
      </c>
      <c r="BH5065">
        <v>446</v>
      </c>
      <c r="BI5065" t="s">
        <v>31817</v>
      </c>
      <c r="BJ5065" t="s">
        <v>31818</v>
      </c>
      <c r="BK5065" t="s">
        <v>31819</v>
      </c>
      <c r="BL5065" t="s">
        <v>6387</v>
      </c>
      <c r="BM5065" t="s">
        <v>6387</v>
      </c>
      <c r="BN5065" t="s">
        <v>6388</v>
      </c>
    </row>
    <row r="5066" spans="1:66">
      <c r="A5066" s="13">
        <v>-3.0804600000000001E-2</v>
      </c>
      <c r="B5066" s="13">
        <v>-0.105517</v>
      </c>
      <c r="C5066" s="13">
        <v>0.12651499999999999</v>
      </c>
      <c r="D5066" s="13" t="s">
        <v>730</v>
      </c>
      <c r="E5066" s="13" t="s">
        <v>730</v>
      </c>
      <c r="F5066" s="13" t="s">
        <v>730</v>
      </c>
      <c r="G5066" s="13" t="s">
        <v>730</v>
      </c>
      <c r="H5066" s="13" t="s">
        <v>730</v>
      </c>
      <c r="I5066" s="13" t="s">
        <v>730</v>
      </c>
      <c r="J5066" s="13" t="s">
        <v>730</v>
      </c>
      <c r="K5066" s="13" t="s">
        <v>730</v>
      </c>
      <c r="L5066" s="13" t="s">
        <v>730</v>
      </c>
      <c r="M5066" s="13">
        <v>-9.52794E-2</v>
      </c>
      <c r="N5066" s="13">
        <v>-0.15409100000000001</v>
      </c>
      <c r="O5066" s="13">
        <v>0.10083399999999999</v>
      </c>
      <c r="P5066" s="13">
        <v>7.1358099999999994E-2</v>
      </c>
      <c r="Q5066" s="13" t="s">
        <v>730</v>
      </c>
      <c r="R5066" s="13" t="s">
        <v>730</v>
      </c>
      <c r="S5066" s="13" t="s">
        <v>730</v>
      </c>
      <c r="T5066" s="13" t="s">
        <v>730</v>
      </c>
      <c r="U5066" s="13" t="s">
        <v>730</v>
      </c>
      <c r="V5066" s="13" t="s">
        <v>730</v>
      </c>
      <c r="W5066" s="13" t="s">
        <v>730</v>
      </c>
      <c r="X5066" s="13" t="s">
        <v>730</v>
      </c>
      <c r="Y5066" s="13" t="s">
        <v>730</v>
      </c>
      <c r="Z5066" s="13" t="s">
        <v>730</v>
      </c>
      <c r="AA5066" s="13" t="s">
        <v>730</v>
      </c>
      <c r="AB5066" s="13" t="s">
        <v>730</v>
      </c>
      <c r="AC5066" s="13">
        <v>7.55165E-2</v>
      </c>
      <c r="AD5066" s="13">
        <v>0.135578</v>
      </c>
      <c r="AE5066" s="13">
        <v>1.4381E-2</v>
      </c>
      <c r="AF5066" s="13">
        <v>0.12939899999999999</v>
      </c>
      <c r="AG5066" s="13" t="s">
        <v>730</v>
      </c>
      <c r="AH5066" s="13" t="s">
        <v>730</v>
      </c>
      <c r="AI5066" s="13" t="s">
        <v>730</v>
      </c>
      <c r="AJ5066" s="13" t="s">
        <v>730</v>
      </c>
      <c r="AK5066" s="13" t="s">
        <v>730</v>
      </c>
      <c r="AL5066" s="13" t="s">
        <v>730</v>
      </c>
      <c r="AM5066" s="13" t="s">
        <v>730</v>
      </c>
      <c r="AN5066" s="13" t="s">
        <v>730</v>
      </c>
      <c r="AO5066" s="13" t="s">
        <v>730</v>
      </c>
      <c r="AP5066" s="13" t="s">
        <v>730</v>
      </c>
      <c r="AQ5066" s="13" t="s">
        <v>730</v>
      </c>
      <c r="AR5066" s="13" t="s">
        <v>730</v>
      </c>
      <c r="AS5066" s="13">
        <v>2.6478600000000001</v>
      </c>
      <c r="AT5066" s="13">
        <v>-0.27590100000000001</v>
      </c>
      <c r="AU5066" s="14" t="s">
        <v>6377</v>
      </c>
      <c r="AV5066" s="13">
        <v>7.9805200000000007E-2</v>
      </c>
      <c r="AW5066" s="13">
        <v>-2.2902599999999999E-2</v>
      </c>
      <c r="AX5066" s="14" t="s">
        <v>6389</v>
      </c>
      <c r="AY5066" s="16" t="s">
        <v>6389</v>
      </c>
      <c r="AZ5066" s="15">
        <v>1</v>
      </c>
      <c r="BA5066" s="13" t="s">
        <v>31820</v>
      </c>
      <c r="BB5066" s="13" t="s">
        <v>31821</v>
      </c>
      <c r="BC5066" s="13" t="s">
        <v>31822</v>
      </c>
      <c r="BD5066" s="13" t="s">
        <v>31822</v>
      </c>
      <c r="BE5066" s="13" t="s">
        <v>31823</v>
      </c>
      <c r="BF5066" s="13" t="s">
        <v>31824</v>
      </c>
      <c r="BG5066" s="13" t="s">
        <v>6383</v>
      </c>
      <c r="BH5066" s="13">
        <v>72</v>
      </c>
      <c r="BI5066" s="13" t="s">
        <v>31825</v>
      </c>
      <c r="BJ5066" s="13" t="s">
        <v>31826</v>
      </c>
      <c r="BK5066" s="13" t="s">
        <v>31827</v>
      </c>
      <c r="BL5066" s="13" t="s">
        <v>6387</v>
      </c>
      <c r="BM5066" s="13" t="s">
        <v>6387</v>
      </c>
      <c r="BN5066" s="13" t="s">
        <v>6388</v>
      </c>
    </row>
    <row r="5067" spans="1:66">
      <c r="A5067" t="s">
        <v>730</v>
      </c>
      <c r="B5067" t="s">
        <v>730</v>
      </c>
      <c r="C5067" t="s">
        <v>730</v>
      </c>
      <c r="D5067" t="s">
        <v>730</v>
      </c>
      <c r="E5067" t="s">
        <v>730</v>
      </c>
      <c r="F5067" t="s">
        <v>730</v>
      </c>
      <c r="G5067" t="s">
        <v>730</v>
      </c>
      <c r="H5067" t="s">
        <v>730</v>
      </c>
      <c r="I5067" t="s">
        <v>730</v>
      </c>
      <c r="J5067">
        <v>6.9875000000000007E-2</v>
      </c>
      <c r="K5067">
        <v>-0.175125</v>
      </c>
      <c r="L5067">
        <v>9.0424900000000002E-2</v>
      </c>
      <c r="M5067" t="s">
        <v>730</v>
      </c>
      <c r="N5067" t="s">
        <v>730</v>
      </c>
      <c r="O5067" t="s">
        <v>730</v>
      </c>
      <c r="P5067" t="s">
        <v>730</v>
      </c>
      <c r="Q5067" t="s">
        <v>730</v>
      </c>
      <c r="R5067" t="s">
        <v>730</v>
      </c>
      <c r="S5067" t="s">
        <v>730</v>
      </c>
      <c r="T5067" t="s">
        <v>730</v>
      </c>
      <c r="U5067" t="s">
        <v>730</v>
      </c>
      <c r="V5067" t="s">
        <v>730</v>
      </c>
      <c r="W5067" t="s">
        <v>730</v>
      </c>
      <c r="X5067" t="s">
        <v>730</v>
      </c>
      <c r="Y5067">
        <v>1.0853700000000001E-2</v>
      </c>
      <c r="Z5067">
        <v>0.26350899999999999</v>
      </c>
      <c r="AA5067">
        <v>-5.3152400000000002E-4</v>
      </c>
      <c r="AB5067">
        <v>2.4835299999999999E-3</v>
      </c>
      <c r="AC5067" t="s">
        <v>730</v>
      </c>
      <c r="AD5067" t="s">
        <v>730</v>
      </c>
      <c r="AE5067" t="s">
        <v>730</v>
      </c>
      <c r="AF5067" t="s">
        <v>730</v>
      </c>
      <c r="AG5067" t="s">
        <v>730</v>
      </c>
      <c r="AH5067" t="s">
        <v>730</v>
      </c>
      <c r="AI5067" t="s">
        <v>730</v>
      </c>
      <c r="AJ5067" t="s">
        <v>730</v>
      </c>
      <c r="AK5067" t="s">
        <v>730</v>
      </c>
      <c r="AL5067" t="s">
        <v>730</v>
      </c>
      <c r="AM5067" t="s">
        <v>730</v>
      </c>
      <c r="AN5067" t="s">
        <v>730</v>
      </c>
      <c r="AO5067">
        <v>8.4470900000000008E-3</v>
      </c>
      <c r="AP5067">
        <v>5.3200900000000002E-2</v>
      </c>
      <c r="AQ5067">
        <v>-0.13902400000000001</v>
      </c>
      <c r="AR5067">
        <v>6.8760100000000005E-2</v>
      </c>
      <c r="AS5067">
        <v>1.8313900000000001</v>
      </c>
      <c r="AT5067">
        <v>-0.25842100000000001</v>
      </c>
      <c r="AU5067" s="17" t="s">
        <v>6377</v>
      </c>
      <c r="AV5067">
        <v>7.9760700000000004E-2</v>
      </c>
      <c r="AW5067">
        <v>-2.2923300000000001E-2</v>
      </c>
      <c r="AX5067" s="17" t="s">
        <v>6389</v>
      </c>
      <c r="AY5067" s="16" t="s">
        <v>6389</v>
      </c>
      <c r="AZ5067" s="16">
        <v>1</v>
      </c>
      <c r="BA5067" t="s">
        <v>7647</v>
      </c>
      <c r="BB5067" t="s">
        <v>31828</v>
      </c>
      <c r="BC5067" t="s">
        <v>7649</v>
      </c>
      <c r="BD5067" t="s">
        <v>7649</v>
      </c>
      <c r="BE5067" t="s">
        <v>7650</v>
      </c>
      <c r="BF5067" t="s">
        <v>7651</v>
      </c>
      <c r="BG5067" t="s">
        <v>6383</v>
      </c>
      <c r="BH5067">
        <v>506</v>
      </c>
      <c r="BI5067" t="s">
        <v>31829</v>
      </c>
      <c r="BJ5067" t="s">
        <v>31830</v>
      </c>
      <c r="BK5067" t="s">
        <v>31831</v>
      </c>
      <c r="BL5067" t="s">
        <v>6387</v>
      </c>
      <c r="BM5067" t="s">
        <v>6387</v>
      </c>
      <c r="BN5067" t="s">
        <v>6388</v>
      </c>
    </row>
    <row r="5068" spans="1:66">
      <c r="A5068" s="13" t="s">
        <v>730</v>
      </c>
      <c r="B5068" s="13" t="s">
        <v>730</v>
      </c>
      <c r="C5068" s="13" t="s">
        <v>730</v>
      </c>
      <c r="D5068" s="13" t="s">
        <v>730</v>
      </c>
      <c r="E5068" s="13" t="s">
        <v>730</v>
      </c>
      <c r="F5068" s="13" t="s">
        <v>730</v>
      </c>
      <c r="G5068" s="13" t="s">
        <v>730</v>
      </c>
      <c r="H5068" s="13" t="s">
        <v>730</v>
      </c>
      <c r="I5068" s="13" t="s">
        <v>730</v>
      </c>
      <c r="J5068" s="13">
        <v>-0.10914500000000001</v>
      </c>
      <c r="K5068" s="13">
        <v>7.7235300000000007E-2</v>
      </c>
      <c r="L5068" s="13">
        <v>2.5550699999999999E-2</v>
      </c>
      <c r="M5068" s="13" t="s">
        <v>730</v>
      </c>
      <c r="N5068" s="13" t="s">
        <v>730</v>
      </c>
      <c r="O5068" s="13" t="s">
        <v>730</v>
      </c>
      <c r="P5068" s="13" t="s">
        <v>730</v>
      </c>
      <c r="Q5068" s="13" t="s">
        <v>730</v>
      </c>
      <c r="R5068" s="13" t="s">
        <v>730</v>
      </c>
      <c r="S5068" s="13" t="s">
        <v>730</v>
      </c>
      <c r="T5068" s="13" t="s">
        <v>730</v>
      </c>
      <c r="U5068" s="13" t="s">
        <v>730</v>
      </c>
      <c r="V5068" s="13" t="s">
        <v>730</v>
      </c>
      <c r="W5068" s="13" t="s">
        <v>730</v>
      </c>
      <c r="X5068" s="13" t="s">
        <v>730</v>
      </c>
      <c r="Y5068" s="13">
        <v>0.267289</v>
      </c>
      <c r="Z5068" s="13">
        <v>-9.9486099999999994E-2</v>
      </c>
      <c r="AA5068" s="13">
        <v>0.18262900000000001</v>
      </c>
      <c r="AB5068" s="13">
        <v>0.120694</v>
      </c>
      <c r="AC5068" s="13" t="s">
        <v>730</v>
      </c>
      <c r="AD5068" s="13" t="s">
        <v>730</v>
      </c>
      <c r="AE5068" s="13" t="s">
        <v>730</v>
      </c>
      <c r="AF5068" s="13" t="s">
        <v>730</v>
      </c>
      <c r="AG5068" s="13" t="s">
        <v>730</v>
      </c>
      <c r="AH5068" s="13" t="s">
        <v>730</v>
      </c>
      <c r="AI5068" s="13" t="s">
        <v>730</v>
      </c>
      <c r="AJ5068" s="13" t="s">
        <v>730</v>
      </c>
      <c r="AK5068" s="13" t="s">
        <v>730</v>
      </c>
      <c r="AL5068" s="13" t="s">
        <v>730</v>
      </c>
      <c r="AM5068" s="13" t="s">
        <v>730</v>
      </c>
      <c r="AN5068" s="13" t="s">
        <v>730</v>
      </c>
      <c r="AO5068" s="13">
        <v>0.107545</v>
      </c>
      <c r="AP5068" s="13">
        <v>9.2409599999999995E-2</v>
      </c>
      <c r="AQ5068" s="13">
        <v>0.11620800000000001</v>
      </c>
      <c r="AR5068" s="13">
        <v>0.228635</v>
      </c>
      <c r="AS5068" s="13">
        <v>1.6317999999999999</v>
      </c>
      <c r="AT5068" s="13">
        <v>-0.24725900000000001</v>
      </c>
      <c r="AU5068" s="14" t="s">
        <v>6377</v>
      </c>
      <c r="AV5068" s="13">
        <v>7.97263E-2</v>
      </c>
      <c r="AW5068" s="13">
        <v>-2.6413099999999998E-2</v>
      </c>
      <c r="AX5068" s="14" t="s">
        <v>6389</v>
      </c>
      <c r="AY5068" s="16" t="s">
        <v>6389</v>
      </c>
      <c r="AZ5068" s="15">
        <v>1</v>
      </c>
      <c r="BA5068" s="13" t="s">
        <v>22055</v>
      </c>
      <c r="BB5068" s="13" t="s">
        <v>31832</v>
      </c>
      <c r="BC5068" s="13" t="s">
        <v>22057</v>
      </c>
      <c r="BD5068" s="13" t="s">
        <v>22057</v>
      </c>
      <c r="BE5068" s="13" t="s">
        <v>22058</v>
      </c>
      <c r="BF5068" s="13" t="s">
        <v>22059</v>
      </c>
      <c r="BG5068" s="13" t="s">
        <v>6454</v>
      </c>
      <c r="BH5068" s="13">
        <v>1154</v>
      </c>
      <c r="BI5068" s="13" t="s">
        <v>31833</v>
      </c>
      <c r="BJ5068" s="13" t="s">
        <v>31834</v>
      </c>
      <c r="BK5068" s="13" t="s">
        <v>31835</v>
      </c>
      <c r="BL5068" s="13" t="s">
        <v>6387</v>
      </c>
      <c r="BM5068" s="13" t="s">
        <v>6387</v>
      </c>
      <c r="BN5068" s="13" t="s">
        <v>6388</v>
      </c>
    </row>
    <row r="5069" spans="1:66">
      <c r="A5069" t="s">
        <v>730</v>
      </c>
      <c r="B5069" t="s">
        <v>730</v>
      </c>
      <c r="C5069" t="s">
        <v>730</v>
      </c>
      <c r="D5069">
        <v>-0.149893</v>
      </c>
      <c r="E5069">
        <v>6.2823199999999996E-2</v>
      </c>
      <c r="F5069">
        <v>7.6113899999999998E-2</v>
      </c>
      <c r="G5069" t="s">
        <v>730</v>
      </c>
      <c r="H5069" t="s">
        <v>730</v>
      </c>
      <c r="I5069" t="s">
        <v>730</v>
      </c>
      <c r="J5069" t="s">
        <v>730</v>
      </c>
      <c r="K5069" t="s">
        <v>730</v>
      </c>
      <c r="L5069" t="s">
        <v>730</v>
      </c>
      <c r="M5069" t="s">
        <v>730</v>
      </c>
      <c r="N5069" t="s">
        <v>730</v>
      </c>
      <c r="O5069" t="s">
        <v>730</v>
      </c>
      <c r="P5069" t="s">
        <v>730</v>
      </c>
      <c r="Q5069">
        <v>0.121934</v>
      </c>
      <c r="R5069">
        <v>0.173183</v>
      </c>
      <c r="S5069">
        <v>0.347136</v>
      </c>
      <c r="T5069">
        <v>-0.38076399999999999</v>
      </c>
      <c r="U5069" t="s">
        <v>730</v>
      </c>
      <c r="V5069" t="s">
        <v>730</v>
      </c>
      <c r="W5069" t="s">
        <v>730</v>
      </c>
      <c r="X5069" t="s">
        <v>730</v>
      </c>
      <c r="Y5069" t="s">
        <v>730</v>
      </c>
      <c r="Z5069" t="s">
        <v>730</v>
      </c>
      <c r="AA5069" t="s">
        <v>730</v>
      </c>
      <c r="AB5069" t="s">
        <v>730</v>
      </c>
      <c r="AC5069" t="s">
        <v>730</v>
      </c>
      <c r="AD5069" t="s">
        <v>730</v>
      </c>
      <c r="AE5069" t="s">
        <v>730</v>
      </c>
      <c r="AF5069" t="s">
        <v>730</v>
      </c>
      <c r="AG5069">
        <v>0.154338</v>
      </c>
      <c r="AH5069">
        <v>0.12020699999999999</v>
      </c>
      <c r="AI5069">
        <v>0.90552900000000003</v>
      </c>
      <c r="AJ5069">
        <v>8.4960800000000003E-2</v>
      </c>
      <c r="AK5069" t="s">
        <v>730</v>
      </c>
      <c r="AL5069" t="s">
        <v>730</v>
      </c>
      <c r="AM5069" t="s">
        <v>730</v>
      </c>
      <c r="AN5069" t="s">
        <v>730</v>
      </c>
      <c r="AO5069" t="s">
        <v>730</v>
      </c>
      <c r="AP5069" t="s">
        <v>730</v>
      </c>
      <c r="AQ5069" t="s">
        <v>730</v>
      </c>
      <c r="AR5069" t="s">
        <v>730</v>
      </c>
      <c r="AS5069">
        <v>1.8858900000000001</v>
      </c>
      <c r="AT5069">
        <v>-0.28280300000000003</v>
      </c>
      <c r="AU5069" s="17" t="s">
        <v>6377</v>
      </c>
      <c r="AV5069">
        <v>7.9586199999999996E-2</v>
      </c>
      <c r="AW5069">
        <v>3.1476799999999999E-2</v>
      </c>
      <c r="AX5069" s="17" t="s">
        <v>6389</v>
      </c>
      <c r="AY5069" s="16" t="s">
        <v>6389</v>
      </c>
      <c r="AZ5069" s="16">
        <v>1</v>
      </c>
      <c r="BA5069" t="s">
        <v>17132</v>
      </c>
      <c r="BB5069" t="s">
        <v>31836</v>
      </c>
      <c r="BC5069" t="s">
        <v>17134</v>
      </c>
      <c r="BD5069" t="s">
        <v>17134</v>
      </c>
      <c r="BE5069" t="s">
        <v>17135</v>
      </c>
      <c r="BF5069" t="s">
        <v>17136</v>
      </c>
      <c r="BG5069" t="s">
        <v>6454</v>
      </c>
      <c r="BH5069">
        <v>498</v>
      </c>
      <c r="BI5069" t="s">
        <v>31837</v>
      </c>
      <c r="BJ5069" t="s">
        <v>31838</v>
      </c>
      <c r="BK5069" t="s">
        <v>31839</v>
      </c>
      <c r="BL5069" t="s">
        <v>6387</v>
      </c>
      <c r="BM5069" t="s">
        <v>6387</v>
      </c>
      <c r="BN5069" t="s">
        <v>6388</v>
      </c>
    </row>
    <row r="5070" spans="1:66">
      <c r="A5070" s="13">
        <v>-2.97731E-2</v>
      </c>
      <c r="B5070" s="13">
        <v>6.0654400000000001E-3</v>
      </c>
      <c r="C5070" s="13">
        <v>2.3202199999999999E-2</v>
      </c>
      <c r="D5070" s="13">
        <v>-2.6504199999999999E-2</v>
      </c>
      <c r="E5070" s="13">
        <v>5.1481100000000002E-2</v>
      </c>
      <c r="F5070" s="13">
        <v>-2.6388399999999999E-2</v>
      </c>
      <c r="G5070" s="13">
        <v>-3.0182500000000001E-2</v>
      </c>
      <c r="H5070" s="13">
        <v>1.00061E-2</v>
      </c>
      <c r="I5070" s="13">
        <v>1.9693200000000001E-2</v>
      </c>
      <c r="J5070" s="13">
        <v>-7.7514600000000003E-2</v>
      </c>
      <c r="K5070" s="13">
        <v>6.8935999999999997E-2</v>
      </c>
      <c r="L5070" s="13">
        <v>4.8512E-3</v>
      </c>
      <c r="M5070" s="13">
        <v>0.29344100000000001</v>
      </c>
      <c r="N5070" s="13">
        <v>-5.0065800000000001E-2</v>
      </c>
      <c r="O5070" s="13">
        <v>0.252197</v>
      </c>
      <c r="P5070" s="13">
        <v>0.27211800000000003</v>
      </c>
      <c r="Q5070" s="13">
        <v>0.46172299999999999</v>
      </c>
      <c r="R5070" s="13">
        <v>-9.9246600000000004E-2</v>
      </c>
      <c r="S5070" s="13">
        <v>0.428587</v>
      </c>
      <c r="T5070" s="13">
        <v>0.522864</v>
      </c>
      <c r="U5070" s="13">
        <v>0.25215599999999999</v>
      </c>
      <c r="V5070" s="13">
        <v>-8.6854299999999995E-2</v>
      </c>
      <c r="W5070" s="13">
        <v>0.36945099999999997</v>
      </c>
      <c r="X5070" s="13">
        <v>0.50559900000000002</v>
      </c>
      <c r="Y5070" s="13">
        <v>8.1754800000000002E-2</v>
      </c>
      <c r="Z5070" s="13">
        <v>-8.0884200000000003E-2</v>
      </c>
      <c r="AA5070" s="13">
        <v>0.17266400000000001</v>
      </c>
      <c r="AB5070" s="13">
        <v>0.224633</v>
      </c>
      <c r="AC5070" s="13">
        <v>0.16744200000000001</v>
      </c>
      <c r="AD5070" s="13">
        <v>0.118994</v>
      </c>
      <c r="AE5070" s="13">
        <v>0.25724000000000002</v>
      </c>
      <c r="AF5070" s="13">
        <v>0.180619</v>
      </c>
      <c r="AG5070" s="13">
        <v>0.25811099999999998</v>
      </c>
      <c r="AH5070" s="13">
        <v>0.24460599999999999</v>
      </c>
      <c r="AI5070" s="13">
        <v>0.52638499999999999</v>
      </c>
      <c r="AJ5070" s="13">
        <v>0.37326700000000002</v>
      </c>
      <c r="AK5070" s="13">
        <v>0.27550400000000003</v>
      </c>
      <c r="AL5070" s="13">
        <v>0.21485899999999999</v>
      </c>
      <c r="AM5070" s="13">
        <v>0.40586100000000003</v>
      </c>
      <c r="AN5070" s="13">
        <v>0.27648200000000001</v>
      </c>
      <c r="AO5070" s="13">
        <v>4.18257E-2</v>
      </c>
      <c r="AP5070" s="13">
        <v>8.5735699999999998E-2</v>
      </c>
      <c r="AQ5070" s="13">
        <v>0.158862</v>
      </c>
      <c r="AR5070" s="13">
        <v>0.145346</v>
      </c>
      <c r="AS5070" s="13">
        <v>2.7743000000000002</v>
      </c>
      <c r="AT5070" s="13">
        <v>0.22051899999999999</v>
      </c>
      <c r="AU5070" s="14" t="s">
        <v>6378</v>
      </c>
      <c r="AV5070" s="13">
        <v>7.9423400000000005E-2</v>
      </c>
      <c r="AW5070" s="13">
        <v>1.31877E-2</v>
      </c>
      <c r="AX5070" s="14" t="s">
        <v>6389</v>
      </c>
      <c r="AY5070" s="16" t="s">
        <v>6389</v>
      </c>
      <c r="AZ5070" s="15">
        <v>1</v>
      </c>
      <c r="BA5070" s="13" t="s">
        <v>19836</v>
      </c>
      <c r="BB5070" s="13" t="s">
        <v>31840</v>
      </c>
      <c r="BC5070" s="13" t="s">
        <v>11404</v>
      </c>
      <c r="BD5070" s="13" t="s">
        <v>11404</v>
      </c>
      <c r="BE5070" s="13" t="s">
        <v>11405</v>
      </c>
      <c r="BF5070" s="13" t="s">
        <v>11406</v>
      </c>
      <c r="BG5070" s="13" t="s">
        <v>6383</v>
      </c>
      <c r="BH5070" s="13">
        <v>310</v>
      </c>
      <c r="BI5070" s="13" t="s">
        <v>31841</v>
      </c>
      <c r="BJ5070" s="13" t="s">
        <v>31842</v>
      </c>
      <c r="BK5070" s="13" t="s">
        <v>31843</v>
      </c>
      <c r="BL5070" s="13" t="s">
        <v>6387</v>
      </c>
      <c r="BM5070" s="13" t="s">
        <v>6387</v>
      </c>
      <c r="BN5070" s="13" t="s">
        <v>6388</v>
      </c>
    </row>
    <row r="5071" spans="1:66">
      <c r="A5071">
        <v>5.5203799999999997E-2</v>
      </c>
      <c r="B5071">
        <v>1.4101499999999999E-2</v>
      </c>
      <c r="C5071">
        <v>-7.2222099999999997E-2</v>
      </c>
      <c r="D5071" t="s">
        <v>730</v>
      </c>
      <c r="E5071" t="s">
        <v>730</v>
      </c>
      <c r="F5071" t="s">
        <v>730</v>
      </c>
      <c r="G5071" t="s">
        <v>730</v>
      </c>
      <c r="H5071" t="s">
        <v>730</v>
      </c>
      <c r="I5071" t="s">
        <v>730</v>
      </c>
      <c r="J5071" t="s">
        <v>730</v>
      </c>
      <c r="K5071" t="s">
        <v>730</v>
      </c>
      <c r="L5071" t="s">
        <v>730</v>
      </c>
      <c r="M5071">
        <v>8.5046099999999999E-2</v>
      </c>
      <c r="N5071">
        <v>7.2910000000000003E-2</v>
      </c>
      <c r="O5071">
        <v>0.140906</v>
      </c>
      <c r="P5071">
        <v>0.14657700000000001</v>
      </c>
      <c r="Q5071" t="s">
        <v>730</v>
      </c>
      <c r="R5071" t="s">
        <v>730</v>
      </c>
      <c r="S5071" t="s">
        <v>730</v>
      </c>
      <c r="T5071" t="s">
        <v>730</v>
      </c>
      <c r="U5071" t="s">
        <v>730</v>
      </c>
      <c r="V5071" t="s">
        <v>730</v>
      </c>
      <c r="W5071" t="s">
        <v>730</v>
      </c>
      <c r="X5071" t="s">
        <v>730</v>
      </c>
      <c r="Y5071" t="s">
        <v>730</v>
      </c>
      <c r="Z5071" t="s">
        <v>730</v>
      </c>
      <c r="AA5071" t="s">
        <v>730</v>
      </c>
      <c r="AB5071" t="s">
        <v>730</v>
      </c>
      <c r="AC5071">
        <v>0.30740200000000001</v>
      </c>
      <c r="AD5071">
        <v>0.122471</v>
      </c>
      <c r="AE5071">
        <v>0.41565600000000003</v>
      </c>
      <c r="AF5071">
        <v>0.113174</v>
      </c>
      <c r="AG5071" t="s">
        <v>730</v>
      </c>
      <c r="AH5071" t="s">
        <v>730</v>
      </c>
      <c r="AI5071" t="s">
        <v>730</v>
      </c>
      <c r="AJ5071" t="s">
        <v>730</v>
      </c>
      <c r="AK5071" t="s">
        <v>730</v>
      </c>
      <c r="AL5071" t="s">
        <v>730</v>
      </c>
      <c r="AM5071" t="s">
        <v>730</v>
      </c>
      <c r="AN5071" t="s">
        <v>730</v>
      </c>
      <c r="AO5071" t="s">
        <v>730</v>
      </c>
      <c r="AP5071" t="s">
        <v>730</v>
      </c>
      <c r="AQ5071" t="s">
        <v>730</v>
      </c>
      <c r="AR5071" t="s">
        <v>730</v>
      </c>
      <c r="AS5071">
        <v>1.7230300000000001</v>
      </c>
      <c r="AT5071">
        <v>-0.24154600000000001</v>
      </c>
      <c r="AU5071" s="17" t="s">
        <v>6377</v>
      </c>
      <c r="AV5071">
        <v>7.9352900000000004E-2</v>
      </c>
      <c r="AW5071">
        <v>-2.8011299999999999E-2</v>
      </c>
      <c r="AX5071" s="17" t="s">
        <v>6389</v>
      </c>
      <c r="AY5071" s="16" t="s">
        <v>6389</v>
      </c>
      <c r="AZ5071" s="16">
        <v>1</v>
      </c>
      <c r="BA5071" t="s">
        <v>26692</v>
      </c>
      <c r="BB5071" t="s">
        <v>31844</v>
      </c>
      <c r="BC5071" t="s">
        <v>10102</v>
      </c>
      <c r="BD5071" t="s">
        <v>10102</v>
      </c>
      <c r="BE5071" t="s">
        <v>10103</v>
      </c>
      <c r="BF5071" t="s">
        <v>10104</v>
      </c>
      <c r="BG5071" t="s">
        <v>6383</v>
      </c>
      <c r="BH5071">
        <v>334</v>
      </c>
      <c r="BI5071" t="s">
        <v>31845</v>
      </c>
      <c r="BJ5071" t="s">
        <v>31846</v>
      </c>
      <c r="BK5071" t="s">
        <v>31847</v>
      </c>
      <c r="BL5071" t="s">
        <v>6387</v>
      </c>
      <c r="BM5071" t="s">
        <v>6387</v>
      </c>
      <c r="BN5071" t="s">
        <v>6388</v>
      </c>
    </row>
    <row r="5072" spans="1:66">
      <c r="A5072" s="13" t="s">
        <v>730</v>
      </c>
      <c r="B5072" s="13" t="s">
        <v>730</v>
      </c>
      <c r="C5072" s="13" t="s">
        <v>730</v>
      </c>
      <c r="D5072" s="13" t="s">
        <v>730</v>
      </c>
      <c r="E5072" s="13" t="s">
        <v>730</v>
      </c>
      <c r="F5072" s="13" t="s">
        <v>730</v>
      </c>
      <c r="G5072" s="13">
        <v>2.6905999999999999E-2</v>
      </c>
      <c r="H5072" s="13">
        <v>1.4935800000000001E-2</v>
      </c>
      <c r="I5072" s="13">
        <v>-4.2800400000000002E-2</v>
      </c>
      <c r="J5072" s="13" t="s">
        <v>730</v>
      </c>
      <c r="K5072" s="13" t="s">
        <v>730</v>
      </c>
      <c r="L5072" s="13" t="s">
        <v>730</v>
      </c>
      <c r="M5072" s="13" t="s">
        <v>730</v>
      </c>
      <c r="N5072" s="13" t="s">
        <v>730</v>
      </c>
      <c r="O5072" s="13" t="s">
        <v>730</v>
      </c>
      <c r="P5072" s="13" t="s">
        <v>730</v>
      </c>
      <c r="Q5072" s="13" t="s">
        <v>730</v>
      </c>
      <c r="R5072" s="13" t="s">
        <v>730</v>
      </c>
      <c r="S5072" s="13" t="s">
        <v>730</v>
      </c>
      <c r="T5072" s="13" t="s">
        <v>730</v>
      </c>
      <c r="U5072" s="13">
        <v>-0.20399900000000001</v>
      </c>
      <c r="V5072" s="13">
        <v>-5.7064499999999997E-2</v>
      </c>
      <c r="W5072" s="13">
        <v>-9.4490699999999997E-2</v>
      </c>
      <c r="X5072" s="13">
        <v>1.28211E-2</v>
      </c>
      <c r="Y5072" s="13" t="s">
        <v>730</v>
      </c>
      <c r="Z5072" s="13" t="s">
        <v>730</v>
      </c>
      <c r="AA5072" s="13" t="s">
        <v>730</v>
      </c>
      <c r="AB5072" s="13" t="s">
        <v>730</v>
      </c>
      <c r="AC5072" s="13" t="s">
        <v>730</v>
      </c>
      <c r="AD5072" s="13" t="s">
        <v>730</v>
      </c>
      <c r="AE5072" s="13" t="s">
        <v>730</v>
      </c>
      <c r="AF5072" s="13" t="s">
        <v>730</v>
      </c>
      <c r="AG5072" s="13" t="s">
        <v>730</v>
      </c>
      <c r="AH5072" s="13" t="s">
        <v>730</v>
      </c>
      <c r="AI5072" s="13" t="s">
        <v>730</v>
      </c>
      <c r="AJ5072" s="13" t="s">
        <v>730</v>
      </c>
      <c r="AK5072" s="13">
        <v>-0.15495600000000001</v>
      </c>
      <c r="AL5072" s="13">
        <v>0.13958599999999999</v>
      </c>
      <c r="AM5072" s="13">
        <v>-1.8713799999999999E-2</v>
      </c>
      <c r="AN5072" s="13">
        <v>9.2780699999999994E-2</v>
      </c>
      <c r="AO5072" s="13" t="s">
        <v>730</v>
      </c>
      <c r="AP5072" s="13" t="s">
        <v>730</v>
      </c>
      <c r="AQ5072" s="13" t="s">
        <v>730</v>
      </c>
      <c r="AR5072" s="13" t="s">
        <v>730</v>
      </c>
      <c r="AS5072" s="13">
        <v>2.6005799999999999</v>
      </c>
      <c r="AT5072" s="13">
        <v>-0.26836100000000002</v>
      </c>
      <c r="AU5072" s="14" t="s">
        <v>6377</v>
      </c>
      <c r="AV5072" s="13">
        <v>7.9259800000000005E-2</v>
      </c>
      <c r="AW5072" s="13">
        <v>2.0118299999999999E-2</v>
      </c>
      <c r="AX5072" s="14" t="s">
        <v>6389</v>
      </c>
      <c r="AY5072" s="16" t="s">
        <v>6389</v>
      </c>
      <c r="AZ5072" s="15">
        <v>1</v>
      </c>
      <c r="BA5072" s="13" t="s">
        <v>5051</v>
      </c>
      <c r="BB5072" s="13" t="s">
        <v>31848</v>
      </c>
      <c r="BC5072" s="13" t="s">
        <v>9762</v>
      </c>
      <c r="BD5072" s="13" t="s">
        <v>9762</v>
      </c>
      <c r="BE5072" s="13" t="s">
        <v>5052</v>
      </c>
      <c r="BF5072" s="13" t="s">
        <v>9763</v>
      </c>
      <c r="BG5072" s="13" t="s">
        <v>6383</v>
      </c>
      <c r="BH5072" s="13">
        <v>4129</v>
      </c>
      <c r="BI5072" s="13" t="s">
        <v>31849</v>
      </c>
      <c r="BJ5072" s="13" t="s">
        <v>31850</v>
      </c>
      <c r="BK5072" s="13" t="s">
        <v>31851</v>
      </c>
      <c r="BL5072" s="13" t="s">
        <v>6387</v>
      </c>
      <c r="BM5072" s="13" t="s">
        <v>6387</v>
      </c>
      <c r="BN5072" s="13" t="s">
        <v>6388</v>
      </c>
    </row>
    <row r="5073" spans="1:66">
      <c r="A5073">
        <v>-0.136709</v>
      </c>
      <c r="B5073">
        <v>0.121075</v>
      </c>
      <c r="C5073">
        <v>4.1254600000000001E-3</v>
      </c>
      <c r="D5073" t="s">
        <v>730</v>
      </c>
      <c r="E5073" t="s">
        <v>730</v>
      </c>
      <c r="F5073" t="s">
        <v>730</v>
      </c>
      <c r="G5073" t="s">
        <v>730</v>
      </c>
      <c r="H5073" t="s">
        <v>730</v>
      </c>
      <c r="I5073" t="s">
        <v>730</v>
      </c>
      <c r="J5073" t="s">
        <v>730</v>
      </c>
      <c r="K5073" t="s">
        <v>730</v>
      </c>
      <c r="L5073" t="s">
        <v>730</v>
      </c>
      <c r="M5073">
        <v>3.1753700000000003E-2</v>
      </c>
      <c r="N5073">
        <v>-0.147173</v>
      </c>
      <c r="O5073">
        <v>-0.124071</v>
      </c>
      <c r="P5073">
        <v>2.0024299999999998E-2</v>
      </c>
      <c r="Q5073" t="s">
        <v>730</v>
      </c>
      <c r="R5073" t="s">
        <v>730</v>
      </c>
      <c r="S5073" t="s">
        <v>730</v>
      </c>
      <c r="T5073" t="s">
        <v>730</v>
      </c>
      <c r="U5073" t="s">
        <v>730</v>
      </c>
      <c r="V5073" t="s">
        <v>730</v>
      </c>
      <c r="W5073" t="s">
        <v>730</v>
      </c>
      <c r="X5073" t="s">
        <v>730</v>
      </c>
      <c r="Y5073" t="s">
        <v>730</v>
      </c>
      <c r="Z5073" t="s">
        <v>730</v>
      </c>
      <c r="AA5073" t="s">
        <v>730</v>
      </c>
      <c r="AB5073" t="s">
        <v>730</v>
      </c>
      <c r="AC5073">
        <v>7.0442199999999996E-2</v>
      </c>
      <c r="AD5073">
        <v>0.19855900000000001</v>
      </c>
      <c r="AE5073">
        <v>0.33864</v>
      </c>
      <c r="AF5073">
        <v>-7.5503799999999996E-2</v>
      </c>
      <c r="AG5073" t="s">
        <v>730</v>
      </c>
      <c r="AH5073" t="s">
        <v>730</v>
      </c>
      <c r="AI5073" t="s">
        <v>730</v>
      </c>
      <c r="AJ5073" t="s">
        <v>730</v>
      </c>
      <c r="AK5073" t="s">
        <v>730</v>
      </c>
      <c r="AL5073" t="s">
        <v>730</v>
      </c>
      <c r="AM5073" t="s">
        <v>730</v>
      </c>
      <c r="AN5073" t="s">
        <v>730</v>
      </c>
      <c r="AO5073" t="s">
        <v>730</v>
      </c>
      <c r="AP5073" t="s">
        <v>730</v>
      </c>
      <c r="AQ5073" t="s">
        <v>730</v>
      </c>
      <c r="AR5073" t="s">
        <v>730</v>
      </c>
      <c r="AS5073">
        <v>2.9238</v>
      </c>
      <c r="AT5073">
        <v>-0.29011599999999999</v>
      </c>
      <c r="AU5073" s="17" t="s">
        <v>6377</v>
      </c>
      <c r="AV5073">
        <v>7.9196299999999997E-2</v>
      </c>
      <c r="AW5073">
        <v>2.35275E-2</v>
      </c>
      <c r="AX5073" s="17" t="s">
        <v>6389</v>
      </c>
      <c r="AY5073" s="16" t="s">
        <v>6389</v>
      </c>
      <c r="AZ5073" s="16">
        <v>1</v>
      </c>
      <c r="BA5073" t="s">
        <v>31852</v>
      </c>
      <c r="BB5073" t="s">
        <v>31853</v>
      </c>
      <c r="BC5073" t="s">
        <v>31854</v>
      </c>
      <c r="BD5073" t="s">
        <v>31854</v>
      </c>
      <c r="BE5073" t="s">
        <v>31855</v>
      </c>
      <c r="BF5073" t="s">
        <v>31856</v>
      </c>
      <c r="BG5073" t="s">
        <v>6383</v>
      </c>
      <c r="BH5073">
        <v>134</v>
      </c>
      <c r="BI5073" t="s">
        <v>31857</v>
      </c>
      <c r="BJ5073" t="s">
        <v>31858</v>
      </c>
      <c r="BK5073" t="s">
        <v>31859</v>
      </c>
      <c r="BL5073" t="s">
        <v>6387</v>
      </c>
      <c r="BM5073" t="s">
        <v>6387</v>
      </c>
      <c r="BN5073" t="s">
        <v>6388</v>
      </c>
    </row>
    <row r="5074" spans="1:66">
      <c r="A5074" s="13">
        <v>-6.7710800000000002E-2</v>
      </c>
      <c r="B5074" s="13">
        <v>-7.0433700000000002E-2</v>
      </c>
      <c r="C5074" s="13">
        <v>0.12895000000000001</v>
      </c>
      <c r="D5074" s="13" t="s">
        <v>730</v>
      </c>
      <c r="E5074" s="13" t="s">
        <v>730</v>
      </c>
      <c r="F5074" s="13" t="s">
        <v>730</v>
      </c>
      <c r="G5074" s="13" t="s">
        <v>730</v>
      </c>
      <c r="H5074" s="13" t="s">
        <v>730</v>
      </c>
      <c r="I5074" s="13" t="s">
        <v>730</v>
      </c>
      <c r="J5074" s="13" t="s">
        <v>730</v>
      </c>
      <c r="K5074" s="13" t="s">
        <v>730</v>
      </c>
      <c r="L5074" s="13" t="s">
        <v>730</v>
      </c>
      <c r="M5074" s="13">
        <v>7.0183999999999996E-2</v>
      </c>
      <c r="N5074" s="13">
        <v>3.2567100000000002E-2</v>
      </c>
      <c r="O5074" s="13">
        <v>9.6624799999999997E-2</v>
      </c>
      <c r="P5074" s="13">
        <v>0.270152</v>
      </c>
      <c r="Q5074" s="13" t="s">
        <v>730</v>
      </c>
      <c r="R5074" s="13" t="s">
        <v>730</v>
      </c>
      <c r="S5074" s="13" t="s">
        <v>730</v>
      </c>
      <c r="T5074" s="13" t="s">
        <v>730</v>
      </c>
      <c r="U5074" s="13" t="s">
        <v>730</v>
      </c>
      <c r="V5074" s="13" t="s">
        <v>730</v>
      </c>
      <c r="W5074" s="13" t="s">
        <v>730</v>
      </c>
      <c r="X5074" s="13" t="s">
        <v>730</v>
      </c>
      <c r="Y5074" s="13" t="s">
        <v>730</v>
      </c>
      <c r="Z5074" s="13" t="s">
        <v>730</v>
      </c>
      <c r="AA5074" s="13" t="s">
        <v>730</v>
      </c>
      <c r="AB5074" s="13" t="s">
        <v>730</v>
      </c>
      <c r="AC5074" s="13">
        <v>0.180837</v>
      </c>
      <c r="AD5074" s="13">
        <v>-9.1242599999999993E-2</v>
      </c>
      <c r="AE5074" s="13">
        <v>0.457812</v>
      </c>
      <c r="AF5074" s="13">
        <v>-1.4657699999999999E-2</v>
      </c>
      <c r="AG5074" s="13" t="s">
        <v>730</v>
      </c>
      <c r="AH5074" s="13" t="s">
        <v>730</v>
      </c>
      <c r="AI5074" s="13" t="s">
        <v>730</v>
      </c>
      <c r="AJ5074" s="13" t="s">
        <v>730</v>
      </c>
      <c r="AK5074" s="13" t="s">
        <v>730</v>
      </c>
      <c r="AL5074" s="13" t="s">
        <v>730</v>
      </c>
      <c r="AM5074" s="13" t="s">
        <v>730</v>
      </c>
      <c r="AN5074" s="13" t="s">
        <v>730</v>
      </c>
      <c r="AO5074" s="13" t="s">
        <v>730</v>
      </c>
      <c r="AP5074" s="13" t="s">
        <v>730</v>
      </c>
      <c r="AQ5074" s="13" t="s">
        <v>730</v>
      </c>
      <c r="AR5074" s="13" t="s">
        <v>730</v>
      </c>
      <c r="AS5074" s="13">
        <v>1.89174</v>
      </c>
      <c r="AT5074" s="13">
        <v>-0.29478900000000002</v>
      </c>
      <c r="AU5074" s="14" t="s">
        <v>6377</v>
      </c>
      <c r="AV5074" s="13">
        <v>7.9087900000000003E-2</v>
      </c>
      <c r="AW5074" s="13">
        <v>2.7669300000000001E-2</v>
      </c>
      <c r="AX5074" s="14" t="s">
        <v>6389</v>
      </c>
      <c r="AY5074" s="16" t="s">
        <v>6389</v>
      </c>
      <c r="AZ5074" s="15">
        <v>1</v>
      </c>
      <c r="BA5074" s="13" t="s">
        <v>15760</v>
      </c>
      <c r="BB5074" s="13" t="s">
        <v>31860</v>
      </c>
      <c r="BC5074" s="13" t="s">
        <v>15762</v>
      </c>
      <c r="BD5074" s="13" t="s">
        <v>15204</v>
      </c>
      <c r="BE5074" s="13" t="s">
        <v>15205</v>
      </c>
      <c r="BF5074" s="13" t="s">
        <v>15206</v>
      </c>
      <c r="BG5074" s="13" t="s">
        <v>6383</v>
      </c>
      <c r="BH5074" s="13">
        <v>388</v>
      </c>
      <c r="BI5074" s="13" t="s">
        <v>31861</v>
      </c>
      <c r="BJ5074" s="13" t="s">
        <v>31862</v>
      </c>
      <c r="BK5074" s="13" t="s">
        <v>31863</v>
      </c>
      <c r="BL5074" s="13" t="s">
        <v>6387</v>
      </c>
      <c r="BM5074" s="13" t="s">
        <v>6387</v>
      </c>
      <c r="BN5074" s="13" t="s">
        <v>6388</v>
      </c>
    </row>
    <row r="5075" spans="1:66">
      <c r="A5075" t="s">
        <v>730</v>
      </c>
      <c r="B5075" t="s">
        <v>730</v>
      </c>
      <c r="C5075" t="s">
        <v>730</v>
      </c>
      <c r="D5075" t="s">
        <v>730</v>
      </c>
      <c r="E5075" t="s">
        <v>730</v>
      </c>
      <c r="F5075" t="s">
        <v>730</v>
      </c>
      <c r="G5075" t="s">
        <v>730</v>
      </c>
      <c r="H5075" t="s">
        <v>730</v>
      </c>
      <c r="I5075" t="s">
        <v>730</v>
      </c>
      <c r="J5075">
        <v>-1.36671E-2</v>
      </c>
      <c r="K5075">
        <v>-0.10066899999999999</v>
      </c>
      <c r="L5075">
        <v>0.10678799999999999</v>
      </c>
      <c r="M5075" t="s">
        <v>730</v>
      </c>
      <c r="N5075" t="s">
        <v>730</v>
      </c>
      <c r="O5075" t="s">
        <v>730</v>
      </c>
      <c r="P5075" t="s">
        <v>730</v>
      </c>
      <c r="Q5075" t="s">
        <v>730</v>
      </c>
      <c r="R5075" t="s">
        <v>730</v>
      </c>
      <c r="S5075" t="s">
        <v>730</v>
      </c>
      <c r="T5075" t="s">
        <v>730</v>
      </c>
      <c r="U5075" t="s">
        <v>730</v>
      </c>
      <c r="V5075" t="s">
        <v>730</v>
      </c>
      <c r="W5075" t="s">
        <v>730</v>
      </c>
      <c r="X5075" t="s">
        <v>730</v>
      </c>
      <c r="Y5075">
        <v>8.5017099999999998E-2</v>
      </c>
      <c r="Z5075">
        <v>-8.9552699999999996E-3</v>
      </c>
      <c r="AA5075">
        <v>-0.311282</v>
      </c>
      <c r="AB5075">
        <v>4.1560100000000003E-2</v>
      </c>
      <c r="AC5075" t="s">
        <v>730</v>
      </c>
      <c r="AD5075" t="s">
        <v>730</v>
      </c>
      <c r="AE5075" t="s">
        <v>730</v>
      </c>
      <c r="AF5075" t="s">
        <v>730</v>
      </c>
      <c r="AG5075" t="s">
        <v>730</v>
      </c>
      <c r="AH5075" t="s">
        <v>730</v>
      </c>
      <c r="AI5075" t="s">
        <v>730</v>
      </c>
      <c r="AJ5075" t="s">
        <v>730</v>
      </c>
      <c r="AK5075" t="s">
        <v>730</v>
      </c>
      <c r="AL5075" t="s">
        <v>730</v>
      </c>
      <c r="AM5075" t="s">
        <v>730</v>
      </c>
      <c r="AN5075" t="s">
        <v>730</v>
      </c>
      <c r="AO5075">
        <v>-4.8162099999999999E-2</v>
      </c>
      <c r="AP5075">
        <v>9.7018300000000002E-2</v>
      </c>
      <c r="AQ5075">
        <v>-0.24679599999999999</v>
      </c>
      <c r="AR5075">
        <v>-9.6620999999999999E-2</v>
      </c>
      <c r="AS5075">
        <v>2.62188</v>
      </c>
      <c r="AT5075">
        <v>-0.27995799999999998</v>
      </c>
      <c r="AU5075" s="17" t="s">
        <v>6377</v>
      </c>
      <c r="AV5075">
        <v>7.8866199999999997E-2</v>
      </c>
      <c r="AW5075">
        <v>-2.14237E-2</v>
      </c>
      <c r="AX5075" s="17" t="s">
        <v>6389</v>
      </c>
      <c r="AY5075" s="16" t="s">
        <v>6389</v>
      </c>
      <c r="AZ5075" s="16">
        <v>1</v>
      </c>
      <c r="BA5075" t="s">
        <v>31864</v>
      </c>
      <c r="BB5075">
        <v>20</v>
      </c>
      <c r="BC5075" t="s">
        <v>31864</v>
      </c>
      <c r="BD5075" t="s">
        <v>31864</v>
      </c>
      <c r="BE5075" t="s">
        <v>31865</v>
      </c>
      <c r="BF5075" t="s">
        <v>31866</v>
      </c>
      <c r="BG5075" t="s">
        <v>6383</v>
      </c>
      <c r="BH5075">
        <v>20</v>
      </c>
      <c r="BI5075" t="s">
        <v>31867</v>
      </c>
      <c r="BJ5075" t="s">
        <v>31868</v>
      </c>
      <c r="BK5075" t="s">
        <v>31869</v>
      </c>
      <c r="BL5075" t="s">
        <v>6387</v>
      </c>
      <c r="BM5075" t="s">
        <v>6387</v>
      </c>
      <c r="BN5075" t="s">
        <v>6388</v>
      </c>
    </row>
    <row r="5076" spans="1:66">
      <c r="A5076" s="13" t="s">
        <v>730</v>
      </c>
      <c r="B5076" s="13" t="s">
        <v>730</v>
      </c>
      <c r="C5076" s="13" t="s">
        <v>730</v>
      </c>
      <c r="D5076" s="13">
        <v>-7.1987499999999996E-2</v>
      </c>
      <c r="E5076" s="13">
        <v>1.89829E-2</v>
      </c>
      <c r="F5076" s="13">
        <v>5.0228099999999998E-2</v>
      </c>
      <c r="G5076" s="13" t="s">
        <v>730</v>
      </c>
      <c r="H5076" s="13" t="s">
        <v>730</v>
      </c>
      <c r="I5076" s="13" t="s">
        <v>730</v>
      </c>
      <c r="J5076" s="13" t="s">
        <v>730</v>
      </c>
      <c r="K5076" s="13" t="s">
        <v>730</v>
      </c>
      <c r="L5076" s="13" t="s">
        <v>730</v>
      </c>
      <c r="M5076" s="13" t="s">
        <v>730</v>
      </c>
      <c r="N5076" s="13" t="s">
        <v>730</v>
      </c>
      <c r="O5076" s="13" t="s">
        <v>730</v>
      </c>
      <c r="P5076" s="13" t="s">
        <v>730</v>
      </c>
      <c r="Q5076" s="13">
        <v>-5.3742699999999997E-2</v>
      </c>
      <c r="R5076" s="13">
        <v>0.220633</v>
      </c>
      <c r="S5076" s="13">
        <v>0.444268</v>
      </c>
      <c r="T5076" s="13">
        <v>-1.5954200000000002E-2</v>
      </c>
      <c r="U5076" s="13" t="s">
        <v>730</v>
      </c>
      <c r="V5076" s="13" t="s">
        <v>730</v>
      </c>
      <c r="W5076" s="13" t="s">
        <v>730</v>
      </c>
      <c r="X5076" s="13" t="s">
        <v>730</v>
      </c>
      <c r="Y5076" s="13" t="s">
        <v>730</v>
      </c>
      <c r="Z5076" s="13" t="s">
        <v>730</v>
      </c>
      <c r="AA5076" s="13" t="s">
        <v>730</v>
      </c>
      <c r="AB5076" s="13" t="s">
        <v>730</v>
      </c>
      <c r="AC5076" s="13" t="s">
        <v>730</v>
      </c>
      <c r="AD5076" s="13" t="s">
        <v>730</v>
      </c>
      <c r="AE5076" s="13" t="s">
        <v>730</v>
      </c>
      <c r="AF5076" s="13" t="s">
        <v>730</v>
      </c>
      <c r="AG5076" s="13">
        <v>0.34526600000000002</v>
      </c>
      <c r="AH5076" s="13">
        <v>9.51095E-2</v>
      </c>
      <c r="AI5076" s="13">
        <v>0.26058799999999999</v>
      </c>
      <c r="AJ5076" s="13">
        <v>0.10334599999999999</v>
      </c>
      <c r="AK5076" s="13" t="s">
        <v>730</v>
      </c>
      <c r="AL5076" s="13" t="s">
        <v>730</v>
      </c>
      <c r="AM5076" s="13" t="s">
        <v>730</v>
      </c>
      <c r="AN5076" s="13" t="s">
        <v>730</v>
      </c>
      <c r="AO5076" s="13" t="s">
        <v>730</v>
      </c>
      <c r="AP5076" s="13" t="s">
        <v>730</v>
      </c>
      <c r="AQ5076" s="13" t="s">
        <v>730</v>
      </c>
      <c r="AR5076" s="13" t="s">
        <v>730</v>
      </c>
      <c r="AS5076" s="13">
        <v>1.5553600000000001</v>
      </c>
      <c r="AT5076" s="13">
        <v>-0.258544</v>
      </c>
      <c r="AU5076" s="14" t="s">
        <v>6377</v>
      </c>
      <c r="AV5076" s="13">
        <v>7.8821299999999997E-2</v>
      </c>
      <c r="AW5076" s="13">
        <v>2.8034199999999999E-2</v>
      </c>
      <c r="AX5076" s="14" t="s">
        <v>6389</v>
      </c>
      <c r="AY5076" s="16" t="s">
        <v>6389</v>
      </c>
      <c r="AZ5076" s="15">
        <v>1</v>
      </c>
      <c r="BA5076" s="13" t="s">
        <v>25735</v>
      </c>
      <c r="BB5076" s="13">
        <v>605</v>
      </c>
      <c r="BC5076" s="13" t="s">
        <v>25735</v>
      </c>
      <c r="BD5076" s="13" t="s">
        <v>25735</v>
      </c>
      <c r="BE5076" s="13"/>
      <c r="BF5076" s="13" t="s">
        <v>13437</v>
      </c>
      <c r="BG5076" s="13" t="s">
        <v>6383</v>
      </c>
      <c r="BH5076" s="13">
        <v>605</v>
      </c>
      <c r="BI5076" s="13" t="s">
        <v>31870</v>
      </c>
      <c r="BJ5076" s="13" t="s">
        <v>31871</v>
      </c>
      <c r="BK5076" s="13" t="s">
        <v>31872</v>
      </c>
      <c r="BL5076" s="13" t="s">
        <v>6387</v>
      </c>
      <c r="BM5076" s="13" t="s">
        <v>6387</v>
      </c>
      <c r="BN5076" s="13" t="s">
        <v>6388</v>
      </c>
    </row>
    <row r="5077" spans="1:66">
      <c r="A5077" t="s">
        <v>730</v>
      </c>
      <c r="B5077" t="s">
        <v>730</v>
      </c>
      <c r="C5077" t="s">
        <v>730</v>
      </c>
      <c r="D5077" t="s">
        <v>730</v>
      </c>
      <c r="E5077" t="s">
        <v>730</v>
      </c>
      <c r="F5077" t="s">
        <v>730</v>
      </c>
      <c r="G5077" t="s">
        <v>730</v>
      </c>
      <c r="H5077" t="s">
        <v>730</v>
      </c>
      <c r="I5077" t="s">
        <v>730</v>
      </c>
      <c r="J5077">
        <v>-0.23680999999999999</v>
      </c>
      <c r="K5077">
        <v>0.26325999999999999</v>
      </c>
      <c r="L5077">
        <v>-7.2190400000000002E-2</v>
      </c>
      <c r="M5077" t="s">
        <v>730</v>
      </c>
      <c r="N5077" t="s">
        <v>730</v>
      </c>
      <c r="O5077" t="s">
        <v>730</v>
      </c>
      <c r="P5077" t="s">
        <v>730</v>
      </c>
      <c r="Q5077" t="s">
        <v>730</v>
      </c>
      <c r="R5077" t="s">
        <v>730</v>
      </c>
      <c r="S5077" t="s">
        <v>730</v>
      </c>
      <c r="T5077" t="s">
        <v>730</v>
      </c>
      <c r="U5077" t="s">
        <v>730</v>
      </c>
      <c r="V5077" t="s">
        <v>730</v>
      </c>
      <c r="W5077" t="s">
        <v>730</v>
      </c>
      <c r="X5077" t="s">
        <v>730</v>
      </c>
      <c r="Y5077">
        <v>8.1270499999999996E-2</v>
      </c>
      <c r="Z5077">
        <v>0.10412100000000001</v>
      </c>
      <c r="AA5077">
        <v>7.9117999999999994E-2</v>
      </c>
      <c r="AB5077">
        <v>0.21307200000000001</v>
      </c>
      <c r="AC5077" t="s">
        <v>730</v>
      </c>
      <c r="AD5077" t="s">
        <v>730</v>
      </c>
      <c r="AE5077" t="s">
        <v>730</v>
      </c>
      <c r="AF5077" t="s">
        <v>730</v>
      </c>
      <c r="AG5077" t="s">
        <v>730</v>
      </c>
      <c r="AH5077" t="s">
        <v>730</v>
      </c>
      <c r="AI5077" t="s">
        <v>730</v>
      </c>
      <c r="AJ5077" t="s">
        <v>730</v>
      </c>
      <c r="AK5077" t="s">
        <v>730</v>
      </c>
      <c r="AL5077" t="s">
        <v>730</v>
      </c>
      <c r="AM5077" t="s">
        <v>730</v>
      </c>
      <c r="AN5077" t="s">
        <v>730</v>
      </c>
      <c r="AO5077">
        <v>0.39334000000000002</v>
      </c>
      <c r="AP5077">
        <v>9.5756300000000003E-2</v>
      </c>
      <c r="AQ5077">
        <v>0.71263200000000004</v>
      </c>
      <c r="AR5077">
        <v>0.16019800000000001</v>
      </c>
      <c r="AS5077">
        <v>1.69919</v>
      </c>
      <c r="AT5077">
        <v>-0.26206800000000002</v>
      </c>
      <c r="AU5077" s="17" t="s">
        <v>6377</v>
      </c>
      <c r="AV5077">
        <v>7.8659400000000004E-2</v>
      </c>
      <c r="AW5077">
        <v>3.0727299999999999E-2</v>
      </c>
      <c r="AX5077" s="17" t="s">
        <v>6389</v>
      </c>
      <c r="AY5077" s="16" t="s">
        <v>6389</v>
      </c>
      <c r="AZ5077" s="16">
        <v>1</v>
      </c>
      <c r="BA5077" t="s">
        <v>31873</v>
      </c>
      <c r="BB5077" t="s">
        <v>31874</v>
      </c>
      <c r="BC5077" t="s">
        <v>31875</v>
      </c>
      <c r="BD5077" t="s">
        <v>31875</v>
      </c>
      <c r="BE5077" t="s">
        <v>31876</v>
      </c>
      <c r="BF5077" t="s">
        <v>31877</v>
      </c>
      <c r="BG5077" t="s">
        <v>6383</v>
      </c>
      <c r="BH5077">
        <v>270</v>
      </c>
      <c r="BI5077" t="s">
        <v>31878</v>
      </c>
      <c r="BJ5077" t="s">
        <v>31879</v>
      </c>
      <c r="BK5077" t="s">
        <v>31880</v>
      </c>
      <c r="BL5077" t="s">
        <v>6387</v>
      </c>
      <c r="BM5077" t="s">
        <v>6387</v>
      </c>
      <c r="BN5077" t="s">
        <v>6388</v>
      </c>
    </row>
    <row r="5078" spans="1:66">
      <c r="A5078" s="13" t="s">
        <v>730</v>
      </c>
      <c r="B5078" s="13" t="s">
        <v>730</v>
      </c>
      <c r="C5078" s="13" t="s">
        <v>730</v>
      </c>
      <c r="D5078" s="13">
        <v>-1.6964699999999999E-2</v>
      </c>
      <c r="E5078" s="13">
        <v>6.8370600000000004E-2</v>
      </c>
      <c r="F5078" s="13">
        <v>-5.4154899999999999E-2</v>
      </c>
      <c r="G5078" s="13" t="s">
        <v>730</v>
      </c>
      <c r="H5078" s="13" t="s">
        <v>730</v>
      </c>
      <c r="I5078" s="13" t="s">
        <v>730</v>
      </c>
      <c r="J5078" s="13" t="s">
        <v>730</v>
      </c>
      <c r="K5078" s="13" t="s">
        <v>730</v>
      </c>
      <c r="L5078" s="13" t="s">
        <v>730</v>
      </c>
      <c r="M5078" s="13" t="s">
        <v>730</v>
      </c>
      <c r="N5078" s="13" t="s">
        <v>730</v>
      </c>
      <c r="O5078" s="13" t="s">
        <v>730</v>
      </c>
      <c r="P5078" s="13" t="s">
        <v>730</v>
      </c>
      <c r="Q5078" s="13">
        <v>-6.9875400000000004E-2</v>
      </c>
      <c r="R5078" s="13">
        <v>-0.18783</v>
      </c>
      <c r="S5078" s="13">
        <v>0.19312599999999999</v>
      </c>
      <c r="T5078" s="13">
        <v>0.13340299999999999</v>
      </c>
      <c r="U5078" s="13" t="s">
        <v>730</v>
      </c>
      <c r="V5078" s="13" t="s">
        <v>730</v>
      </c>
      <c r="W5078" s="13" t="s">
        <v>730</v>
      </c>
      <c r="X5078" s="13" t="s">
        <v>730</v>
      </c>
      <c r="Y5078" s="13" t="s">
        <v>730</v>
      </c>
      <c r="Z5078" s="13" t="s">
        <v>730</v>
      </c>
      <c r="AA5078" s="13" t="s">
        <v>730</v>
      </c>
      <c r="AB5078" s="13" t="s">
        <v>730</v>
      </c>
      <c r="AC5078" s="13" t="s">
        <v>730</v>
      </c>
      <c r="AD5078" s="13" t="s">
        <v>730</v>
      </c>
      <c r="AE5078" s="13" t="s">
        <v>730</v>
      </c>
      <c r="AF5078" s="13" t="s">
        <v>730</v>
      </c>
      <c r="AG5078" s="13">
        <v>0.19300800000000001</v>
      </c>
      <c r="AH5078" s="13">
        <v>0.31939000000000001</v>
      </c>
      <c r="AI5078" s="13">
        <v>7.9143599999999995E-2</v>
      </c>
      <c r="AJ5078" s="13">
        <v>0.26684999999999998</v>
      </c>
      <c r="AK5078" s="13" t="s">
        <v>730</v>
      </c>
      <c r="AL5078" s="13" t="s">
        <v>730</v>
      </c>
      <c r="AM5078" s="13" t="s">
        <v>730</v>
      </c>
      <c r="AN5078" s="13" t="s">
        <v>730</v>
      </c>
      <c r="AO5078" s="13" t="s">
        <v>730</v>
      </c>
      <c r="AP5078" s="13" t="s">
        <v>730</v>
      </c>
      <c r="AQ5078" s="13" t="s">
        <v>730</v>
      </c>
      <c r="AR5078" s="13" t="s">
        <v>730</v>
      </c>
      <c r="AS5078" s="13">
        <v>2.1533899999999999</v>
      </c>
      <c r="AT5078" s="13">
        <v>-0.27117999999999998</v>
      </c>
      <c r="AU5078" s="14" t="s">
        <v>6377</v>
      </c>
      <c r="AV5078" s="13">
        <v>7.8408599999999995E-2</v>
      </c>
      <c r="AW5078" s="13">
        <v>2.6783299999999999E-2</v>
      </c>
      <c r="AX5078" s="14" t="s">
        <v>6389</v>
      </c>
      <c r="AY5078" s="16" t="s">
        <v>6389</v>
      </c>
      <c r="AZ5078" s="15">
        <v>1</v>
      </c>
      <c r="BA5078" s="13" t="s">
        <v>16854</v>
      </c>
      <c r="BB5078" s="13">
        <v>44</v>
      </c>
      <c r="BC5078" s="13" t="s">
        <v>16854</v>
      </c>
      <c r="BD5078" s="13" t="s">
        <v>16854</v>
      </c>
      <c r="BE5078" s="13" t="s">
        <v>16855</v>
      </c>
      <c r="BF5078" s="13" t="s">
        <v>16856</v>
      </c>
      <c r="BG5078" s="13" t="s">
        <v>6383</v>
      </c>
      <c r="BH5078" s="13">
        <v>44</v>
      </c>
      <c r="BI5078" s="13" t="s">
        <v>31881</v>
      </c>
      <c r="BJ5078" s="13" t="s">
        <v>28985</v>
      </c>
      <c r="BK5078" s="13" t="s">
        <v>31882</v>
      </c>
      <c r="BL5078" s="13" t="s">
        <v>6387</v>
      </c>
      <c r="BM5078" s="13" t="s">
        <v>6387</v>
      </c>
      <c r="BN5078" s="13" t="s">
        <v>6388</v>
      </c>
    </row>
    <row r="5079" spans="1:66">
      <c r="A5079" t="s">
        <v>730</v>
      </c>
      <c r="B5079" t="s">
        <v>730</v>
      </c>
      <c r="C5079" t="s">
        <v>730</v>
      </c>
      <c r="D5079" t="s">
        <v>730</v>
      </c>
      <c r="E5079" t="s">
        <v>730</v>
      </c>
      <c r="F5079" t="s">
        <v>730</v>
      </c>
      <c r="G5079">
        <v>-3.4067800000000002E-2</v>
      </c>
      <c r="H5079">
        <v>0.100772</v>
      </c>
      <c r="I5079">
        <v>-7.2498099999999996E-2</v>
      </c>
      <c r="J5079" t="s">
        <v>730</v>
      </c>
      <c r="K5079" t="s">
        <v>730</v>
      </c>
      <c r="L5079" t="s">
        <v>730</v>
      </c>
      <c r="M5079" t="s">
        <v>730</v>
      </c>
      <c r="N5079" t="s">
        <v>730</v>
      </c>
      <c r="O5079" t="s">
        <v>730</v>
      </c>
      <c r="P5079" t="s">
        <v>730</v>
      </c>
      <c r="Q5079" t="s">
        <v>730</v>
      </c>
      <c r="R5079" t="s">
        <v>730</v>
      </c>
      <c r="S5079" t="s">
        <v>730</v>
      </c>
      <c r="T5079" t="s">
        <v>730</v>
      </c>
      <c r="U5079">
        <v>4.0205400000000002E-2</v>
      </c>
      <c r="V5079">
        <v>-0.12905700000000001</v>
      </c>
      <c r="W5079">
        <v>-3.9870299999999997E-2</v>
      </c>
      <c r="X5079">
        <v>-5.9393000000000001E-2</v>
      </c>
      <c r="Y5079" t="s">
        <v>730</v>
      </c>
      <c r="Z5079" t="s">
        <v>730</v>
      </c>
      <c r="AA5079" t="s">
        <v>730</v>
      </c>
      <c r="AB5079" t="s">
        <v>730</v>
      </c>
      <c r="AC5079" t="s">
        <v>730</v>
      </c>
      <c r="AD5079" t="s">
        <v>730</v>
      </c>
      <c r="AE5079" t="s">
        <v>730</v>
      </c>
      <c r="AF5079" t="s">
        <v>730</v>
      </c>
      <c r="AG5079" t="s">
        <v>730</v>
      </c>
      <c r="AH5079" t="s">
        <v>730</v>
      </c>
      <c r="AI5079" t="s">
        <v>730</v>
      </c>
      <c r="AJ5079" t="s">
        <v>730</v>
      </c>
      <c r="AK5079">
        <v>0.10903500000000001</v>
      </c>
      <c r="AL5079">
        <v>-9.0082400000000007E-2</v>
      </c>
      <c r="AM5079">
        <v>-0.23264499999999999</v>
      </c>
      <c r="AN5079">
        <v>0.110041</v>
      </c>
      <c r="AO5079" t="s">
        <v>730</v>
      </c>
      <c r="AP5079" t="s">
        <v>730</v>
      </c>
      <c r="AQ5079" t="s">
        <v>730</v>
      </c>
      <c r="AR5079" t="s">
        <v>730</v>
      </c>
      <c r="AS5079">
        <v>2.5649199999999999</v>
      </c>
      <c r="AT5079">
        <v>-0.277806</v>
      </c>
      <c r="AU5079" s="17" t="s">
        <v>6377</v>
      </c>
      <c r="AV5079">
        <v>7.8367500000000007E-2</v>
      </c>
      <c r="AW5079">
        <v>-2.1721500000000001E-2</v>
      </c>
      <c r="AX5079" s="17" t="s">
        <v>6389</v>
      </c>
      <c r="AY5079" s="16" t="s">
        <v>6389</v>
      </c>
      <c r="AZ5079" s="16">
        <v>1</v>
      </c>
      <c r="BA5079" t="s">
        <v>31883</v>
      </c>
      <c r="BB5079">
        <v>501</v>
      </c>
      <c r="BC5079" t="s">
        <v>31883</v>
      </c>
      <c r="BD5079" t="s">
        <v>31883</v>
      </c>
      <c r="BE5079" t="s">
        <v>31884</v>
      </c>
      <c r="BF5079" t="s">
        <v>31885</v>
      </c>
      <c r="BG5079" t="s">
        <v>6383</v>
      </c>
      <c r="BH5079">
        <v>501</v>
      </c>
      <c r="BI5079" t="s">
        <v>31886</v>
      </c>
      <c r="BJ5079" t="s">
        <v>31887</v>
      </c>
      <c r="BK5079" t="s">
        <v>31888</v>
      </c>
      <c r="BL5079" t="s">
        <v>6387</v>
      </c>
      <c r="BM5079" t="s">
        <v>6387</v>
      </c>
      <c r="BN5079" t="s">
        <v>6388</v>
      </c>
    </row>
    <row r="5080" spans="1:66">
      <c r="A5080" s="13" t="s">
        <v>730</v>
      </c>
      <c r="B5080" s="13" t="s">
        <v>730</v>
      </c>
      <c r="C5080" s="13" t="s">
        <v>730</v>
      </c>
      <c r="D5080" s="13" t="s">
        <v>730</v>
      </c>
      <c r="E5080" s="13" t="s">
        <v>730</v>
      </c>
      <c r="F5080" s="13" t="s">
        <v>730</v>
      </c>
      <c r="G5080" s="13">
        <v>8.0809199999999995E-4</v>
      </c>
      <c r="H5080" s="13">
        <v>1.5363600000000001E-3</v>
      </c>
      <c r="I5080" s="13">
        <v>-2.34732E-3</v>
      </c>
      <c r="J5080" s="13" t="s">
        <v>730</v>
      </c>
      <c r="K5080" s="13" t="s">
        <v>730</v>
      </c>
      <c r="L5080" s="13" t="s">
        <v>730</v>
      </c>
      <c r="M5080" s="13" t="s">
        <v>730</v>
      </c>
      <c r="N5080" s="13" t="s">
        <v>730</v>
      </c>
      <c r="O5080" s="13" t="s">
        <v>730</v>
      </c>
      <c r="P5080" s="13" t="s">
        <v>730</v>
      </c>
      <c r="Q5080" s="13" t="s">
        <v>730</v>
      </c>
      <c r="R5080" s="13" t="s">
        <v>730</v>
      </c>
      <c r="S5080" s="13" t="s">
        <v>730</v>
      </c>
      <c r="T5080" s="13" t="s">
        <v>730</v>
      </c>
      <c r="U5080" s="13">
        <v>7.2927500000000006E-2</v>
      </c>
      <c r="V5080" s="13">
        <v>3.8801500000000003E-2</v>
      </c>
      <c r="W5080" s="13">
        <v>-0.220775</v>
      </c>
      <c r="X5080" s="13">
        <v>-9.8689899999999997E-2</v>
      </c>
      <c r="Y5080" s="13" t="s">
        <v>730</v>
      </c>
      <c r="Z5080" s="13" t="s">
        <v>730</v>
      </c>
      <c r="AA5080" s="13" t="s">
        <v>730</v>
      </c>
      <c r="AB5080" s="13" t="s">
        <v>730</v>
      </c>
      <c r="AC5080" s="13" t="s">
        <v>730</v>
      </c>
      <c r="AD5080" s="13" t="s">
        <v>730</v>
      </c>
      <c r="AE5080" s="13" t="s">
        <v>730</v>
      </c>
      <c r="AF5080" s="13" t="s">
        <v>730</v>
      </c>
      <c r="AG5080" s="13" t="s">
        <v>730</v>
      </c>
      <c r="AH5080" s="13" t="s">
        <v>730</v>
      </c>
      <c r="AI5080" s="13" t="s">
        <v>730</v>
      </c>
      <c r="AJ5080" s="13" t="s">
        <v>730</v>
      </c>
      <c r="AK5080" s="13">
        <v>-0.31461</v>
      </c>
      <c r="AL5080" s="13">
        <v>-0.12679499999999999</v>
      </c>
      <c r="AM5080" s="13">
        <v>0.29321799999999998</v>
      </c>
      <c r="AN5080" s="13">
        <v>-0.24066100000000001</v>
      </c>
      <c r="AO5080" s="13" t="s">
        <v>730</v>
      </c>
      <c r="AP5080" s="13" t="s">
        <v>730</v>
      </c>
      <c r="AQ5080" s="13" t="s">
        <v>730</v>
      </c>
      <c r="AR5080" s="13" t="s">
        <v>730</v>
      </c>
      <c r="AS5080" s="13">
        <v>3.1427999999999998</v>
      </c>
      <c r="AT5080" s="13">
        <v>-0.29164000000000001</v>
      </c>
      <c r="AU5080" s="14" t="s">
        <v>6377</v>
      </c>
      <c r="AV5080" s="13">
        <v>7.8341300000000003E-2</v>
      </c>
      <c r="AW5080" s="13">
        <v>-1.99071E-2</v>
      </c>
      <c r="AX5080" s="14" t="s">
        <v>6389</v>
      </c>
      <c r="AY5080" s="16" t="s">
        <v>6389</v>
      </c>
      <c r="AZ5080" s="15">
        <v>1</v>
      </c>
      <c r="BA5080" s="13" t="s">
        <v>31889</v>
      </c>
      <c r="BB5080" s="13" t="s">
        <v>31890</v>
      </c>
      <c r="BC5080" s="13" t="s">
        <v>31891</v>
      </c>
      <c r="BD5080" s="13" t="s">
        <v>31891</v>
      </c>
      <c r="BE5080" s="13" t="s">
        <v>31892</v>
      </c>
      <c r="BF5080" s="13" t="s">
        <v>31893</v>
      </c>
      <c r="BG5080" s="13" t="s">
        <v>6383</v>
      </c>
      <c r="BH5080" s="13">
        <v>347</v>
      </c>
      <c r="BI5080" s="13" t="s">
        <v>31894</v>
      </c>
      <c r="BJ5080" s="13" t="s">
        <v>31895</v>
      </c>
      <c r="BK5080" s="13" t="s">
        <v>31896</v>
      </c>
      <c r="BL5080" s="13" t="s">
        <v>6387</v>
      </c>
      <c r="BM5080" s="13" t="s">
        <v>6387</v>
      </c>
      <c r="BN5080" s="13" t="s">
        <v>6388</v>
      </c>
    </row>
    <row r="5081" spans="1:66">
      <c r="A5081" t="s">
        <v>730</v>
      </c>
      <c r="B5081" t="s">
        <v>730</v>
      </c>
      <c r="C5081" t="s">
        <v>730</v>
      </c>
      <c r="D5081">
        <v>8.8265300000000005E-2</v>
      </c>
      <c r="E5081">
        <v>0.141321</v>
      </c>
      <c r="F5081">
        <v>-0.26189099999999998</v>
      </c>
      <c r="G5081">
        <v>-4.6267000000000003E-2</v>
      </c>
      <c r="H5081">
        <v>2.8687399999999998E-3</v>
      </c>
      <c r="I5081">
        <v>4.2042700000000002E-2</v>
      </c>
      <c r="J5081" t="s">
        <v>730</v>
      </c>
      <c r="K5081" t="s">
        <v>730</v>
      </c>
      <c r="L5081" t="s">
        <v>730</v>
      </c>
      <c r="M5081" t="s">
        <v>730</v>
      </c>
      <c r="N5081" t="s">
        <v>730</v>
      </c>
      <c r="O5081" t="s">
        <v>730</v>
      </c>
      <c r="P5081" t="s">
        <v>730</v>
      </c>
      <c r="Q5081">
        <v>-0.34683599999999998</v>
      </c>
      <c r="R5081">
        <v>-0.17559</v>
      </c>
      <c r="S5081">
        <v>-0.13444500000000001</v>
      </c>
      <c r="T5081">
        <v>-8.0969700000000006E-2</v>
      </c>
      <c r="U5081">
        <v>-0.14285300000000001</v>
      </c>
      <c r="V5081">
        <v>-0.14462</v>
      </c>
      <c r="W5081">
        <v>1.9931500000000001E-2</v>
      </c>
      <c r="X5081">
        <v>0.135217</v>
      </c>
      <c r="Y5081" t="s">
        <v>730</v>
      </c>
      <c r="Z5081" t="s">
        <v>730</v>
      </c>
      <c r="AA5081" t="s">
        <v>730</v>
      </c>
      <c r="AB5081" t="s">
        <v>730</v>
      </c>
      <c r="AC5081" t="s">
        <v>730</v>
      </c>
      <c r="AD5081" t="s">
        <v>730</v>
      </c>
      <c r="AE5081" t="s">
        <v>730</v>
      </c>
      <c r="AF5081" t="s">
        <v>730</v>
      </c>
      <c r="AG5081">
        <v>2.88308E-2</v>
      </c>
      <c r="AH5081">
        <v>-6.9132299999999994E-2</v>
      </c>
      <c r="AI5081">
        <v>-0.37341000000000002</v>
      </c>
      <c r="AJ5081">
        <v>-0.30466799999999999</v>
      </c>
      <c r="AK5081">
        <v>-3.7156500000000002E-2</v>
      </c>
      <c r="AL5081">
        <v>0.14136499999999999</v>
      </c>
      <c r="AM5081">
        <v>-0.23256399999999999</v>
      </c>
      <c r="AN5081">
        <v>-0.14776700000000001</v>
      </c>
      <c r="AO5081" t="s">
        <v>730</v>
      </c>
      <c r="AP5081" t="s">
        <v>730</v>
      </c>
      <c r="AQ5081" t="s">
        <v>730</v>
      </c>
      <c r="AR5081" t="s">
        <v>730</v>
      </c>
      <c r="AS5081">
        <v>2.0764800000000001</v>
      </c>
      <c r="AT5081">
        <v>-0.258326</v>
      </c>
      <c r="AU5081" s="17" t="s">
        <v>6377</v>
      </c>
      <c r="AV5081">
        <v>7.8230999999999995E-2</v>
      </c>
      <c r="AW5081">
        <v>-2.1960299999999999E-2</v>
      </c>
      <c r="AX5081" s="17" t="s">
        <v>6389</v>
      </c>
      <c r="AY5081" s="16" t="s">
        <v>6389</v>
      </c>
      <c r="AZ5081" s="16">
        <v>1</v>
      </c>
      <c r="BA5081" t="s">
        <v>6295</v>
      </c>
      <c r="BB5081" t="s">
        <v>31897</v>
      </c>
      <c r="BC5081" t="s">
        <v>7430</v>
      </c>
      <c r="BD5081" t="s">
        <v>7430</v>
      </c>
      <c r="BE5081" t="s">
        <v>6296</v>
      </c>
      <c r="BF5081" t="s">
        <v>7431</v>
      </c>
      <c r="BG5081" t="s">
        <v>6454</v>
      </c>
      <c r="BH5081">
        <v>240</v>
      </c>
      <c r="BI5081" t="s">
        <v>31898</v>
      </c>
      <c r="BJ5081" t="s">
        <v>31899</v>
      </c>
      <c r="BK5081" t="s">
        <v>31900</v>
      </c>
      <c r="BL5081" t="s">
        <v>6387</v>
      </c>
      <c r="BM5081" t="s">
        <v>6387</v>
      </c>
      <c r="BN5081" t="s">
        <v>6388</v>
      </c>
    </row>
    <row r="5082" spans="1:66">
      <c r="A5082" s="13">
        <v>-2.74188E-2</v>
      </c>
      <c r="B5082" s="13">
        <v>4.4803999999999997E-2</v>
      </c>
      <c r="C5082" s="13">
        <v>-1.84648E-2</v>
      </c>
      <c r="D5082" s="13">
        <v>7.0793599999999998E-2</v>
      </c>
      <c r="E5082" s="13">
        <v>-0.118545</v>
      </c>
      <c r="F5082" s="13">
        <v>4.0667300000000003E-2</v>
      </c>
      <c r="G5082" s="13">
        <v>-0.119689</v>
      </c>
      <c r="H5082" s="13">
        <v>1.42562E-2</v>
      </c>
      <c r="I5082" s="13">
        <v>9.7183900000000004E-2</v>
      </c>
      <c r="J5082" s="13">
        <v>-1.55838E-2</v>
      </c>
      <c r="K5082" s="13">
        <v>1.3808900000000001E-2</v>
      </c>
      <c r="L5082" s="13">
        <v>1.6238100000000001E-3</v>
      </c>
      <c r="M5082" s="13">
        <v>0.116189</v>
      </c>
      <c r="N5082" s="13">
        <v>-0.13809199999999999</v>
      </c>
      <c r="O5082" s="13">
        <v>0.24252699999999999</v>
      </c>
      <c r="P5082" s="13">
        <v>0.257324</v>
      </c>
      <c r="Q5082" s="13">
        <v>0.133635</v>
      </c>
      <c r="R5082" s="13">
        <v>-0.172767</v>
      </c>
      <c r="S5082" s="13">
        <v>0.24596599999999999</v>
      </c>
      <c r="T5082" s="13">
        <v>0.33276</v>
      </c>
      <c r="U5082" s="13">
        <v>0.34549000000000002</v>
      </c>
      <c r="V5082" s="13">
        <v>-0.106569</v>
      </c>
      <c r="W5082" s="13">
        <v>0.23358000000000001</v>
      </c>
      <c r="X5082" s="13">
        <v>0.37848199999999999</v>
      </c>
      <c r="Y5082" s="13">
        <v>0.62751299999999999</v>
      </c>
      <c r="Z5082" s="13">
        <v>3.36024E-3</v>
      </c>
      <c r="AA5082" s="13">
        <v>0.54341399999999995</v>
      </c>
      <c r="AB5082" s="13">
        <v>0.82123000000000002</v>
      </c>
      <c r="AC5082" s="13">
        <v>0.15844900000000001</v>
      </c>
      <c r="AD5082" s="13">
        <v>8.1067399999999998E-2</v>
      </c>
      <c r="AE5082" s="13">
        <v>0.18745500000000001</v>
      </c>
      <c r="AF5082" s="13">
        <v>0.32786900000000002</v>
      </c>
      <c r="AG5082" s="13">
        <v>0.12793399999999999</v>
      </c>
      <c r="AH5082" s="13">
        <v>7.4204999999999993E-2</v>
      </c>
      <c r="AI5082" s="13">
        <v>0.324409</v>
      </c>
      <c r="AJ5082" s="13">
        <v>9.2990299999999998E-2</v>
      </c>
      <c r="AK5082" s="13">
        <v>0.14446300000000001</v>
      </c>
      <c r="AL5082" s="13">
        <v>1.9401499999999999E-2</v>
      </c>
      <c r="AM5082" s="13">
        <v>0.141648</v>
      </c>
      <c r="AN5082" s="13">
        <v>0.21775</v>
      </c>
      <c r="AO5082" s="13">
        <v>0.60301400000000005</v>
      </c>
      <c r="AP5082" s="13">
        <v>0.390787</v>
      </c>
      <c r="AQ5082" s="13">
        <v>0.55229899999999998</v>
      </c>
      <c r="AR5082" s="13">
        <v>0.70922399999999997</v>
      </c>
      <c r="AS5082" s="13">
        <v>2.2101500000000001</v>
      </c>
      <c r="AT5082" s="13">
        <v>0.24288299999999999</v>
      </c>
      <c r="AU5082" s="14" t="s">
        <v>6378</v>
      </c>
      <c r="AV5082" s="13">
        <v>7.8124299999999994E-2</v>
      </c>
      <c r="AW5082" s="13">
        <v>1.80576E-2</v>
      </c>
      <c r="AX5082" s="14" t="s">
        <v>6389</v>
      </c>
      <c r="AY5082" s="16" t="s">
        <v>6389</v>
      </c>
      <c r="AZ5082" s="15">
        <v>1</v>
      </c>
      <c r="BA5082" s="13" t="s">
        <v>5634</v>
      </c>
      <c r="BB5082" s="13" t="s">
        <v>31901</v>
      </c>
      <c r="BC5082" s="13" t="s">
        <v>9067</v>
      </c>
      <c r="BD5082" s="13" t="s">
        <v>9067</v>
      </c>
      <c r="BE5082" s="13" t="s">
        <v>5635</v>
      </c>
      <c r="BF5082" s="13" t="s">
        <v>9068</v>
      </c>
      <c r="BG5082" s="13" t="s">
        <v>6383</v>
      </c>
      <c r="BH5082" s="13">
        <v>645</v>
      </c>
      <c r="BI5082" s="13" t="s">
        <v>31902</v>
      </c>
      <c r="BJ5082" s="13" t="s">
        <v>31903</v>
      </c>
      <c r="BK5082" s="13" t="s">
        <v>31904</v>
      </c>
      <c r="BL5082" s="13" t="s">
        <v>6387</v>
      </c>
      <c r="BM5082" s="13" t="s">
        <v>6387</v>
      </c>
      <c r="BN5082" s="13" t="s">
        <v>6388</v>
      </c>
    </row>
    <row r="5083" spans="1:66">
      <c r="A5083" t="s">
        <v>730</v>
      </c>
      <c r="B5083" t="s">
        <v>730</v>
      </c>
      <c r="C5083" t="s">
        <v>730</v>
      </c>
      <c r="D5083" t="s">
        <v>730</v>
      </c>
      <c r="E5083" t="s">
        <v>730</v>
      </c>
      <c r="F5083" t="s">
        <v>730</v>
      </c>
      <c r="G5083">
        <v>-6.94233E-3</v>
      </c>
      <c r="H5083">
        <v>-8.0874199999999993E-2</v>
      </c>
      <c r="I5083">
        <v>8.3132899999999996E-2</v>
      </c>
      <c r="J5083" t="s">
        <v>730</v>
      </c>
      <c r="K5083" t="s">
        <v>730</v>
      </c>
      <c r="L5083" t="s">
        <v>730</v>
      </c>
      <c r="M5083" t="s">
        <v>730</v>
      </c>
      <c r="N5083" t="s">
        <v>730</v>
      </c>
      <c r="O5083" t="s">
        <v>730</v>
      </c>
      <c r="P5083" t="s">
        <v>730</v>
      </c>
      <c r="Q5083" t="s">
        <v>730</v>
      </c>
      <c r="R5083" t="s">
        <v>730</v>
      </c>
      <c r="S5083" t="s">
        <v>730</v>
      </c>
      <c r="T5083" t="s">
        <v>730</v>
      </c>
      <c r="U5083">
        <v>0.19486999999999999</v>
      </c>
      <c r="V5083">
        <v>0.114255</v>
      </c>
      <c r="W5083">
        <v>0.10582999999999999</v>
      </c>
      <c r="X5083">
        <v>0.102946</v>
      </c>
      <c r="Y5083" t="s">
        <v>730</v>
      </c>
      <c r="Z5083" t="s">
        <v>730</v>
      </c>
      <c r="AA5083" t="s">
        <v>730</v>
      </c>
      <c r="AB5083" t="s">
        <v>730</v>
      </c>
      <c r="AC5083" t="s">
        <v>730</v>
      </c>
      <c r="AD5083" t="s">
        <v>730</v>
      </c>
      <c r="AE5083" t="s">
        <v>730</v>
      </c>
      <c r="AF5083" t="s">
        <v>730</v>
      </c>
      <c r="AG5083" t="s">
        <v>730</v>
      </c>
      <c r="AH5083" t="s">
        <v>730</v>
      </c>
      <c r="AI5083" t="s">
        <v>730</v>
      </c>
      <c r="AJ5083" t="s">
        <v>730</v>
      </c>
      <c r="AK5083">
        <v>0.21425</v>
      </c>
      <c r="AL5083">
        <v>0.23547100000000001</v>
      </c>
      <c r="AM5083">
        <v>0.66242900000000005</v>
      </c>
      <c r="AN5083">
        <v>0.104959</v>
      </c>
      <c r="AO5083" t="s">
        <v>730</v>
      </c>
      <c r="AP5083" t="s">
        <v>730</v>
      </c>
      <c r="AQ5083" t="s">
        <v>730</v>
      </c>
      <c r="AR5083" t="s">
        <v>730</v>
      </c>
      <c r="AS5083">
        <v>1.94035</v>
      </c>
      <c r="AT5083">
        <v>-0.28245300000000001</v>
      </c>
      <c r="AU5083" s="17" t="s">
        <v>6377</v>
      </c>
      <c r="AV5083">
        <v>7.7870400000000006E-2</v>
      </c>
      <c r="AW5083">
        <v>2.9927700000000002E-2</v>
      </c>
      <c r="AX5083" s="17" t="s">
        <v>6389</v>
      </c>
      <c r="AY5083" s="16" t="s">
        <v>6389</v>
      </c>
      <c r="AZ5083" s="16">
        <v>1</v>
      </c>
      <c r="BA5083" t="s">
        <v>31905</v>
      </c>
      <c r="BB5083" t="s">
        <v>31906</v>
      </c>
      <c r="BC5083" t="s">
        <v>31907</v>
      </c>
      <c r="BD5083" t="s">
        <v>31907</v>
      </c>
      <c r="BE5083" t="s">
        <v>31908</v>
      </c>
      <c r="BF5083" t="s">
        <v>31909</v>
      </c>
      <c r="BG5083" t="s">
        <v>6383</v>
      </c>
      <c r="BH5083">
        <v>235</v>
      </c>
      <c r="BI5083" t="s">
        <v>31910</v>
      </c>
      <c r="BJ5083" t="s">
        <v>31911</v>
      </c>
      <c r="BK5083" t="s">
        <v>31912</v>
      </c>
      <c r="BL5083" t="s">
        <v>6387</v>
      </c>
      <c r="BM5083" t="s">
        <v>6387</v>
      </c>
      <c r="BN5083" t="s">
        <v>6388</v>
      </c>
    </row>
    <row r="5084" spans="1:66">
      <c r="A5084" s="13" t="s">
        <v>730</v>
      </c>
      <c r="B5084" s="13" t="s">
        <v>730</v>
      </c>
      <c r="C5084" s="13" t="s">
        <v>730</v>
      </c>
      <c r="D5084" s="13" t="s">
        <v>730</v>
      </c>
      <c r="E5084" s="13" t="s">
        <v>730</v>
      </c>
      <c r="F5084" s="13" t="s">
        <v>730</v>
      </c>
      <c r="G5084" s="13">
        <v>4.4255000000000003E-2</v>
      </c>
      <c r="H5084" s="13">
        <v>-2.9740699999999998E-2</v>
      </c>
      <c r="I5084" s="13">
        <v>-1.5588299999999999E-2</v>
      </c>
      <c r="J5084" s="13">
        <v>-0.102367</v>
      </c>
      <c r="K5084" s="13">
        <v>9.1953099999999996E-2</v>
      </c>
      <c r="L5084" s="13">
        <v>3.86769E-3</v>
      </c>
      <c r="M5084" s="13" t="s">
        <v>730</v>
      </c>
      <c r="N5084" s="13" t="s">
        <v>730</v>
      </c>
      <c r="O5084" s="13" t="s">
        <v>730</v>
      </c>
      <c r="P5084" s="13" t="s">
        <v>730</v>
      </c>
      <c r="Q5084" s="13" t="s">
        <v>730</v>
      </c>
      <c r="R5084" s="13" t="s">
        <v>730</v>
      </c>
      <c r="S5084" s="13" t="s">
        <v>730</v>
      </c>
      <c r="T5084" s="13" t="s">
        <v>730</v>
      </c>
      <c r="U5084" s="13">
        <v>6.7895200000000003E-3</v>
      </c>
      <c r="V5084" s="13">
        <v>-7.2113300000000005E-2</v>
      </c>
      <c r="W5084" s="13">
        <v>-0.213176</v>
      </c>
      <c r="X5084" s="13">
        <v>-0.142597</v>
      </c>
      <c r="Y5084" s="13">
        <v>-0.115136</v>
      </c>
      <c r="Z5084" s="13">
        <v>0.14840200000000001</v>
      </c>
      <c r="AA5084" s="13">
        <v>-6.9152900000000003E-2</v>
      </c>
      <c r="AB5084" s="13">
        <v>-5.2424600000000002E-2</v>
      </c>
      <c r="AC5084" s="13" t="s">
        <v>730</v>
      </c>
      <c r="AD5084" s="13" t="s">
        <v>730</v>
      </c>
      <c r="AE5084" s="13" t="s">
        <v>730</v>
      </c>
      <c r="AF5084" s="13" t="s">
        <v>730</v>
      </c>
      <c r="AG5084" s="13" t="s">
        <v>730</v>
      </c>
      <c r="AH5084" s="13" t="s">
        <v>730</v>
      </c>
      <c r="AI5084" s="13" t="s">
        <v>730</v>
      </c>
      <c r="AJ5084" s="13" t="s">
        <v>730</v>
      </c>
      <c r="AK5084" s="13">
        <v>-6.8351200000000001E-2</v>
      </c>
      <c r="AL5084" s="13">
        <v>-2.23047E-2</v>
      </c>
      <c r="AM5084" s="13">
        <v>-0.13103100000000001</v>
      </c>
      <c r="AN5084" s="13">
        <v>-4.3924600000000001E-2</v>
      </c>
      <c r="AO5084" s="13">
        <v>-1.03249E-2</v>
      </c>
      <c r="AP5084" s="13">
        <v>3.2572400000000001E-2</v>
      </c>
      <c r="AQ5084" s="13">
        <v>-2.7393399999999998E-2</v>
      </c>
      <c r="AR5084" s="13">
        <v>0.110627</v>
      </c>
      <c r="AS5084" s="13">
        <v>1.65798</v>
      </c>
      <c r="AT5084" s="13">
        <v>-0.21728700000000001</v>
      </c>
      <c r="AU5084" s="14" t="s">
        <v>6377</v>
      </c>
      <c r="AV5084" s="13">
        <v>7.7361100000000002E-2</v>
      </c>
      <c r="AW5084" s="13">
        <v>2.19781E-2</v>
      </c>
      <c r="AX5084" s="14" t="s">
        <v>6389</v>
      </c>
      <c r="AY5084" s="16" t="s">
        <v>6389</v>
      </c>
      <c r="AZ5084" s="15">
        <v>1</v>
      </c>
      <c r="BA5084" s="13" t="s">
        <v>27722</v>
      </c>
      <c r="BB5084" s="13" t="s">
        <v>31913</v>
      </c>
      <c r="BC5084" s="13" t="s">
        <v>4100</v>
      </c>
      <c r="BD5084" s="13" t="s">
        <v>10272</v>
      </c>
      <c r="BE5084" s="13" t="s">
        <v>4101</v>
      </c>
      <c r="BF5084" s="13" t="s">
        <v>10273</v>
      </c>
      <c r="BG5084" s="13" t="s">
        <v>6383</v>
      </c>
      <c r="BH5084" s="13">
        <v>334</v>
      </c>
      <c r="BI5084" s="13" t="s">
        <v>31914</v>
      </c>
      <c r="BJ5084" s="13" t="s">
        <v>31915</v>
      </c>
      <c r="BK5084" s="13" t="s">
        <v>31916</v>
      </c>
      <c r="BL5084" s="13" t="s">
        <v>6387</v>
      </c>
      <c r="BM5084" s="13" t="s">
        <v>6387</v>
      </c>
      <c r="BN5084" s="13" t="s">
        <v>6388</v>
      </c>
    </row>
    <row r="5085" spans="1:66">
      <c r="A5085">
        <v>-3.3081300000000001E-2</v>
      </c>
      <c r="B5085">
        <v>2.86614E-2</v>
      </c>
      <c r="C5085">
        <v>3.7520800000000001E-3</v>
      </c>
      <c r="D5085" t="s">
        <v>730</v>
      </c>
      <c r="E5085" t="s">
        <v>730</v>
      </c>
      <c r="F5085" t="s">
        <v>730</v>
      </c>
      <c r="G5085">
        <v>-1.6177400000000002E-2</v>
      </c>
      <c r="H5085">
        <v>4.1643899999999998E-2</v>
      </c>
      <c r="I5085">
        <v>-2.6404E-2</v>
      </c>
      <c r="J5085" t="s">
        <v>730</v>
      </c>
      <c r="K5085" t="s">
        <v>730</v>
      </c>
      <c r="L5085" t="s">
        <v>730</v>
      </c>
      <c r="M5085">
        <v>-0.144789</v>
      </c>
      <c r="N5085">
        <v>-5.1771600000000001E-2</v>
      </c>
      <c r="O5085">
        <v>-3.1599799999999997E-2</v>
      </c>
      <c r="P5085">
        <v>-0.20626800000000001</v>
      </c>
      <c r="Q5085" t="s">
        <v>730</v>
      </c>
      <c r="R5085" t="s">
        <v>730</v>
      </c>
      <c r="S5085" t="s">
        <v>730</v>
      </c>
      <c r="T5085" t="s">
        <v>730</v>
      </c>
      <c r="U5085">
        <v>1.14272E-2</v>
      </c>
      <c r="V5085">
        <v>-2.24379E-2</v>
      </c>
      <c r="W5085">
        <v>-0.10036</v>
      </c>
      <c r="X5085">
        <v>-0.13097800000000001</v>
      </c>
      <c r="Y5085" t="s">
        <v>730</v>
      </c>
      <c r="Z5085" t="s">
        <v>730</v>
      </c>
      <c r="AA5085" t="s">
        <v>730</v>
      </c>
      <c r="AB5085" t="s">
        <v>730</v>
      </c>
      <c r="AC5085">
        <v>-0.13772699999999999</v>
      </c>
      <c r="AD5085">
        <v>5.6048099999999997E-2</v>
      </c>
      <c r="AE5085">
        <v>-0.13191800000000001</v>
      </c>
      <c r="AF5085">
        <v>-3.3486399999999999E-2</v>
      </c>
      <c r="AG5085" t="s">
        <v>730</v>
      </c>
      <c r="AH5085" t="s">
        <v>730</v>
      </c>
      <c r="AI5085" t="s">
        <v>730</v>
      </c>
      <c r="AJ5085" t="s">
        <v>730</v>
      </c>
      <c r="AK5085">
        <v>-0.111634</v>
      </c>
      <c r="AL5085">
        <v>0.12637399999999999</v>
      </c>
      <c r="AM5085">
        <v>-8.4739800000000004E-2</v>
      </c>
      <c r="AN5085">
        <v>6.4851400000000003E-3</v>
      </c>
      <c r="AO5085" t="s">
        <v>730</v>
      </c>
      <c r="AP5085" t="s">
        <v>730</v>
      </c>
      <c r="AQ5085" t="s">
        <v>730</v>
      </c>
      <c r="AR5085" t="s">
        <v>730</v>
      </c>
      <c r="AS5085">
        <v>1.86619</v>
      </c>
      <c r="AT5085">
        <v>-0.23535700000000001</v>
      </c>
      <c r="AU5085" s="17" t="s">
        <v>6377</v>
      </c>
      <c r="AV5085">
        <v>7.7171500000000004E-2</v>
      </c>
      <c r="AW5085">
        <v>2.21827E-2</v>
      </c>
      <c r="AX5085" s="17" t="s">
        <v>6389</v>
      </c>
      <c r="AY5085" s="16" t="s">
        <v>6389</v>
      </c>
      <c r="AZ5085" s="16">
        <v>1</v>
      </c>
      <c r="BA5085" t="s">
        <v>31917</v>
      </c>
      <c r="BB5085" t="s">
        <v>31918</v>
      </c>
      <c r="BC5085" t="s">
        <v>31919</v>
      </c>
      <c r="BD5085" t="s">
        <v>31920</v>
      </c>
      <c r="BE5085" t="s">
        <v>31921</v>
      </c>
      <c r="BF5085" t="s">
        <v>31922</v>
      </c>
      <c r="BG5085" t="s">
        <v>6383</v>
      </c>
      <c r="BH5085">
        <v>445</v>
      </c>
      <c r="BI5085" t="s">
        <v>31923</v>
      </c>
      <c r="BJ5085" t="s">
        <v>31924</v>
      </c>
      <c r="BK5085" t="s">
        <v>31925</v>
      </c>
      <c r="BL5085" t="s">
        <v>6387</v>
      </c>
      <c r="BM5085" t="s">
        <v>6387</v>
      </c>
      <c r="BN5085" t="s">
        <v>6388</v>
      </c>
    </row>
    <row r="5086" spans="1:66">
      <c r="A5086" s="13" t="s">
        <v>730</v>
      </c>
      <c r="B5086" s="13" t="s">
        <v>730</v>
      </c>
      <c r="C5086" s="13" t="s">
        <v>730</v>
      </c>
      <c r="D5086" s="13">
        <v>6.8737300000000001E-2</v>
      </c>
      <c r="E5086" s="13">
        <v>-0.172845</v>
      </c>
      <c r="F5086" s="13">
        <v>8.9647199999999996E-2</v>
      </c>
      <c r="G5086" s="13" t="s">
        <v>730</v>
      </c>
      <c r="H5086" s="13" t="s">
        <v>730</v>
      </c>
      <c r="I5086" s="13" t="s">
        <v>730</v>
      </c>
      <c r="J5086" s="13" t="s">
        <v>730</v>
      </c>
      <c r="K5086" s="13" t="s">
        <v>730</v>
      </c>
      <c r="L5086" s="13" t="s">
        <v>730</v>
      </c>
      <c r="M5086" s="13" t="s">
        <v>730</v>
      </c>
      <c r="N5086" s="13" t="s">
        <v>730</v>
      </c>
      <c r="O5086" s="13" t="s">
        <v>730</v>
      </c>
      <c r="P5086" s="13" t="s">
        <v>730</v>
      </c>
      <c r="Q5086" s="13">
        <v>-0.107489</v>
      </c>
      <c r="R5086" s="13">
        <v>-8.5252800000000004E-2</v>
      </c>
      <c r="S5086" s="13">
        <v>5.3237699999999999E-2</v>
      </c>
      <c r="T5086" s="13">
        <v>1.9073300000000001E-2</v>
      </c>
      <c r="U5086" s="13" t="s">
        <v>730</v>
      </c>
      <c r="V5086" s="13" t="s">
        <v>730</v>
      </c>
      <c r="W5086" s="13" t="s">
        <v>730</v>
      </c>
      <c r="X5086" s="13" t="s">
        <v>730</v>
      </c>
      <c r="Y5086" s="13" t="s">
        <v>730</v>
      </c>
      <c r="Z5086" s="13" t="s">
        <v>730</v>
      </c>
      <c r="AA5086" s="13" t="s">
        <v>730</v>
      </c>
      <c r="AB5086" s="13" t="s">
        <v>730</v>
      </c>
      <c r="AC5086" s="13" t="s">
        <v>730</v>
      </c>
      <c r="AD5086" s="13" t="s">
        <v>730</v>
      </c>
      <c r="AE5086" s="13" t="s">
        <v>730</v>
      </c>
      <c r="AF5086" s="13" t="s">
        <v>730</v>
      </c>
      <c r="AG5086" s="13">
        <v>-0.115912</v>
      </c>
      <c r="AH5086" s="13">
        <v>-2.5021900000000001E-3</v>
      </c>
      <c r="AI5086" s="13">
        <v>7.35397E-2</v>
      </c>
      <c r="AJ5086" s="13">
        <v>0.108761</v>
      </c>
      <c r="AK5086" s="13" t="s">
        <v>730</v>
      </c>
      <c r="AL5086" s="13" t="s">
        <v>730</v>
      </c>
      <c r="AM5086" s="13" t="s">
        <v>730</v>
      </c>
      <c r="AN5086" s="13" t="s">
        <v>730</v>
      </c>
      <c r="AO5086" s="13" t="s">
        <v>730</v>
      </c>
      <c r="AP5086" s="13" t="s">
        <v>730</v>
      </c>
      <c r="AQ5086" s="13" t="s">
        <v>730</v>
      </c>
      <c r="AR5086" s="13" t="s">
        <v>730</v>
      </c>
      <c r="AS5086" s="13">
        <v>2.5359799999999999</v>
      </c>
      <c r="AT5086" s="13">
        <v>-0.281831</v>
      </c>
      <c r="AU5086" s="14" t="s">
        <v>6377</v>
      </c>
      <c r="AV5086" s="13">
        <v>7.7027300000000007E-2</v>
      </c>
      <c r="AW5086" s="13">
        <v>2.1063999999999999E-2</v>
      </c>
      <c r="AX5086" s="14" t="s">
        <v>6389</v>
      </c>
      <c r="AY5086" s="16" t="s">
        <v>6389</v>
      </c>
      <c r="AZ5086" s="15">
        <v>1</v>
      </c>
      <c r="BA5086" s="13" t="s">
        <v>5537</v>
      </c>
      <c r="BB5086" s="13">
        <v>565</v>
      </c>
      <c r="BC5086" s="13" t="s">
        <v>5537</v>
      </c>
      <c r="BD5086" s="13" t="s">
        <v>5537</v>
      </c>
      <c r="BE5086" s="13" t="s">
        <v>2444</v>
      </c>
      <c r="BF5086" s="13" t="s">
        <v>2441</v>
      </c>
      <c r="BG5086" s="13" t="s">
        <v>6454</v>
      </c>
      <c r="BH5086" s="13">
        <v>565</v>
      </c>
      <c r="BI5086" s="13" t="s">
        <v>31926</v>
      </c>
      <c r="BJ5086" s="13" t="s">
        <v>31927</v>
      </c>
      <c r="BK5086" s="13" t="s">
        <v>31928</v>
      </c>
      <c r="BL5086" s="13" t="s">
        <v>6387</v>
      </c>
      <c r="BM5086" s="13" t="s">
        <v>6387</v>
      </c>
      <c r="BN5086" s="13" t="s">
        <v>6388</v>
      </c>
    </row>
    <row r="5087" spans="1:66">
      <c r="A5087">
        <v>-0.27848299999999998</v>
      </c>
      <c r="B5087">
        <v>0.258519</v>
      </c>
      <c r="C5087">
        <v>-3.0188199999999998E-2</v>
      </c>
      <c r="D5087" t="s">
        <v>730</v>
      </c>
      <c r="E5087" t="s">
        <v>730</v>
      </c>
      <c r="F5087" t="s">
        <v>730</v>
      </c>
      <c r="G5087" t="s">
        <v>730</v>
      </c>
      <c r="H5087" t="s">
        <v>730</v>
      </c>
      <c r="I5087" t="s">
        <v>730</v>
      </c>
      <c r="J5087" t="s">
        <v>730</v>
      </c>
      <c r="K5087" t="s">
        <v>730</v>
      </c>
      <c r="L5087" t="s">
        <v>730</v>
      </c>
      <c r="M5087">
        <v>2.1781600000000002E-2</v>
      </c>
      <c r="N5087">
        <v>-0.217636</v>
      </c>
      <c r="O5087">
        <v>0.224776</v>
      </c>
      <c r="P5087">
        <v>0.36923699999999998</v>
      </c>
      <c r="Q5087" t="s">
        <v>730</v>
      </c>
      <c r="R5087" t="s">
        <v>730</v>
      </c>
      <c r="S5087" t="s">
        <v>730</v>
      </c>
      <c r="T5087" t="s">
        <v>730</v>
      </c>
      <c r="U5087" t="s">
        <v>730</v>
      </c>
      <c r="V5087" t="s">
        <v>730</v>
      </c>
      <c r="W5087" t="s">
        <v>730</v>
      </c>
      <c r="X5087" t="s">
        <v>730</v>
      </c>
      <c r="Y5087" t="s">
        <v>730</v>
      </c>
      <c r="Z5087" t="s">
        <v>730</v>
      </c>
      <c r="AA5087" t="s">
        <v>730</v>
      </c>
      <c r="AB5087" t="s">
        <v>730</v>
      </c>
      <c r="AC5087">
        <v>0.35420299999999999</v>
      </c>
      <c r="AD5087">
        <v>0.216832</v>
      </c>
      <c r="AE5087">
        <v>0.73696399999999995</v>
      </c>
      <c r="AF5087">
        <v>-0.726074</v>
      </c>
      <c r="AG5087" t="s">
        <v>730</v>
      </c>
      <c r="AH5087" t="s">
        <v>730</v>
      </c>
      <c r="AI5087" t="s">
        <v>730</v>
      </c>
      <c r="AJ5087" t="s">
        <v>730</v>
      </c>
      <c r="AK5087" t="s">
        <v>730</v>
      </c>
      <c r="AL5087" t="s">
        <v>730</v>
      </c>
      <c r="AM5087" t="s">
        <v>730</v>
      </c>
      <c r="AN5087" t="s">
        <v>730</v>
      </c>
      <c r="AO5087" t="s">
        <v>730</v>
      </c>
      <c r="AP5087" t="s">
        <v>730</v>
      </c>
      <c r="AQ5087" t="s">
        <v>730</v>
      </c>
      <c r="AR5087" t="s">
        <v>730</v>
      </c>
      <c r="AS5087">
        <v>1.74028</v>
      </c>
      <c r="AT5087">
        <v>-0.27275199999999999</v>
      </c>
      <c r="AU5087" s="17" t="s">
        <v>6377</v>
      </c>
      <c r="AV5087">
        <v>7.6983200000000002E-2</v>
      </c>
      <c r="AW5087">
        <v>-3.05051E-2</v>
      </c>
      <c r="AX5087" s="17" t="s">
        <v>6389</v>
      </c>
      <c r="AY5087" s="16" t="s">
        <v>6389</v>
      </c>
      <c r="AZ5087" s="16">
        <v>1</v>
      </c>
      <c r="BA5087" t="s">
        <v>30729</v>
      </c>
      <c r="BB5087" t="s">
        <v>31929</v>
      </c>
      <c r="BC5087" t="s">
        <v>30731</v>
      </c>
      <c r="BD5087" t="s">
        <v>30731</v>
      </c>
      <c r="BE5087" t="s">
        <v>30732</v>
      </c>
      <c r="BF5087" t="s">
        <v>30733</v>
      </c>
      <c r="BG5087" t="s">
        <v>6454</v>
      </c>
      <c r="BH5087">
        <v>629</v>
      </c>
      <c r="BI5087" t="s">
        <v>31930</v>
      </c>
      <c r="BJ5087" t="s">
        <v>31931</v>
      </c>
      <c r="BK5087" t="s">
        <v>31932</v>
      </c>
      <c r="BL5087" t="s">
        <v>6387</v>
      </c>
      <c r="BM5087" t="s">
        <v>6387</v>
      </c>
      <c r="BN5087" t="s">
        <v>6388</v>
      </c>
    </row>
    <row r="5088" spans="1:66">
      <c r="A5088" s="13" t="s">
        <v>730</v>
      </c>
      <c r="B5088" s="13" t="s">
        <v>730</v>
      </c>
      <c r="C5088" s="13" t="s">
        <v>730</v>
      </c>
      <c r="D5088" s="13" t="s">
        <v>730</v>
      </c>
      <c r="E5088" s="13" t="s">
        <v>730</v>
      </c>
      <c r="F5088" s="13" t="s">
        <v>730</v>
      </c>
      <c r="G5088" s="13">
        <v>0.189944</v>
      </c>
      <c r="H5088" s="13">
        <v>-3.5120400000000003E-2</v>
      </c>
      <c r="I5088" s="13">
        <v>-0.178975</v>
      </c>
      <c r="J5088" s="13" t="s">
        <v>730</v>
      </c>
      <c r="K5088" s="13" t="s">
        <v>730</v>
      </c>
      <c r="L5088" s="13" t="s">
        <v>730</v>
      </c>
      <c r="M5088" s="13" t="s">
        <v>730</v>
      </c>
      <c r="N5088" s="13" t="s">
        <v>730</v>
      </c>
      <c r="O5088" s="13" t="s">
        <v>730</v>
      </c>
      <c r="P5088" s="13" t="s">
        <v>730</v>
      </c>
      <c r="Q5088" s="13" t="s">
        <v>730</v>
      </c>
      <c r="R5088" s="13" t="s">
        <v>730</v>
      </c>
      <c r="S5088" s="13" t="s">
        <v>730</v>
      </c>
      <c r="T5088" s="13" t="s">
        <v>730</v>
      </c>
      <c r="U5088" s="13">
        <v>-0.20782300000000001</v>
      </c>
      <c r="V5088" s="13">
        <v>0.26108399999999998</v>
      </c>
      <c r="W5088" s="13">
        <v>0.164494</v>
      </c>
      <c r="X5088" s="13">
        <v>-0.32489800000000002</v>
      </c>
      <c r="Y5088" s="13" t="s">
        <v>730</v>
      </c>
      <c r="Z5088" s="13" t="s">
        <v>730</v>
      </c>
      <c r="AA5088" s="13" t="s">
        <v>730</v>
      </c>
      <c r="AB5088" s="13" t="s">
        <v>730</v>
      </c>
      <c r="AC5088" s="13" t="s">
        <v>730</v>
      </c>
      <c r="AD5088" s="13" t="s">
        <v>730</v>
      </c>
      <c r="AE5088" s="13" t="s">
        <v>730</v>
      </c>
      <c r="AF5088" s="13" t="s">
        <v>730</v>
      </c>
      <c r="AG5088" s="13" t="s">
        <v>730</v>
      </c>
      <c r="AH5088" s="13" t="s">
        <v>730</v>
      </c>
      <c r="AI5088" s="13" t="s">
        <v>730</v>
      </c>
      <c r="AJ5088" s="13" t="s">
        <v>730</v>
      </c>
      <c r="AK5088" s="13">
        <v>3.8347699999999998E-2</v>
      </c>
      <c r="AL5088" s="13">
        <v>-0.16220200000000001</v>
      </c>
      <c r="AM5088" s="13">
        <v>0.68735900000000005</v>
      </c>
      <c r="AN5088" s="13">
        <v>-0.20827100000000001</v>
      </c>
      <c r="AO5088" s="13" t="s">
        <v>730</v>
      </c>
      <c r="AP5088" s="13" t="s">
        <v>730</v>
      </c>
      <c r="AQ5088" s="13" t="s">
        <v>730</v>
      </c>
      <c r="AR5088" s="13" t="s">
        <v>730</v>
      </c>
      <c r="AS5088" s="13">
        <v>2.3059599999999998</v>
      </c>
      <c r="AT5088" s="13">
        <v>-0.29060999999999998</v>
      </c>
      <c r="AU5088" s="14" t="s">
        <v>6377</v>
      </c>
      <c r="AV5088" s="13">
        <v>7.6908099999999993E-2</v>
      </c>
      <c r="AW5088" s="13">
        <v>2.4917100000000001E-2</v>
      </c>
      <c r="AX5088" s="14" t="s">
        <v>6389</v>
      </c>
      <c r="AY5088" s="16" t="s">
        <v>6389</v>
      </c>
      <c r="AZ5088" s="15">
        <v>1</v>
      </c>
      <c r="BA5088" s="13" t="s">
        <v>31933</v>
      </c>
      <c r="BB5088" s="13">
        <v>714</v>
      </c>
      <c r="BC5088" s="13" t="s">
        <v>31933</v>
      </c>
      <c r="BD5088" s="13" t="s">
        <v>31933</v>
      </c>
      <c r="BE5088" s="13" t="s">
        <v>1511</v>
      </c>
      <c r="BF5088" s="13" t="s">
        <v>1508</v>
      </c>
      <c r="BG5088" s="13" t="s">
        <v>6383</v>
      </c>
      <c r="BH5088" s="13">
        <v>714</v>
      </c>
      <c r="BI5088" s="13" t="s">
        <v>31934</v>
      </c>
      <c r="BJ5088" s="13" t="s">
        <v>31935</v>
      </c>
      <c r="BK5088" s="13" t="s">
        <v>31936</v>
      </c>
      <c r="BL5088" s="13" t="s">
        <v>6387</v>
      </c>
      <c r="BM5088" s="13" t="s">
        <v>6387</v>
      </c>
      <c r="BN5088" s="13" t="s">
        <v>6388</v>
      </c>
    </row>
    <row r="5089" spans="1:66">
      <c r="A5089" t="s">
        <v>730</v>
      </c>
      <c r="B5089" t="s">
        <v>730</v>
      </c>
      <c r="C5089" t="s">
        <v>730</v>
      </c>
      <c r="D5089" t="s">
        <v>730</v>
      </c>
      <c r="E5089" t="s">
        <v>730</v>
      </c>
      <c r="F5089" t="s">
        <v>730</v>
      </c>
      <c r="G5089" t="s">
        <v>730</v>
      </c>
      <c r="H5089" t="s">
        <v>730</v>
      </c>
      <c r="I5089" t="s">
        <v>730</v>
      </c>
      <c r="J5089">
        <v>-0.114125</v>
      </c>
      <c r="K5089">
        <v>1.27425E-2</v>
      </c>
      <c r="L5089">
        <v>9.3812000000000006E-2</v>
      </c>
      <c r="M5089" t="s">
        <v>730</v>
      </c>
      <c r="N5089" t="s">
        <v>730</v>
      </c>
      <c r="O5089" t="s">
        <v>730</v>
      </c>
      <c r="P5089" t="s">
        <v>730</v>
      </c>
      <c r="Q5089" t="s">
        <v>730</v>
      </c>
      <c r="R5089" t="s">
        <v>730</v>
      </c>
      <c r="S5089" t="s">
        <v>730</v>
      </c>
      <c r="T5089" t="s">
        <v>730</v>
      </c>
      <c r="U5089" t="s">
        <v>730</v>
      </c>
      <c r="V5089" t="s">
        <v>730</v>
      </c>
      <c r="W5089" t="s">
        <v>730</v>
      </c>
      <c r="X5089" t="s">
        <v>730</v>
      </c>
      <c r="Y5089">
        <v>-7.0566599999999993E-2</v>
      </c>
      <c r="Z5089">
        <v>7.8328700000000001E-2</v>
      </c>
      <c r="AA5089">
        <v>-2.83174E-2</v>
      </c>
      <c r="AB5089">
        <v>9.9214700000000003E-2</v>
      </c>
      <c r="AC5089" t="s">
        <v>730</v>
      </c>
      <c r="AD5089" t="s">
        <v>730</v>
      </c>
      <c r="AE5089" t="s">
        <v>730</v>
      </c>
      <c r="AF5089" t="s">
        <v>730</v>
      </c>
      <c r="AG5089" t="s">
        <v>730</v>
      </c>
      <c r="AH5089" t="s">
        <v>730</v>
      </c>
      <c r="AI5089" t="s">
        <v>730</v>
      </c>
      <c r="AJ5089" t="s">
        <v>730</v>
      </c>
      <c r="AK5089" t="s">
        <v>730</v>
      </c>
      <c r="AL5089" t="s">
        <v>730</v>
      </c>
      <c r="AM5089" t="s">
        <v>730</v>
      </c>
      <c r="AN5089" t="s">
        <v>730</v>
      </c>
      <c r="AO5089">
        <v>-0.107033</v>
      </c>
      <c r="AP5089">
        <v>-4.1853500000000002E-2</v>
      </c>
      <c r="AQ5089">
        <v>-0.141934</v>
      </c>
      <c r="AR5089">
        <v>-3.5677100000000003E-2</v>
      </c>
      <c r="AS5089">
        <v>2.2711299999999999</v>
      </c>
      <c r="AT5089">
        <v>-0.28978399999999999</v>
      </c>
      <c r="AU5089" s="17" t="s">
        <v>6377</v>
      </c>
      <c r="AV5089">
        <v>7.6803399999999994E-2</v>
      </c>
      <c r="AW5089">
        <v>-2.1784899999999999E-2</v>
      </c>
      <c r="AX5089" s="17" t="s">
        <v>6389</v>
      </c>
      <c r="AY5089" s="16" t="s">
        <v>6389</v>
      </c>
      <c r="AZ5089" s="16">
        <v>1</v>
      </c>
      <c r="BA5089" t="s">
        <v>31937</v>
      </c>
      <c r="BB5089" t="s">
        <v>31938</v>
      </c>
      <c r="BC5089" t="s">
        <v>31939</v>
      </c>
      <c r="BD5089" t="s">
        <v>31939</v>
      </c>
      <c r="BF5089" t="s">
        <v>31940</v>
      </c>
      <c r="BG5089" t="s">
        <v>6383</v>
      </c>
      <c r="BH5089">
        <v>1528</v>
      </c>
      <c r="BI5089" t="s">
        <v>31941</v>
      </c>
      <c r="BJ5089" t="s">
        <v>31942</v>
      </c>
      <c r="BK5089" t="s">
        <v>31943</v>
      </c>
      <c r="BL5089" t="s">
        <v>6387</v>
      </c>
      <c r="BM5089" t="s">
        <v>6387</v>
      </c>
      <c r="BN5089" t="s">
        <v>6388</v>
      </c>
    </row>
    <row r="5090" spans="1:66">
      <c r="A5090" s="13">
        <v>9.5598600000000006E-2</v>
      </c>
      <c r="B5090" s="13">
        <v>-2.5693299999999999E-2</v>
      </c>
      <c r="C5090" s="13">
        <v>-7.5302599999999997E-2</v>
      </c>
      <c r="D5090" s="13">
        <v>-0.111042</v>
      </c>
      <c r="E5090" s="13">
        <v>1.8617700000000001E-2</v>
      </c>
      <c r="F5090" s="13">
        <v>8.5550299999999996E-2</v>
      </c>
      <c r="G5090" s="13">
        <v>3.3625500000000003E-2</v>
      </c>
      <c r="H5090" s="13">
        <v>-7.7263200000000004E-2</v>
      </c>
      <c r="I5090" s="13">
        <v>4.0632700000000001E-2</v>
      </c>
      <c r="J5090" s="13">
        <v>2.0200700000000001E-3</v>
      </c>
      <c r="K5090" s="13">
        <v>-7.5107199999999999E-2</v>
      </c>
      <c r="L5090" s="13">
        <v>6.9464700000000004E-2</v>
      </c>
      <c r="M5090" s="13">
        <v>0.101092</v>
      </c>
      <c r="N5090" s="13">
        <v>-0.11545800000000001</v>
      </c>
      <c r="O5090" s="13">
        <v>0.40158100000000002</v>
      </c>
      <c r="P5090" s="13">
        <v>0.484927</v>
      </c>
      <c r="Q5090" s="13">
        <v>6.03244E-2</v>
      </c>
      <c r="R5090" s="13">
        <v>2.6709799999999999E-2</v>
      </c>
      <c r="S5090" s="13">
        <v>0.286686</v>
      </c>
      <c r="T5090" s="13">
        <v>0.43103599999999997</v>
      </c>
      <c r="U5090" s="13">
        <v>0.133435</v>
      </c>
      <c r="V5090" s="13">
        <v>0.10126300000000001</v>
      </c>
      <c r="W5090" s="13">
        <v>0.36835400000000001</v>
      </c>
      <c r="X5090" s="13">
        <v>0.49120599999999998</v>
      </c>
      <c r="Y5090" s="13">
        <v>-1.20214E-3</v>
      </c>
      <c r="Z5090" s="13">
        <v>0.126475</v>
      </c>
      <c r="AA5090" s="13">
        <v>0.49857699999999999</v>
      </c>
      <c r="AB5090" s="13">
        <v>0.61702900000000005</v>
      </c>
      <c r="AC5090" s="13">
        <v>0.34800399999999998</v>
      </c>
      <c r="AD5090" s="13">
        <v>0.29449599999999998</v>
      </c>
      <c r="AE5090" s="13">
        <v>-0.22950699999999999</v>
      </c>
      <c r="AF5090" s="13">
        <v>0.45362400000000003</v>
      </c>
      <c r="AG5090" s="13">
        <v>0.37292799999999998</v>
      </c>
      <c r="AH5090" s="13">
        <v>0.28571600000000003</v>
      </c>
      <c r="AI5090" s="13">
        <v>-0.301535</v>
      </c>
      <c r="AJ5090" s="13">
        <v>0.56895799999999996</v>
      </c>
      <c r="AK5090" s="13">
        <v>0.36419800000000002</v>
      </c>
      <c r="AL5090" s="13">
        <v>0.31512499999999999</v>
      </c>
      <c r="AM5090" s="13">
        <v>-1.2218100000000001E-2</v>
      </c>
      <c r="AN5090" s="13">
        <v>0.51032</v>
      </c>
      <c r="AO5090" s="13">
        <v>0.38212000000000002</v>
      </c>
      <c r="AP5090" s="13">
        <v>0.471358</v>
      </c>
      <c r="AQ5090" s="13">
        <v>-0.16078200000000001</v>
      </c>
      <c r="AR5090" s="13">
        <v>0.64944199999999996</v>
      </c>
      <c r="AS5090" s="13">
        <v>3.0906699999999998</v>
      </c>
      <c r="AT5090" s="13">
        <v>0.25232700000000002</v>
      </c>
      <c r="AU5090" s="14" t="s">
        <v>6378</v>
      </c>
      <c r="AV5090" s="13">
        <v>7.6800900000000005E-2</v>
      </c>
      <c r="AW5090" s="13">
        <v>1.8763100000000001E-2</v>
      </c>
      <c r="AX5090" s="14" t="s">
        <v>6389</v>
      </c>
      <c r="AY5090" s="16" t="s">
        <v>6389</v>
      </c>
      <c r="AZ5090" s="15">
        <v>1</v>
      </c>
      <c r="BA5090" s="13" t="s">
        <v>31944</v>
      </c>
      <c r="BB5090" s="13">
        <v>907</v>
      </c>
      <c r="BC5090" s="13" t="s">
        <v>31944</v>
      </c>
      <c r="BD5090" s="13" t="s">
        <v>31944</v>
      </c>
      <c r="BE5090" s="13" t="s">
        <v>31945</v>
      </c>
      <c r="BF5090" s="13" t="s">
        <v>31946</v>
      </c>
      <c r="BG5090" s="13" t="s">
        <v>6383</v>
      </c>
      <c r="BH5090" s="13">
        <v>907</v>
      </c>
      <c r="BI5090" s="13" t="s">
        <v>31947</v>
      </c>
      <c r="BJ5090" s="13" t="s">
        <v>31948</v>
      </c>
      <c r="BK5090" s="13" t="s">
        <v>31949</v>
      </c>
      <c r="BL5090" s="13" t="s">
        <v>6387</v>
      </c>
      <c r="BM5090" s="13" t="s">
        <v>6387</v>
      </c>
      <c r="BN5090" s="13" t="s">
        <v>6388</v>
      </c>
    </row>
    <row r="5091" spans="1:66">
      <c r="A5091">
        <v>-0.19467499999999999</v>
      </c>
      <c r="B5091">
        <v>9.6692299999999995E-2</v>
      </c>
      <c r="C5091">
        <v>7.98542E-2</v>
      </c>
      <c r="D5091" t="s">
        <v>730</v>
      </c>
      <c r="E5091" t="s">
        <v>730</v>
      </c>
      <c r="F5091" t="s">
        <v>730</v>
      </c>
      <c r="G5091" t="s">
        <v>730</v>
      </c>
      <c r="H5091" t="s">
        <v>730</v>
      </c>
      <c r="I5091" t="s">
        <v>730</v>
      </c>
      <c r="J5091" t="s">
        <v>730</v>
      </c>
      <c r="K5091" t="s">
        <v>730</v>
      </c>
      <c r="L5091" t="s">
        <v>730</v>
      </c>
      <c r="M5091">
        <v>-0.24753500000000001</v>
      </c>
      <c r="N5091">
        <v>0.127221</v>
      </c>
      <c r="O5091">
        <v>-1.2642E-2</v>
      </c>
      <c r="P5091">
        <v>-2.0979900000000001E-3</v>
      </c>
      <c r="Q5091" t="s">
        <v>730</v>
      </c>
      <c r="R5091" t="s">
        <v>730</v>
      </c>
      <c r="S5091" t="s">
        <v>730</v>
      </c>
      <c r="T5091" t="s">
        <v>730</v>
      </c>
      <c r="U5091" t="s">
        <v>730</v>
      </c>
      <c r="V5091" t="s">
        <v>730</v>
      </c>
      <c r="W5091" t="s">
        <v>730</v>
      </c>
      <c r="X5091" t="s">
        <v>730</v>
      </c>
      <c r="Y5091" t="s">
        <v>730</v>
      </c>
      <c r="Z5091" t="s">
        <v>730</v>
      </c>
      <c r="AA5091" t="s">
        <v>730</v>
      </c>
      <c r="AB5091" t="s">
        <v>730</v>
      </c>
      <c r="AC5091">
        <v>4.0766999999999998E-2</v>
      </c>
      <c r="AD5091">
        <v>6.1098600000000003E-2</v>
      </c>
      <c r="AE5091">
        <v>-1.0717000000000001E-2</v>
      </c>
      <c r="AF5091">
        <v>-0.111052</v>
      </c>
      <c r="AG5091" t="s">
        <v>730</v>
      </c>
      <c r="AH5091" t="s">
        <v>730</v>
      </c>
      <c r="AI5091" t="s">
        <v>730</v>
      </c>
      <c r="AJ5091" t="s">
        <v>730</v>
      </c>
      <c r="AK5091" t="s">
        <v>730</v>
      </c>
      <c r="AL5091" t="s">
        <v>730</v>
      </c>
      <c r="AM5091" t="s">
        <v>730</v>
      </c>
      <c r="AN5091" t="s">
        <v>730</v>
      </c>
      <c r="AO5091" t="s">
        <v>730</v>
      </c>
      <c r="AP5091" t="s">
        <v>730</v>
      </c>
      <c r="AQ5091" t="s">
        <v>730</v>
      </c>
      <c r="AR5091" t="s">
        <v>730</v>
      </c>
      <c r="AS5091">
        <v>2.68567</v>
      </c>
      <c r="AT5091">
        <v>-0.28908299999999998</v>
      </c>
      <c r="AU5091" s="17" t="s">
        <v>6377</v>
      </c>
      <c r="AV5091">
        <v>7.6753799999999997E-2</v>
      </c>
      <c r="AW5091">
        <v>2.0356599999999999E-2</v>
      </c>
      <c r="AX5091" s="17" t="s">
        <v>6389</v>
      </c>
      <c r="AY5091" s="16" t="s">
        <v>6389</v>
      </c>
      <c r="AZ5091" s="16">
        <v>1</v>
      </c>
      <c r="BA5091" t="s">
        <v>24181</v>
      </c>
      <c r="BB5091" t="s">
        <v>31950</v>
      </c>
      <c r="BC5091" t="s">
        <v>24182</v>
      </c>
      <c r="BD5091" t="s">
        <v>24182</v>
      </c>
      <c r="BE5091" t="s">
        <v>24183</v>
      </c>
      <c r="BF5091" t="s">
        <v>24184</v>
      </c>
      <c r="BG5091" t="s">
        <v>6383</v>
      </c>
      <c r="BH5091">
        <v>148</v>
      </c>
      <c r="BI5091" t="s">
        <v>31951</v>
      </c>
      <c r="BJ5091" t="s">
        <v>31952</v>
      </c>
      <c r="BK5091" t="s">
        <v>31953</v>
      </c>
      <c r="BL5091" t="s">
        <v>6387</v>
      </c>
      <c r="BM5091" t="s">
        <v>6387</v>
      </c>
      <c r="BN5091" t="s">
        <v>6388</v>
      </c>
    </row>
    <row r="5092" spans="1:66">
      <c r="A5092" s="13" t="s">
        <v>730</v>
      </c>
      <c r="B5092" s="13" t="s">
        <v>730</v>
      </c>
      <c r="C5092" s="13" t="s">
        <v>730</v>
      </c>
      <c r="D5092" s="13" t="s">
        <v>730</v>
      </c>
      <c r="E5092" s="13" t="s">
        <v>730</v>
      </c>
      <c r="F5092" s="13" t="s">
        <v>730</v>
      </c>
      <c r="G5092" s="13">
        <v>-0.13006100000000001</v>
      </c>
      <c r="H5092" s="13">
        <v>2.9270399999999999E-2</v>
      </c>
      <c r="I5092" s="13">
        <v>9.1816400000000006E-2</v>
      </c>
      <c r="J5092" s="13">
        <v>-2.8065900000000001E-2</v>
      </c>
      <c r="K5092" s="13">
        <v>3.5240899999999999E-2</v>
      </c>
      <c r="L5092" s="13">
        <v>-7.9019299999999997E-3</v>
      </c>
      <c r="M5092" s="13" t="s">
        <v>730</v>
      </c>
      <c r="N5092" s="13" t="s">
        <v>730</v>
      </c>
      <c r="O5092" s="13" t="s">
        <v>730</v>
      </c>
      <c r="P5092" s="13" t="s">
        <v>730</v>
      </c>
      <c r="Q5092" s="13" t="s">
        <v>730</v>
      </c>
      <c r="R5092" s="13" t="s">
        <v>730</v>
      </c>
      <c r="S5092" s="13" t="s">
        <v>730</v>
      </c>
      <c r="T5092" s="13" t="s">
        <v>730</v>
      </c>
      <c r="U5092" s="13">
        <v>1.48451E-2</v>
      </c>
      <c r="V5092" s="13">
        <v>-4.9738900000000003E-2</v>
      </c>
      <c r="W5092" s="13">
        <v>3.2927499999999998E-2</v>
      </c>
      <c r="X5092" s="13">
        <v>-0.18105299999999999</v>
      </c>
      <c r="Y5092" s="13">
        <v>-0.21221699999999999</v>
      </c>
      <c r="Z5092" s="13">
        <v>9.8177500000000001E-2</v>
      </c>
      <c r="AA5092" s="13">
        <v>-0.209811</v>
      </c>
      <c r="AB5092" s="13">
        <v>-0.27938299999999999</v>
      </c>
      <c r="AC5092" s="13" t="s">
        <v>730</v>
      </c>
      <c r="AD5092" s="13" t="s">
        <v>730</v>
      </c>
      <c r="AE5092" s="13" t="s">
        <v>730</v>
      </c>
      <c r="AF5092" s="13" t="s">
        <v>730</v>
      </c>
      <c r="AG5092" s="13" t="s">
        <v>730</v>
      </c>
      <c r="AH5092" s="13" t="s">
        <v>730</v>
      </c>
      <c r="AI5092" s="13" t="s">
        <v>730</v>
      </c>
      <c r="AJ5092" s="13" t="s">
        <v>730</v>
      </c>
      <c r="AK5092" s="13">
        <v>-1.8773999999999999E-2</v>
      </c>
      <c r="AL5092" s="13">
        <v>5.2061700000000002E-2</v>
      </c>
      <c r="AM5092" s="13">
        <v>-0.14699799999999999</v>
      </c>
      <c r="AN5092" s="13">
        <v>3.6967899999999998E-2</v>
      </c>
      <c r="AO5092" s="13">
        <v>-0.24937500000000001</v>
      </c>
      <c r="AP5092" s="13">
        <v>-0.26176100000000002</v>
      </c>
      <c r="AQ5092" s="13">
        <v>-0.28871799999999997</v>
      </c>
      <c r="AR5092" s="13">
        <v>-0.23117099999999999</v>
      </c>
      <c r="AS5092" s="13">
        <v>1.9093100000000001</v>
      </c>
      <c r="AT5092" s="13">
        <v>-0.24795300000000001</v>
      </c>
      <c r="AU5092" s="14" t="s">
        <v>6377</v>
      </c>
      <c r="AV5092" s="13">
        <v>7.6665399999999995E-2</v>
      </c>
      <c r="AW5092" s="13">
        <v>-2.08033E-2</v>
      </c>
      <c r="AX5092" s="14" t="s">
        <v>6389</v>
      </c>
      <c r="AY5092" s="16" t="s">
        <v>6389</v>
      </c>
      <c r="AZ5092" s="15">
        <v>1</v>
      </c>
      <c r="BA5092" s="13" t="s">
        <v>20929</v>
      </c>
      <c r="BB5092" s="13">
        <v>45</v>
      </c>
      <c r="BC5092" s="13" t="s">
        <v>20929</v>
      </c>
      <c r="BD5092" s="13" t="s">
        <v>20929</v>
      </c>
      <c r="BE5092" s="13" t="s">
        <v>20930</v>
      </c>
      <c r="BF5092" s="13" t="s">
        <v>20931</v>
      </c>
      <c r="BG5092" s="13" t="s">
        <v>6383</v>
      </c>
      <c r="BH5092" s="13">
        <v>45</v>
      </c>
      <c r="BI5092" s="13" t="s">
        <v>31954</v>
      </c>
      <c r="BJ5092" s="13" t="s">
        <v>31955</v>
      </c>
      <c r="BK5092" s="13" t="s">
        <v>31956</v>
      </c>
      <c r="BL5092" s="13" t="s">
        <v>6387</v>
      </c>
      <c r="BM5092" s="13" t="s">
        <v>6387</v>
      </c>
      <c r="BN5092" s="13" t="s">
        <v>6388</v>
      </c>
    </row>
    <row r="5093" spans="1:66">
      <c r="A5093">
        <v>-0.13183300000000001</v>
      </c>
      <c r="B5093">
        <v>2.7367800000000001E-2</v>
      </c>
      <c r="C5093">
        <v>9.5151700000000006E-2</v>
      </c>
      <c r="D5093" t="s">
        <v>730</v>
      </c>
      <c r="E5093" t="s">
        <v>730</v>
      </c>
      <c r="F5093" t="s">
        <v>730</v>
      </c>
      <c r="G5093" t="s">
        <v>730</v>
      </c>
      <c r="H5093" t="s">
        <v>730</v>
      </c>
      <c r="I5093" t="s">
        <v>730</v>
      </c>
      <c r="J5093" t="s">
        <v>730</v>
      </c>
      <c r="K5093" t="s">
        <v>730</v>
      </c>
      <c r="L5093" t="s">
        <v>730</v>
      </c>
      <c r="M5093">
        <v>8.9371800000000001E-2</v>
      </c>
      <c r="N5093">
        <v>-0.213893</v>
      </c>
      <c r="O5093">
        <v>0.28951300000000002</v>
      </c>
      <c r="P5093">
        <v>0.19442499999999999</v>
      </c>
      <c r="Q5093" t="s">
        <v>730</v>
      </c>
      <c r="R5093" t="s">
        <v>730</v>
      </c>
      <c r="S5093" t="s">
        <v>730</v>
      </c>
      <c r="T5093" t="s">
        <v>730</v>
      </c>
      <c r="U5093" t="s">
        <v>730</v>
      </c>
      <c r="V5093" t="s">
        <v>730</v>
      </c>
      <c r="W5093" t="s">
        <v>730</v>
      </c>
      <c r="X5093" t="s">
        <v>730</v>
      </c>
      <c r="Y5093" t="s">
        <v>730</v>
      </c>
      <c r="Z5093" t="s">
        <v>730</v>
      </c>
      <c r="AA5093" t="s">
        <v>730</v>
      </c>
      <c r="AB5093" t="s">
        <v>730</v>
      </c>
      <c r="AC5093">
        <v>0.22872300000000001</v>
      </c>
      <c r="AD5093">
        <v>0.158278</v>
      </c>
      <c r="AE5093">
        <v>0.38203199999999998</v>
      </c>
      <c r="AF5093">
        <v>0.117773</v>
      </c>
      <c r="AG5093" t="s">
        <v>730</v>
      </c>
      <c r="AH5093" t="s">
        <v>730</v>
      </c>
      <c r="AI5093" t="s">
        <v>730</v>
      </c>
      <c r="AJ5093" t="s">
        <v>730</v>
      </c>
      <c r="AK5093" t="s">
        <v>730</v>
      </c>
      <c r="AL5093" t="s">
        <v>730</v>
      </c>
      <c r="AM5093" t="s">
        <v>730</v>
      </c>
      <c r="AN5093" t="s">
        <v>730</v>
      </c>
      <c r="AO5093" t="s">
        <v>730</v>
      </c>
      <c r="AP5093" t="s">
        <v>730</v>
      </c>
      <c r="AQ5093" t="s">
        <v>730</v>
      </c>
      <c r="AR5093" t="s">
        <v>730</v>
      </c>
      <c r="AS5093">
        <v>1.6198999999999999</v>
      </c>
      <c r="AT5093">
        <v>-0.24516399999999999</v>
      </c>
      <c r="AU5093" s="17" t="s">
        <v>6377</v>
      </c>
      <c r="AV5093">
        <v>7.65483E-2</v>
      </c>
      <c r="AW5093">
        <v>2.6520800000000001E-2</v>
      </c>
      <c r="AX5093" s="17" t="s">
        <v>6389</v>
      </c>
      <c r="AY5093" s="16" t="s">
        <v>6389</v>
      </c>
      <c r="AZ5093" s="16">
        <v>1</v>
      </c>
      <c r="BA5093" t="s">
        <v>4472</v>
      </c>
      <c r="BB5093">
        <v>532</v>
      </c>
      <c r="BC5093" t="s">
        <v>4472</v>
      </c>
      <c r="BD5093" t="s">
        <v>4472</v>
      </c>
      <c r="BE5093" t="s">
        <v>4473</v>
      </c>
      <c r="BF5093" t="s">
        <v>12190</v>
      </c>
      <c r="BG5093" t="s">
        <v>6383</v>
      </c>
      <c r="BH5093">
        <v>532</v>
      </c>
      <c r="BI5093" t="s">
        <v>31957</v>
      </c>
      <c r="BJ5093" t="s">
        <v>31958</v>
      </c>
      <c r="BK5093" t="s">
        <v>31959</v>
      </c>
      <c r="BL5093" t="s">
        <v>6387</v>
      </c>
      <c r="BM5093" t="s">
        <v>6387</v>
      </c>
      <c r="BN5093" t="s">
        <v>6388</v>
      </c>
    </row>
    <row r="5094" spans="1:66">
      <c r="A5094" s="13" t="s">
        <v>730</v>
      </c>
      <c r="B5094" s="13" t="s">
        <v>730</v>
      </c>
      <c r="C5094" s="13" t="s">
        <v>730</v>
      </c>
      <c r="D5094" s="13">
        <v>-6.4712699999999998E-2</v>
      </c>
      <c r="E5094" s="13">
        <v>-2.05106E-2</v>
      </c>
      <c r="F5094" s="13">
        <v>8.1313300000000005E-2</v>
      </c>
      <c r="G5094" s="13" t="s">
        <v>730</v>
      </c>
      <c r="H5094" s="13" t="s">
        <v>730</v>
      </c>
      <c r="I5094" s="13" t="s">
        <v>730</v>
      </c>
      <c r="J5094" s="13">
        <v>-2.0889700000000001E-2</v>
      </c>
      <c r="K5094" s="13">
        <v>5.1848999999999999E-2</v>
      </c>
      <c r="L5094" s="13">
        <v>-3.2414199999999997E-2</v>
      </c>
      <c r="M5094" s="13" t="s">
        <v>730</v>
      </c>
      <c r="N5094" s="13" t="s">
        <v>730</v>
      </c>
      <c r="O5094" s="13" t="s">
        <v>730</v>
      </c>
      <c r="P5094" s="13" t="s">
        <v>730</v>
      </c>
      <c r="Q5094" s="13">
        <v>-0.15315899999999999</v>
      </c>
      <c r="R5094" s="13">
        <v>7.4676599999999996E-2</v>
      </c>
      <c r="S5094" s="13">
        <v>-7.7938900000000005E-2</v>
      </c>
      <c r="T5094" s="13">
        <v>-0.21942200000000001</v>
      </c>
      <c r="U5094" s="13" t="s">
        <v>730</v>
      </c>
      <c r="V5094" s="13" t="s">
        <v>730</v>
      </c>
      <c r="W5094" s="13" t="s">
        <v>730</v>
      </c>
      <c r="X5094" s="13" t="s">
        <v>730</v>
      </c>
      <c r="Y5094" s="13">
        <v>1.8844900000000001E-2</v>
      </c>
      <c r="Z5094" s="13">
        <v>0.28282299999999999</v>
      </c>
      <c r="AA5094" s="13">
        <v>3.9847599999999997E-2</v>
      </c>
      <c r="AB5094" s="13">
        <v>-0.23669000000000001</v>
      </c>
      <c r="AC5094" s="13" t="s">
        <v>730</v>
      </c>
      <c r="AD5094" s="13" t="s">
        <v>730</v>
      </c>
      <c r="AE5094" s="13" t="s">
        <v>730</v>
      </c>
      <c r="AF5094" s="13" t="s">
        <v>730</v>
      </c>
      <c r="AG5094" s="13">
        <v>0.14354</v>
      </c>
      <c r="AH5094" s="13">
        <v>-0.21019599999999999</v>
      </c>
      <c r="AI5094" s="13">
        <v>0.28062700000000002</v>
      </c>
      <c r="AJ5094" s="13">
        <v>-0.15038699999999999</v>
      </c>
      <c r="AK5094" s="13" t="s">
        <v>730</v>
      </c>
      <c r="AL5094" s="13" t="s">
        <v>730</v>
      </c>
      <c r="AM5094" s="13" t="s">
        <v>730</v>
      </c>
      <c r="AN5094" s="13" t="s">
        <v>730</v>
      </c>
      <c r="AO5094" s="13">
        <v>-5.3284900000000003E-2</v>
      </c>
      <c r="AP5094" s="13">
        <v>0.10245600000000001</v>
      </c>
      <c r="AQ5094" s="13">
        <v>0.25099700000000003</v>
      </c>
      <c r="AR5094" s="13">
        <v>-0.17341100000000001</v>
      </c>
      <c r="AS5094" s="13">
        <v>1.3657900000000001</v>
      </c>
      <c r="AT5094" s="13">
        <v>-0.213279</v>
      </c>
      <c r="AU5094" s="14" t="s">
        <v>6377</v>
      </c>
      <c r="AV5094" s="13">
        <v>7.6220899999999994E-2</v>
      </c>
      <c r="AW5094" s="13">
        <v>2.5070499999999999E-2</v>
      </c>
      <c r="AX5094" s="14" t="s">
        <v>6389</v>
      </c>
      <c r="AY5094" s="16" t="s">
        <v>6389</v>
      </c>
      <c r="AZ5094" s="15">
        <v>1</v>
      </c>
      <c r="BA5094" s="13" t="s">
        <v>27836</v>
      </c>
      <c r="BB5094" s="13" t="s">
        <v>31960</v>
      </c>
      <c r="BC5094" s="13" t="s">
        <v>27838</v>
      </c>
      <c r="BD5094" s="13" t="s">
        <v>27838</v>
      </c>
      <c r="BE5094" s="13"/>
      <c r="BF5094" s="13" t="s">
        <v>27839</v>
      </c>
      <c r="BG5094" s="13" t="s">
        <v>6454</v>
      </c>
      <c r="BH5094" s="13">
        <v>127</v>
      </c>
      <c r="BI5094" s="13" t="s">
        <v>31961</v>
      </c>
      <c r="BJ5094" s="13" t="s">
        <v>31962</v>
      </c>
      <c r="BK5094" s="13" t="s">
        <v>31963</v>
      </c>
      <c r="BL5094" s="13" t="s">
        <v>6387</v>
      </c>
      <c r="BM5094" s="13" t="s">
        <v>6387</v>
      </c>
      <c r="BN5094" s="13" t="s">
        <v>6388</v>
      </c>
    </row>
    <row r="5095" spans="1:66">
      <c r="A5095" t="s">
        <v>730</v>
      </c>
      <c r="B5095" t="s">
        <v>730</v>
      </c>
      <c r="C5095" t="s">
        <v>730</v>
      </c>
      <c r="D5095">
        <v>3.0654500000000001E-2</v>
      </c>
      <c r="E5095">
        <v>6.5933399999999996E-3</v>
      </c>
      <c r="F5095">
        <v>-3.8089400000000002E-2</v>
      </c>
      <c r="G5095">
        <v>0.13</v>
      </c>
      <c r="H5095">
        <v>2.78733E-2</v>
      </c>
      <c r="I5095">
        <v>-0.17429900000000001</v>
      </c>
      <c r="J5095" t="s">
        <v>730</v>
      </c>
      <c r="K5095" t="s">
        <v>730</v>
      </c>
      <c r="L5095" t="s">
        <v>730</v>
      </c>
      <c r="M5095" t="s">
        <v>730</v>
      </c>
      <c r="N5095" t="s">
        <v>730</v>
      </c>
      <c r="O5095" t="s">
        <v>730</v>
      </c>
      <c r="P5095" t="s">
        <v>730</v>
      </c>
      <c r="Q5095">
        <v>2.7158999999999999E-2</v>
      </c>
      <c r="R5095">
        <v>0.20277500000000001</v>
      </c>
      <c r="S5095">
        <v>-0.118393</v>
      </c>
      <c r="T5095">
        <v>-0.30851099999999998</v>
      </c>
      <c r="U5095">
        <v>3.9797399999999997E-2</v>
      </c>
      <c r="V5095">
        <v>0.16678799999999999</v>
      </c>
      <c r="W5095">
        <v>-0.458424</v>
      </c>
      <c r="X5095">
        <v>-0.43970100000000001</v>
      </c>
      <c r="Y5095" t="s">
        <v>730</v>
      </c>
      <c r="Z5095" t="s">
        <v>730</v>
      </c>
      <c r="AA5095" t="s">
        <v>730</v>
      </c>
      <c r="AB5095" t="s">
        <v>730</v>
      </c>
      <c r="AC5095" t="s">
        <v>730</v>
      </c>
      <c r="AD5095" t="s">
        <v>730</v>
      </c>
      <c r="AE5095" t="s">
        <v>730</v>
      </c>
      <c r="AF5095" t="s">
        <v>730</v>
      </c>
      <c r="AG5095">
        <v>8.0244200000000002E-2</v>
      </c>
      <c r="AH5095">
        <v>-0.17541399999999999</v>
      </c>
      <c r="AI5095">
        <v>0.26150699999999999</v>
      </c>
      <c r="AJ5095">
        <v>-0.22293399999999999</v>
      </c>
      <c r="AK5095">
        <v>-3.2319500000000001E-2</v>
      </c>
      <c r="AL5095">
        <v>-0.14084199999999999</v>
      </c>
      <c r="AM5095">
        <v>0.35855900000000002</v>
      </c>
      <c r="AN5095">
        <v>-0.17666299999999999</v>
      </c>
      <c r="AO5095" t="s">
        <v>730</v>
      </c>
      <c r="AP5095" t="s">
        <v>730</v>
      </c>
      <c r="AQ5095" t="s">
        <v>730</v>
      </c>
      <c r="AR5095" t="s">
        <v>730</v>
      </c>
      <c r="AS5095">
        <v>1.6245499999999999</v>
      </c>
      <c r="AT5095">
        <v>-0.24085599999999999</v>
      </c>
      <c r="AU5095" s="17" t="s">
        <v>6377</v>
      </c>
      <c r="AV5095">
        <v>7.60797E-2</v>
      </c>
      <c r="AW5095">
        <v>2.51778E-2</v>
      </c>
      <c r="AX5095" s="17" t="s">
        <v>6389</v>
      </c>
      <c r="AY5095" s="16" t="s">
        <v>6389</v>
      </c>
      <c r="AZ5095" s="16">
        <v>1</v>
      </c>
      <c r="BA5095" t="s">
        <v>24728</v>
      </c>
      <c r="BB5095" t="s">
        <v>31964</v>
      </c>
      <c r="BC5095" t="s">
        <v>24730</v>
      </c>
      <c r="BD5095" t="s">
        <v>24730</v>
      </c>
      <c r="BE5095" t="s">
        <v>24731</v>
      </c>
      <c r="BF5095" t="s">
        <v>24732</v>
      </c>
      <c r="BG5095" t="s">
        <v>6454</v>
      </c>
      <c r="BH5095">
        <v>228</v>
      </c>
      <c r="BI5095" t="s">
        <v>31965</v>
      </c>
      <c r="BJ5095" t="s">
        <v>31966</v>
      </c>
      <c r="BK5095" t="s">
        <v>31967</v>
      </c>
      <c r="BL5095" t="s">
        <v>6387</v>
      </c>
      <c r="BM5095" t="s">
        <v>6387</v>
      </c>
      <c r="BN5095" t="s">
        <v>6388</v>
      </c>
    </row>
    <row r="5096" spans="1:66">
      <c r="A5096" s="13">
        <v>4.4166300000000004E-3</v>
      </c>
      <c r="B5096" s="13">
        <v>1.4353899999999999E-2</v>
      </c>
      <c r="C5096" s="13">
        <v>-1.8973199999999999E-2</v>
      </c>
      <c r="D5096" s="13" t="s">
        <v>730</v>
      </c>
      <c r="E5096" s="13" t="s">
        <v>730</v>
      </c>
      <c r="F5096" s="13" t="s">
        <v>730</v>
      </c>
      <c r="G5096" s="13" t="s">
        <v>730</v>
      </c>
      <c r="H5096" s="13" t="s">
        <v>730</v>
      </c>
      <c r="I5096" s="13" t="s">
        <v>730</v>
      </c>
      <c r="J5096" s="13" t="s">
        <v>730</v>
      </c>
      <c r="K5096" s="13" t="s">
        <v>730</v>
      </c>
      <c r="L5096" s="13" t="s">
        <v>730</v>
      </c>
      <c r="M5096" s="13">
        <v>8.7548799999999996E-2</v>
      </c>
      <c r="N5096" s="13">
        <v>0.111313</v>
      </c>
      <c r="O5096" s="13">
        <v>0.17222799999999999</v>
      </c>
      <c r="P5096" s="13">
        <v>0.162246</v>
      </c>
      <c r="Q5096" s="13" t="s">
        <v>730</v>
      </c>
      <c r="R5096" s="13" t="s">
        <v>730</v>
      </c>
      <c r="S5096" s="13" t="s">
        <v>730</v>
      </c>
      <c r="T5096" s="13" t="s">
        <v>730</v>
      </c>
      <c r="U5096" s="13" t="s">
        <v>730</v>
      </c>
      <c r="V5096" s="13" t="s">
        <v>730</v>
      </c>
      <c r="W5096" s="13" t="s">
        <v>730</v>
      </c>
      <c r="X5096" s="13" t="s">
        <v>730</v>
      </c>
      <c r="Y5096" s="13" t="s">
        <v>730</v>
      </c>
      <c r="Z5096" s="13" t="s">
        <v>730</v>
      </c>
      <c r="AA5096" s="13" t="s">
        <v>730</v>
      </c>
      <c r="AB5096" s="13" t="s">
        <v>730</v>
      </c>
      <c r="AC5096" s="13">
        <v>0.111119</v>
      </c>
      <c r="AD5096" s="13">
        <v>0.224962</v>
      </c>
      <c r="AE5096" s="13">
        <v>0.134439</v>
      </c>
      <c r="AF5096" s="13">
        <v>0.106711</v>
      </c>
      <c r="AG5096" s="13" t="s">
        <v>730</v>
      </c>
      <c r="AH5096" s="13" t="s">
        <v>730</v>
      </c>
      <c r="AI5096" s="13" t="s">
        <v>730</v>
      </c>
      <c r="AJ5096" s="13" t="s">
        <v>730</v>
      </c>
      <c r="AK5096" s="13" t="s">
        <v>730</v>
      </c>
      <c r="AL5096" s="13" t="s">
        <v>730</v>
      </c>
      <c r="AM5096" s="13" t="s">
        <v>730</v>
      </c>
      <c r="AN5096" s="13" t="s">
        <v>730</v>
      </c>
      <c r="AO5096" s="13" t="s">
        <v>730</v>
      </c>
      <c r="AP5096" s="13" t="s">
        <v>730</v>
      </c>
      <c r="AQ5096" s="13" t="s">
        <v>730</v>
      </c>
      <c r="AR5096" s="13" t="s">
        <v>730</v>
      </c>
      <c r="AS5096" s="13">
        <v>1.5663800000000001</v>
      </c>
      <c r="AT5096" s="13">
        <v>-0.22859599999999999</v>
      </c>
      <c r="AU5096" s="14" t="s">
        <v>6377</v>
      </c>
      <c r="AV5096" s="13">
        <v>7.6024999999999995E-2</v>
      </c>
      <c r="AW5096" s="13">
        <v>-2.4534299999999998E-2</v>
      </c>
      <c r="AX5096" s="14" t="s">
        <v>6389</v>
      </c>
      <c r="AY5096" s="16" t="s">
        <v>6389</v>
      </c>
      <c r="AZ5096" s="15">
        <v>1</v>
      </c>
      <c r="BA5096" s="13" t="s">
        <v>7235</v>
      </c>
      <c r="BB5096" s="13">
        <v>168</v>
      </c>
      <c r="BC5096" s="13" t="s">
        <v>7235</v>
      </c>
      <c r="BD5096" s="13" t="s">
        <v>7235</v>
      </c>
      <c r="BE5096" s="13" t="s">
        <v>7236</v>
      </c>
      <c r="BF5096" s="13" t="s">
        <v>7237</v>
      </c>
      <c r="BG5096" s="13" t="s">
        <v>6454</v>
      </c>
      <c r="BH5096" s="13">
        <v>168</v>
      </c>
      <c r="BI5096" s="13" t="s">
        <v>31968</v>
      </c>
      <c r="BJ5096" s="13" t="s">
        <v>31969</v>
      </c>
      <c r="BK5096" s="13" t="s">
        <v>31970</v>
      </c>
      <c r="BL5096" s="13" t="s">
        <v>6387</v>
      </c>
      <c r="BM5096" s="13" t="s">
        <v>6387</v>
      </c>
      <c r="BN5096" s="13" t="s">
        <v>6388</v>
      </c>
    </row>
    <row r="5097" spans="1:66">
      <c r="A5097" t="s">
        <v>730</v>
      </c>
      <c r="B5097" t="s">
        <v>730</v>
      </c>
      <c r="C5097" t="s">
        <v>730</v>
      </c>
      <c r="D5097" t="s">
        <v>730</v>
      </c>
      <c r="E5097" t="s">
        <v>730</v>
      </c>
      <c r="F5097" t="s">
        <v>730</v>
      </c>
      <c r="G5097" t="s">
        <v>730</v>
      </c>
      <c r="H5097" t="s">
        <v>730</v>
      </c>
      <c r="I5097" t="s">
        <v>730</v>
      </c>
      <c r="J5097">
        <v>0.107793</v>
      </c>
      <c r="K5097">
        <v>-0.140294</v>
      </c>
      <c r="L5097">
        <v>2.1603600000000001E-2</v>
      </c>
      <c r="M5097" t="s">
        <v>730</v>
      </c>
      <c r="N5097" t="s">
        <v>730</v>
      </c>
      <c r="O5097" t="s">
        <v>730</v>
      </c>
      <c r="P5097" t="s">
        <v>730</v>
      </c>
      <c r="Q5097" t="s">
        <v>730</v>
      </c>
      <c r="R5097" t="s">
        <v>730</v>
      </c>
      <c r="S5097" t="s">
        <v>730</v>
      </c>
      <c r="T5097" t="s">
        <v>730</v>
      </c>
      <c r="U5097" t="s">
        <v>730</v>
      </c>
      <c r="V5097" t="s">
        <v>730</v>
      </c>
      <c r="W5097" t="s">
        <v>730</v>
      </c>
      <c r="X5097" t="s">
        <v>730</v>
      </c>
      <c r="Y5097">
        <v>2.5963799999999999E-2</v>
      </c>
      <c r="Z5097">
        <v>0.123726</v>
      </c>
      <c r="AA5097">
        <v>0.226331</v>
      </c>
      <c r="AB5097">
        <v>5.6646000000000002E-2</v>
      </c>
      <c r="AC5097" t="s">
        <v>730</v>
      </c>
      <c r="AD5097" t="s">
        <v>730</v>
      </c>
      <c r="AE5097" t="s">
        <v>730</v>
      </c>
      <c r="AF5097" t="s">
        <v>730</v>
      </c>
      <c r="AG5097" t="s">
        <v>730</v>
      </c>
      <c r="AH5097" t="s">
        <v>730</v>
      </c>
      <c r="AI5097" t="s">
        <v>730</v>
      </c>
      <c r="AJ5097" t="s">
        <v>730</v>
      </c>
      <c r="AK5097" t="s">
        <v>730</v>
      </c>
      <c r="AL5097" t="s">
        <v>730</v>
      </c>
      <c r="AM5097" t="s">
        <v>730</v>
      </c>
      <c r="AN5097" t="s">
        <v>730</v>
      </c>
      <c r="AO5097">
        <v>0.24303900000000001</v>
      </c>
      <c r="AP5097">
        <v>0.117022</v>
      </c>
      <c r="AQ5097">
        <v>8.3395899999999995E-2</v>
      </c>
      <c r="AR5097">
        <v>0.115948</v>
      </c>
      <c r="AS5097">
        <v>1.76275</v>
      </c>
      <c r="AT5097">
        <v>-0.25056200000000001</v>
      </c>
      <c r="AU5097" s="17" t="s">
        <v>6377</v>
      </c>
      <c r="AV5097">
        <v>7.5821E-2</v>
      </c>
      <c r="AW5097">
        <v>2.3492300000000001E-2</v>
      </c>
      <c r="AX5097" s="17" t="s">
        <v>6389</v>
      </c>
      <c r="AY5097" s="16" t="s">
        <v>6389</v>
      </c>
      <c r="AZ5097" s="16">
        <v>1</v>
      </c>
      <c r="BA5097" t="s">
        <v>19745</v>
      </c>
      <c r="BB5097" t="s">
        <v>31971</v>
      </c>
      <c r="BC5097" t="s">
        <v>9769</v>
      </c>
      <c r="BD5097" t="s">
        <v>9769</v>
      </c>
      <c r="BE5097" t="s">
        <v>9770</v>
      </c>
      <c r="BF5097" t="s">
        <v>9771</v>
      </c>
      <c r="BG5097" t="s">
        <v>6454</v>
      </c>
      <c r="BH5097">
        <v>863</v>
      </c>
      <c r="BI5097" t="s">
        <v>31972</v>
      </c>
      <c r="BJ5097" t="s">
        <v>31973</v>
      </c>
      <c r="BK5097" t="s">
        <v>31974</v>
      </c>
      <c r="BL5097" t="s">
        <v>6387</v>
      </c>
      <c r="BM5097" t="s">
        <v>6387</v>
      </c>
      <c r="BN5097" t="s">
        <v>6388</v>
      </c>
    </row>
    <row r="5098" spans="1:66">
      <c r="A5098" s="13" t="s">
        <v>730</v>
      </c>
      <c r="B5098" s="13" t="s">
        <v>730</v>
      </c>
      <c r="C5098" s="13" t="s">
        <v>730</v>
      </c>
      <c r="D5098" s="13" t="s">
        <v>730</v>
      </c>
      <c r="E5098" s="13" t="s">
        <v>730</v>
      </c>
      <c r="F5098" s="13" t="s">
        <v>730</v>
      </c>
      <c r="G5098" s="13" t="s">
        <v>730</v>
      </c>
      <c r="H5098" s="13" t="s">
        <v>730</v>
      </c>
      <c r="I5098" s="13" t="s">
        <v>730</v>
      </c>
      <c r="J5098" s="13">
        <v>0.49775999999999998</v>
      </c>
      <c r="K5098" s="13">
        <v>-0.233158</v>
      </c>
      <c r="L5098" s="13">
        <v>-0.43985299999999999</v>
      </c>
      <c r="M5098" s="13" t="s">
        <v>730</v>
      </c>
      <c r="N5098" s="13" t="s">
        <v>730</v>
      </c>
      <c r="O5098" s="13" t="s">
        <v>730</v>
      </c>
      <c r="P5098" s="13" t="s">
        <v>730</v>
      </c>
      <c r="Q5098" s="13" t="s">
        <v>730</v>
      </c>
      <c r="R5098" s="13" t="s">
        <v>730</v>
      </c>
      <c r="S5098" s="13" t="s">
        <v>730</v>
      </c>
      <c r="T5098" s="13" t="s">
        <v>730</v>
      </c>
      <c r="U5098" s="13" t="s">
        <v>730</v>
      </c>
      <c r="V5098" s="13" t="s">
        <v>730</v>
      </c>
      <c r="W5098" s="13" t="s">
        <v>730</v>
      </c>
      <c r="X5098" s="13" t="s">
        <v>730</v>
      </c>
      <c r="Y5098" s="13">
        <v>-0.18963099999999999</v>
      </c>
      <c r="Z5098" s="13">
        <v>0.48035899999999998</v>
      </c>
      <c r="AA5098" s="13">
        <v>0.13670599999999999</v>
      </c>
      <c r="AB5098" s="13">
        <v>-0.26309900000000003</v>
      </c>
      <c r="AC5098" s="13" t="s">
        <v>730</v>
      </c>
      <c r="AD5098" s="13" t="s">
        <v>730</v>
      </c>
      <c r="AE5098" s="13" t="s">
        <v>730</v>
      </c>
      <c r="AF5098" s="13" t="s">
        <v>730</v>
      </c>
      <c r="AG5098" s="13" t="s">
        <v>730</v>
      </c>
      <c r="AH5098" s="13" t="s">
        <v>730</v>
      </c>
      <c r="AI5098" s="13" t="s">
        <v>730</v>
      </c>
      <c r="AJ5098" s="13" t="s">
        <v>730</v>
      </c>
      <c r="AK5098" s="13" t="s">
        <v>730</v>
      </c>
      <c r="AL5098" s="13" t="s">
        <v>730</v>
      </c>
      <c r="AM5098" s="13" t="s">
        <v>730</v>
      </c>
      <c r="AN5098" s="13" t="s">
        <v>730</v>
      </c>
      <c r="AO5098" s="13">
        <v>0.46799400000000002</v>
      </c>
      <c r="AP5098" s="13">
        <v>-5.6202700000000001E-2</v>
      </c>
      <c r="AQ5098" s="13">
        <v>0.72773399999999999</v>
      </c>
      <c r="AR5098" s="13">
        <v>-0.23658000000000001</v>
      </c>
      <c r="AS5098" s="13">
        <v>1.4135</v>
      </c>
      <c r="AT5098" s="13">
        <v>-0.23743600000000001</v>
      </c>
      <c r="AU5098" s="14" t="s">
        <v>6377</v>
      </c>
      <c r="AV5098" s="13">
        <v>7.5726500000000002E-2</v>
      </c>
      <c r="AW5098" s="13">
        <v>2.74176E-2</v>
      </c>
      <c r="AX5098" s="14" t="s">
        <v>6389</v>
      </c>
      <c r="AY5098" s="16" t="s">
        <v>6389</v>
      </c>
      <c r="AZ5098" s="15">
        <v>1</v>
      </c>
      <c r="BA5098" s="13" t="s">
        <v>20671</v>
      </c>
      <c r="BB5098" s="13">
        <v>352</v>
      </c>
      <c r="BC5098" s="13" t="s">
        <v>20671</v>
      </c>
      <c r="BD5098" s="13" t="s">
        <v>20671</v>
      </c>
      <c r="BE5098" s="13" t="s">
        <v>20672</v>
      </c>
      <c r="BF5098" s="13" t="s">
        <v>20673</v>
      </c>
      <c r="BG5098" s="13" t="s">
        <v>6383</v>
      </c>
      <c r="BH5098" s="13">
        <v>352</v>
      </c>
      <c r="BI5098" s="13" t="s">
        <v>31975</v>
      </c>
      <c r="BJ5098" s="13" t="s">
        <v>31976</v>
      </c>
      <c r="BK5098" s="13" t="s">
        <v>31977</v>
      </c>
      <c r="BL5098" s="13" t="s">
        <v>6387</v>
      </c>
      <c r="BM5098" s="13" t="s">
        <v>6387</v>
      </c>
      <c r="BN5098" s="13" t="s">
        <v>6388</v>
      </c>
    </row>
    <row r="5099" spans="1:66">
      <c r="A5099" t="s">
        <v>730</v>
      </c>
      <c r="B5099" t="s">
        <v>730</v>
      </c>
      <c r="C5099" t="s">
        <v>730</v>
      </c>
      <c r="D5099" t="s">
        <v>730</v>
      </c>
      <c r="E5099" t="s">
        <v>730</v>
      </c>
      <c r="F5099" t="s">
        <v>730</v>
      </c>
      <c r="G5099">
        <v>-6.7800600000000003E-2</v>
      </c>
      <c r="H5099">
        <v>-6.0580700000000001E-2</v>
      </c>
      <c r="I5099">
        <v>0.120392</v>
      </c>
      <c r="J5099" t="s">
        <v>730</v>
      </c>
      <c r="K5099" t="s">
        <v>730</v>
      </c>
      <c r="L5099" t="s">
        <v>730</v>
      </c>
      <c r="M5099" t="s">
        <v>730</v>
      </c>
      <c r="N5099" t="s">
        <v>730</v>
      </c>
      <c r="O5099" t="s">
        <v>730</v>
      </c>
      <c r="P5099" t="s">
        <v>730</v>
      </c>
      <c r="Q5099" t="s">
        <v>730</v>
      </c>
      <c r="R5099" t="s">
        <v>730</v>
      </c>
      <c r="S5099" t="s">
        <v>730</v>
      </c>
      <c r="T5099" t="s">
        <v>730</v>
      </c>
      <c r="U5099">
        <v>-0.28119699999999997</v>
      </c>
      <c r="V5099">
        <v>-0.52128399999999997</v>
      </c>
      <c r="W5099">
        <v>-0.124459</v>
      </c>
      <c r="X5099">
        <v>0.24337700000000001</v>
      </c>
      <c r="Y5099" t="s">
        <v>730</v>
      </c>
      <c r="Z5099" t="s">
        <v>730</v>
      </c>
      <c r="AA5099" t="s">
        <v>730</v>
      </c>
      <c r="AB5099" t="s">
        <v>730</v>
      </c>
      <c r="AC5099" t="s">
        <v>730</v>
      </c>
      <c r="AD5099" t="s">
        <v>730</v>
      </c>
      <c r="AE5099" t="s">
        <v>730</v>
      </c>
      <c r="AF5099" t="s">
        <v>730</v>
      </c>
      <c r="AG5099" t="s">
        <v>730</v>
      </c>
      <c r="AH5099" t="s">
        <v>730</v>
      </c>
      <c r="AI5099" t="s">
        <v>730</v>
      </c>
      <c r="AJ5099" t="s">
        <v>730</v>
      </c>
      <c r="AK5099">
        <v>-4.7486E-2</v>
      </c>
      <c r="AL5099">
        <v>-0.25484800000000002</v>
      </c>
      <c r="AM5099">
        <v>-0.63223099999999999</v>
      </c>
      <c r="AN5099">
        <v>0.117671</v>
      </c>
      <c r="AO5099" t="s">
        <v>730</v>
      </c>
      <c r="AP5099" t="s">
        <v>730</v>
      </c>
      <c r="AQ5099" t="s">
        <v>730</v>
      </c>
      <c r="AR5099" t="s">
        <v>730</v>
      </c>
      <c r="AS5099">
        <v>3.0560999999999998</v>
      </c>
      <c r="AT5099">
        <v>-0.29430600000000001</v>
      </c>
      <c r="AU5099" s="17" t="s">
        <v>6377</v>
      </c>
      <c r="AV5099">
        <v>7.5639600000000001E-2</v>
      </c>
      <c r="AW5099">
        <v>-1.8457100000000001E-2</v>
      </c>
      <c r="AX5099" s="17" t="s">
        <v>6389</v>
      </c>
      <c r="AY5099" s="16" t="s">
        <v>6389</v>
      </c>
      <c r="AZ5099" s="16">
        <v>1</v>
      </c>
      <c r="BA5099" t="s">
        <v>3842</v>
      </c>
      <c r="BB5099">
        <v>279</v>
      </c>
      <c r="BC5099" t="s">
        <v>3842</v>
      </c>
      <c r="BD5099" t="s">
        <v>3842</v>
      </c>
      <c r="BE5099" t="s">
        <v>3843</v>
      </c>
      <c r="BF5099" t="s">
        <v>8522</v>
      </c>
      <c r="BG5099" t="s">
        <v>6454</v>
      </c>
      <c r="BH5099">
        <v>279</v>
      </c>
      <c r="BI5099" t="s">
        <v>31978</v>
      </c>
      <c r="BJ5099" t="s">
        <v>31979</v>
      </c>
      <c r="BK5099" t="s">
        <v>31980</v>
      </c>
      <c r="BL5099" t="s">
        <v>6387</v>
      </c>
      <c r="BM5099" t="s">
        <v>6387</v>
      </c>
      <c r="BN5099" t="s">
        <v>6388</v>
      </c>
    </row>
    <row r="5100" spans="1:66">
      <c r="A5100" s="13" t="s">
        <v>730</v>
      </c>
      <c r="B5100" s="13" t="s">
        <v>730</v>
      </c>
      <c r="C5100" s="13" t="s">
        <v>730</v>
      </c>
      <c r="D5100" s="13" t="s">
        <v>730</v>
      </c>
      <c r="E5100" s="13" t="s">
        <v>730</v>
      </c>
      <c r="F5100" s="13" t="s">
        <v>730</v>
      </c>
      <c r="G5100" s="13">
        <v>-9.0807200000000005E-2</v>
      </c>
      <c r="H5100" s="13">
        <v>-8.3889800000000007E-3</v>
      </c>
      <c r="I5100" s="13">
        <v>9.3290700000000004E-2</v>
      </c>
      <c r="J5100" s="13" t="s">
        <v>730</v>
      </c>
      <c r="K5100" s="13" t="s">
        <v>730</v>
      </c>
      <c r="L5100" s="13" t="s">
        <v>730</v>
      </c>
      <c r="M5100" s="13" t="s">
        <v>730</v>
      </c>
      <c r="N5100" s="13" t="s">
        <v>730</v>
      </c>
      <c r="O5100" s="13" t="s">
        <v>730</v>
      </c>
      <c r="P5100" s="13" t="s">
        <v>730</v>
      </c>
      <c r="Q5100" s="13" t="s">
        <v>730</v>
      </c>
      <c r="R5100" s="13" t="s">
        <v>730</v>
      </c>
      <c r="S5100" s="13" t="s">
        <v>730</v>
      </c>
      <c r="T5100" s="13" t="s">
        <v>730</v>
      </c>
      <c r="U5100" s="13">
        <v>7.6714900000000004E-3</v>
      </c>
      <c r="V5100" s="13">
        <v>3.99592E-2</v>
      </c>
      <c r="W5100" s="13">
        <v>0.23010800000000001</v>
      </c>
      <c r="X5100" s="13">
        <v>0.143373</v>
      </c>
      <c r="Y5100" s="13" t="s">
        <v>730</v>
      </c>
      <c r="Z5100" s="13" t="s">
        <v>730</v>
      </c>
      <c r="AA5100" s="13" t="s">
        <v>730</v>
      </c>
      <c r="AB5100" s="13" t="s">
        <v>730</v>
      </c>
      <c r="AC5100" s="13" t="s">
        <v>730</v>
      </c>
      <c r="AD5100" s="13" t="s">
        <v>730</v>
      </c>
      <c r="AE5100" s="13" t="s">
        <v>730</v>
      </c>
      <c r="AF5100" s="13" t="s">
        <v>730</v>
      </c>
      <c r="AG5100" s="13" t="s">
        <v>730</v>
      </c>
      <c r="AH5100" s="13" t="s">
        <v>730</v>
      </c>
      <c r="AI5100" s="13" t="s">
        <v>730</v>
      </c>
      <c r="AJ5100" s="13" t="s">
        <v>730</v>
      </c>
      <c r="AK5100" s="13">
        <v>3.3884499999999998E-2</v>
      </c>
      <c r="AL5100" s="13">
        <v>0.12786600000000001</v>
      </c>
      <c r="AM5100" s="13">
        <v>9.1850299999999996E-2</v>
      </c>
      <c r="AN5100" s="13">
        <v>8.9721400000000007E-2</v>
      </c>
      <c r="AO5100" s="13" t="s">
        <v>730</v>
      </c>
      <c r="AP5100" s="13" t="s">
        <v>730</v>
      </c>
      <c r="AQ5100" s="13" t="s">
        <v>730</v>
      </c>
      <c r="AR5100" s="13" t="s">
        <v>730</v>
      </c>
      <c r="AS5100" s="13">
        <v>2.0911300000000002</v>
      </c>
      <c r="AT5100" s="13">
        <v>-0.29107899999999998</v>
      </c>
      <c r="AU5100" s="14" t="s">
        <v>6377</v>
      </c>
      <c r="AV5100" s="13">
        <v>7.5256199999999995E-2</v>
      </c>
      <c r="AW5100" s="13">
        <v>-2.42396E-2</v>
      </c>
      <c r="AX5100" s="14" t="s">
        <v>6389</v>
      </c>
      <c r="AY5100" s="16" t="s">
        <v>6389</v>
      </c>
      <c r="AZ5100" s="15">
        <v>1</v>
      </c>
      <c r="BA5100" s="13" t="s">
        <v>31981</v>
      </c>
      <c r="BB5100" s="13">
        <v>298</v>
      </c>
      <c r="BC5100" s="13" t="s">
        <v>31981</v>
      </c>
      <c r="BD5100" s="13" t="s">
        <v>31981</v>
      </c>
      <c r="BE5100" s="13" t="s">
        <v>31982</v>
      </c>
      <c r="BF5100" s="13" t="s">
        <v>31983</v>
      </c>
      <c r="BG5100" s="13" t="s">
        <v>6383</v>
      </c>
      <c r="BH5100" s="13">
        <v>298</v>
      </c>
      <c r="BI5100" s="13" t="s">
        <v>31984</v>
      </c>
      <c r="BJ5100" s="13" t="s">
        <v>31985</v>
      </c>
      <c r="BK5100" s="13" t="s">
        <v>31986</v>
      </c>
      <c r="BL5100" s="13" t="s">
        <v>6387</v>
      </c>
      <c r="BM5100" s="13" t="s">
        <v>6387</v>
      </c>
      <c r="BN5100" s="13" t="s">
        <v>6388</v>
      </c>
    </row>
    <row r="5101" spans="1:66">
      <c r="A5101">
        <v>0.14056199999999999</v>
      </c>
      <c r="B5101">
        <v>3.9063100000000003E-2</v>
      </c>
      <c r="C5101">
        <v>-0.20054900000000001</v>
      </c>
      <c r="D5101">
        <v>-4.5140399999999997E-2</v>
      </c>
      <c r="E5101">
        <v>-2.24777E-2</v>
      </c>
      <c r="F5101">
        <v>6.5246999999999999E-2</v>
      </c>
      <c r="G5101">
        <v>0.17995900000000001</v>
      </c>
      <c r="H5101">
        <v>-8.1489199999999998E-2</v>
      </c>
      <c r="I5101">
        <v>-0.11705599999999999</v>
      </c>
      <c r="J5101">
        <v>0.136541</v>
      </c>
      <c r="K5101">
        <v>-2.5802200000000001E-2</v>
      </c>
      <c r="L5101">
        <v>-0.122712</v>
      </c>
      <c r="M5101">
        <v>-0.176783</v>
      </c>
      <c r="N5101">
        <v>2.9359E-2</v>
      </c>
      <c r="O5101">
        <v>-0.33212900000000001</v>
      </c>
      <c r="P5101">
        <v>-0.41993599999999998</v>
      </c>
      <c r="Q5101">
        <v>-0.237257</v>
      </c>
      <c r="R5101">
        <v>-7.8120999999999996E-2</v>
      </c>
      <c r="S5101">
        <v>-0.15210599999999999</v>
      </c>
      <c r="T5101">
        <v>-0.25048999999999999</v>
      </c>
      <c r="U5101">
        <v>-0.404028</v>
      </c>
      <c r="V5101">
        <v>6.9257700000000005E-2</v>
      </c>
      <c r="W5101">
        <v>-0.419049</v>
      </c>
      <c r="X5101">
        <v>-0.568164</v>
      </c>
      <c r="Y5101">
        <v>-0.26464399999999999</v>
      </c>
      <c r="Z5101">
        <v>0.17311299999999999</v>
      </c>
      <c r="AA5101">
        <v>-0.311087</v>
      </c>
      <c r="AB5101">
        <v>-0.45380700000000002</v>
      </c>
      <c r="AC5101">
        <v>-0.40587000000000001</v>
      </c>
      <c r="AD5101">
        <v>-0.26158900000000002</v>
      </c>
      <c r="AE5101">
        <v>0.166135</v>
      </c>
      <c r="AF5101">
        <v>-0.42740699999999998</v>
      </c>
      <c r="AG5101">
        <v>-0.12921199999999999</v>
      </c>
      <c r="AH5101">
        <v>-0.20943999999999999</v>
      </c>
      <c r="AI5101">
        <v>0.65352299999999997</v>
      </c>
      <c r="AJ5101">
        <v>-0.33057700000000001</v>
      </c>
      <c r="AK5101">
        <v>-0.48537200000000003</v>
      </c>
      <c r="AL5101">
        <v>-0.30216300000000001</v>
      </c>
      <c r="AM5101">
        <v>-3.6236599999999999E-3</v>
      </c>
      <c r="AN5101">
        <v>-0.53200199999999997</v>
      </c>
      <c r="AO5101">
        <v>-0.53509700000000004</v>
      </c>
      <c r="AP5101">
        <v>-0.26109900000000003</v>
      </c>
      <c r="AQ5101">
        <v>-1.6030099999999999E-2</v>
      </c>
      <c r="AR5101">
        <v>-0.41673399999999999</v>
      </c>
      <c r="AS5101">
        <v>2.76471</v>
      </c>
      <c r="AT5101">
        <v>-0.23275399999999999</v>
      </c>
      <c r="AU5101" s="17" t="s">
        <v>6377</v>
      </c>
      <c r="AV5101">
        <v>7.5218699999999999E-2</v>
      </c>
      <c r="AW5101">
        <v>1.87072E-2</v>
      </c>
      <c r="AX5101" s="17" t="s">
        <v>6389</v>
      </c>
      <c r="AY5101" s="16" t="s">
        <v>6389</v>
      </c>
      <c r="AZ5101" s="16">
        <v>1</v>
      </c>
      <c r="BA5101" t="s">
        <v>8281</v>
      </c>
      <c r="BB5101" t="s">
        <v>31987</v>
      </c>
      <c r="BC5101" t="s">
        <v>7418</v>
      </c>
      <c r="BD5101" t="s">
        <v>7418</v>
      </c>
      <c r="BE5101" t="s">
        <v>933</v>
      </c>
      <c r="BF5101" t="s">
        <v>930</v>
      </c>
      <c r="BG5101" t="s">
        <v>6383</v>
      </c>
      <c r="BH5101">
        <v>667</v>
      </c>
      <c r="BI5101" t="s">
        <v>31988</v>
      </c>
      <c r="BJ5101" t="s">
        <v>31989</v>
      </c>
      <c r="BK5101" t="s">
        <v>31990</v>
      </c>
      <c r="BL5101" t="s">
        <v>6387</v>
      </c>
      <c r="BM5101" t="s">
        <v>6387</v>
      </c>
      <c r="BN5101" t="s">
        <v>6388</v>
      </c>
    </row>
    <row r="5102" spans="1:66">
      <c r="A5102" s="13" t="s">
        <v>730</v>
      </c>
      <c r="B5102" s="13" t="s">
        <v>730</v>
      </c>
      <c r="C5102" s="13" t="s">
        <v>730</v>
      </c>
      <c r="D5102" s="13" t="s">
        <v>730</v>
      </c>
      <c r="E5102" s="13" t="s">
        <v>730</v>
      </c>
      <c r="F5102" s="13" t="s">
        <v>730</v>
      </c>
      <c r="G5102" s="13">
        <v>-9.7813300000000006E-2</v>
      </c>
      <c r="H5102" s="13">
        <v>4.9956399999999998E-2</v>
      </c>
      <c r="I5102" s="13">
        <v>4.30899E-2</v>
      </c>
      <c r="J5102" s="13">
        <v>-5.33654E-2</v>
      </c>
      <c r="K5102" s="13">
        <v>2.9037500000000001E-3</v>
      </c>
      <c r="L5102" s="13">
        <v>4.8654000000000003E-2</v>
      </c>
      <c r="M5102" s="13" t="s">
        <v>730</v>
      </c>
      <c r="N5102" s="13" t="s">
        <v>730</v>
      </c>
      <c r="O5102" s="13" t="s">
        <v>730</v>
      </c>
      <c r="P5102" s="13" t="s">
        <v>730</v>
      </c>
      <c r="Q5102" s="13" t="s">
        <v>730</v>
      </c>
      <c r="R5102" s="13" t="s">
        <v>730</v>
      </c>
      <c r="S5102" s="13" t="s">
        <v>730</v>
      </c>
      <c r="T5102" s="13" t="s">
        <v>730</v>
      </c>
      <c r="U5102" s="13">
        <v>4.0358600000000001E-2</v>
      </c>
      <c r="V5102" s="13">
        <v>-5.1584100000000001E-2</v>
      </c>
      <c r="W5102" s="13">
        <v>-9.6372100000000002E-2</v>
      </c>
      <c r="X5102" s="13">
        <v>1.8964000000000002E-2</v>
      </c>
      <c r="Y5102" s="13">
        <v>5.6081800000000001E-2</v>
      </c>
      <c r="Z5102" s="13">
        <v>4.0107900000000002E-2</v>
      </c>
      <c r="AA5102" s="13">
        <v>-0.13589399999999999</v>
      </c>
      <c r="AB5102" s="13">
        <v>-5.88563E-2</v>
      </c>
      <c r="AC5102" s="13" t="s">
        <v>730</v>
      </c>
      <c r="AD5102" s="13" t="s">
        <v>730</v>
      </c>
      <c r="AE5102" s="13" t="s">
        <v>730</v>
      </c>
      <c r="AF5102" s="13" t="s">
        <v>730</v>
      </c>
      <c r="AG5102" s="13" t="s">
        <v>730</v>
      </c>
      <c r="AH5102" s="13" t="s">
        <v>730</v>
      </c>
      <c r="AI5102" s="13" t="s">
        <v>730</v>
      </c>
      <c r="AJ5102" s="13" t="s">
        <v>730</v>
      </c>
      <c r="AK5102" s="13">
        <v>-6.7893300000000004E-2</v>
      </c>
      <c r="AL5102" s="13">
        <v>-5.0694299999999998E-2</v>
      </c>
      <c r="AM5102" s="13">
        <v>3.9816699999999997E-2</v>
      </c>
      <c r="AN5102" s="13">
        <v>-8.6971099999999996E-2</v>
      </c>
      <c r="AO5102" s="13">
        <v>0.19561899999999999</v>
      </c>
      <c r="AP5102" s="13">
        <v>-0.12063599999999999</v>
      </c>
      <c r="AQ5102" s="13">
        <v>0.20789299999999999</v>
      </c>
      <c r="AR5102" s="13">
        <v>9.8932800000000001E-2</v>
      </c>
      <c r="AS5102" s="13">
        <v>1.4598899999999999</v>
      </c>
      <c r="AT5102" s="13">
        <v>-0.20888799999999999</v>
      </c>
      <c r="AU5102" s="14" t="s">
        <v>6377</v>
      </c>
      <c r="AV5102" s="13">
        <v>7.5084600000000001E-2</v>
      </c>
      <c r="AW5102" s="13">
        <v>2.3396199999999999E-2</v>
      </c>
      <c r="AX5102" s="14" t="s">
        <v>6389</v>
      </c>
      <c r="AY5102" s="16" t="s">
        <v>6389</v>
      </c>
      <c r="AZ5102" s="15">
        <v>1</v>
      </c>
      <c r="BA5102" s="13" t="s">
        <v>28848</v>
      </c>
      <c r="BB5102" s="13" t="s">
        <v>31991</v>
      </c>
      <c r="BC5102" s="13" t="s">
        <v>24026</v>
      </c>
      <c r="BD5102" s="13" t="s">
        <v>24026</v>
      </c>
      <c r="BE5102" s="13" t="s">
        <v>24027</v>
      </c>
      <c r="BF5102" s="13" t="s">
        <v>24028</v>
      </c>
      <c r="BG5102" s="13" t="s">
        <v>6383</v>
      </c>
      <c r="BH5102" s="13">
        <v>900</v>
      </c>
      <c r="BI5102" s="13" t="s">
        <v>31992</v>
      </c>
      <c r="BJ5102" s="13" t="s">
        <v>31993</v>
      </c>
      <c r="BK5102" s="13" t="s">
        <v>31994</v>
      </c>
      <c r="BL5102" s="13" t="s">
        <v>6387</v>
      </c>
      <c r="BM5102" s="13" t="s">
        <v>6387</v>
      </c>
      <c r="BN5102" s="13" t="s">
        <v>6388</v>
      </c>
    </row>
    <row r="5103" spans="1:66">
      <c r="A5103" t="s">
        <v>730</v>
      </c>
      <c r="B5103" t="s">
        <v>730</v>
      </c>
      <c r="C5103" t="s">
        <v>730</v>
      </c>
      <c r="D5103" t="s">
        <v>730</v>
      </c>
      <c r="E5103" t="s">
        <v>730</v>
      </c>
      <c r="F5103" t="s">
        <v>730</v>
      </c>
      <c r="G5103">
        <v>-9.8691100000000004E-2</v>
      </c>
      <c r="H5103">
        <v>6.2204299999999997E-2</v>
      </c>
      <c r="I5103">
        <v>3.1480500000000002E-2</v>
      </c>
      <c r="J5103" t="s">
        <v>730</v>
      </c>
      <c r="K5103" t="s">
        <v>730</v>
      </c>
      <c r="L5103" t="s">
        <v>730</v>
      </c>
      <c r="M5103" t="s">
        <v>730</v>
      </c>
      <c r="N5103" t="s">
        <v>730</v>
      </c>
      <c r="O5103" t="s">
        <v>730</v>
      </c>
      <c r="P5103" t="s">
        <v>730</v>
      </c>
      <c r="Q5103" t="s">
        <v>730</v>
      </c>
      <c r="R5103" t="s">
        <v>730</v>
      </c>
      <c r="S5103" t="s">
        <v>730</v>
      </c>
      <c r="T5103" t="s">
        <v>730</v>
      </c>
      <c r="U5103">
        <v>0.138269</v>
      </c>
      <c r="V5103">
        <v>0.169154</v>
      </c>
      <c r="W5103">
        <v>-6.3228000000000006E-2</v>
      </c>
      <c r="X5103">
        <v>-6.0398399999999998E-2</v>
      </c>
      <c r="Y5103" t="s">
        <v>730</v>
      </c>
      <c r="Z5103" t="s">
        <v>730</v>
      </c>
      <c r="AA5103" t="s">
        <v>730</v>
      </c>
      <c r="AB5103" t="s">
        <v>730</v>
      </c>
      <c r="AC5103" t="s">
        <v>730</v>
      </c>
      <c r="AD5103" t="s">
        <v>730</v>
      </c>
      <c r="AE5103" t="s">
        <v>730</v>
      </c>
      <c r="AF5103" t="s">
        <v>730</v>
      </c>
      <c r="AG5103" t="s">
        <v>730</v>
      </c>
      <c r="AH5103" t="s">
        <v>730</v>
      </c>
      <c r="AI5103" t="s">
        <v>730</v>
      </c>
      <c r="AJ5103" t="s">
        <v>730</v>
      </c>
      <c r="AK5103">
        <v>-8.2801899999999998E-2</v>
      </c>
      <c r="AL5103">
        <v>0.21357799999999999</v>
      </c>
      <c r="AM5103">
        <v>0.83643400000000001</v>
      </c>
      <c r="AN5103">
        <v>1.7203800000000002E-2</v>
      </c>
      <c r="AO5103" t="s">
        <v>730</v>
      </c>
      <c r="AP5103" t="s">
        <v>730</v>
      </c>
      <c r="AQ5103" t="s">
        <v>730</v>
      </c>
      <c r="AR5103" t="s">
        <v>730</v>
      </c>
      <c r="AS5103">
        <v>2.1687099999999999</v>
      </c>
      <c r="AT5103">
        <v>-0.274256</v>
      </c>
      <c r="AU5103" s="17" t="s">
        <v>6377</v>
      </c>
      <c r="AV5103">
        <v>7.4851899999999999E-2</v>
      </c>
      <c r="AW5103">
        <v>2.83536E-2</v>
      </c>
      <c r="AX5103" s="17" t="s">
        <v>6389</v>
      </c>
      <c r="AY5103" s="16" t="s">
        <v>6389</v>
      </c>
      <c r="AZ5103" s="16">
        <v>1</v>
      </c>
      <c r="BA5103" t="s">
        <v>31995</v>
      </c>
      <c r="BB5103" t="s">
        <v>31996</v>
      </c>
      <c r="BC5103" t="s">
        <v>31997</v>
      </c>
      <c r="BD5103" t="s">
        <v>31997</v>
      </c>
      <c r="BE5103" t="s">
        <v>31998</v>
      </c>
      <c r="BF5103" t="s">
        <v>31999</v>
      </c>
      <c r="BG5103" t="s">
        <v>6383</v>
      </c>
      <c r="BH5103">
        <v>633</v>
      </c>
      <c r="BI5103" t="s">
        <v>32000</v>
      </c>
      <c r="BJ5103" t="s">
        <v>32001</v>
      </c>
      <c r="BK5103" t="s">
        <v>32002</v>
      </c>
      <c r="BL5103" t="s">
        <v>6387</v>
      </c>
      <c r="BM5103" t="s">
        <v>6387</v>
      </c>
      <c r="BN5103" t="s">
        <v>6388</v>
      </c>
    </row>
    <row r="5104" spans="1:66">
      <c r="A5104" s="13">
        <v>-0.11550299999999999</v>
      </c>
      <c r="B5104" s="13">
        <v>-0.169572</v>
      </c>
      <c r="C5104" s="13">
        <v>0.248332</v>
      </c>
      <c r="D5104" s="13" t="s">
        <v>730</v>
      </c>
      <c r="E5104" s="13" t="s">
        <v>730</v>
      </c>
      <c r="F5104" s="13" t="s">
        <v>730</v>
      </c>
      <c r="G5104" s="13" t="s">
        <v>730</v>
      </c>
      <c r="H5104" s="13" t="s">
        <v>730</v>
      </c>
      <c r="I5104" s="13" t="s">
        <v>730</v>
      </c>
      <c r="J5104" s="13" t="s">
        <v>730</v>
      </c>
      <c r="K5104" s="13" t="s">
        <v>730</v>
      </c>
      <c r="L5104" s="13" t="s">
        <v>730</v>
      </c>
      <c r="M5104" s="13">
        <v>0.25411800000000001</v>
      </c>
      <c r="N5104" s="13">
        <v>1.7340399999999999E-2</v>
      </c>
      <c r="O5104" s="13">
        <v>-0.12148</v>
      </c>
      <c r="P5104" s="13">
        <v>0.15636</v>
      </c>
      <c r="Q5104" s="13" t="s">
        <v>730</v>
      </c>
      <c r="R5104" s="13" t="s">
        <v>730</v>
      </c>
      <c r="S5104" s="13" t="s">
        <v>730</v>
      </c>
      <c r="T5104" s="13" t="s">
        <v>730</v>
      </c>
      <c r="U5104" s="13" t="s">
        <v>730</v>
      </c>
      <c r="V5104" s="13" t="s">
        <v>730</v>
      </c>
      <c r="W5104" s="13" t="s">
        <v>730</v>
      </c>
      <c r="X5104" s="13" t="s">
        <v>730</v>
      </c>
      <c r="Y5104" s="13" t="s">
        <v>730</v>
      </c>
      <c r="Z5104" s="13" t="s">
        <v>730</v>
      </c>
      <c r="AA5104" s="13" t="s">
        <v>730</v>
      </c>
      <c r="AB5104" s="13" t="s">
        <v>730</v>
      </c>
      <c r="AC5104" s="13">
        <v>7.4626100000000001E-2</v>
      </c>
      <c r="AD5104" s="13">
        <v>-0.104287</v>
      </c>
      <c r="AE5104" s="13">
        <v>-0.115896</v>
      </c>
      <c r="AF5104" s="13">
        <v>0.156694</v>
      </c>
      <c r="AG5104" s="13" t="s">
        <v>730</v>
      </c>
      <c r="AH5104" s="13" t="s">
        <v>730</v>
      </c>
      <c r="AI5104" s="13" t="s">
        <v>730</v>
      </c>
      <c r="AJ5104" s="13" t="s">
        <v>730</v>
      </c>
      <c r="AK5104" s="13" t="s">
        <v>730</v>
      </c>
      <c r="AL5104" s="13" t="s">
        <v>730</v>
      </c>
      <c r="AM5104" s="13" t="s">
        <v>730</v>
      </c>
      <c r="AN5104" s="13" t="s">
        <v>730</v>
      </c>
      <c r="AO5104" s="13" t="s">
        <v>730</v>
      </c>
      <c r="AP5104" s="13" t="s">
        <v>730</v>
      </c>
      <c r="AQ5104" s="13" t="s">
        <v>730</v>
      </c>
      <c r="AR5104" s="13" t="s">
        <v>730</v>
      </c>
      <c r="AS5104" s="13">
        <v>2.0119600000000002</v>
      </c>
      <c r="AT5104" s="13">
        <v>-0.276584</v>
      </c>
      <c r="AU5104" s="14" t="s">
        <v>6377</v>
      </c>
      <c r="AV5104" s="13">
        <v>7.4806399999999995E-2</v>
      </c>
      <c r="AW5104" s="13">
        <v>-2.3052300000000001E-2</v>
      </c>
      <c r="AX5104" s="14" t="s">
        <v>6389</v>
      </c>
      <c r="AY5104" s="16" t="s">
        <v>6389</v>
      </c>
      <c r="AZ5104" s="15">
        <v>1</v>
      </c>
      <c r="BA5104" s="13" t="s">
        <v>32003</v>
      </c>
      <c r="BB5104" s="13" t="s">
        <v>32004</v>
      </c>
      <c r="BC5104" s="13" t="s">
        <v>32005</v>
      </c>
      <c r="BD5104" s="13" t="s">
        <v>32005</v>
      </c>
      <c r="BE5104" s="13"/>
      <c r="BF5104" s="13" t="s">
        <v>32006</v>
      </c>
      <c r="BG5104" s="13" t="s">
        <v>6383</v>
      </c>
      <c r="BH5104" s="13">
        <v>657</v>
      </c>
      <c r="BI5104" s="13" t="s">
        <v>32007</v>
      </c>
      <c r="BJ5104" s="13" t="s">
        <v>32008</v>
      </c>
      <c r="BK5104" s="13" t="s">
        <v>32009</v>
      </c>
      <c r="BL5104" s="13" t="s">
        <v>6387</v>
      </c>
      <c r="BM5104" s="13" t="s">
        <v>6387</v>
      </c>
      <c r="BN5104" s="13" t="s">
        <v>6388</v>
      </c>
    </row>
    <row r="5105" spans="1:66">
      <c r="A5105" t="s">
        <v>730</v>
      </c>
      <c r="B5105" t="s">
        <v>730</v>
      </c>
      <c r="C5105" t="s">
        <v>730</v>
      </c>
      <c r="D5105" t="s">
        <v>730</v>
      </c>
      <c r="E5105" t="s">
        <v>730</v>
      </c>
      <c r="F5105" t="s">
        <v>730</v>
      </c>
      <c r="G5105">
        <v>-9.2623300000000006E-2</v>
      </c>
      <c r="H5105">
        <v>-2.39931E-2</v>
      </c>
      <c r="I5105">
        <v>0.109263</v>
      </c>
      <c r="J5105" t="s">
        <v>730</v>
      </c>
      <c r="K5105" t="s">
        <v>730</v>
      </c>
      <c r="L5105" t="s">
        <v>730</v>
      </c>
      <c r="M5105" t="s">
        <v>730</v>
      </c>
      <c r="N5105" t="s">
        <v>730</v>
      </c>
      <c r="O5105" t="s">
        <v>730</v>
      </c>
      <c r="P5105" t="s">
        <v>730</v>
      </c>
      <c r="Q5105" t="s">
        <v>730</v>
      </c>
      <c r="R5105" t="s">
        <v>730</v>
      </c>
      <c r="S5105" t="s">
        <v>730</v>
      </c>
      <c r="T5105" t="s">
        <v>730</v>
      </c>
      <c r="U5105">
        <v>7.7996800000000005E-2</v>
      </c>
      <c r="V5105">
        <v>0.19003300000000001</v>
      </c>
      <c r="W5105">
        <v>7.8608700000000004E-2</v>
      </c>
      <c r="X5105">
        <v>1.06797E-4</v>
      </c>
      <c r="Y5105" t="s">
        <v>730</v>
      </c>
      <c r="Z5105" t="s">
        <v>730</v>
      </c>
      <c r="AA5105" t="s">
        <v>730</v>
      </c>
      <c r="AB5105" t="s">
        <v>730</v>
      </c>
      <c r="AC5105" t="s">
        <v>730</v>
      </c>
      <c r="AD5105" t="s">
        <v>730</v>
      </c>
      <c r="AE5105" t="s">
        <v>730</v>
      </c>
      <c r="AF5105" t="s">
        <v>730</v>
      </c>
      <c r="AG5105" t="s">
        <v>730</v>
      </c>
      <c r="AH5105" t="s">
        <v>730</v>
      </c>
      <c r="AI5105" t="s">
        <v>730</v>
      </c>
      <c r="AJ5105" t="s">
        <v>730</v>
      </c>
      <c r="AK5105">
        <v>0.381552</v>
      </c>
      <c r="AL5105">
        <v>0.12428400000000001</v>
      </c>
      <c r="AM5105">
        <v>0.50377499999999997</v>
      </c>
      <c r="AN5105">
        <v>0.25795400000000002</v>
      </c>
      <c r="AO5105" t="s">
        <v>730</v>
      </c>
      <c r="AP5105" t="s">
        <v>730</v>
      </c>
      <c r="AQ5105" t="s">
        <v>730</v>
      </c>
      <c r="AR5105" t="s">
        <v>730</v>
      </c>
      <c r="AS5105">
        <v>2.0994199999999998</v>
      </c>
      <c r="AT5105">
        <v>-0.27785500000000002</v>
      </c>
      <c r="AU5105" s="17" t="s">
        <v>6377</v>
      </c>
      <c r="AV5105">
        <v>7.4801699999999999E-2</v>
      </c>
      <c r="AW5105">
        <v>2.81322E-2</v>
      </c>
      <c r="AX5105" s="17" t="s">
        <v>6389</v>
      </c>
      <c r="AY5105" s="16" t="s">
        <v>6389</v>
      </c>
      <c r="AZ5105" s="16">
        <v>1</v>
      </c>
      <c r="BA5105" t="s">
        <v>32010</v>
      </c>
      <c r="BB5105" t="s">
        <v>32011</v>
      </c>
      <c r="BC5105" t="s">
        <v>32012</v>
      </c>
      <c r="BD5105" t="s">
        <v>32012</v>
      </c>
      <c r="BE5105" t="s">
        <v>32013</v>
      </c>
      <c r="BF5105" t="s">
        <v>32014</v>
      </c>
      <c r="BG5105" t="s">
        <v>6383</v>
      </c>
      <c r="BH5105">
        <v>298</v>
      </c>
      <c r="BI5105" t="s">
        <v>32015</v>
      </c>
      <c r="BJ5105" t="s">
        <v>32016</v>
      </c>
      <c r="BK5105" t="s">
        <v>32017</v>
      </c>
      <c r="BL5105" t="s">
        <v>6387</v>
      </c>
      <c r="BM5105" t="s">
        <v>6387</v>
      </c>
      <c r="BN5105" t="s">
        <v>6388</v>
      </c>
    </row>
    <row r="5106" spans="1:66">
      <c r="A5106" s="13">
        <v>-1.21306E-2</v>
      </c>
      <c r="B5106" s="13">
        <v>-5.4227999999999998E-2</v>
      </c>
      <c r="C5106" s="13">
        <v>6.3866400000000004E-2</v>
      </c>
      <c r="D5106" s="13" t="s">
        <v>730</v>
      </c>
      <c r="E5106" s="13" t="s">
        <v>730</v>
      </c>
      <c r="F5106" s="13" t="s">
        <v>730</v>
      </c>
      <c r="G5106" s="13" t="s">
        <v>730</v>
      </c>
      <c r="H5106" s="13" t="s">
        <v>730</v>
      </c>
      <c r="I5106" s="13" t="s">
        <v>730</v>
      </c>
      <c r="J5106" s="13" t="s">
        <v>730</v>
      </c>
      <c r="K5106" s="13" t="s">
        <v>730</v>
      </c>
      <c r="L5106" s="13" t="s">
        <v>730</v>
      </c>
      <c r="M5106" s="13">
        <v>0.14591699999999999</v>
      </c>
      <c r="N5106" s="13">
        <v>-0.115934</v>
      </c>
      <c r="O5106" s="13">
        <v>0.193796</v>
      </c>
      <c r="P5106" s="13">
        <v>0.420321</v>
      </c>
      <c r="Q5106" s="13" t="s">
        <v>730</v>
      </c>
      <c r="R5106" s="13" t="s">
        <v>730</v>
      </c>
      <c r="S5106" s="13" t="s">
        <v>730</v>
      </c>
      <c r="T5106" s="13" t="s">
        <v>730</v>
      </c>
      <c r="U5106" s="13" t="s">
        <v>730</v>
      </c>
      <c r="V5106" s="13" t="s">
        <v>730</v>
      </c>
      <c r="W5106" s="13" t="s">
        <v>730</v>
      </c>
      <c r="X5106" s="13" t="s">
        <v>730</v>
      </c>
      <c r="Y5106" s="13" t="s">
        <v>730</v>
      </c>
      <c r="Z5106" s="13" t="s">
        <v>730</v>
      </c>
      <c r="AA5106" s="13" t="s">
        <v>730</v>
      </c>
      <c r="AB5106" s="13" t="s">
        <v>730</v>
      </c>
      <c r="AC5106" s="13">
        <v>0.120851</v>
      </c>
      <c r="AD5106" s="13">
        <v>0.24660799999999999</v>
      </c>
      <c r="AE5106" s="13">
        <v>-7.6261999999999996E-2</v>
      </c>
      <c r="AF5106" s="13">
        <v>0.13350799999999999</v>
      </c>
      <c r="AG5106" s="13" t="s">
        <v>730</v>
      </c>
      <c r="AH5106" s="13" t="s">
        <v>730</v>
      </c>
      <c r="AI5106" s="13" t="s">
        <v>730</v>
      </c>
      <c r="AJ5106" s="13" t="s">
        <v>730</v>
      </c>
      <c r="AK5106" s="13" t="s">
        <v>730</v>
      </c>
      <c r="AL5106" s="13" t="s">
        <v>730</v>
      </c>
      <c r="AM5106" s="13" t="s">
        <v>730</v>
      </c>
      <c r="AN5106" s="13" t="s">
        <v>730</v>
      </c>
      <c r="AO5106" s="13" t="s">
        <v>730</v>
      </c>
      <c r="AP5106" s="13" t="s">
        <v>730</v>
      </c>
      <c r="AQ5106" s="13" t="s">
        <v>730</v>
      </c>
      <c r="AR5106" s="13" t="s">
        <v>730</v>
      </c>
      <c r="AS5106" s="13">
        <v>1.77647</v>
      </c>
      <c r="AT5106" s="13">
        <v>-0.29441200000000001</v>
      </c>
      <c r="AU5106" s="14" t="s">
        <v>6377</v>
      </c>
      <c r="AV5106" s="13">
        <v>7.4701199999999995E-2</v>
      </c>
      <c r="AW5106" s="13">
        <v>2.5711899999999999E-2</v>
      </c>
      <c r="AX5106" s="14" t="s">
        <v>6389</v>
      </c>
      <c r="AY5106" s="16" t="s">
        <v>6389</v>
      </c>
      <c r="AZ5106" s="15">
        <v>1</v>
      </c>
      <c r="BA5106" s="13" t="s">
        <v>29794</v>
      </c>
      <c r="BB5106" s="13" t="s">
        <v>32018</v>
      </c>
      <c r="BC5106" s="13" t="s">
        <v>16049</v>
      </c>
      <c r="BD5106" s="13" t="s">
        <v>16049</v>
      </c>
      <c r="BE5106" s="13" t="s">
        <v>16050</v>
      </c>
      <c r="BF5106" s="13" t="s">
        <v>16051</v>
      </c>
      <c r="BG5106" s="13" t="s">
        <v>6383</v>
      </c>
      <c r="BH5106" s="13">
        <v>6217</v>
      </c>
      <c r="BI5106" s="13" t="s">
        <v>32019</v>
      </c>
      <c r="BJ5106" s="13" t="s">
        <v>32020</v>
      </c>
      <c r="BK5106" s="13" t="s">
        <v>32021</v>
      </c>
      <c r="BL5106" s="13" t="s">
        <v>6387</v>
      </c>
      <c r="BM5106" s="13" t="s">
        <v>6387</v>
      </c>
      <c r="BN5106" s="13" t="s">
        <v>6388</v>
      </c>
    </row>
    <row r="5107" spans="1:66">
      <c r="A5107" t="s">
        <v>730</v>
      </c>
      <c r="B5107" t="s">
        <v>730</v>
      </c>
      <c r="C5107" t="s">
        <v>730</v>
      </c>
      <c r="D5107">
        <v>0.15451799999999999</v>
      </c>
      <c r="E5107">
        <v>-7.5547600000000006E-2</v>
      </c>
      <c r="F5107">
        <v>-9.2388999999999999E-2</v>
      </c>
      <c r="G5107" t="s">
        <v>730</v>
      </c>
      <c r="H5107" t="s">
        <v>730</v>
      </c>
      <c r="I5107" t="s">
        <v>730</v>
      </c>
      <c r="J5107" t="s">
        <v>730</v>
      </c>
      <c r="K5107" t="s">
        <v>730</v>
      </c>
      <c r="L5107" t="s">
        <v>730</v>
      </c>
      <c r="M5107" t="s">
        <v>730</v>
      </c>
      <c r="N5107" t="s">
        <v>730</v>
      </c>
      <c r="O5107" t="s">
        <v>730</v>
      </c>
      <c r="P5107" t="s">
        <v>730</v>
      </c>
      <c r="Q5107">
        <v>2.2883400000000002E-2</v>
      </c>
      <c r="R5107">
        <v>-0.11065</v>
      </c>
      <c r="S5107">
        <v>-7.29461E-2</v>
      </c>
      <c r="T5107">
        <v>-4.4297999999999997E-2</v>
      </c>
      <c r="U5107" t="s">
        <v>730</v>
      </c>
      <c r="V5107" t="s">
        <v>730</v>
      </c>
      <c r="W5107" t="s">
        <v>730</v>
      </c>
      <c r="X5107" t="s">
        <v>730</v>
      </c>
      <c r="Y5107" t="s">
        <v>730</v>
      </c>
      <c r="Z5107" t="s">
        <v>730</v>
      </c>
      <c r="AA5107" t="s">
        <v>730</v>
      </c>
      <c r="AB5107" t="s">
        <v>730</v>
      </c>
      <c r="AC5107" t="s">
        <v>730</v>
      </c>
      <c r="AD5107" t="s">
        <v>730</v>
      </c>
      <c r="AE5107" t="s">
        <v>730</v>
      </c>
      <c r="AF5107" t="s">
        <v>730</v>
      </c>
      <c r="AG5107">
        <v>-0.13682</v>
      </c>
      <c r="AH5107">
        <v>-0.21595400000000001</v>
      </c>
      <c r="AI5107">
        <v>-0.20558399999999999</v>
      </c>
      <c r="AJ5107">
        <v>-6.5803600000000004E-2</v>
      </c>
      <c r="AK5107" t="s">
        <v>730</v>
      </c>
      <c r="AL5107" t="s">
        <v>730</v>
      </c>
      <c r="AM5107" t="s">
        <v>730</v>
      </c>
      <c r="AN5107" t="s">
        <v>730</v>
      </c>
      <c r="AO5107" t="s">
        <v>730</v>
      </c>
      <c r="AP5107" t="s">
        <v>730</v>
      </c>
      <c r="AQ5107" t="s">
        <v>730</v>
      </c>
      <c r="AR5107" t="s">
        <v>730</v>
      </c>
      <c r="AS5107">
        <v>2.41737</v>
      </c>
      <c r="AT5107">
        <v>-0.27514</v>
      </c>
      <c r="AU5107" s="17" t="s">
        <v>6377</v>
      </c>
      <c r="AV5107">
        <v>7.4644199999999994E-2</v>
      </c>
      <c r="AW5107">
        <v>1.6864899999999999E-2</v>
      </c>
      <c r="AX5107" s="17" t="s">
        <v>6389</v>
      </c>
      <c r="AY5107" s="16" t="s">
        <v>6389</v>
      </c>
      <c r="AZ5107" s="16">
        <v>1</v>
      </c>
      <c r="BA5107" t="s">
        <v>27358</v>
      </c>
      <c r="BB5107" t="s">
        <v>32022</v>
      </c>
      <c r="BC5107" t="s">
        <v>27359</v>
      </c>
      <c r="BD5107" t="s">
        <v>27359</v>
      </c>
      <c r="BE5107" t="s">
        <v>27360</v>
      </c>
      <c r="BF5107" t="s">
        <v>27361</v>
      </c>
      <c r="BG5107" t="s">
        <v>6383</v>
      </c>
      <c r="BH5107">
        <v>23</v>
      </c>
      <c r="BI5107" t="s">
        <v>32023</v>
      </c>
      <c r="BJ5107" t="s">
        <v>32024</v>
      </c>
      <c r="BK5107" t="s">
        <v>32025</v>
      </c>
      <c r="BL5107" t="s">
        <v>6387</v>
      </c>
      <c r="BM5107" t="s">
        <v>6387</v>
      </c>
      <c r="BN5107" t="s">
        <v>6388</v>
      </c>
    </row>
    <row r="5108" spans="1:66">
      <c r="A5108" s="13" t="s">
        <v>730</v>
      </c>
      <c r="B5108" s="13" t="s">
        <v>730</v>
      </c>
      <c r="C5108" s="13" t="s">
        <v>730</v>
      </c>
      <c r="D5108" s="13" t="s">
        <v>730</v>
      </c>
      <c r="E5108" s="13" t="s">
        <v>730</v>
      </c>
      <c r="F5108" s="13" t="s">
        <v>730</v>
      </c>
      <c r="G5108" s="13" t="s">
        <v>730</v>
      </c>
      <c r="H5108" s="13" t="s">
        <v>730</v>
      </c>
      <c r="I5108" s="13" t="s">
        <v>730</v>
      </c>
      <c r="J5108" s="13">
        <v>3.0146099999999999E-2</v>
      </c>
      <c r="K5108" s="13">
        <v>2.4387099999999998E-2</v>
      </c>
      <c r="L5108" s="13">
        <v>-5.6135900000000002E-2</v>
      </c>
      <c r="M5108" s="13" t="s">
        <v>730</v>
      </c>
      <c r="N5108" s="13" t="s">
        <v>730</v>
      </c>
      <c r="O5108" s="13" t="s">
        <v>730</v>
      </c>
      <c r="P5108" s="13" t="s">
        <v>730</v>
      </c>
      <c r="Q5108" s="13" t="s">
        <v>730</v>
      </c>
      <c r="R5108" s="13" t="s">
        <v>730</v>
      </c>
      <c r="S5108" s="13" t="s">
        <v>730</v>
      </c>
      <c r="T5108" s="13" t="s">
        <v>730</v>
      </c>
      <c r="U5108" s="13" t="s">
        <v>730</v>
      </c>
      <c r="V5108" s="13" t="s">
        <v>730</v>
      </c>
      <c r="W5108" s="13" t="s">
        <v>730</v>
      </c>
      <c r="X5108" s="13" t="s">
        <v>730</v>
      </c>
      <c r="Y5108" s="13">
        <v>0.22401599999999999</v>
      </c>
      <c r="Z5108" s="13">
        <v>0.30876599999999998</v>
      </c>
      <c r="AA5108" s="13">
        <v>0.157667</v>
      </c>
      <c r="AB5108" s="13">
        <v>-9.0625700000000007E-3</v>
      </c>
      <c r="AC5108" s="13" t="s">
        <v>730</v>
      </c>
      <c r="AD5108" s="13" t="s">
        <v>730</v>
      </c>
      <c r="AE5108" s="13" t="s">
        <v>730</v>
      </c>
      <c r="AF5108" s="13" t="s">
        <v>730</v>
      </c>
      <c r="AG5108" s="13" t="s">
        <v>730</v>
      </c>
      <c r="AH5108" s="13" t="s">
        <v>730</v>
      </c>
      <c r="AI5108" s="13" t="s">
        <v>730</v>
      </c>
      <c r="AJ5108" s="13" t="s">
        <v>730</v>
      </c>
      <c r="AK5108" s="13" t="s">
        <v>730</v>
      </c>
      <c r="AL5108" s="13" t="s">
        <v>730</v>
      </c>
      <c r="AM5108" s="13" t="s">
        <v>730</v>
      </c>
      <c r="AN5108" s="13" t="s">
        <v>730</v>
      </c>
      <c r="AO5108" s="13">
        <v>0.213059</v>
      </c>
      <c r="AP5108" s="13">
        <v>7.9438999999999996E-2</v>
      </c>
      <c r="AQ5108" s="13">
        <v>0.14266599999999999</v>
      </c>
      <c r="AR5108" s="13">
        <v>3.8812699999999999E-2</v>
      </c>
      <c r="AS5108" s="13">
        <v>1.4043000000000001</v>
      </c>
      <c r="AT5108" s="13">
        <v>-0.243509</v>
      </c>
      <c r="AU5108" s="14" t="s">
        <v>6377</v>
      </c>
      <c r="AV5108" s="13">
        <v>7.4599100000000002E-2</v>
      </c>
      <c r="AW5108" s="13">
        <v>-2.6051899999999999E-2</v>
      </c>
      <c r="AX5108" s="14" t="s">
        <v>6389</v>
      </c>
      <c r="AY5108" s="16" t="s">
        <v>6389</v>
      </c>
      <c r="AZ5108" s="15">
        <v>1</v>
      </c>
      <c r="BA5108" s="13" t="s">
        <v>25711</v>
      </c>
      <c r="BB5108" s="13" t="s">
        <v>32026</v>
      </c>
      <c r="BC5108" s="13" t="s">
        <v>25713</v>
      </c>
      <c r="BD5108" s="13" t="s">
        <v>25713</v>
      </c>
      <c r="BE5108" s="13" t="s">
        <v>25714</v>
      </c>
      <c r="BF5108" s="13" t="s">
        <v>25715</v>
      </c>
      <c r="BG5108" s="13" t="s">
        <v>6383</v>
      </c>
      <c r="BH5108" s="13">
        <v>33</v>
      </c>
      <c r="BI5108" s="13" t="s">
        <v>32027</v>
      </c>
      <c r="BJ5108" s="13" t="s">
        <v>25717</v>
      </c>
      <c r="BK5108" s="13" t="s">
        <v>32028</v>
      </c>
      <c r="BL5108" s="13" t="s">
        <v>6387</v>
      </c>
      <c r="BM5108" s="13" t="s">
        <v>6387</v>
      </c>
      <c r="BN5108" s="13" t="s">
        <v>6388</v>
      </c>
    </row>
    <row r="5109" spans="1:66">
      <c r="A5109">
        <v>6.8700600000000001E-2</v>
      </c>
      <c r="B5109">
        <v>-0.103057</v>
      </c>
      <c r="C5109">
        <v>2.8809899999999999E-2</v>
      </c>
      <c r="D5109" t="s">
        <v>730</v>
      </c>
      <c r="E5109" t="s">
        <v>730</v>
      </c>
      <c r="F5109" t="s">
        <v>730</v>
      </c>
      <c r="G5109" t="s">
        <v>730</v>
      </c>
      <c r="H5109" t="s">
        <v>730</v>
      </c>
      <c r="I5109" t="s">
        <v>730</v>
      </c>
      <c r="J5109" t="s">
        <v>730</v>
      </c>
      <c r="K5109" t="s">
        <v>730</v>
      </c>
      <c r="L5109" t="s">
        <v>730</v>
      </c>
      <c r="M5109">
        <v>0.21010899999999999</v>
      </c>
      <c r="N5109">
        <v>0.283163</v>
      </c>
      <c r="O5109">
        <v>2.71735E-2</v>
      </c>
      <c r="P5109">
        <v>0.29996200000000001</v>
      </c>
      <c r="Q5109" t="s">
        <v>730</v>
      </c>
      <c r="R5109" t="s">
        <v>730</v>
      </c>
      <c r="S5109" t="s">
        <v>730</v>
      </c>
      <c r="T5109" t="s">
        <v>730</v>
      </c>
      <c r="U5109" t="s">
        <v>730</v>
      </c>
      <c r="V5109" t="s">
        <v>730</v>
      </c>
      <c r="W5109" t="s">
        <v>730</v>
      </c>
      <c r="X5109" t="s">
        <v>730</v>
      </c>
      <c r="Y5109" t="s">
        <v>730</v>
      </c>
      <c r="Z5109" t="s">
        <v>730</v>
      </c>
      <c r="AA5109" t="s">
        <v>730</v>
      </c>
      <c r="AB5109" t="s">
        <v>730</v>
      </c>
      <c r="AC5109">
        <v>-6.0820800000000001E-2</v>
      </c>
      <c r="AD5109">
        <v>-0.15336900000000001</v>
      </c>
      <c r="AE5109">
        <v>-1.21215E-2</v>
      </c>
      <c r="AF5109">
        <v>0.1273</v>
      </c>
      <c r="AG5109" t="s">
        <v>730</v>
      </c>
      <c r="AH5109" t="s">
        <v>730</v>
      </c>
      <c r="AI5109" t="s">
        <v>730</v>
      </c>
      <c r="AJ5109" t="s">
        <v>730</v>
      </c>
      <c r="AK5109" t="s">
        <v>730</v>
      </c>
      <c r="AL5109" t="s">
        <v>730</v>
      </c>
      <c r="AM5109" t="s">
        <v>730</v>
      </c>
      <c r="AN5109" t="s">
        <v>730</v>
      </c>
      <c r="AO5109" t="s">
        <v>730</v>
      </c>
      <c r="AP5109" t="s">
        <v>730</v>
      </c>
      <c r="AQ5109" t="s">
        <v>730</v>
      </c>
      <c r="AR5109" t="s">
        <v>730</v>
      </c>
      <c r="AS5109">
        <v>1.3991899999999999</v>
      </c>
      <c r="AT5109">
        <v>-0.25315100000000001</v>
      </c>
      <c r="AU5109" s="17" t="s">
        <v>6377</v>
      </c>
      <c r="AV5109">
        <v>7.45416E-2</v>
      </c>
      <c r="AW5109">
        <v>-2.3766900000000001E-2</v>
      </c>
      <c r="AX5109" s="17" t="s">
        <v>6389</v>
      </c>
      <c r="AY5109" s="16" t="s">
        <v>6389</v>
      </c>
      <c r="AZ5109" s="16">
        <v>1</v>
      </c>
      <c r="BA5109" t="s">
        <v>32029</v>
      </c>
      <c r="BB5109" t="s">
        <v>32030</v>
      </c>
      <c r="BC5109" t="s">
        <v>32031</v>
      </c>
      <c r="BD5109" t="s">
        <v>32031</v>
      </c>
      <c r="BE5109" t="s">
        <v>32032</v>
      </c>
      <c r="BF5109" t="s">
        <v>32033</v>
      </c>
      <c r="BG5109" t="s">
        <v>6454</v>
      </c>
      <c r="BH5109">
        <v>61</v>
      </c>
      <c r="BI5109" t="s">
        <v>32034</v>
      </c>
      <c r="BJ5109" t="s">
        <v>32035</v>
      </c>
      <c r="BK5109" t="s">
        <v>32036</v>
      </c>
      <c r="BL5109" t="s">
        <v>6387</v>
      </c>
      <c r="BM5109" t="s">
        <v>6387</v>
      </c>
      <c r="BN5109" t="s">
        <v>6388</v>
      </c>
    </row>
    <row r="5110" spans="1:66">
      <c r="A5110" s="13" t="s">
        <v>730</v>
      </c>
      <c r="B5110" s="13" t="s">
        <v>730</v>
      </c>
      <c r="C5110" s="13" t="s">
        <v>730</v>
      </c>
      <c r="D5110" s="13" t="s">
        <v>730</v>
      </c>
      <c r="E5110" s="13" t="s">
        <v>730</v>
      </c>
      <c r="F5110" s="13" t="s">
        <v>730</v>
      </c>
      <c r="G5110" s="13">
        <v>-4.6901999999999999E-2</v>
      </c>
      <c r="H5110" s="13">
        <v>-0.105466</v>
      </c>
      <c r="I5110" s="13">
        <v>0.14075599999999999</v>
      </c>
      <c r="J5110" s="13" t="s">
        <v>730</v>
      </c>
      <c r="K5110" s="13" t="s">
        <v>730</v>
      </c>
      <c r="L5110" s="13" t="s">
        <v>730</v>
      </c>
      <c r="M5110" s="13" t="s">
        <v>730</v>
      </c>
      <c r="N5110" s="13" t="s">
        <v>730</v>
      </c>
      <c r="O5110" s="13" t="s">
        <v>730</v>
      </c>
      <c r="P5110" s="13" t="s">
        <v>730</v>
      </c>
      <c r="Q5110" s="13" t="s">
        <v>730</v>
      </c>
      <c r="R5110" s="13" t="s">
        <v>730</v>
      </c>
      <c r="S5110" s="13" t="s">
        <v>730</v>
      </c>
      <c r="T5110" s="13" t="s">
        <v>730</v>
      </c>
      <c r="U5110" s="13">
        <v>0.13058400000000001</v>
      </c>
      <c r="V5110" s="13">
        <v>-0.167321</v>
      </c>
      <c r="W5110" s="13">
        <v>0.144425</v>
      </c>
      <c r="X5110" s="13">
        <v>0.140457</v>
      </c>
      <c r="Y5110" s="13" t="s">
        <v>730</v>
      </c>
      <c r="Z5110" s="13" t="s">
        <v>730</v>
      </c>
      <c r="AA5110" s="13" t="s">
        <v>730</v>
      </c>
      <c r="AB5110" s="13" t="s">
        <v>730</v>
      </c>
      <c r="AC5110" s="13" t="s">
        <v>730</v>
      </c>
      <c r="AD5110" s="13" t="s">
        <v>730</v>
      </c>
      <c r="AE5110" s="13" t="s">
        <v>730</v>
      </c>
      <c r="AF5110" s="13" t="s">
        <v>730</v>
      </c>
      <c r="AG5110" s="13" t="s">
        <v>730</v>
      </c>
      <c r="AH5110" s="13" t="s">
        <v>730</v>
      </c>
      <c r="AI5110" s="13" t="s">
        <v>730</v>
      </c>
      <c r="AJ5110" s="13" t="s">
        <v>730</v>
      </c>
      <c r="AK5110" s="13">
        <v>1.82019E-2</v>
      </c>
      <c r="AL5110" s="13">
        <v>0.28347299999999997</v>
      </c>
      <c r="AM5110" s="13">
        <v>0.22259000000000001</v>
      </c>
      <c r="AN5110" s="13">
        <v>0.27512900000000001</v>
      </c>
      <c r="AO5110" s="13" t="s">
        <v>730</v>
      </c>
      <c r="AP5110" s="13" t="s">
        <v>730</v>
      </c>
      <c r="AQ5110" s="13" t="s">
        <v>730</v>
      </c>
      <c r="AR5110" s="13" t="s">
        <v>730</v>
      </c>
      <c r="AS5110" s="13">
        <v>2.0253399999999999</v>
      </c>
      <c r="AT5110" s="13">
        <v>-0.270374</v>
      </c>
      <c r="AU5110" s="14" t="s">
        <v>6377</v>
      </c>
      <c r="AV5110" s="13">
        <v>7.4501399999999995E-2</v>
      </c>
      <c r="AW5110" s="13">
        <v>2.4835800000000002E-2</v>
      </c>
      <c r="AX5110" s="14" t="s">
        <v>6389</v>
      </c>
      <c r="AY5110" s="16" t="s">
        <v>6389</v>
      </c>
      <c r="AZ5110" s="15">
        <v>1</v>
      </c>
      <c r="BA5110" s="13" t="s">
        <v>30048</v>
      </c>
      <c r="BB5110" s="13">
        <v>454</v>
      </c>
      <c r="BC5110" s="13" t="s">
        <v>30048</v>
      </c>
      <c r="BD5110" s="13" t="s">
        <v>30048</v>
      </c>
      <c r="BE5110" s="13" t="s">
        <v>30049</v>
      </c>
      <c r="BF5110" s="13" t="s">
        <v>30050</v>
      </c>
      <c r="BG5110" s="13" t="s">
        <v>6383</v>
      </c>
      <c r="BH5110" s="13">
        <v>454</v>
      </c>
      <c r="BI5110" s="13" t="s">
        <v>32037</v>
      </c>
      <c r="BJ5110" s="13" t="s">
        <v>32038</v>
      </c>
      <c r="BK5110" s="13" t="s">
        <v>32039</v>
      </c>
      <c r="BL5110" s="13" t="s">
        <v>6387</v>
      </c>
      <c r="BM5110" s="13" t="s">
        <v>6387</v>
      </c>
      <c r="BN5110" s="13" t="s">
        <v>6388</v>
      </c>
    </row>
    <row r="5111" spans="1:66">
      <c r="A5111">
        <v>3.2070799999999997E-2</v>
      </c>
      <c r="B5111">
        <v>2.0532399999999999E-2</v>
      </c>
      <c r="C5111">
        <v>-5.4111399999999997E-2</v>
      </c>
      <c r="D5111">
        <v>5.1074799999999997E-2</v>
      </c>
      <c r="E5111">
        <v>-0.12367</v>
      </c>
      <c r="F5111">
        <v>6.50395E-2</v>
      </c>
      <c r="G5111" t="s">
        <v>730</v>
      </c>
      <c r="H5111" t="s">
        <v>730</v>
      </c>
      <c r="I5111" t="s">
        <v>730</v>
      </c>
      <c r="J5111" t="s">
        <v>730</v>
      </c>
      <c r="K5111" t="s">
        <v>730</v>
      </c>
      <c r="L5111" t="s">
        <v>730</v>
      </c>
      <c r="M5111">
        <v>-0.38558700000000001</v>
      </c>
      <c r="N5111">
        <v>-2.8041799999999999E-2</v>
      </c>
      <c r="O5111">
        <v>-0.26244800000000001</v>
      </c>
      <c r="P5111">
        <v>-0.169291</v>
      </c>
      <c r="Q5111">
        <v>-0.18324499999999999</v>
      </c>
      <c r="R5111">
        <v>3.5333099999999999E-2</v>
      </c>
      <c r="S5111">
        <v>-0.26489400000000002</v>
      </c>
      <c r="T5111">
        <v>-4.8471E-2</v>
      </c>
      <c r="U5111" t="s">
        <v>730</v>
      </c>
      <c r="V5111" t="s">
        <v>730</v>
      </c>
      <c r="W5111" t="s">
        <v>730</v>
      </c>
      <c r="X5111" t="s">
        <v>730</v>
      </c>
      <c r="Y5111" t="s">
        <v>730</v>
      </c>
      <c r="Z5111" t="s">
        <v>730</v>
      </c>
      <c r="AA5111" t="s">
        <v>730</v>
      </c>
      <c r="AB5111" t="s">
        <v>730</v>
      </c>
      <c r="AC5111">
        <v>-0.117451</v>
      </c>
      <c r="AD5111">
        <v>-6.58305E-2</v>
      </c>
      <c r="AE5111">
        <v>-0.391735</v>
      </c>
      <c r="AF5111">
        <v>-0.13857700000000001</v>
      </c>
      <c r="AG5111">
        <v>-0.24123800000000001</v>
      </c>
      <c r="AH5111">
        <v>-2.51094E-2</v>
      </c>
      <c r="AI5111">
        <v>-0.14261299999999999</v>
      </c>
      <c r="AJ5111">
        <v>-0.20777399999999999</v>
      </c>
      <c r="AK5111" t="s">
        <v>730</v>
      </c>
      <c r="AL5111" t="s">
        <v>730</v>
      </c>
      <c r="AM5111" t="s">
        <v>730</v>
      </c>
      <c r="AN5111" t="s">
        <v>730</v>
      </c>
      <c r="AO5111" t="s">
        <v>730</v>
      </c>
      <c r="AP5111" t="s">
        <v>730</v>
      </c>
      <c r="AQ5111" t="s">
        <v>730</v>
      </c>
      <c r="AR5111" t="s">
        <v>730</v>
      </c>
      <c r="AS5111">
        <v>2.61286</v>
      </c>
      <c r="AT5111">
        <v>-0.247499</v>
      </c>
      <c r="AU5111" s="17" t="s">
        <v>6377</v>
      </c>
      <c r="AV5111">
        <v>7.4246300000000001E-2</v>
      </c>
      <c r="AW5111">
        <v>-1.6338700000000001E-2</v>
      </c>
      <c r="AX5111" s="17" t="s">
        <v>6389</v>
      </c>
      <c r="AY5111" s="16" t="s">
        <v>6389</v>
      </c>
      <c r="AZ5111" s="16">
        <v>1</v>
      </c>
      <c r="BA5111" t="s">
        <v>32040</v>
      </c>
      <c r="BB5111" t="s">
        <v>14994</v>
      </c>
      <c r="BC5111" t="s">
        <v>13344</v>
      </c>
      <c r="BD5111" t="s">
        <v>13344</v>
      </c>
      <c r="BE5111" t="s">
        <v>13345</v>
      </c>
      <c r="BF5111" t="s">
        <v>13346</v>
      </c>
      <c r="BG5111" t="s">
        <v>6383</v>
      </c>
      <c r="BH5111">
        <v>151</v>
      </c>
      <c r="BI5111" t="s">
        <v>32041</v>
      </c>
      <c r="BJ5111" t="s">
        <v>32042</v>
      </c>
      <c r="BK5111" t="s">
        <v>32043</v>
      </c>
      <c r="BL5111" t="s">
        <v>6387</v>
      </c>
      <c r="BM5111" t="s">
        <v>6387</v>
      </c>
      <c r="BN5111" t="s">
        <v>6388</v>
      </c>
    </row>
    <row r="5112" spans="1:66">
      <c r="A5112" s="13" t="s">
        <v>730</v>
      </c>
      <c r="B5112" s="13" t="s">
        <v>730</v>
      </c>
      <c r="C5112" s="13" t="s">
        <v>730</v>
      </c>
      <c r="D5112" s="13" t="s">
        <v>730</v>
      </c>
      <c r="E5112" s="13" t="s">
        <v>730</v>
      </c>
      <c r="F5112" s="13" t="s">
        <v>730</v>
      </c>
      <c r="G5112" s="13">
        <v>0.12213</v>
      </c>
      <c r="H5112" s="13">
        <v>-0.28144000000000002</v>
      </c>
      <c r="I5112" s="13">
        <v>0.12285799999999999</v>
      </c>
      <c r="J5112" s="13" t="s">
        <v>730</v>
      </c>
      <c r="K5112" s="13" t="s">
        <v>730</v>
      </c>
      <c r="L5112" s="13" t="s">
        <v>730</v>
      </c>
      <c r="M5112" s="13" t="s">
        <v>730</v>
      </c>
      <c r="N5112" s="13" t="s">
        <v>730</v>
      </c>
      <c r="O5112" s="13" t="s">
        <v>730</v>
      </c>
      <c r="P5112" s="13" t="s">
        <v>730</v>
      </c>
      <c r="Q5112" s="13" t="s">
        <v>730</v>
      </c>
      <c r="R5112" s="13" t="s">
        <v>730</v>
      </c>
      <c r="S5112" s="13" t="s">
        <v>730</v>
      </c>
      <c r="T5112" s="13" t="s">
        <v>730</v>
      </c>
      <c r="U5112" s="13">
        <v>7.5056399999999995E-2</v>
      </c>
      <c r="V5112" s="13">
        <v>0.30772899999999997</v>
      </c>
      <c r="W5112" s="13">
        <v>-5.5016599999999999E-2</v>
      </c>
      <c r="X5112" s="13">
        <v>-0.131768</v>
      </c>
      <c r="Y5112" s="13" t="s">
        <v>730</v>
      </c>
      <c r="Z5112" s="13" t="s">
        <v>730</v>
      </c>
      <c r="AA5112" s="13" t="s">
        <v>730</v>
      </c>
      <c r="AB5112" s="13" t="s">
        <v>730</v>
      </c>
      <c r="AC5112" s="13" t="s">
        <v>730</v>
      </c>
      <c r="AD5112" s="13" t="s">
        <v>730</v>
      </c>
      <c r="AE5112" s="13" t="s">
        <v>730</v>
      </c>
      <c r="AF5112" s="13" t="s">
        <v>730</v>
      </c>
      <c r="AG5112" s="13" t="s">
        <v>730</v>
      </c>
      <c r="AH5112" s="13" t="s">
        <v>730</v>
      </c>
      <c r="AI5112" s="13" t="s">
        <v>730</v>
      </c>
      <c r="AJ5112" s="13" t="s">
        <v>730</v>
      </c>
      <c r="AK5112" s="13">
        <v>-0.35045999999999999</v>
      </c>
      <c r="AL5112" s="13">
        <v>4.7786099999999998E-2</v>
      </c>
      <c r="AM5112" s="13">
        <v>0.39361800000000002</v>
      </c>
      <c r="AN5112" s="13">
        <v>0.24482400000000001</v>
      </c>
      <c r="AO5112" s="13" t="s">
        <v>730</v>
      </c>
      <c r="AP5112" s="13" t="s">
        <v>730</v>
      </c>
      <c r="AQ5112" s="13" t="s">
        <v>730</v>
      </c>
      <c r="AR5112" s="13" t="s">
        <v>730</v>
      </c>
      <c r="AS5112" s="13">
        <v>2.0208200000000001</v>
      </c>
      <c r="AT5112" s="13">
        <v>-0.27338000000000001</v>
      </c>
      <c r="AU5112" s="14" t="s">
        <v>6377</v>
      </c>
      <c r="AV5112" s="13">
        <v>7.4084899999999995E-2</v>
      </c>
      <c r="AW5112" s="13">
        <v>-2.53624E-2</v>
      </c>
      <c r="AX5112" s="14" t="s">
        <v>6389</v>
      </c>
      <c r="AY5112" s="16" t="s">
        <v>6389</v>
      </c>
      <c r="AZ5112" s="15">
        <v>1</v>
      </c>
      <c r="BA5112" s="13" t="s">
        <v>32044</v>
      </c>
      <c r="BB5112" s="13" t="s">
        <v>32045</v>
      </c>
      <c r="BC5112" s="13" t="s">
        <v>32046</v>
      </c>
      <c r="BD5112" s="13" t="s">
        <v>32046</v>
      </c>
      <c r="BE5112" s="13" t="s">
        <v>32047</v>
      </c>
      <c r="BF5112" s="13" t="s">
        <v>32048</v>
      </c>
      <c r="BG5112" s="13" t="s">
        <v>6383</v>
      </c>
      <c r="BH5112" s="13">
        <v>216</v>
      </c>
      <c r="BI5112" s="13" t="s">
        <v>32049</v>
      </c>
      <c r="BJ5112" s="13" t="s">
        <v>32050</v>
      </c>
      <c r="BK5112" s="13" t="s">
        <v>32051</v>
      </c>
      <c r="BL5112" s="13" t="s">
        <v>6387</v>
      </c>
      <c r="BM5112" s="13" t="s">
        <v>6387</v>
      </c>
      <c r="BN5112" s="13" t="s">
        <v>6388</v>
      </c>
    </row>
    <row r="5113" spans="1:66">
      <c r="A5113">
        <v>-7.3859700000000002E-4</v>
      </c>
      <c r="B5113">
        <v>3.0952E-2</v>
      </c>
      <c r="C5113">
        <v>-3.08761E-2</v>
      </c>
      <c r="D5113" t="s">
        <v>730</v>
      </c>
      <c r="E5113" t="s">
        <v>730</v>
      </c>
      <c r="F5113" t="s">
        <v>730</v>
      </c>
      <c r="G5113" t="s">
        <v>730</v>
      </c>
      <c r="H5113" t="s">
        <v>730</v>
      </c>
      <c r="I5113" t="s">
        <v>730</v>
      </c>
      <c r="J5113" t="s">
        <v>730</v>
      </c>
      <c r="K5113" t="s">
        <v>730</v>
      </c>
      <c r="L5113" t="s">
        <v>730</v>
      </c>
      <c r="M5113">
        <v>0.23138500000000001</v>
      </c>
      <c r="N5113">
        <v>9.7158499999999995E-2</v>
      </c>
      <c r="O5113">
        <v>2.7655800000000001E-3</v>
      </c>
      <c r="P5113">
        <v>4.4256200000000002E-2</v>
      </c>
      <c r="Q5113" t="s">
        <v>730</v>
      </c>
      <c r="R5113" t="s">
        <v>730</v>
      </c>
      <c r="S5113" t="s">
        <v>730</v>
      </c>
      <c r="T5113" t="s">
        <v>730</v>
      </c>
      <c r="U5113" t="s">
        <v>730</v>
      </c>
      <c r="V5113" t="s">
        <v>730</v>
      </c>
      <c r="W5113" t="s">
        <v>730</v>
      </c>
      <c r="X5113" t="s">
        <v>730</v>
      </c>
      <c r="Y5113" t="s">
        <v>730</v>
      </c>
      <c r="Z5113" t="s">
        <v>730</v>
      </c>
      <c r="AA5113" t="s">
        <v>730</v>
      </c>
      <c r="AB5113" t="s">
        <v>730</v>
      </c>
      <c r="AC5113">
        <v>0.101719</v>
      </c>
      <c r="AD5113">
        <v>-1.7583499999999998E-2</v>
      </c>
      <c r="AE5113">
        <v>0.28137600000000001</v>
      </c>
      <c r="AF5113">
        <v>-6.1183099999999997E-2</v>
      </c>
      <c r="AG5113" t="s">
        <v>730</v>
      </c>
      <c r="AH5113" t="s">
        <v>730</v>
      </c>
      <c r="AI5113" t="s">
        <v>730</v>
      </c>
      <c r="AJ5113" t="s">
        <v>730</v>
      </c>
      <c r="AK5113" t="s">
        <v>730</v>
      </c>
      <c r="AL5113" t="s">
        <v>730</v>
      </c>
      <c r="AM5113" t="s">
        <v>730</v>
      </c>
      <c r="AN5113" t="s">
        <v>730</v>
      </c>
      <c r="AO5113" t="s">
        <v>730</v>
      </c>
      <c r="AP5113" t="s">
        <v>730</v>
      </c>
      <c r="AQ5113" t="s">
        <v>730</v>
      </c>
      <c r="AR5113" t="s">
        <v>730</v>
      </c>
      <c r="AS5113">
        <v>1.6494200000000001</v>
      </c>
      <c r="AT5113">
        <v>-0.25068200000000002</v>
      </c>
      <c r="AU5113" s="17" t="s">
        <v>6377</v>
      </c>
      <c r="AV5113">
        <v>7.3970400000000006E-2</v>
      </c>
      <c r="AW5113">
        <v>-2.4099599999999999E-2</v>
      </c>
      <c r="AX5113" s="17" t="s">
        <v>6389</v>
      </c>
      <c r="AY5113" s="16" t="s">
        <v>6389</v>
      </c>
      <c r="AZ5113" s="16">
        <v>1</v>
      </c>
      <c r="BA5113" t="s">
        <v>30048</v>
      </c>
      <c r="BB5113">
        <v>367</v>
      </c>
      <c r="BC5113" t="s">
        <v>30048</v>
      </c>
      <c r="BD5113" t="s">
        <v>30048</v>
      </c>
      <c r="BE5113" t="s">
        <v>30049</v>
      </c>
      <c r="BF5113" t="s">
        <v>30050</v>
      </c>
      <c r="BG5113" t="s">
        <v>6383</v>
      </c>
      <c r="BH5113">
        <v>367</v>
      </c>
      <c r="BI5113" t="s">
        <v>32052</v>
      </c>
      <c r="BJ5113" t="s">
        <v>30052</v>
      </c>
      <c r="BK5113" t="s">
        <v>32053</v>
      </c>
      <c r="BL5113" t="s">
        <v>6387</v>
      </c>
      <c r="BM5113" t="s">
        <v>6387</v>
      </c>
      <c r="BN5113" t="s">
        <v>6388</v>
      </c>
    </row>
    <row r="5114" spans="1:66">
      <c r="A5114" s="13">
        <v>9.1195700000000005E-2</v>
      </c>
      <c r="B5114" s="13">
        <v>-5.7667299999999998E-2</v>
      </c>
      <c r="C5114" s="13">
        <v>-3.8108700000000002E-2</v>
      </c>
      <c r="D5114" s="13" t="s">
        <v>730</v>
      </c>
      <c r="E5114" s="13" t="s">
        <v>730</v>
      </c>
      <c r="F5114" s="13" t="s">
        <v>730</v>
      </c>
      <c r="G5114" s="13" t="s">
        <v>730</v>
      </c>
      <c r="H5114" s="13" t="s">
        <v>730</v>
      </c>
      <c r="I5114" s="13" t="s">
        <v>730</v>
      </c>
      <c r="J5114" s="13" t="s">
        <v>730</v>
      </c>
      <c r="K5114" s="13" t="s">
        <v>730</v>
      </c>
      <c r="L5114" s="13" t="s">
        <v>730</v>
      </c>
      <c r="M5114" s="13">
        <v>-6.1293199999999999E-2</v>
      </c>
      <c r="N5114" s="13">
        <v>5.7217700000000003E-2</v>
      </c>
      <c r="O5114" s="13">
        <v>4.9297899999999999E-2</v>
      </c>
      <c r="P5114" s="13">
        <v>0.152144</v>
      </c>
      <c r="Q5114" s="13" t="s">
        <v>730</v>
      </c>
      <c r="R5114" s="13" t="s">
        <v>730</v>
      </c>
      <c r="S5114" s="13" t="s">
        <v>730</v>
      </c>
      <c r="T5114" s="13" t="s">
        <v>730</v>
      </c>
      <c r="U5114" s="13" t="s">
        <v>730</v>
      </c>
      <c r="V5114" s="13" t="s">
        <v>730</v>
      </c>
      <c r="W5114" s="13" t="s">
        <v>730</v>
      </c>
      <c r="X5114" s="13" t="s">
        <v>730</v>
      </c>
      <c r="Y5114" s="13" t="s">
        <v>730</v>
      </c>
      <c r="Z5114" s="13" t="s">
        <v>730</v>
      </c>
      <c r="AA5114" s="13" t="s">
        <v>730</v>
      </c>
      <c r="AB5114" s="13" t="s">
        <v>730</v>
      </c>
      <c r="AC5114" s="13">
        <v>0.11069</v>
      </c>
      <c r="AD5114" s="13">
        <v>-4.8226999999999999E-2</v>
      </c>
      <c r="AE5114" s="13">
        <v>-9.3235299999999993E-2</v>
      </c>
      <c r="AF5114" s="13">
        <v>-5.3751800000000002E-2</v>
      </c>
      <c r="AG5114" s="13" t="s">
        <v>730</v>
      </c>
      <c r="AH5114" s="13" t="s">
        <v>730</v>
      </c>
      <c r="AI5114" s="13" t="s">
        <v>730</v>
      </c>
      <c r="AJ5114" s="13" t="s">
        <v>730</v>
      </c>
      <c r="AK5114" s="13" t="s">
        <v>730</v>
      </c>
      <c r="AL5114" s="13" t="s">
        <v>730</v>
      </c>
      <c r="AM5114" s="13" t="s">
        <v>730</v>
      </c>
      <c r="AN5114" s="13" t="s">
        <v>730</v>
      </c>
      <c r="AO5114" s="13" t="s">
        <v>730</v>
      </c>
      <c r="AP5114" s="13" t="s">
        <v>730</v>
      </c>
      <c r="AQ5114" s="13" t="s">
        <v>730</v>
      </c>
      <c r="AR5114" s="13" t="s">
        <v>730</v>
      </c>
      <c r="AS5114" s="13">
        <v>2.21713</v>
      </c>
      <c r="AT5114" s="13">
        <v>-0.29428399999999999</v>
      </c>
      <c r="AU5114" s="14" t="s">
        <v>6377</v>
      </c>
      <c r="AV5114" s="13">
        <v>7.3919399999999996E-2</v>
      </c>
      <c r="AW5114" s="13">
        <v>-2.2006000000000001E-2</v>
      </c>
      <c r="AX5114" s="14" t="s">
        <v>6389</v>
      </c>
      <c r="AY5114" s="16" t="s">
        <v>6389</v>
      </c>
      <c r="AZ5114" s="15">
        <v>1</v>
      </c>
      <c r="BA5114" s="13" t="s">
        <v>15857</v>
      </c>
      <c r="BB5114" s="13">
        <v>344</v>
      </c>
      <c r="BC5114" s="13" t="s">
        <v>15857</v>
      </c>
      <c r="BD5114" s="13" t="s">
        <v>15857</v>
      </c>
      <c r="BE5114" s="13" t="s">
        <v>15858</v>
      </c>
      <c r="BF5114" s="13" t="s">
        <v>15859</v>
      </c>
      <c r="BG5114" s="13" t="s">
        <v>6383</v>
      </c>
      <c r="BH5114" s="13">
        <v>344</v>
      </c>
      <c r="BI5114" s="13" t="s">
        <v>32054</v>
      </c>
      <c r="BJ5114" s="13" t="s">
        <v>32055</v>
      </c>
      <c r="BK5114" s="13" t="s">
        <v>32056</v>
      </c>
      <c r="BL5114" s="13" t="s">
        <v>6387</v>
      </c>
      <c r="BM5114" s="13" t="s">
        <v>6387</v>
      </c>
      <c r="BN5114" s="13" t="s">
        <v>6388</v>
      </c>
    </row>
    <row r="5115" spans="1:66">
      <c r="A5115" t="s">
        <v>730</v>
      </c>
      <c r="B5115" t="s">
        <v>730</v>
      </c>
      <c r="C5115" t="s">
        <v>730</v>
      </c>
      <c r="D5115">
        <v>5.9479499999999996E-3</v>
      </c>
      <c r="E5115">
        <v>-9.9277000000000004E-2</v>
      </c>
      <c r="F5115">
        <v>8.72835E-2</v>
      </c>
      <c r="G5115" t="s">
        <v>730</v>
      </c>
      <c r="H5115" t="s">
        <v>730</v>
      </c>
      <c r="I5115" t="s">
        <v>730</v>
      </c>
      <c r="J5115">
        <v>2.69331E-3</v>
      </c>
      <c r="K5115">
        <v>1.88165E-2</v>
      </c>
      <c r="L5115">
        <v>-2.1799499999999999E-2</v>
      </c>
      <c r="M5115" t="s">
        <v>730</v>
      </c>
      <c r="N5115" t="s">
        <v>730</v>
      </c>
      <c r="O5115" t="s">
        <v>730</v>
      </c>
      <c r="P5115" t="s">
        <v>730</v>
      </c>
      <c r="Q5115">
        <v>-0.15421099999999999</v>
      </c>
      <c r="R5115">
        <v>-0.26530399999999998</v>
      </c>
      <c r="S5115">
        <v>-0.35044700000000001</v>
      </c>
      <c r="T5115">
        <v>-0.392511</v>
      </c>
      <c r="U5115" t="s">
        <v>730</v>
      </c>
      <c r="V5115" t="s">
        <v>730</v>
      </c>
      <c r="W5115" t="s">
        <v>730</v>
      </c>
      <c r="X5115" t="s">
        <v>730</v>
      </c>
      <c r="Y5115">
        <v>-6.7684499999999995E-2</v>
      </c>
      <c r="Z5115">
        <v>0.108669</v>
      </c>
      <c r="AA5115">
        <v>1.58365E-2</v>
      </c>
      <c r="AB5115">
        <v>-0.23433899999999999</v>
      </c>
      <c r="AC5115" t="s">
        <v>730</v>
      </c>
      <c r="AD5115" t="s">
        <v>730</v>
      </c>
      <c r="AE5115" t="s">
        <v>730</v>
      </c>
      <c r="AF5115" t="s">
        <v>730</v>
      </c>
      <c r="AG5115">
        <v>-0.1613</v>
      </c>
      <c r="AH5115">
        <v>-0.25309500000000001</v>
      </c>
      <c r="AI5115">
        <v>-0.40184799999999998</v>
      </c>
      <c r="AJ5115">
        <v>-0.14002700000000001</v>
      </c>
      <c r="AK5115" t="s">
        <v>730</v>
      </c>
      <c r="AL5115" t="s">
        <v>730</v>
      </c>
      <c r="AM5115" t="s">
        <v>730</v>
      </c>
      <c r="AN5115" t="s">
        <v>730</v>
      </c>
      <c r="AO5115">
        <v>-6.7958400000000002E-2</v>
      </c>
      <c r="AP5115">
        <v>9.6128599999999995E-2</v>
      </c>
      <c r="AQ5115">
        <v>-5.9845700000000002E-2</v>
      </c>
      <c r="AR5115">
        <v>-1.26912E-2</v>
      </c>
      <c r="AS5115">
        <v>2.4919199999999999</v>
      </c>
      <c r="AT5115">
        <v>-0.25342900000000002</v>
      </c>
      <c r="AU5115" s="17" t="s">
        <v>6377</v>
      </c>
      <c r="AV5115">
        <v>7.38597E-2</v>
      </c>
      <c r="AW5115">
        <v>1.7765400000000001E-2</v>
      </c>
      <c r="AX5115" s="17" t="s">
        <v>6389</v>
      </c>
      <c r="AY5115" s="16" t="s">
        <v>6389</v>
      </c>
      <c r="AZ5115" s="16">
        <v>1</v>
      </c>
      <c r="BA5115" t="s">
        <v>32057</v>
      </c>
      <c r="BB5115" t="s">
        <v>32058</v>
      </c>
      <c r="BC5115" t="s">
        <v>32059</v>
      </c>
      <c r="BD5115" t="s">
        <v>32059</v>
      </c>
      <c r="BE5115" t="s">
        <v>32060</v>
      </c>
      <c r="BF5115" t="s">
        <v>32061</v>
      </c>
      <c r="BG5115" t="s">
        <v>6383</v>
      </c>
      <c r="BH5115">
        <v>602</v>
      </c>
      <c r="BI5115" t="s">
        <v>32062</v>
      </c>
      <c r="BJ5115" t="s">
        <v>32063</v>
      </c>
      <c r="BK5115" t="s">
        <v>32064</v>
      </c>
      <c r="BL5115" t="s">
        <v>6387</v>
      </c>
      <c r="BM5115" t="s">
        <v>6387</v>
      </c>
      <c r="BN5115" t="s">
        <v>6388</v>
      </c>
    </row>
    <row r="5116" spans="1:66">
      <c r="A5116" s="13" t="s">
        <v>730</v>
      </c>
      <c r="B5116" s="13" t="s">
        <v>730</v>
      </c>
      <c r="C5116" s="13" t="s">
        <v>730</v>
      </c>
      <c r="D5116" s="13">
        <v>3.07815E-2</v>
      </c>
      <c r="E5116" s="13">
        <v>4.5547200000000003E-2</v>
      </c>
      <c r="F5116" s="13">
        <v>-7.9538899999999996E-2</v>
      </c>
      <c r="G5116" s="13" t="s">
        <v>730</v>
      </c>
      <c r="H5116" s="13" t="s">
        <v>730</v>
      </c>
      <c r="I5116" s="13" t="s">
        <v>730</v>
      </c>
      <c r="J5116" s="13" t="s">
        <v>730</v>
      </c>
      <c r="K5116" s="13" t="s">
        <v>730</v>
      </c>
      <c r="L5116" s="13" t="s">
        <v>730</v>
      </c>
      <c r="M5116" s="13" t="s">
        <v>730</v>
      </c>
      <c r="N5116" s="13" t="s">
        <v>730</v>
      </c>
      <c r="O5116" s="13" t="s">
        <v>730</v>
      </c>
      <c r="P5116" s="13" t="s">
        <v>730</v>
      </c>
      <c r="Q5116" s="13">
        <v>0.117713</v>
      </c>
      <c r="R5116" s="13">
        <v>-8.7250999999999995E-2</v>
      </c>
      <c r="S5116" s="13">
        <v>8.5948099999999999E-2</v>
      </c>
      <c r="T5116" s="13">
        <v>0.13220399999999999</v>
      </c>
      <c r="U5116" s="13" t="s">
        <v>730</v>
      </c>
      <c r="V5116" s="13" t="s">
        <v>730</v>
      </c>
      <c r="W5116" s="13" t="s">
        <v>730</v>
      </c>
      <c r="X5116" s="13" t="s">
        <v>730</v>
      </c>
      <c r="Y5116" s="13" t="s">
        <v>730</v>
      </c>
      <c r="Z5116" s="13" t="s">
        <v>730</v>
      </c>
      <c r="AA5116" s="13" t="s">
        <v>730</v>
      </c>
      <c r="AB5116" s="13" t="s">
        <v>730</v>
      </c>
      <c r="AC5116" s="13" t="s">
        <v>730</v>
      </c>
      <c r="AD5116" s="13" t="s">
        <v>730</v>
      </c>
      <c r="AE5116" s="13" t="s">
        <v>730</v>
      </c>
      <c r="AF5116" s="13" t="s">
        <v>730</v>
      </c>
      <c r="AG5116" s="13">
        <v>0.45645599999999997</v>
      </c>
      <c r="AH5116" s="13">
        <v>0.26866499999999999</v>
      </c>
      <c r="AI5116" s="13">
        <v>0.139407</v>
      </c>
      <c r="AJ5116" s="13">
        <v>0.26683600000000002</v>
      </c>
      <c r="AK5116" s="13" t="s">
        <v>730</v>
      </c>
      <c r="AL5116" s="13" t="s">
        <v>730</v>
      </c>
      <c r="AM5116" s="13" t="s">
        <v>730</v>
      </c>
      <c r="AN5116" s="13" t="s">
        <v>730</v>
      </c>
      <c r="AO5116" s="13" t="s">
        <v>730</v>
      </c>
      <c r="AP5116" s="13" t="s">
        <v>730</v>
      </c>
      <c r="AQ5116" s="13" t="s">
        <v>730</v>
      </c>
      <c r="AR5116" s="13" t="s">
        <v>730</v>
      </c>
      <c r="AS5116" s="13">
        <v>2.08555</v>
      </c>
      <c r="AT5116" s="13">
        <v>-0.27474700000000002</v>
      </c>
      <c r="AU5116" s="14" t="s">
        <v>6377</v>
      </c>
      <c r="AV5116" s="13">
        <v>7.3787599999999995E-2</v>
      </c>
      <c r="AW5116" s="13">
        <v>-2.7794300000000001E-2</v>
      </c>
      <c r="AX5116" s="14" t="s">
        <v>6389</v>
      </c>
      <c r="AY5116" s="16" t="s">
        <v>6389</v>
      </c>
      <c r="AZ5116" s="15">
        <v>1</v>
      </c>
      <c r="BA5116" s="13" t="s">
        <v>18321</v>
      </c>
      <c r="BB5116" s="13">
        <v>209</v>
      </c>
      <c r="BC5116" s="13" t="s">
        <v>18321</v>
      </c>
      <c r="BD5116" s="13" t="s">
        <v>18321</v>
      </c>
      <c r="BE5116" s="13" t="s">
        <v>18322</v>
      </c>
      <c r="BF5116" s="13" t="s">
        <v>18323</v>
      </c>
      <c r="BG5116" s="13" t="s">
        <v>6383</v>
      </c>
      <c r="BH5116" s="13">
        <v>209</v>
      </c>
      <c r="BI5116" s="13" t="s">
        <v>32065</v>
      </c>
      <c r="BJ5116" s="13" t="s">
        <v>32066</v>
      </c>
      <c r="BK5116" s="13" t="s">
        <v>32067</v>
      </c>
      <c r="BL5116" s="13" t="s">
        <v>6387</v>
      </c>
      <c r="BM5116" s="13" t="s">
        <v>6387</v>
      </c>
      <c r="BN5116" s="13" t="s">
        <v>6388</v>
      </c>
    </row>
    <row r="5117" spans="1:66">
      <c r="A5117" t="s">
        <v>730</v>
      </c>
      <c r="B5117" t="s">
        <v>730</v>
      </c>
      <c r="C5117" t="s">
        <v>730</v>
      </c>
      <c r="D5117" t="s">
        <v>730</v>
      </c>
      <c r="E5117" t="s">
        <v>730</v>
      </c>
      <c r="F5117" t="s">
        <v>730</v>
      </c>
      <c r="G5117" t="s">
        <v>730</v>
      </c>
      <c r="H5117" t="s">
        <v>730</v>
      </c>
      <c r="I5117" t="s">
        <v>730</v>
      </c>
      <c r="J5117">
        <v>-1.06953E-2</v>
      </c>
      <c r="K5117">
        <v>-8.3923700000000004E-2</v>
      </c>
      <c r="L5117">
        <v>8.9359800000000003E-2</v>
      </c>
      <c r="M5117" t="s">
        <v>730</v>
      </c>
      <c r="N5117" t="s">
        <v>730</v>
      </c>
      <c r="O5117" t="s">
        <v>730</v>
      </c>
      <c r="P5117" t="s">
        <v>730</v>
      </c>
      <c r="Q5117" t="s">
        <v>730</v>
      </c>
      <c r="R5117" t="s">
        <v>730</v>
      </c>
      <c r="S5117" t="s">
        <v>730</v>
      </c>
      <c r="T5117" t="s">
        <v>730</v>
      </c>
      <c r="U5117" t="s">
        <v>730</v>
      </c>
      <c r="V5117" t="s">
        <v>730</v>
      </c>
      <c r="W5117" t="s">
        <v>730</v>
      </c>
      <c r="X5117" t="s">
        <v>730</v>
      </c>
      <c r="Y5117">
        <v>4.1799999999999997E-3</v>
      </c>
      <c r="Z5117">
        <v>-1.31661E-2</v>
      </c>
      <c r="AA5117">
        <v>0.146342</v>
      </c>
      <c r="AB5117">
        <v>1.1747799999999999E-2</v>
      </c>
      <c r="AC5117" t="s">
        <v>730</v>
      </c>
      <c r="AD5117" t="s">
        <v>730</v>
      </c>
      <c r="AE5117" t="s">
        <v>730</v>
      </c>
      <c r="AF5117" t="s">
        <v>730</v>
      </c>
      <c r="AG5117" t="s">
        <v>730</v>
      </c>
      <c r="AH5117" t="s">
        <v>730</v>
      </c>
      <c r="AI5117" t="s">
        <v>730</v>
      </c>
      <c r="AJ5117" t="s">
        <v>730</v>
      </c>
      <c r="AK5117" t="s">
        <v>730</v>
      </c>
      <c r="AL5117" t="s">
        <v>730</v>
      </c>
      <c r="AM5117" t="s">
        <v>730</v>
      </c>
      <c r="AN5117" t="s">
        <v>730</v>
      </c>
      <c r="AO5117">
        <v>0.18371999999999999</v>
      </c>
      <c r="AP5117">
        <v>0.14208000000000001</v>
      </c>
      <c r="AQ5117">
        <v>0.179789</v>
      </c>
      <c r="AR5117">
        <v>0.20837600000000001</v>
      </c>
      <c r="AS5117">
        <v>2.2446899999999999</v>
      </c>
      <c r="AT5117">
        <v>-0.279055</v>
      </c>
      <c r="AU5117" s="17" t="s">
        <v>6377</v>
      </c>
      <c r="AV5117">
        <v>7.3730400000000001E-2</v>
      </c>
      <c r="AW5117">
        <v>2.3854799999999999E-2</v>
      </c>
      <c r="AX5117" s="17" t="s">
        <v>6389</v>
      </c>
      <c r="AY5117" s="16" t="s">
        <v>6389</v>
      </c>
      <c r="AZ5117" s="16">
        <v>1</v>
      </c>
      <c r="BA5117" t="s">
        <v>10038</v>
      </c>
      <c r="BB5117">
        <v>365</v>
      </c>
      <c r="BC5117" t="s">
        <v>10038</v>
      </c>
      <c r="BD5117" t="s">
        <v>10038</v>
      </c>
      <c r="BE5117" t="s">
        <v>10039</v>
      </c>
      <c r="BF5117" t="s">
        <v>10040</v>
      </c>
      <c r="BG5117" t="s">
        <v>6383</v>
      </c>
      <c r="BH5117">
        <v>365</v>
      </c>
      <c r="BI5117" t="s">
        <v>32068</v>
      </c>
      <c r="BJ5117" t="s">
        <v>32069</v>
      </c>
      <c r="BK5117" t="s">
        <v>32070</v>
      </c>
      <c r="BL5117" t="s">
        <v>6387</v>
      </c>
      <c r="BM5117" t="s">
        <v>6387</v>
      </c>
      <c r="BN5117" t="s">
        <v>6388</v>
      </c>
    </row>
    <row r="5118" spans="1:66">
      <c r="A5118" s="13" t="s">
        <v>730</v>
      </c>
      <c r="B5118" s="13" t="s">
        <v>730</v>
      </c>
      <c r="C5118" s="13" t="s">
        <v>730</v>
      </c>
      <c r="D5118" s="13" t="s">
        <v>730</v>
      </c>
      <c r="E5118" s="13" t="s">
        <v>730</v>
      </c>
      <c r="F5118" s="13" t="s">
        <v>730</v>
      </c>
      <c r="G5118" s="13">
        <v>6.8326799999999993E-2</v>
      </c>
      <c r="H5118" s="13">
        <v>6.3383200000000001E-2</v>
      </c>
      <c r="I5118" s="13">
        <v>-0.141483</v>
      </c>
      <c r="J5118" s="13">
        <v>2.5289099999999998E-2</v>
      </c>
      <c r="K5118" s="13">
        <v>9.6347299999999993E-3</v>
      </c>
      <c r="L5118" s="13">
        <v>-3.5615099999999997E-2</v>
      </c>
      <c r="M5118" s="13" t="s">
        <v>730</v>
      </c>
      <c r="N5118" s="13" t="s">
        <v>730</v>
      </c>
      <c r="O5118" s="13" t="s">
        <v>730</v>
      </c>
      <c r="P5118" s="13" t="s">
        <v>730</v>
      </c>
      <c r="Q5118" s="13" t="s">
        <v>730</v>
      </c>
      <c r="R5118" s="13" t="s">
        <v>730</v>
      </c>
      <c r="S5118" s="13" t="s">
        <v>730</v>
      </c>
      <c r="T5118" s="13" t="s">
        <v>730</v>
      </c>
      <c r="U5118" s="13">
        <v>-0.160882</v>
      </c>
      <c r="V5118" s="13">
        <v>-0.10537299999999999</v>
      </c>
      <c r="W5118" s="13">
        <v>-6.1027600000000001E-2</v>
      </c>
      <c r="X5118" s="13">
        <v>-9.9967400000000005E-3</v>
      </c>
      <c r="Y5118" s="13">
        <v>-0.26730399999999999</v>
      </c>
      <c r="Z5118" s="13">
        <v>1.49564E-2</v>
      </c>
      <c r="AA5118" s="13">
        <v>-0.432641</v>
      </c>
      <c r="AB5118" s="13">
        <v>8.0374699999999993E-2</v>
      </c>
      <c r="AC5118" s="13" t="s">
        <v>730</v>
      </c>
      <c r="AD5118" s="13" t="s">
        <v>730</v>
      </c>
      <c r="AE5118" s="13" t="s">
        <v>730</v>
      </c>
      <c r="AF5118" s="13" t="s">
        <v>730</v>
      </c>
      <c r="AG5118" s="13" t="s">
        <v>730</v>
      </c>
      <c r="AH5118" s="13" t="s">
        <v>730</v>
      </c>
      <c r="AI5118" s="13" t="s">
        <v>730</v>
      </c>
      <c r="AJ5118" s="13" t="s">
        <v>730</v>
      </c>
      <c r="AK5118" s="13">
        <v>-0.33359699999999998</v>
      </c>
      <c r="AL5118" s="13">
        <v>-0.23044000000000001</v>
      </c>
      <c r="AM5118" s="13">
        <v>0.438745</v>
      </c>
      <c r="AN5118" s="13">
        <v>-1.4237400000000001E-2</v>
      </c>
      <c r="AO5118" s="13">
        <v>-0.27583400000000002</v>
      </c>
      <c r="AP5118" s="13">
        <v>-0.29477900000000001</v>
      </c>
      <c r="AQ5118" s="13">
        <v>9.6186999999999995E-2</v>
      </c>
      <c r="AR5118" s="13">
        <v>0.155386</v>
      </c>
      <c r="AS5118" s="13">
        <v>2.18974</v>
      </c>
      <c r="AT5118" s="13">
        <v>-0.24008499999999999</v>
      </c>
      <c r="AU5118" s="14" t="s">
        <v>6377</v>
      </c>
      <c r="AV5118" s="13">
        <v>7.3586200000000004E-2</v>
      </c>
      <c r="AW5118" s="13">
        <v>2.09587E-2</v>
      </c>
      <c r="AX5118" s="14" t="s">
        <v>6389</v>
      </c>
      <c r="AY5118" s="16" t="s">
        <v>6389</v>
      </c>
      <c r="AZ5118" s="15">
        <v>1</v>
      </c>
      <c r="BA5118" s="13" t="s">
        <v>20507</v>
      </c>
      <c r="BB5118" s="13">
        <v>436</v>
      </c>
      <c r="BC5118" s="13" t="s">
        <v>20507</v>
      </c>
      <c r="BD5118" s="13" t="s">
        <v>20507</v>
      </c>
      <c r="BE5118" s="13" t="s">
        <v>20508</v>
      </c>
      <c r="BF5118" s="13" t="s">
        <v>20509</v>
      </c>
      <c r="BG5118" s="13" t="s">
        <v>6454</v>
      </c>
      <c r="BH5118" s="13">
        <v>436</v>
      </c>
      <c r="BI5118" s="13" t="s">
        <v>32071</v>
      </c>
      <c r="BJ5118" s="13" t="s">
        <v>32072</v>
      </c>
      <c r="BK5118" s="13" t="s">
        <v>32073</v>
      </c>
      <c r="BL5118" s="13" t="s">
        <v>6387</v>
      </c>
      <c r="BM5118" s="13" t="s">
        <v>6387</v>
      </c>
      <c r="BN5118" s="13" t="s">
        <v>6388</v>
      </c>
    </row>
    <row r="5119" spans="1:66">
      <c r="A5119" t="s">
        <v>730</v>
      </c>
      <c r="B5119" t="s">
        <v>730</v>
      </c>
      <c r="C5119" t="s">
        <v>730</v>
      </c>
      <c r="D5119" t="s">
        <v>730</v>
      </c>
      <c r="E5119" t="s">
        <v>730</v>
      </c>
      <c r="F5119" t="s">
        <v>730</v>
      </c>
      <c r="G5119" t="s">
        <v>730</v>
      </c>
      <c r="H5119" t="s">
        <v>730</v>
      </c>
      <c r="I5119" t="s">
        <v>730</v>
      </c>
      <c r="J5119">
        <v>-9.6290500000000001E-2</v>
      </c>
      <c r="K5119">
        <v>5.8141100000000001E-2</v>
      </c>
      <c r="L5119">
        <v>3.34285E-2</v>
      </c>
      <c r="M5119" t="s">
        <v>730</v>
      </c>
      <c r="N5119" t="s">
        <v>730</v>
      </c>
      <c r="O5119" t="s">
        <v>730</v>
      </c>
      <c r="P5119" t="s">
        <v>730</v>
      </c>
      <c r="Q5119" t="s">
        <v>730</v>
      </c>
      <c r="R5119" t="s">
        <v>730</v>
      </c>
      <c r="S5119" t="s">
        <v>730</v>
      </c>
      <c r="T5119" t="s">
        <v>730</v>
      </c>
      <c r="U5119" t="s">
        <v>730</v>
      </c>
      <c r="V5119" t="s">
        <v>730</v>
      </c>
      <c r="W5119" t="s">
        <v>730</v>
      </c>
      <c r="X5119" t="s">
        <v>730</v>
      </c>
      <c r="Y5119">
        <v>1.712E-2</v>
      </c>
      <c r="Z5119">
        <v>8.1913100000000003E-2</v>
      </c>
      <c r="AA5119">
        <v>1.3772E-2</v>
      </c>
      <c r="AB5119">
        <v>6.6860299999999998E-2</v>
      </c>
      <c r="AC5119" t="s">
        <v>730</v>
      </c>
      <c r="AD5119" t="s">
        <v>730</v>
      </c>
      <c r="AE5119" t="s">
        <v>730</v>
      </c>
      <c r="AF5119" t="s">
        <v>730</v>
      </c>
      <c r="AG5119" t="s">
        <v>730</v>
      </c>
      <c r="AH5119" t="s">
        <v>730</v>
      </c>
      <c r="AI5119" t="s">
        <v>730</v>
      </c>
      <c r="AJ5119" t="s">
        <v>730</v>
      </c>
      <c r="AK5119" t="s">
        <v>730</v>
      </c>
      <c r="AL5119" t="s">
        <v>730</v>
      </c>
      <c r="AM5119" t="s">
        <v>730</v>
      </c>
      <c r="AN5119" t="s">
        <v>730</v>
      </c>
      <c r="AO5119">
        <v>-2.7895400000000001E-2</v>
      </c>
      <c r="AP5119">
        <v>0.16281000000000001</v>
      </c>
      <c r="AQ5119">
        <v>-0.17907200000000001</v>
      </c>
      <c r="AR5119">
        <v>0.21373600000000001</v>
      </c>
      <c r="AS5119">
        <v>2.35181</v>
      </c>
      <c r="AT5119">
        <v>-0.28582000000000002</v>
      </c>
      <c r="AU5119" s="17" t="s">
        <v>6377</v>
      </c>
      <c r="AV5119">
        <v>7.3541300000000004E-2</v>
      </c>
      <c r="AW5119">
        <v>-2.2192099999999999E-2</v>
      </c>
      <c r="AX5119" s="17" t="s">
        <v>6389</v>
      </c>
      <c r="AY5119" s="16" t="s">
        <v>6389</v>
      </c>
      <c r="AZ5119" s="16">
        <v>1</v>
      </c>
      <c r="BA5119" t="s">
        <v>9247</v>
      </c>
      <c r="BB5119" t="s">
        <v>32074</v>
      </c>
      <c r="BC5119" t="s">
        <v>9249</v>
      </c>
      <c r="BD5119" t="s">
        <v>9249</v>
      </c>
      <c r="BE5119" t="s">
        <v>4717</v>
      </c>
      <c r="BF5119" t="s">
        <v>9250</v>
      </c>
      <c r="BG5119" t="s">
        <v>6383</v>
      </c>
      <c r="BH5119">
        <v>835</v>
      </c>
      <c r="BI5119" t="s">
        <v>32075</v>
      </c>
      <c r="BJ5119" t="s">
        <v>32076</v>
      </c>
      <c r="BK5119" t="s">
        <v>32077</v>
      </c>
      <c r="BL5119" t="s">
        <v>6387</v>
      </c>
      <c r="BM5119" t="s">
        <v>6387</v>
      </c>
      <c r="BN5119" t="s">
        <v>6388</v>
      </c>
    </row>
    <row r="5120" spans="1:66">
      <c r="A5120" s="13" t="s">
        <v>730</v>
      </c>
      <c r="B5120" s="13" t="s">
        <v>730</v>
      </c>
      <c r="C5120" s="13" t="s">
        <v>730</v>
      </c>
      <c r="D5120" s="13" t="s">
        <v>730</v>
      </c>
      <c r="E5120" s="13" t="s">
        <v>730</v>
      </c>
      <c r="F5120" s="13" t="s">
        <v>730</v>
      </c>
      <c r="G5120" s="13">
        <v>-7.4079699999999998E-2</v>
      </c>
      <c r="H5120" s="13">
        <v>1.81139E-3</v>
      </c>
      <c r="I5120" s="13">
        <v>6.8733699999999995E-2</v>
      </c>
      <c r="J5120" s="13" t="s">
        <v>730</v>
      </c>
      <c r="K5120" s="13" t="s">
        <v>730</v>
      </c>
      <c r="L5120" s="13" t="s">
        <v>730</v>
      </c>
      <c r="M5120" s="13" t="s">
        <v>730</v>
      </c>
      <c r="N5120" s="13" t="s">
        <v>730</v>
      </c>
      <c r="O5120" s="13" t="s">
        <v>730</v>
      </c>
      <c r="P5120" s="13" t="s">
        <v>730</v>
      </c>
      <c r="Q5120" s="13" t="s">
        <v>730</v>
      </c>
      <c r="R5120" s="13" t="s">
        <v>730</v>
      </c>
      <c r="S5120" s="13" t="s">
        <v>730</v>
      </c>
      <c r="T5120" s="13" t="s">
        <v>730</v>
      </c>
      <c r="U5120" s="13">
        <v>-1.1495099999999999E-2</v>
      </c>
      <c r="V5120" s="13">
        <v>0.114009</v>
      </c>
      <c r="W5120" s="13">
        <v>-3.7331700000000002E-2</v>
      </c>
      <c r="X5120" s="13">
        <v>2.2291100000000001E-2</v>
      </c>
      <c r="Y5120" s="13" t="s">
        <v>730</v>
      </c>
      <c r="Z5120" s="13" t="s">
        <v>730</v>
      </c>
      <c r="AA5120" s="13" t="s">
        <v>730</v>
      </c>
      <c r="AB5120" s="13" t="s">
        <v>730</v>
      </c>
      <c r="AC5120" s="13" t="s">
        <v>730</v>
      </c>
      <c r="AD5120" s="13" t="s">
        <v>730</v>
      </c>
      <c r="AE5120" s="13" t="s">
        <v>730</v>
      </c>
      <c r="AF5120" s="13" t="s">
        <v>730</v>
      </c>
      <c r="AG5120" s="13" t="s">
        <v>730</v>
      </c>
      <c r="AH5120" s="13" t="s">
        <v>730</v>
      </c>
      <c r="AI5120" s="13" t="s">
        <v>730</v>
      </c>
      <c r="AJ5120" s="13" t="s">
        <v>730</v>
      </c>
      <c r="AK5120" s="13">
        <v>0.188892</v>
      </c>
      <c r="AL5120" s="13">
        <v>-0.144653</v>
      </c>
      <c r="AM5120" s="13">
        <v>0.73743499999999995</v>
      </c>
      <c r="AN5120" s="13">
        <v>-7.7389100000000002E-2</v>
      </c>
      <c r="AO5120" s="13" t="s">
        <v>730</v>
      </c>
      <c r="AP5120" s="13" t="s">
        <v>730</v>
      </c>
      <c r="AQ5120" s="13" t="s">
        <v>730</v>
      </c>
      <c r="AR5120" s="13" t="s">
        <v>730</v>
      </c>
      <c r="AS5120" s="13">
        <v>2.2560099999999998</v>
      </c>
      <c r="AT5120" s="13">
        <v>-0.26276300000000002</v>
      </c>
      <c r="AU5120" s="14" t="s">
        <v>6377</v>
      </c>
      <c r="AV5120" s="13">
        <v>7.3535900000000001E-2</v>
      </c>
      <c r="AW5120" s="13">
        <v>2.4281299999999999E-2</v>
      </c>
      <c r="AX5120" s="14" t="s">
        <v>6389</v>
      </c>
      <c r="AY5120" s="16" t="s">
        <v>6389</v>
      </c>
      <c r="AZ5120" s="15">
        <v>1</v>
      </c>
      <c r="BA5120" s="13" t="s">
        <v>8529</v>
      </c>
      <c r="BB5120" s="13">
        <v>1131</v>
      </c>
      <c r="BC5120" s="13" t="s">
        <v>8529</v>
      </c>
      <c r="BD5120" s="13" t="s">
        <v>8529</v>
      </c>
      <c r="BE5120" s="13"/>
      <c r="BF5120" s="13" t="s">
        <v>6389</v>
      </c>
      <c r="BG5120" s="13" t="s">
        <v>6454</v>
      </c>
      <c r="BH5120" s="13">
        <v>1131</v>
      </c>
      <c r="BI5120" s="13" t="s">
        <v>32078</v>
      </c>
      <c r="BJ5120" s="13" t="s">
        <v>32079</v>
      </c>
      <c r="BK5120" s="13" t="s">
        <v>32080</v>
      </c>
      <c r="BL5120" s="13" t="s">
        <v>6387</v>
      </c>
      <c r="BM5120" s="13" t="s">
        <v>6387</v>
      </c>
      <c r="BN5120" s="13" t="s">
        <v>6388</v>
      </c>
    </row>
    <row r="5121" spans="1:66">
      <c r="A5121" t="s">
        <v>730</v>
      </c>
      <c r="B5121" t="s">
        <v>730</v>
      </c>
      <c r="C5121" t="s">
        <v>730</v>
      </c>
      <c r="D5121">
        <v>0.14155899999999999</v>
      </c>
      <c r="E5121">
        <v>-9.9263000000000004E-2</v>
      </c>
      <c r="F5121">
        <v>-5.3802999999999997E-2</v>
      </c>
      <c r="G5121" t="s">
        <v>730</v>
      </c>
      <c r="H5121" t="s">
        <v>730</v>
      </c>
      <c r="I5121" t="s">
        <v>730</v>
      </c>
      <c r="J5121" t="s">
        <v>730</v>
      </c>
      <c r="K5121" t="s">
        <v>730</v>
      </c>
      <c r="L5121" t="s">
        <v>730</v>
      </c>
      <c r="M5121" t="s">
        <v>730</v>
      </c>
      <c r="N5121" t="s">
        <v>730</v>
      </c>
      <c r="O5121" t="s">
        <v>730</v>
      </c>
      <c r="P5121" t="s">
        <v>730</v>
      </c>
      <c r="Q5121">
        <v>-1.93317E-2</v>
      </c>
      <c r="R5121">
        <v>0.47192299999999998</v>
      </c>
      <c r="S5121">
        <v>-0.252521</v>
      </c>
      <c r="T5121">
        <v>-0.29191600000000001</v>
      </c>
      <c r="U5121" t="s">
        <v>730</v>
      </c>
      <c r="V5121" t="s">
        <v>730</v>
      </c>
      <c r="W5121" t="s">
        <v>730</v>
      </c>
      <c r="X5121" t="s">
        <v>730</v>
      </c>
      <c r="Y5121" t="s">
        <v>730</v>
      </c>
      <c r="Z5121" t="s">
        <v>730</v>
      </c>
      <c r="AA5121" t="s">
        <v>730</v>
      </c>
      <c r="AB5121" t="s">
        <v>730</v>
      </c>
      <c r="AC5121" t="s">
        <v>730</v>
      </c>
      <c r="AD5121" t="s">
        <v>730</v>
      </c>
      <c r="AE5121" t="s">
        <v>730</v>
      </c>
      <c r="AF5121" t="s">
        <v>730</v>
      </c>
      <c r="AG5121">
        <v>-7.5761000000000003E-4</v>
      </c>
      <c r="AH5121">
        <v>6.3953300000000005E-2</v>
      </c>
      <c r="AI5121">
        <v>0.62627600000000005</v>
      </c>
      <c r="AJ5121">
        <v>0.19067700000000001</v>
      </c>
      <c r="AK5121" t="s">
        <v>730</v>
      </c>
      <c r="AL5121" t="s">
        <v>730</v>
      </c>
      <c r="AM5121" t="s">
        <v>730</v>
      </c>
      <c r="AN5121" t="s">
        <v>730</v>
      </c>
      <c r="AO5121" t="s">
        <v>730</v>
      </c>
      <c r="AP5121" t="s">
        <v>730</v>
      </c>
      <c r="AQ5121" t="s">
        <v>730</v>
      </c>
      <c r="AR5121" t="s">
        <v>730</v>
      </c>
      <c r="AS5121">
        <v>2.1056499999999998</v>
      </c>
      <c r="AT5121">
        <v>-0.24706700000000001</v>
      </c>
      <c r="AU5121" s="17" t="s">
        <v>6377</v>
      </c>
      <c r="AV5121">
        <v>7.3378799999999994E-2</v>
      </c>
      <c r="AW5121">
        <v>-2.5474299999999998E-2</v>
      </c>
      <c r="AX5121" s="17" t="s">
        <v>6389</v>
      </c>
      <c r="AY5121" s="16" t="s">
        <v>6389</v>
      </c>
      <c r="AZ5121" s="16">
        <v>1</v>
      </c>
      <c r="BA5121" t="s">
        <v>8625</v>
      </c>
      <c r="BB5121" t="s">
        <v>32081</v>
      </c>
      <c r="BC5121" t="s">
        <v>8627</v>
      </c>
      <c r="BD5121" t="s">
        <v>8627</v>
      </c>
      <c r="BE5121" t="s">
        <v>5172</v>
      </c>
      <c r="BF5121" t="s">
        <v>8628</v>
      </c>
      <c r="BG5121" t="s">
        <v>6383</v>
      </c>
      <c r="BH5121">
        <v>4318</v>
      </c>
      <c r="BI5121" t="s">
        <v>32082</v>
      </c>
      <c r="BJ5121" t="s">
        <v>32083</v>
      </c>
      <c r="BK5121" t="s">
        <v>32084</v>
      </c>
      <c r="BL5121" t="s">
        <v>6387</v>
      </c>
      <c r="BM5121" t="s">
        <v>6387</v>
      </c>
      <c r="BN5121" t="s">
        <v>6388</v>
      </c>
    </row>
    <row r="5122" spans="1:66">
      <c r="A5122" s="13">
        <v>9.8831600000000006E-2</v>
      </c>
      <c r="B5122" s="13">
        <v>-0.176509</v>
      </c>
      <c r="C5122" s="13">
        <v>6.2471100000000002E-2</v>
      </c>
      <c r="D5122" s="13" t="s">
        <v>730</v>
      </c>
      <c r="E5122" s="13" t="s">
        <v>730</v>
      </c>
      <c r="F5122" s="13" t="s">
        <v>730</v>
      </c>
      <c r="G5122" s="13" t="s">
        <v>730</v>
      </c>
      <c r="H5122" s="13" t="s">
        <v>730</v>
      </c>
      <c r="I5122" s="13" t="s">
        <v>730</v>
      </c>
      <c r="J5122" s="13" t="s">
        <v>730</v>
      </c>
      <c r="K5122" s="13" t="s">
        <v>730</v>
      </c>
      <c r="L5122" s="13" t="s">
        <v>730</v>
      </c>
      <c r="M5122" s="13">
        <v>-9.25121E-2</v>
      </c>
      <c r="N5122" s="13">
        <v>0.11602700000000001</v>
      </c>
      <c r="O5122" s="13">
        <v>-9.0967900000000004E-2</v>
      </c>
      <c r="P5122" s="13">
        <v>6.2601900000000002E-2</v>
      </c>
      <c r="Q5122" s="13" t="s">
        <v>730</v>
      </c>
      <c r="R5122" s="13" t="s">
        <v>730</v>
      </c>
      <c r="S5122" s="13" t="s">
        <v>730</v>
      </c>
      <c r="T5122" s="13" t="s">
        <v>730</v>
      </c>
      <c r="U5122" s="13" t="s">
        <v>730</v>
      </c>
      <c r="V5122" s="13" t="s">
        <v>730</v>
      </c>
      <c r="W5122" s="13" t="s">
        <v>730</v>
      </c>
      <c r="X5122" s="13" t="s">
        <v>730</v>
      </c>
      <c r="Y5122" s="13" t="s">
        <v>730</v>
      </c>
      <c r="Z5122" s="13" t="s">
        <v>730</v>
      </c>
      <c r="AA5122" s="13" t="s">
        <v>730</v>
      </c>
      <c r="AB5122" s="13" t="s">
        <v>730</v>
      </c>
      <c r="AC5122" s="13">
        <v>0.16747500000000001</v>
      </c>
      <c r="AD5122" s="13">
        <v>-9.4621200000000003E-2</v>
      </c>
      <c r="AE5122" s="13">
        <v>0.49513099999999999</v>
      </c>
      <c r="AF5122" s="13">
        <v>5.5963899999999997E-2</v>
      </c>
      <c r="AG5122" s="13" t="s">
        <v>730</v>
      </c>
      <c r="AH5122" s="13" t="s">
        <v>730</v>
      </c>
      <c r="AI5122" s="13" t="s">
        <v>730</v>
      </c>
      <c r="AJ5122" s="13" t="s">
        <v>730</v>
      </c>
      <c r="AK5122" s="13" t="s">
        <v>730</v>
      </c>
      <c r="AL5122" s="13" t="s">
        <v>730</v>
      </c>
      <c r="AM5122" s="13" t="s">
        <v>730</v>
      </c>
      <c r="AN5122" s="13" t="s">
        <v>730</v>
      </c>
      <c r="AO5122" s="13" t="s">
        <v>730</v>
      </c>
      <c r="AP5122" s="13" t="s">
        <v>730</v>
      </c>
      <c r="AQ5122" s="13" t="s">
        <v>730</v>
      </c>
      <c r="AR5122" s="13" t="s">
        <v>730</v>
      </c>
      <c r="AS5122" s="13">
        <v>2.2980100000000001</v>
      </c>
      <c r="AT5122" s="13">
        <v>-0.27364300000000003</v>
      </c>
      <c r="AU5122" s="14" t="s">
        <v>6377</v>
      </c>
      <c r="AV5122" s="13">
        <v>7.3260099999999995E-2</v>
      </c>
      <c r="AW5122" s="13">
        <v>2.36162E-2</v>
      </c>
      <c r="AX5122" s="14" t="s">
        <v>6389</v>
      </c>
      <c r="AY5122" s="16" t="s">
        <v>6389</v>
      </c>
      <c r="AZ5122" s="15">
        <v>1</v>
      </c>
      <c r="BA5122" s="13" t="s">
        <v>32085</v>
      </c>
      <c r="BB5122" s="13" t="s">
        <v>32086</v>
      </c>
      <c r="BC5122" s="13" t="s">
        <v>32087</v>
      </c>
      <c r="BD5122" s="13" t="s">
        <v>32087</v>
      </c>
      <c r="BE5122" s="13" t="s">
        <v>32088</v>
      </c>
      <c r="BF5122" s="13" t="s">
        <v>26881</v>
      </c>
      <c r="BG5122" s="13" t="s">
        <v>6383</v>
      </c>
      <c r="BH5122" s="13">
        <v>366</v>
      </c>
      <c r="BI5122" s="13" t="s">
        <v>32089</v>
      </c>
      <c r="BJ5122" s="13" t="s">
        <v>32090</v>
      </c>
      <c r="BK5122" s="13" t="s">
        <v>32091</v>
      </c>
      <c r="BL5122" s="13" t="s">
        <v>6387</v>
      </c>
      <c r="BM5122" s="13" t="s">
        <v>6387</v>
      </c>
      <c r="BN5122" s="13" t="s">
        <v>6388</v>
      </c>
    </row>
    <row r="5123" spans="1:66">
      <c r="A5123">
        <v>-0.12648400000000001</v>
      </c>
      <c r="B5123">
        <v>0.110593</v>
      </c>
      <c r="C5123">
        <v>6.1419899999999999E-3</v>
      </c>
      <c r="D5123" t="s">
        <v>730</v>
      </c>
      <c r="E5123" t="s">
        <v>730</v>
      </c>
      <c r="F5123" t="s">
        <v>730</v>
      </c>
      <c r="G5123" t="s">
        <v>730</v>
      </c>
      <c r="H5123" t="s">
        <v>730</v>
      </c>
      <c r="I5123" t="s">
        <v>730</v>
      </c>
      <c r="J5123" t="s">
        <v>730</v>
      </c>
      <c r="K5123" t="s">
        <v>730</v>
      </c>
      <c r="L5123" t="s">
        <v>730</v>
      </c>
      <c r="M5123">
        <v>-0.13154199999999999</v>
      </c>
      <c r="N5123">
        <v>2.7854899999999998E-3</v>
      </c>
      <c r="O5123">
        <v>-6.9950200000000004E-2</v>
      </c>
      <c r="P5123">
        <v>-4.8882000000000002E-2</v>
      </c>
      <c r="Q5123" t="s">
        <v>730</v>
      </c>
      <c r="R5123" t="s">
        <v>730</v>
      </c>
      <c r="S5123" t="s">
        <v>730</v>
      </c>
      <c r="T5123" t="s">
        <v>730</v>
      </c>
      <c r="U5123" t="s">
        <v>730</v>
      </c>
      <c r="V5123" t="s">
        <v>730</v>
      </c>
      <c r="W5123" t="s">
        <v>730</v>
      </c>
      <c r="X5123" t="s">
        <v>730</v>
      </c>
      <c r="Y5123" t="s">
        <v>730</v>
      </c>
      <c r="Z5123" t="s">
        <v>730</v>
      </c>
      <c r="AA5123" t="s">
        <v>730</v>
      </c>
      <c r="AB5123" t="s">
        <v>730</v>
      </c>
      <c r="AC5123">
        <v>0.26824700000000001</v>
      </c>
      <c r="AD5123">
        <v>8.1861500000000004E-2</v>
      </c>
      <c r="AE5123">
        <v>9.6570699999999995E-2</v>
      </c>
      <c r="AF5123">
        <v>-1.2383800000000001E-3</v>
      </c>
      <c r="AG5123" t="s">
        <v>730</v>
      </c>
      <c r="AH5123" t="s">
        <v>730</v>
      </c>
      <c r="AI5123" t="s">
        <v>730</v>
      </c>
      <c r="AJ5123" t="s">
        <v>730</v>
      </c>
      <c r="AK5123" t="s">
        <v>730</v>
      </c>
      <c r="AL5123" t="s">
        <v>730</v>
      </c>
      <c r="AM5123" t="s">
        <v>730</v>
      </c>
      <c r="AN5123" t="s">
        <v>730</v>
      </c>
      <c r="AO5123" t="s">
        <v>730</v>
      </c>
      <c r="AP5123" t="s">
        <v>730</v>
      </c>
      <c r="AQ5123" t="s">
        <v>730</v>
      </c>
      <c r="AR5123" t="s">
        <v>730</v>
      </c>
      <c r="AS5123">
        <v>2.8896899999999999</v>
      </c>
      <c r="AT5123">
        <v>-0.26409899999999997</v>
      </c>
      <c r="AU5123" s="17" t="s">
        <v>6377</v>
      </c>
      <c r="AV5123">
        <v>7.3194599999999999E-2</v>
      </c>
      <c r="AW5123">
        <v>2.00801E-2</v>
      </c>
      <c r="AX5123" s="17" t="s">
        <v>6389</v>
      </c>
      <c r="AY5123" s="16" t="s">
        <v>6389</v>
      </c>
      <c r="AZ5123" s="16">
        <v>1</v>
      </c>
      <c r="BA5123" t="s">
        <v>7219</v>
      </c>
      <c r="BB5123">
        <v>1125</v>
      </c>
      <c r="BC5123" t="s">
        <v>7219</v>
      </c>
      <c r="BD5123" t="s">
        <v>7219</v>
      </c>
      <c r="BF5123" t="s">
        <v>7220</v>
      </c>
      <c r="BG5123" t="s">
        <v>6383</v>
      </c>
      <c r="BH5123">
        <v>1125</v>
      </c>
      <c r="BI5123" t="s">
        <v>32092</v>
      </c>
      <c r="BJ5123" t="s">
        <v>32093</v>
      </c>
      <c r="BK5123" t="s">
        <v>32094</v>
      </c>
      <c r="BL5123" t="s">
        <v>6387</v>
      </c>
      <c r="BM5123" t="s">
        <v>6387</v>
      </c>
      <c r="BN5123" t="s">
        <v>6388</v>
      </c>
    </row>
    <row r="5124" spans="1:66">
      <c r="A5124" s="13">
        <v>6.8477199999999998E-3</v>
      </c>
      <c r="B5124" s="13">
        <v>7.0956199999999997E-2</v>
      </c>
      <c r="C5124" s="13">
        <v>-8.1874000000000002E-2</v>
      </c>
      <c r="D5124" s="13">
        <v>-2.5187299999999998E-3</v>
      </c>
      <c r="E5124" s="13">
        <v>7.9056500000000002E-2</v>
      </c>
      <c r="F5124" s="13">
        <v>-8.0976800000000002E-2</v>
      </c>
      <c r="G5124" s="13">
        <v>1.43418E-2</v>
      </c>
      <c r="H5124" s="13">
        <v>8.4445400000000004E-2</v>
      </c>
      <c r="I5124" s="13">
        <v>-0.105117</v>
      </c>
      <c r="J5124" s="13">
        <v>-3.9253200000000002E-2</v>
      </c>
      <c r="K5124" s="13">
        <v>5.68672E-2</v>
      </c>
      <c r="L5124" s="13">
        <v>-1.94089E-2</v>
      </c>
      <c r="M5124" s="13">
        <v>-0.52612700000000001</v>
      </c>
      <c r="N5124" s="13">
        <v>-0.512181</v>
      </c>
      <c r="O5124" s="13">
        <v>-0.125802</v>
      </c>
      <c r="P5124" s="13">
        <v>0.18798100000000001</v>
      </c>
      <c r="Q5124" s="13">
        <v>-0.466146</v>
      </c>
      <c r="R5124" s="13">
        <v>-0.43074600000000002</v>
      </c>
      <c r="S5124" s="13">
        <v>-0.15507899999999999</v>
      </c>
      <c r="T5124" s="13">
        <v>7.4315300000000001E-2</v>
      </c>
      <c r="U5124" s="13">
        <v>-0.583256</v>
      </c>
      <c r="V5124" s="13">
        <v>-0.54354800000000003</v>
      </c>
      <c r="W5124" s="13">
        <v>-0.17172999999999999</v>
      </c>
      <c r="X5124" s="13">
        <v>0.10122299999999999</v>
      </c>
      <c r="Y5124" s="13">
        <v>-0.40461900000000001</v>
      </c>
      <c r="Z5124" s="13">
        <v>-0.377604</v>
      </c>
      <c r="AA5124" s="13">
        <v>-0.10814600000000001</v>
      </c>
      <c r="AB5124" s="13">
        <v>1.4894299999999999E-2</v>
      </c>
      <c r="AC5124" s="13">
        <v>-0.29007100000000002</v>
      </c>
      <c r="AD5124" s="13">
        <v>9.2468300000000003E-2</v>
      </c>
      <c r="AE5124" s="13">
        <v>-0.62365700000000002</v>
      </c>
      <c r="AF5124" s="13">
        <v>-0.18935399999999999</v>
      </c>
      <c r="AG5124" s="13">
        <v>-0.26902799999999999</v>
      </c>
      <c r="AH5124" s="13">
        <v>-1.33472E-2</v>
      </c>
      <c r="AI5124" s="13">
        <v>-0.39476</v>
      </c>
      <c r="AJ5124" s="13">
        <v>-0.19695499999999999</v>
      </c>
      <c r="AK5124" s="13">
        <v>-0.32340600000000003</v>
      </c>
      <c r="AL5124" s="13">
        <v>3.2932700000000002E-2</v>
      </c>
      <c r="AM5124" s="13">
        <v>-0.73037600000000003</v>
      </c>
      <c r="AN5124" s="13">
        <v>-0.237899</v>
      </c>
      <c r="AO5124" s="13">
        <v>-0.20264699999999999</v>
      </c>
      <c r="AP5124" s="13">
        <v>2.2423200000000001E-2</v>
      </c>
      <c r="AQ5124" s="13">
        <v>-0.29558699999999999</v>
      </c>
      <c r="AR5124" s="13">
        <v>-0.13820199999999999</v>
      </c>
      <c r="AS5124" s="13">
        <v>2.5076399999999999</v>
      </c>
      <c r="AT5124" s="13">
        <v>-0.250274</v>
      </c>
      <c r="AU5124" s="14" t="s">
        <v>6377</v>
      </c>
      <c r="AV5124" s="13">
        <v>7.3071700000000003E-2</v>
      </c>
      <c r="AW5124" s="13">
        <v>1.68191E-2</v>
      </c>
      <c r="AX5124" s="14" t="s">
        <v>6389</v>
      </c>
      <c r="AY5124" s="16" t="s">
        <v>6389</v>
      </c>
      <c r="AZ5124" s="15">
        <v>1</v>
      </c>
      <c r="BA5124" s="13" t="s">
        <v>6881</v>
      </c>
      <c r="BB5124" s="13">
        <v>113</v>
      </c>
      <c r="BC5124" s="13" t="s">
        <v>6881</v>
      </c>
      <c r="BD5124" s="13" t="s">
        <v>6881</v>
      </c>
      <c r="BE5124" s="13"/>
      <c r="BF5124" s="13" t="s">
        <v>6882</v>
      </c>
      <c r="BG5124" s="13" t="s">
        <v>6383</v>
      </c>
      <c r="BH5124" s="13">
        <v>113</v>
      </c>
      <c r="BI5124" s="13" t="s">
        <v>32095</v>
      </c>
      <c r="BJ5124" s="13" t="s">
        <v>32096</v>
      </c>
      <c r="BK5124" s="13" t="s">
        <v>32097</v>
      </c>
      <c r="BL5124" s="13" t="s">
        <v>6387</v>
      </c>
      <c r="BM5124" s="13" t="s">
        <v>6387</v>
      </c>
      <c r="BN5124" s="13" t="s">
        <v>6388</v>
      </c>
    </row>
    <row r="5125" spans="1:66">
      <c r="A5125" t="s">
        <v>730</v>
      </c>
      <c r="B5125" t="s">
        <v>730</v>
      </c>
      <c r="C5125" t="s">
        <v>730</v>
      </c>
      <c r="D5125" t="s">
        <v>730</v>
      </c>
      <c r="E5125" t="s">
        <v>730</v>
      </c>
      <c r="F5125" t="s">
        <v>730</v>
      </c>
      <c r="G5125" t="s">
        <v>730</v>
      </c>
      <c r="H5125" t="s">
        <v>730</v>
      </c>
      <c r="I5125" t="s">
        <v>730</v>
      </c>
      <c r="J5125">
        <v>-4.6769400000000003E-2</v>
      </c>
      <c r="K5125">
        <v>-6.2406299999999996E-3</v>
      </c>
      <c r="L5125">
        <v>5.1322800000000002E-2</v>
      </c>
      <c r="M5125" t="s">
        <v>730</v>
      </c>
      <c r="N5125" t="s">
        <v>730</v>
      </c>
      <c r="O5125" t="s">
        <v>730</v>
      </c>
      <c r="P5125" t="s">
        <v>730</v>
      </c>
      <c r="Q5125" t="s">
        <v>730</v>
      </c>
      <c r="R5125" t="s">
        <v>730</v>
      </c>
      <c r="S5125" t="s">
        <v>730</v>
      </c>
      <c r="T5125" t="s">
        <v>730</v>
      </c>
      <c r="U5125" t="s">
        <v>730</v>
      </c>
      <c r="V5125" t="s">
        <v>730</v>
      </c>
      <c r="W5125" t="s">
        <v>730</v>
      </c>
      <c r="X5125" t="s">
        <v>730</v>
      </c>
      <c r="Y5125">
        <v>-0.115162</v>
      </c>
      <c r="Z5125">
        <v>-0.325208</v>
      </c>
      <c r="AA5125">
        <v>-0.112247</v>
      </c>
      <c r="AB5125">
        <v>7.8315300000000004E-2</v>
      </c>
      <c r="AC5125" t="s">
        <v>730</v>
      </c>
      <c r="AD5125" t="s">
        <v>730</v>
      </c>
      <c r="AE5125" t="s">
        <v>730</v>
      </c>
      <c r="AF5125" t="s">
        <v>730</v>
      </c>
      <c r="AG5125" t="s">
        <v>730</v>
      </c>
      <c r="AH5125" t="s">
        <v>730</v>
      </c>
      <c r="AI5125" t="s">
        <v>730</v>
      </c>
      <c r="AJ5125" t="s">
        <v>730</v>
      </c>
      <c r="AK5125" t="s">
        <v>730</v>
      </c>
      <c r="AL5125" t="s">
        <v>730</v>
      </c>
      <c r="AM5125" t="s">
        <v>730</v>
      </c>
      <c r="AN5125" t="s">
        <v>730</v>
      </c>
      <c r="AO5125">
        <v>-0.16233400000000001</v>
      </c>
      <c r="AP5125">
        <v>5.10491E-2</v>
      </c>
      <c r="AQ5125">
        <v>-0.24573800000000001</v>
      </c>
      <c r="AR5125">
        <v>-8.5836999999999997E-2</v>
      </c>
      <c r="AS5125">
        <v>3.02041</v>
      </c>
      <c r="AT5125">
        <v>-0.28701500000000002</v>
      </c>
      <c r="AU5125" s="17" t="s">
        <v>6377</v>
      </c>
      <c r="AV5125">
        <v>7.2702000000000003E-2</v>
      </c>
      <c r="AW5125">
        <v>-1.69757E-2</v>
      </c>
      <c r="AX5125" s="17" t="s">
        <v>6389</v>
      </c>
      <c r="AY5125" s="16" t="s">
        <v>6389</v>
      </c>
      <c r="AZ5125" s="16">
        <v>1</v>
      </c>
      <c r="BA5125" t="s">
        <v>32098</v>
      </c>
      <c r="BB5125" t="s">
        <v>32099</v>
      </c>
      <c r="BC5125" t="s">
        <v>32100</v>
      </c>
      <c r="BD5125" t="s">
        <v>32100</v>
      </c>
      <c r="BF5125" t="s">
        <v>8062</v>
      </c>
      <c r="BG5125" t="s">
        <v>6383</v>
      </c>
      <c r="BH5125">
        <v>477</v>
      </c>
      <c r="BI5125" t="s">
        <v>32101</v>
      </c>
      <c r="BJ5125" t="s">
        <v>32102</v>
      </c>
      <c r="BK5125" t="s">
        <v>32103</v>
      </c>
      <c r="BL5125" t="s">
        <v>6387</v>
      </c>
      <c r="BM5125" t="s">
        <v>6387</v>
      </c>
      <c r="BN5125" t="s">
        <v>6388</v>
      </c>
    </row>
    <row r="5126" spans="1:66">
      <c r="A5126" s="13">
        <v>6.8153700000000003E-3</v>
      </c>
      <c r="B5126" s="13">
        <v>3.3731099999999999E-3</v>
      </c>
      <c r="C5126" s="13">
        <v>-1.0244700000000001E-2</v>
      </c>
      <c r="D5126" s="13">
        <v>-2.1020400000000002E-2</v>
      </c>
      <c r="E5126" s="13">
        <v>1.65621E-2</v>
      </c>
      <c r="F5126" s="13">
        <v>4.2043499999999999E-3</v>
      </c>
      <c r="G5126" s="13">
        <v>0.121201</v>
      </c>
      <c r="H5126" s="13">
        <v>1.9235599999999999E-2</v>
      </c>
      <c r="I5126" s="13">
        <v>-0.15370700000000001</v>
      </c>
      <c r="J5126" s="13">
        <v>-3.3249599999999997E-2</v>
      </c>
      <c r="K5126" s="13">
        <v>-2.1751599999999999E-2</v>
      </c>
      <c r="L5126" s="13">
        <v>5.3455099999999998E-2</v>
      </c>
      <c r="M5126" s="13">
        <v>-6.3517900000000002E-2</v>
      </c>
      <c r="N5126" s="13">
        <v>1.2083999999999999E-2</v>
      </c>
      <c r="O5126" s="13">
        <v>-0.43601400000000001</v>
      </c>
      <c r="P5126" s="13">
        <v>-0.57286099999999995</v>
      </c>
      <c r="Q5126" s="13">
        <v>-0.22977600000000001</v>
      </c>
      <c r="R5126" s="13">
        <v>-0.110621</v>
      </c>
      <c r="S5126" s="13">
        <v>-0.25612800000000002</v>
      </c>
      <c r="T5126" s="13">
        <v>-0.49509700000000001</v>
      </c>
      <c r="U5126" s="13">
        <v>-0.33637</v>
      </c>
      <c r="V5126" s="13">
        <v>-0.14063300000000001</v>
      </c>
      <c r="W5126" s="13">
        <v>-0.50586299999999995</v>
      </c>
      <c r="X5126" s="13">
        <v>-0.50859500000000002</v>
      </c>
      <c r="Y5126" s="13">
        <v>-0.14365600000000001</v>
      </c>
      <c r="Z5126" s="13">
        <v>-7.6232800000000003E-2</v>
      </c>
      <c r="AA5126" s="13">
        <v>-0.33489799999999997</v>
      </c>
      <c r="AB5126" s="13">
        <v>-0.34020499999999998</v>
      </c>
      <c r="AC5126" s="13">
        <v>-0.33378000000000002</v>
      </c>
      <c r="AD5126" s="13">
        <v>-0.30149300000000001</v>
      </c>
      <c r="AE5126" s="13">
        <v>3.8369100000000003E-2</v>
      </c>
      <c r="AF5126" s="13">
        <v>-0.45475900000000002</v>
      </c>
      <c r="AG5126" s="13">
        <v>-0.24874099999999999</v>
      </c>
      <c r="AH5126" s="13">
        <v>-0.33426899999999998</v>
      </c>
      <c r="AI5126" s="13">
        <v>-0.211724</v>
      </c>
      <c r="AJ5126" s="13">
        <v>-0.32259199999999999</v>
      </c>
      <c r="AK5126" s="13">
        <v>-0.43274000000000001</v>
      </c>
      <c r="AL5126" s="13">
        <v>-0.40569499999999997</v>
      </c>
      <c r="AM5126" s="13">
        <v>-0.35176400000000002</v>
      </c>
      <c r="AN5126" s="13">
        <v>-0.55911</v>
      </c>
      <c r="AO5126" s="13">
        <v>-0.280775</v>
      </c>
      <c r="AP5126" s="13">
        <v>-0.182809</v>
      </c>
      <c r="AQ5126" s="13">
        <v>2.59454E-2</v>
      </c>
      <c r="AR5126" s="13">
        <v>-0.37318899999999999</v>
      </c>
      <c r="AS5126" s="13">
        <v>4.5347099999999996</v>
      </c>
      <c r="AT5126" s="13">
        <v>-0.28238799999999997</v>
      </c>
      <c r="AU5126" s="14" t="s">
        <v>6377</v>
      </c>
      <c r="AV5126" s="13">
        <v>7.2640200000000002E-2</v>
      </c>
      <c r="AW5126" s="13">
        <v>-1.1921299999999999E-2</v>
      </c>
      <c r="AX5126" s="14" t="s">
        <v>6389</v>
      </c>
      <c r="AY5126" s="16" t="s">
        <v>6389</v>
      </c>
      <c r="AZ5126" s="15">
        <v>1</v>
      </c>
      <c r="BA5126" s="13" t="s">
        <v>16126</v>
      </c>
      <c r="BB5126" s="13" t="s">
        <v>32104</v>
      </c>
      <c r="BC5126" s="13" t="s">
        <v>16128</v>
      </c>
      <c r="BD5126" s="13" t="s">
        <v>16128</v>
      </c>
      <c r="BE5126" s="13" t="s">
        <v>16129</v>
      </c>
      <c r="BF5126" s="13" t="s">
        <v>16130</v>
      </c>
      <c r="BG5126" s="13" t="s">
        <v>6383</v>
      </c>
      <c r="BH5126" s="13">
        <v>640</v>
      </c>
      <c r="BI5126" s="13" t="s">
        <v>32105</v>
      </c>
      <c r="BJ5126" s="13" t="s">
        <v>32106</v>
      </c>
      <c r="BK5126" s="13" t="s">
        <v>32107</v>
      </c>
      <c r="BL5126" s="13" t="s">
        <v>6387</v>
      </c>
      <c r="BM5126" s="13" t="s">
        <v>6387</v>
      </c>
      <c r="BN5126" s="13" t="s">
        <v>6388</v>
      </c>
    </row>
    <row r="5127" spans="1:66">
      <c r="A5127" t="s">
        <v>730</v>
      </c>
      <c r="B5127" t="s">
        <v>730</v>
      </c>
      <c r="C5127" t="s">
        <v>730</v>
      </c>
      <c r="D5127" t="s">
        <v>730</v>
      </c>
      <c r="E5127" t="s">
        <v>730</v>
      </c>
      <c r="F5127" t="s">
        <v>730</v>
      </c>
      <c r="G5127" t="s">
        <v>730</v>
      </c>
      <c r="H5127" t="s">
        <v>730</v>
      </c>
      <c r="I5127" t="s">
        <v>730</v>
      </c>
      <c r="J5127">
        <v>-3.1226E-2</v>
      </c>
      <c r="K5127">
        <v>-1.13884E-2</v>
      </c>
      <c r="L5127">
        <v>4.1627600000000001E-2</v>
      </c>
      <c r="M5127" t="s">
        <v>730</v>
      </c>
      <c r="N5127" t="s">
        <v>730</v>
      </c>
      <c r="O5127" t="s">
        <v>730</v>
      </c>
      <c r="P5127" t="s">
        <v>730</v>
      </c>
      <c r="Q5127" t="s">
        <v>730</v>
      </c>
      <c r="R5127" t="s">
        <v>730</v>
      </c>
      <c r="S5127" t="s">
        <v>730</v>
      </c>
      <c r="T5127" t="s">
        <v>730</v>
      </c>
      <c r="U5127" t="s">
        <v>730</v>
      </c>
      <c r="V5127" t="s">
        <v>730</v>
      </c>
      <c r="W5127" t="s">
        <v>730</v>
      </c>
      <c r="X5127" t="s">
        <v>730</v>
      </c>
      <c r="Y5127">
        <v>0.37073800000000001</v>
      </c>
      <c r="Z5127">
        <v>0.12687499999999999</v>
      </c>
      <c r="AA5127">
        <v>0.118397</v>
      </c>
      <c r="AB5127">
        <v>0.17057600000000001</v>
      </c>
      <c r="AC5127" t="s">
        <v>730</v>
      </c>
      <c r="AD5127" t="s">
        <v>730</v>
      </c>
      <c r="AE5127" t="s">
        <v>730</v>
      </c>
      <c r="AF5127" t="s">
        <v>730</v>
      </c>
      <c r="AG5127" t="s">
        <v>730</v>
      </c>
      <c r="AH5127" t="s">
        <v>730</v>
      </c>
      <c r="AI5127" t="s">
        <v>730</v>
      </c>
      <c r="AJ5127" t="s">
        <v>730</v>
      </c>
      <c r="AK5127" t="s">
        <v>730</v>
      </c>
      <c r="AL5127" t="s">
        <v>730</v>
      </c>
      <c r="AM5127" t="s">
        <v>730</v>
      </c>
      <c r="AN5127" t="s">
        <v>730</v>
      </c>
      <c r="AO5127">
        <v>1.6214200000000002E-2</v>
      </c>
      <c r="AP5127">
        <v>2.68253E-2</v>
      </c>
      <c r="AQ5127">
        <v>0.20196</v>
      </c>
      <c r="AR5127">
        <v>6.5149499999999999E-2</v>
      </c>
      <c r="AS5127">
        <v>1.4964299999999999</v>
      </c>
      <c r="AT5127">
        <v>-0.257135</v>
      </c>
      <c r="AU5127" s="17" t="s">
        <v>6377</v>
      </c>
      <c r="AV5127">
        <v>7.2589200000000006E-2</v>
      </c>
      <c r="AW5127">
        <v>-2.4725400000000002E-2</v>
      </c>
      <c r="AX5127" s="17" t="s">
        <v>6389</v>
      </c>
      <c r="AY5127" s="16" t="s">
        <v>6389</v>
      </c>
      <c r="AZ5127" s="16">
        <v>1</v>
      </c>
      <c r="BA5127" t="s">
        <v>32108</v>
      </c>
      <c r="BB5127" t="s">
        <v>32109</v>
      </c>
      <c r="BC5127" t="s">
        <v>10475</v>
      </c>
      <c r="BD5127" t="s">
        <v>10475</v>
      </c>
      <c r="BE5127" t="s">
        <v>10476</v>
      </c>
      <c r="BF5127" t="s">
        <v>10477</v>
      </c>
      <c r="BG5127" t="s">
        <v>6383</v>
      </c>
      <c r="BH5127">
        <v>970</v>
      </c>
      <c r="BI5127" t="s">
        <v>32110</v>
      </c>
      <c r="BJ5127" t="s">
        <v>32111</v>
      </c>
      <c r="BK5127" t="s">
        <v>32112</v>
      </c>
      <c r="BL5127" t="s">
        <v>6387</v>
      </c>
      <c r="BM5127" t="s">
        <v>6387</v>
      </c>
      <c r="BN5127" t="s">
        <v>6388</v>
      </c>
    </row>
    <row r="5128" spans="1:66">
      <c r="A5128" s="13">
        <v>-6.6737900000000003E-2</v>
      </c>
      <c r="B5128" s="13">
        <v>5.9618900000000002E-2</v>
      </c>
      <c r="C5128" s="13">
        <v>4.3434099999999998E-3</v>
      </c>
      <c r="D5128" s="13" t="s">
        <v>730</v>
      </c>
      <c r="E5128" s="13" t="s">
        <v>730</v>
      </c>
      <c r="F5128" s="13" t="s">
        <v>730</v>
      </c>
      <c r="G5128" s="13" t="s">
        <v>730</v>
      </c>
      <c r="H5128" s="13" t="s">
        <v>730</v>
      </c>
      <c r="I5128" s="13" t="s">
        <v>730</v>
      </c>
      <c r="J5128" s="13" t="s">
        <v>730</v>
      </c>
      <c r="K5128" s="13" t="s">
        <v>730</v>
      </c>
      <c r="L5128" s="13" t="s">
        <v>730</v>
      </c>
      <c r="M5128" s="13">
        <v>0.266621</v>
      </c>
      <c r="N5128" s="13">
        <v>4.7702099999999997E-2</v>
      </c>
      <c r="O5128" s="13">
        <v>0.259965</v>
      </c>
      <c r="P5128" s="13">
        <v>8.4504700000000003E-4</v>
      </c>
      <c r="Q5128" s="13" t="s">
        <v>730</v>
      </c>
      <c r="R5128" s="13" t="s">
        <v>730</v>
      </c>
      <c r="S5128" s="13" t="s">
        <v>730</v>
      </c>
      <c r="T5128" s="13" t="s">
        <v>730</v>
      </c>
      <c r="U5128" s="13" t="s">
        <v>730</v>
      </c>
      <c r="V5128" s="13" t="s">
        <v>730</v>
      </c>
      <c r="W5128" s="13" t="s">
        <v>730</v>
      </c>
      <c r="X5128" s="13" t="s">
        <v>730</v>
      </c>
      <c r="Y5128" s="13" t="s">
        <v>730</v>
      </c>
      <c r="Z5128" s="13" t="s">
        <v>730</v>
      </c>
      <c r="AA5128" s="13" t="s">
        <v>730</v>
      </c>
      <c r="AB5128" s="13" t="s">
        <v>730</v>
      </c>
      <c r="AC5128" s="13">
        <v>0.20618500000000001</v>
      </c>
      <c r="AD5128" s="13">
        <v>0.17538500000000001</v>
      </c>
      <c r="AE5128" s="13">
        <v>1.2955400000000001E-2</v>
      </c>
      <c r="AF5128" s="13">
        <v>8.3578299999999994E-2</v>
      </c>
      <c r="AG5128" s="13" t="s">
        <v>730</v>
      </c>
      <c r="AH5128" s="13" t="s">
        <v>730</v>
      </c>
      <c r="AI5128" s="13" t="s">
        <v>730</v>
      </c>
      <c r="AJ5128" s="13" t="s">
        <v>730</v>
      </c>
      <c r="AK5128" s="13" t="s">
        <v>730</v>
      </c>
      <c r="AL5128" s="13" t="s">
        <v>730</v>
      </c>
      <c r="AM5128" s="13" t="s">
        <v>730</v>
      </c>
      <c r="AN5128" s="13" t="s">
        <v>730</v>
      </c>
      <c r="AO5128" s="13" t="s">
        <v>730</v>
      </c>
      <c r="AP5128" s="13" t="s">
        <v>730</v>
      </c>
      <c r="AQ5128" s="13" t="s">
        <v>730</v>
      </c>
      <c r="AR5128" s="13" t="s">
        <v>730</v>
      </c>
      <c r="AS5128" s="13">
        <v>1.7822100000000001</v>
      </c>
      <c r="AT5128" s="13">
        <v>-0.28878399999999999</v>
      </c>
      <c r="AU5128" s="14" t="s">
        <v>6377</v>
      </c>
      <c r="AV5128" s="13">
        <v>7.2243699999999994E-2</v>
      </c>
      <c r="AW5128" s="13">
        <v>2.46818E-2</v>
      </c>
      <c r="AX5128" s="14" t="s">
        <v>6389</v>
      </c>
      <c r="AY5128" s="16" t="s">
        <v>6389</v>
      </c>
      <c r="AZ5128" s="15">
        <v>1</v>
      </c>
      <c r="BA5128" s="13" t="s">
        <v>8131</v>
      </c>
      <c r="BB5128" s="13">
        <v>804</v>
      </c>
      <c r="BC5128" s="13" t="s">
        <v>8131</v>
      </c>
      <c r="BD5128" s="13" t="s">
        <v>8131</v>
      </c>
      <c r="BE5128" s="13" t="s">
        <v>8132</v>
      </c>
      <c r="BF5128" s="13" t="s">
        <v>8133</v>
      </c>
      <c r="BG5128" s="13" t="s">
        <v>6383</v>
      </c>
      <c r="BH5128" s="13">
        <v>804</v>
      </c>
      <c r="BI5128" s="13" t="s">
        <v>32113</v>
      </c>
      <c r="BJ5128" s="13" t="s">
        <v>32114</v>
      </c>
      <c r="BK5128" s="13" t="s">
        <v>32115</v>
      </c>
      <c r="BL5128" s="13" t="s">
        <v>6387</v>
      </c>
      <c r="BM5128" s="13" t="s">
        <v>6387</v>
      </c>
      <c r="BN5128" s="13" t="s">
        <v>6388</v>
      </c>
    </row>
    <row r="5129" spans="1:66">
      <c r="A5129" t="s">
        <v>730</v>
      </c>
      <c r="B5129" t="s">
        <v>730</v>
      </c>
      <c r="C5129" t="s">
        <v>730</v>
      </c>
      <c r="D5129" t="s">
        <v>730</v>
      </c>
      <c r="E5129" t="s">
        <v>730</v>
      </c>
      <c r="F5129" t="s">
        <v>730</v>
      </c>
      <c r="G5129" t="s">
        <v>730</v>
      </c>
      <c r="H5129" t="s">
        <v>730</v>
      </c>
      <c r="I5129" t="s">
        <v>730</v>
      </c>
      <c r="J5129">
        <v>7.7368800000000001E-2</v>
      </c>
      <c r="K5129">
        <v>-0.15356800000000001</v>
      </c>
      <c r="L5129">
        <v>6.4722699999999994E-2</v>
      </c>
      <c r="M5129" t="s">
        <v>730</v>
      </c>
      <c r="N5129" t="s">
        <v>730</v>
      </c>
      <c r="O5129" t="s">
        <v>730</v>
      </c>
      <c r="P5129" t="s">
        <v>730</v>
      </c>
      <c r="Q5129" t="s">
        <v>730</v>
      </c>
      <c r="R5129" t="s">
        <v>730</v>
      </c>
      <c r="S5129" t="s">
        <v>730</v>
      </c>
      <c r="T5129" t="s">
        <v>730</v>
      </c>
      <c r="U5129" t="s">
        <v>730</v>
      </c>
      <c r="V5129" t="s">
        <v>730</v>
      </c>
      <c r="W5129" t="s">
        <v>730</v>
      </c>
      <c r="X5129" t="s">
        <v>730</v>
      </c>
      <c r="Y5129">
        <v>6.2329299999999997E-2</v>
      </c>
      <c r="Z5129">
        <v>-6.74178E-2</v>
      </c>
      <c r="AA5129">
        <v>3.76301E-2</v>
      </c>
      <c r="AB5129">
        <v>0.124658</v>
      </c>
      <c r="AC5129" t="s">
        <v>730</v>
      </c>
      <c r="AD5129" t="s">
        <v>730</v>
      </c>
      <c r="AE5129" t="s">
        <v>730</v>
      </c>
      <c r="AF5129" t="s">
        <v>730</v>
      </c>
      <c r="AG5129" t="s">
        <v>730</v>
      </c>
      <c r="AH5129" t="s">
        <v>730</v>
      </c>
      <c r="AI5129" t="s">
        <v>730</v>
      </c>
      <c r="AJ5129" t="s">
        <v>730</v>
      </c>
      <c r="AK5129" t="s">
        <v>730</v>
      </c>
      <c r="AL5129" t="s">
        <v>730</v>
      </c>
      <c r="AM5129" t="s">
        <v>730</v>
      </c>
      <c r="AN5129" t="s">
        <v>730</v>
      </c>
      <c r="AO5129">
        <v>7.6672900000000002E-2</v>
      </c>
      <c r="AP5129">
        <v>7.7618000000000006E-2</v>
      </c>
      <c r="AQ5129">
        <v>1.64055E-2</v>
      </c>
      <c r="AR5129">
        <v>3.7000400000000003E-2</v>
      </c>
      <c r="AS5129">
        <v>2.2380900000000001</v>
      </c>
      <c r="AT5129">
        <v>-0.27111200000000002</v>
      </c>
      <c r="AU5129" s="17" t="s">
        <v>6377</v>
      </c>
      <c r="AV5129">
        <v>7.2016700000000003E-2</v>
      </c>
      <c r="AW5129">
        <v>-2.1839899999999999E-2</v>
      </c>
      <c r="AX5129" s="17" t="s">
        <v>6389</v>
      </c>
      <c r="AY5129" s="16" t="s">
        <v>6389</v>
      </c>
      <c r="AZ5129" s="16">
        <v>1</v>
      </c>
      <c r="BA5129" t="s">
        <v>32116</v>
      </c>
      <c r="BB5129">
        <v>65</v>
      </c>
      <c r="BC5129" t="s">
        <v>32116</v>
      </c>
      <c r="BD5129" t="s">
        <v>32116</v>
      </c>
      <c r="BF5129" t="s">
        <v>6389</v>
      </c>
      <c r="BG5129" t="s">
        <v>6383</v>
      </c>
      <c r="BH5129">
        <v>65</v>
      </c>
      <c r="BI5129" t="s">
        <v>32117</v>
      </c>
      <c r="BJ5129" t="s">
        <v>32118</v>
      </c>
      <c r="BK5129" t="s">
        <v>28070</v>
      </c>
      <c r="BL5129" t="s">
        <v>6387</v>
      </c>
      <c r="BM5129" t="s">
        <v>6387</v>
      </c>
      <c r="BN5129" t="s">
        <v>6388</v>
      </c>
    </row>
    <row r="5130" spans="1:66">
      <c r="A5130" s="13">
        <v>-8.3484000000000003E-2</v>
      </c>
      <c r="B5130" s="13">
        <v>0.13078500000000001</v>
      </c>
      <c r="C5130" s="13">
        <v>-5.68882E-2</v>
      </c>
      <c r="D5130" s="13" t="s">
        <v>730</v>
      </c>
      <c r="E5130" s="13" t="s">
        <v>730</v>
      </c>
      <c r="F5130" s="13" t="s">
        <v>730</v>
      </c>
      <c r="G5130" s="13" t="s">
        <v>730</v>
      </c>
      <c r="H5130" s="13" t="s">
        <v>730</v>
      </c>
      <c r="I5130" s="13" t="s">
        <v>730</v>
      </c>
      <c r="J5130" s="13" t="s">
        <v>730</v>
      </c>
      <c r="K5130" s="13" t="s">
        <v>730</v>
      </c>
      <c r="L5130" s="13" t="s">
        <v>730</v>
      </c>
      <c r="M5130" s="13">
        <v>0.21051800000000001</v>
      </c>
      <c r="N5130" s="13">
        <v>-2.8996999999999998E-2</v>
      </c>
      <c r="O5130" s="13">
        <v>0.19026000000000001</v>
      </c>
      <c r="P5130" s="13">
        <v>0.24593799999999999</v>
      </c>
      <c r="Q5130" s="13" t="s">
        <v>730</v>
      </c>
      <c r="R5130" s="13" t="s">
        <v>730</v>
      </c>
      <c r="S5130" s="13" t="s">
        <v>730</v>
      </c>
      <c r="T5130" s="13" t="s">
        <v>730</v>
      </c>
      <c r="U5130" s="13" t="s">
        <v>730</v>
      </c>
      <c r="V5130" s="13" t="s">
        <v>730</v>
      </c>
      <c r="W5130" s="13" t="s">
        <v>730</v>
      </c>
      <c r="X5130" s="13" t="s">
        <v>730</v>
      </c>
      <c r="Y5130" s="13" t="s">
        <v>730</v>
      </c>
      <c r="Z5130" s="13" t="s">
        <v>730</v>
      </c>
      <c r="AA5130" s="13" t="s">
        <v>730</v>
      </c>
      <c r="AB5130" s="13" t="s">
        <v>730</v>
      </c>
      <c r="AC5130" s="13">
        <v>0.30435800000000002</v>
      </c>
      <c r="AD5130" s="13">
        <v>-6.3802399999999995E-2</v>
      </c>
      <c r="AE5130" s="13">
        <v>0.66510000000000002</v>
      </c>
      <c r="AF5130" s="13">
        <v>0.135297</v>
      </c>
      <c r="AG5130" s="13" t="s">
        <v>730</v>
      </c>
      <c r="AH5130" s="13" t="s">
        <v>730</v>
      </c>
      <c r="AI5130" s="13" t="s">
        <v>730</v>
      </c>
      <c r="AJ5130" s="13" t="s">
        <v>730</v>
      </c>
      <c r="AK5130" s="13" t="s">
        <v>730</v>
      </c>
      <c r="AL5130" s="13" t="s">
        <v>730</v>
      </c>
      <c r="AM5130" s="13" t="s">
        <v>730</v>
      </c>
      <c r="AN5130" s="13" t="s">
        <v>730</v>
      </c>
      <c r="AO5130" s="13" t="s">
        <v>730</v>
      </c>
      <c r="AP5130" s="13" t="s">
        <v>730</v>
      </c>
      <c r="AQ5130" s="13" t="s">
        <v>730</v>
      </c>
      <c r="AR5130" s="13" t="s">
        <v>730</v>
      </c>
      <c r="AS5130" s="13">
        <v>1.66212</v>
      </c>
      <c r="AT5130" s="13">
        <v>-0.26192399999999999</v>
      </c>
      <c r="AU5130" s="14" t="s">
        <v>6377</v>
      </c>
      <c r="AV5130" s="13">
        <v>7.19389E-2</v>
      </c>
      <c r="AW5130" s="13">
        <v>2.7001799999999999E-2</v>
      </c>
      <c r="AX5130" s="14" t="s">
        <v>6389</v>
      </c>
      <c r="AY5130" s="16" t="s">
        <v>6389</v>
      </c>
      <c r="AZ5130" s="15">
        <v>1</v>
      </c>
      <c r="BA5130" s="13" t="s">
        <v>32119</v>
      </c>
      <c r="BB5130" s="13" t="s">
        <v>32120</v>
      </c>
      <c r="BC5130" s="13" t="s">
        <v>6500</v>
      </c>
      <c r="BD5130" s="13" t="s">
        <v>6500</v>
      </c>
      <c r="BE5130" s="13" t="s">
        <v>6501</v>
      </c>
      <c r="BF5130" s="13" t="s">
        <v>6502</v>
      </c>
      <c r="BG5130" s="13" t="s">
        <v>6383</v>
      </c>
      <c r="BH5130" s="13">
        <v>34</v>
      </c>
      <c r="BI5130" s="13" t="s">
        <v>32121</v>
      </c>
      <c r="BJ5130" s="13" t="s">
        <v>32122</v>
      </c>
      <c r="BK5130" s="13" t="s">
        <v>32123</v>
      </c>
      <c r="BL5130" s="13" t="s">
        <v>6387</v>
      </c>
      <c r="BM5130" s="13" t="s">
        <v>6387</v>
      </c>
      <c r="BN5130" s="13" t="s">
        <v>6388</v>
      </c>
    </row>
    <row r="5131" spans="1:66">
      <c r="A5131">
        <v>1.8726400000000001E-2</v>
      </c>
      <c r="B5131">
        <v>3.8276299999999999E-2</v>
      </c>
      <c r="C5131">
        <v>-5.88201E-2</v>
      </c>
      <c r="D5131" t="s">
        <v>730</v>
      </c>
      <c r="E5131" t="s">
        <v>730</v>
      </c>
      <c r="F5131" t="s">
        <v>730</v>
      </c>
      <c r="G5131" t="s">
        <v>730</v>
      </c>
      <c r="H5131" t="s">
        <v>730</v>
      </c>
      <c r="I5131" t="s">
        <v>730</v>
      </c>
      <c r="J5131">
        <v>2.89255E-2</v>
      </c>
      <c r="K5131">
        <v>-0.156055</v>
      </c>
      <c r="L5131">
        <v>0.114064</v>
      </c>
      <c r="M5131">
        <v>9.5086299999999999E-2</v>
      </c>
      <c r="N5131">
        <v>-0.13058</v>
      </c>
      <c r="O5131">
        <v>3.9717500000000003E-2</v>
      </c>
      <c r="P5131">
        <v>-7.1909100000000004E-2</v>
      </c>
      <c r="Q5131" t="s">
        <v>730</v>
      </c>
      <c r="R5131" t="s">
        <v>730</v>
      </c>
      <c r="S5131" t="s">
        <v>730</v>
      </c>
      <c r="T5131" t="s">
        <v>730</v>
      </c>
      <c r="U5131" t="s">
        <v>730</v>
      </c>
      <c r="V5131" t="s">
        <v>730</v>
      </c>
      <c r="W5131" t="s">
        <v>730</v>
      </c>
      <c r="X5131" t="s">
        <v>730</v>
      </c>
      <c r="Y5131">
        <v>-0.16949700000000001</v>
      </c>
      <c r="Z5131">
        <v>7.9666299999999995E-2</v>
      </c>
      <c r="AA5131">
        <v>-0.121979</v>
      </c>
      <c r="AB5131">
        <v>7.6770400000000003E-2</v>
      </c>
      <c r="AC5131">
        <v>0.20480100000000001</v>
      </c>
      <c r="AD5131">
        <v>-6.4171500000000006E-2</v>
      </c>
      <c r="AE5131">
        <v>-2.0671499999999999E-2</v>
      </c>
      <c r="AF5131">
        <v>-3.1098899999999999E-2</v>
      </c>
      <c r="AG5131" t="s">
        <v>730</v>
      </c>
      <c r="AH5131" t="s">
        <v>730</v>
      </c>
      <c r="AI5131" t="s">
        <v>730</v>
      </c>
      <c r="AJ5131" t="s">
        <v>730</v>
      </c>
      <c r="AK5131" t="s">
        <v>730</v>
      </c>
      <c r="AL5131" t="s">
        <v>730</v>
      </c>
      <c r="AM5131" t="s">
        <v>730</v>
      </c>
      <c r="AN5131" t="s">
        <v>730</v>
      </c>
      <c r="AO5131">
        <v>0.18969900000000001</v>
      </c>
      <c r="AP5131">
        <v>-1.8761099999999999E-2</v>
      </c>
      <c r="AQ5131">
        <v>3.25943E-2</v>
      </c>
      <c r="AR5131">
        <v>-9.3888399999999997E-2</v>
      </c>
      <c r="AS5131">
        <v>1.5022800000000001</v>
      </c>
      <c r="AT5131">
        <v>-0.231847</v>
      </c>
      <c r="AU5131" s="17" t="s">
        <v>6377</v>
      </c>
      <c r="AV5131">
        <v>7.1898199999999995E-2</v>
      </c>
      <c r="AW5131">
        <v>2.4067999999999999E-2</v>
      </c>
      <c r="AX5131" s="17" t="s">
        <v>6389</v>
      </c>
      <c r="AY5131" s="16" t="s">
        <v>6389</v>
      </c>
      <c r="AZ5131" s="16">
        <v>1</v>
      </c>
      <c r="BA5131" t="s">
        <v>19976</v>
      </c>
      <c r="BB5131">
        <v>113</v>
      </c>
      <c r="BC5131" t="s">
        <v>19976</v>
      </c>
      <c r="BD5131" t="s">
        <v>19976</v>
      </c>
      <c r="BE5131" t="s">
        <v>5493</v>
      </c>
      <c r="BF5131" t="s">
        <v>19977</v>
      </c>
      <c r="BG5131" t="s">
        <v>6383</v>
      </c>
      <c r="BH5131">
        <v>113</v>
      </c>
      <c r="BI5131" t="s">
        <v>32124</v>
      </c>
      <c r="BJ5131" t="s">
        <v>32125</v>
      </c>
      <c r="BK5131" t="s">
        <v>32126</v>
      </c>
      <c r="BL5131" t="s">
        <v>6387</v>
      </c>
      <c r="BM5131" t="s">
        <v>6387</v>
      </c>
      <c r="BN5131" t="s">
        <v>6388</v>
      </c>
    </row>
    <row r="5132" spans="1:66">
      <c r="A5132" s="13" t="s">
        <v>730</v>
      </c>
      <c r="B5132" s="13" t="s">
        <v>730</v>
      </c>
      <c r="C5132" s="13" t="s">
        <v>730</v>
      </c>
      <c r="D5132" s="13" t="s">
        <v>730</v>
      </c>
      <c r="E5132" s="13" t="s">
        <v>730</v>
      </c>
      <c r="F5132" s="13" t="s">
        <v>730</v>
      </c>
      <c r="G5132" s="13">
        <v>4.9267900000000003E-2</v>
      </c>
      <c r="H5132" s="13">
        <v>9.9233199999999994E-2</v>
      </c>
      <c r="I5132" s="13">
        <v>-0.16156200000000001</v>
      </c>
      <c r="J5132" s="13">
        <v>1.7815299999999999E-2</v>
      </c>
      <c r="K5132" s="13">
        <v>1.25586E-2</v>
      </c>
      <c r="L5132" s="13">
        <v>-3.0866899999999999E-2</v>
      </c>
      <c r="M5132" s="13" t="s">
        <v>730</v>
      </c>
      <c r="N5132" s="13" t="s">
        <v>730</v>
      </c>
      <c r="O5132" s="13" t="s">
        <v>730</v>
      </c>
      <c r="P5132" s="13" t="s">
        <v>730</v>
      </c>
      <c r="Q5132" s="13" t="s">
        <v>730</v>
      </c>
      <c r="R5132" s="13" t="s">
        <v>730</v>
      </c>
      <c r="S5132" s="13" t="s">
        <v>730</v>
      </c>
      <c r="T5132" s="13" t="s">
        <v>730</v>
      </c>
      <c r="U5132" s="13">
        <v>-5.7980400000000001E-2</v>
      </c>
      <c r="V5132" s="13">
        <v>-9.6793199999999996E-2</v>
      </c>
      <c r="W5132" s="13">
        <v>-8.0873299999999995E-2</v>
      </c>
      <c r="X5132" s="13">
        <v>-0.139431</v>
      </c>
      <c r="Y5132" s="13">
        <v>-4.7267000000000003E-2</v>
      </c>
      <c r="Z5132" s="13">
        <v>-9.0787400000000004E-2</v>
      </c>
      <c r="AA5132" s="13">
        <v>0.12045</v>
      </c>
      <c r="AB5132" s="13">
        <v>-0.15142600000000001</v>
      </c>
      <c r="AC5132" s="13" t="s">
        <v>730</v>
      </c>
      <c r="AD5132" s="13" t="s">
        <v>730</v>
      </c>
      <c r="AE5132" s="13" t="s">
        <v>730</v>
      </c>
      <c r="AF5132" s="13" t="s">
        <v>730</v>
      </c>
      <c r="AG5132" s="13" t="s">
        <v>730</v>
      </c>
      <c r="AH5132" s="13" t="s">
        <v>730</v>
      </c>
      <c r="AI5132" s="13" t="s">
        <v>730</v>
      </c>
      <c r="AJ5132" s="13" t="s">
        <v>730</v>
      </c>
      <c r="AK5132" s="13">
        <v>-0.25501699999999999</v>
      </c>
      <c r="AL5132" s="13">
        <v>4.8223099999999998E-2</v>
      </c>
      <c r="AM5132" s="13">
        <v>0.13044500000000001</v>
      </c>
      <c r="AN5132" s="13">
        <v>-6.2194399999999997E-2</v>
      </c>
      <c r="AO5132" s="13">
        <v>0.19106300000000001</v>
      </c>
      <c r="AP5132" s="13">
        <v>-0.11622499999999999</v>
      </c>
      <c r="AQ5132" s="13">
        <v>0.356512</v>
      </c>
      <c r="AR5132" s="13">
        <v>0.137015</v>
      </c>
      <c r="AS5132" s="13">
        <v>1.66978</v>
      </c>
      <c r="AT5132" s="13">
        <v>-0.203205</v>
      </c>
      <c r="AU5132" s="14" t="s">
        <v>6377</v>
      </c>
      <c r="AV5132" s="13">
        <v>7.1875599999999998E-2</v>
      </c>
      <c r="AW5132" s="13">
        <v>2.2782199999999999E-2</v>
      </c>
      <c r="AX5132" s="14" t="s">
        <v>6389</v>
      </c>
      <c r="AY5132" s="16" t="s">
        <v>6389</v>
      </c>
      <c r="AZ5132" s="15">
        <v>1</v>
      </c>
      <c r="BA5132" s="13" t="s">
        <v>12571</v>
      </c>
      <c r="BB5132" s="13" t="s">
        <v>32127</v>
      </c>
      <c r="BC5132" s="13" t="s">
        <v>12573</v>
      </c>
      <c r="BD5132" s="13" t="s">
        <v>12573</v>
      </c>
      <c r="BE5132" s="13" t="s">
        <v>12574</v>
      </c>
      <c r="BF5132" s="13" t="s">
        <v>12575</v>
      </c>
      <c r="BG5132" s="13" t="s">
        <v>6383</v>
      </c>
      <c r="BH5132" s="13">
        <v>683</v>
      </c>
      <c r="BI5132" s="13" t="s">
        <v>32128</v>
      </c>
      <c r="BJ5132" s="13" t="s">
        <v>32129</v>
      </c>
      <c r="BK5132" s="13" t="s">
        <v>32130</v>
      </c>
      <c r="BL5132" s="13" t="s">
        <v>6387</v>
      </c>
      <c r="BM5132" s="13" t="s">
        <v>6387</v>
      </c>
      <c r="BN5132" s="13" t="s">
        <v>6388</v>
      </c>
    </row>
    <row r="5133" spans="1:66">
      <c r="A5133" t="s">
        <v>730</v>
      </c>
      <c r="B5133" t="s">
        <v>730</v>
      </c>
      <c r="C5133" t="s">
        <v>730</v>
      </c>
      <c r="D5133">
        <v>-7.4742900000000001E-2</v>
      </c>
      <c r="E5133">
        <v>8.2424399999999995E-2</v>
      </c>
      <c r="F5133">
        <v>-1.20348E-2</v>
      </c>
      <c r="G5133" t="s">
        <v>730</v>
      </c>
      <c r="H5133" t="s">
        <v>730</v>
      </c>
      <c r="I5133" t="s">
        <v>730</v>
      </c>
      <c r="J5133" t="s">
        <v>730</v>
      </c>
      <c r="K5133" t="s">
        <v>730</v>
      </c>
      <c r="L5133" t="s">
        <v>730</v>
      </c>
      <c r="M5133" t="s">
        <v>730</v>
      </c>
      <c r="N5133" t="s">
        <v>730</v>
      </c>
      <c r="O5133" t="s">
        <v>730</v>
      </c>
      <c r="P5133" t="s">
        <v>730</v>
      </c>
      <c r="Q5133">
        <v>-0.13001099999999999</v>
      </c>
      <c r="R5133">
        <v>0.32387899999999997</v>
      </c>
      <c r="S5133">
        <v>0.21262400000000001</v>
      </c>
      <c r="T5133">
        <v>-0.18917</v>
      </c>
      <c r="U5133" t="s">
        <v>730</v>
      </c>
      <c r="V5133" t="s">
        <v>730</v>
      </c>
      <c r="W5133" t="s">
        <v>730</v>
      </c>
      <c r="X5133" t="s">
        <v>730</v>
      </c>
      <c r="Y5133" t="s">
        <v>730</v>
      </c>
      <c r="Z5133" t="s">
        <v>730</v>
      </c>
      <c r="AA5133" t="s">
        <v>730</v>
      </c>
      <c r="AB5133" t="s">
        <v>730</v>
      </c>
      <c r="AC5133" t="s">
        <v>730</v>
      </c>
      <c r="AD5133" t="s">
        <v>730</v>
      </c>
      <c r="AE5133" t="s">
        <v>730</v>
      </c>
      <c r="AF5133" t="s">
        <v>730</v>
      </c>
      <c r="AG5133">
        <v>-9.0669200000000005E-2</v>
      </c>
      <c r="AH5133">
        <v>-0.12903899999999999</v>
      </c>
      <c r="AI5133">
        <v>0.51776500000000003</v>
      </c>
      <c r="AJ5133">
        <v>0.13229399999999999</v>
      </c>
      <c r="AK5133" t="s">
        <v>730</v>
      </c>
      <c r="AL5133" t="s">
        <v>730</v>
      </c>
      <c r="AM5133" t="s">
        <v>730</v>
      </c>
      <c r="AN5133" t="s">
        <v>730</v>
      </c>
      <c r="AO5133" t="s">
        <v>730</v>
      </c>
      <c r="AP5133" t="s">
        <v>730</v>
      </c>
      <c r="AQ5133" t="s">
        <v>730</v>
      </c>
      <c r="AR5133" t="s">
        <v>730</v>
      </c>
      <c r="AS5133">
        <v>1.76722</v>
      </c>
      <c r="AT5133">
        <v>-0.25738499999999997</v>
      </c>
      <c r="AU5133" s="17" t="s">
        <v>6377</v>
      </c>
      <c r="AV5133">
        <v>7.1715899999999999E-2</v>
      </c>
      <c r="AW5133">
        <v>-2.5062899999999999E-2</v>
      </c>
      <c r="AX5133" s="17" t="s">
        <v>6389</v>
      </c>
      <c r="AY5133" s="16" t="s">
        <v>6389</v>
      </c>
      <c r="AZ5133" s="16">
        <v>1</v>
      </c>
      <c r="BA5133" t="s">
        <v>32131</v>
      </c>
      <c r="BB5133" t="s">
        <v>13488</v>
      </c>
      <c r="BC5133" t="s">
        <v>32132</v>
      </c>
      <c r="BD5133" t="s">
        <v>32132</v>
      </c>
      <c r="BE5133" t="s">
        <v>3591</v>
      </c>
      <c r="BF5133" t="s">
        <v>32133</v>
      </c>
      <c r="BG5133" t="s">
        <v>6383</v>
      </c>
      <c r="BH5133">
        <v>26</v>
      </c>
      <c r="BI5133" t="s">
        <v>32134</v>
      </c>
      <c r="BJ5133" t="s">
        <v>32135</v>
      </c>
      <c r="BK5133" t="s">
        <v>32136</v>
      </c>
      <c r="BL5133" t="s">
        <v>6387</v>
      </c>
      <c r="BM5133" t="s">
        <v>6387</v>
      </c>
      <c r="BN5133" t="s">
        <v>6388</v>
      </c>
    </row>
    <row r="5134" spans="1:66">
      <c r="A5134" s="13">
        <v>6.8653500000000001E-3</v>
      </c>
      <c r="B5134" s="13">
        <v>-5.9869899999999997E-2</v>
      </c>
      <c r="C5134" s="13">
        <v>5.0855999999999998E-2</v>
      </c>
      <c r="D5134" s="13" t="s">
        <v>730</v>
      </c>
      <c r="E5134" s="13" t="s">
        <v>730</v>
      </c>
      <c r="F5134" s="13" t="s">
        <v>730</v>
      </c>
      <c r="G5134" s="13" t="s">
        <v>730</v>
      </c>
      <c r="H5134" s="13" t="s">
        <v>730</v>
      </c>
      <c r="I5134" s="13" t="s">
        <v>730</v>
      </c>
      <c r="J5134" s="13" t="s">
        <v>730</v>
      </c>
      <c r="K5134" s="13" t="s">
        <v>730</v>
      </c>
      <c r="L5134" s="13" t="s">
        <v>730</v>
      </c>
      <c r="M5134" s="13">
        <v>0.26547500000000002</v>
      </c>
      <c r="N5134" s="13">
        <v>0.215198</v>
      </c>
      <c r="O5134" s="13">
        <v>0.132109</v>
      </c>
      <c r="P5134" s="13">
        <v>-0.26985799999999999</v>
      </c>
      <c r="Q5134" s="13" t="s">
        <v>730</v>
      </c>
      <c r="R5134" s="13" t="s">
        <v>730</v>
      </c>
      <c r="S5134" s="13" t="s">
        <v>730</v>
      </c>
      <c r="T5134" s="13" t="s">
        <v>730</v>
      </c>
      <c r="U5134" s="13" t="s">
        <v>730</v>
      </c>
      <c r="V5134" s="13" t="s">
        <v>730</v>
      </c>
      <c r="W5134" s="13" t="s">
        <v>730</v>
      </c>
      <c r="X5134" s="13" t="s">
        <v>730</v>
      </c>
      <c r="Y5134" s="13" t="s">
        <v>730</v>
      </c>
      <c r="Z5134" s="13" t="s">
        <v>730</v>
      </c>
      <c r="AA5134" s="13" t="s">
        <v>730</v>
      </c>
      <c r="AB5134" s="13" t="s">
        <v>730</v>
      </c>
      <c r="AC5134" s="13">
        <v>0.417271</v>
      </c>
      <c r="AD5134" s="13">
        <v>0.24217</v>
      </c>
      <c r="AE5134" s="13">
        <v>0.62200599999999995</v>
      </c>
      <c r="AF5134" s="13">
        <v>7.4287699999999998E-2</v>
      </c>
      <c r="AG5134" s="13" t="s">
        <v>730</v>
      </c>
      <c r="AH5134" s="13" t="s">
        <v>730</v>
      </c>
      <c r="AI5134" s="13" t="s">
        <v>730</v>
      </c>
      <c r="AJ5134" s="13" t="s">
        <v>730</v>
      </c>
      <c r="AK5134" s="13" t="s">
        <v>730</v>
      </c>
      <c r="AL5134" s="13" t="s">
        <v>730</v>
      </c>
      <c r="AM5134" s="13" t="s">
        <v>730</v>
      </c>
      <c r="AN5134" s="13" t="s">
        <v>730</v>
      </c>
      <c r="AO5134" s="13" t="s">
        <v>730</v>
      </c>
      <c r="AP5134" s="13" t="s">
        <v>730</v>
      </c>
      <c r="AQ5134" s="13" t="s">
        <v>730</v>
      </c>
      <c r="AR5134" s="13" t="s">
        <v>730</v>
      </c>
      <c r="AS5134" s="13">
        <v>1.86646</v>
      </c>
      <c r="AT5134" s="13">
        <v>-0.26094899999999999</v>
      </c>
      <c r="AU5134" s="14" t="s">
        <v>6377</v>
      </c>
      <c r="AV5134" s="13">
        <v>7.1518600000000002E-2</v>
      </c>
      <c r="AW5134" s="13">
        <v>2.7650899999999999E-2</v>
      </c>
      <c r="AX5134" s="14" t="s">
        <v>6389</v>
      </c>
      <c r="AY5134" s="16" t="s">
        <v>6389</v>
      </c>
      <c r="AZ5134" s="15">
        <v>1</v>
      </c>
      <c r="BA5134" s="13" t="s">
        <v>32137</v>
      </c>
      <c r="BB5134" s="13" t="s">
        <v>32138</v>
      </c>
      <c r="BC5134" s="13" t="s">
        <v>32139</v>
      </c>
      <c r="BD5134" s="13" t="s">
        <v>32139</v>
      </c>
      <c r="BE5134" s="13"/>
      <c r="BF5134" s="13" t="s">
        <v>32140</v>
      </c>
      <c r="BG5134" s="13" t="s">
        <v>6383</v>
      </c>
      <c r="BH5134" s="13">
        <v>643</v>
      </c>
      <c r="BI5134" s="13" t="s">
        <v>32141</v>
      </c>
      <c r="BJ5134" s="13" t="s">
        <v>32142</v>
      </c>
      <c r="BK5134" s="13" t="s">
        <v>32143</v>
      </c>
      <c r="BL5134" s="13" t="s">
        <v>6387</v>
      </c>
      <c r="BM5134" s="13" t="s">
        <v>6387</v>
      </c>
      <c r="BN5134" s="13" t="s">
        <v>6388</v>
      </c>
    </row>
    <row r="5135" spans="1:66">
      <c r="A5135">
        <v>6.1681300000000001E-2</v>
      </c>
      <c r="B5135">
        <v>-2.58584E-2</v>
      </c>
      <c r="C5135">
        <v>-3.7883800000000002E-2</v>
      </c>
      <c r="D5135">
        <v>-7.7252399999999999E-2</v>
      </c>
      <c r="E5135">
        <v>5.4235800000000001E-2</v>
      </c>
      <c r="F5135">
        <v>1.9815699999999999E-2</v>
      </c>
      <c r="G5135">
        <v>-1.4696600000000001E-2</v>
      </c>
      <c r="H5135">
        <v>1.8065700000000001E-2</v>
      </c>
      <c r="I5135">
        <v>-3.5616799999999998E-3</v>
      </c>
      <c r="J5135" t="s">
        <v>730</v>
      </c>
      <c r="K5135" t="s">
        <v>730</v>
      </c>
      <c r="L5135" t="s">
        <v>730</v>
      </c>
      <c r="M5135">
        <v>-0.187392</v>
      </c>
      <c r="N5135">
        <v>-0.28491499999999997</v>
      </c>
      <c r="O5135">
        <v>-0.39689400000000002</v>
      </c>
      <c r="P5135">
        <v>-0.60625499999999999</v>
      </c>
      <c r="Q5135">
        <v>0.159826</v>
      </c>
      <c r="R5135">
        <v>0.18693899999999999</v>
      </c>
      <c r="S5135">
        <v>-5.4522800000000003E-2</v>
      </c>
      <c r="T5135">
        <v>-0.118455</v>
      </c>
      <c r="U5135">
        <v>-0.14388100000000001</v>
      </c>
      <c r="V5135">
        <v>-0.15506700000000001</v>
      </c>
      <c r="W5135">
        <v>-0.23871200000000001</v>
      </c>
      <c r="X5135">
        <v>-0.29850500000000002</v>
      </c>
      <c r="Y5135" t="s">
        <v>730</v>
      </c>
      <c r="Z5135" t="s">
        <v>730</v>
      </c>
      <c r="AA5135" t="s">
        <v>730</v>
      </c>
      <c r="AB5135" t="s">
        <v>730</v>
      </c>
      <c r="AC5135">
        <v>-0.65687399999999996</v>
      </c>
      <c r="AD5135">
        <v>-0.156805</v>
      </c>
      <c r="AE5135">
        <v>0.30821700000000002</v>
      </c>
      <c r="AF5135">
        <v>-0.50687099999999996</v>
      </c>
      <c r="AG5135">
        <v>-0.25634600000000002</v>
      </c>
      <c r="AH5135">
        <v>6.8478999999999998E-2</v>
      </c>
      <c r="AI5135">
        <v>0.59631999999999996</v>
      </c>
      <c r="AJ5135">
        <v>-0.24612300000000001</v>
      </c>
      <c r="AK5135">
        <v>-0.52073700000000001</v>
      </c>
      <c r="AL5135">
        <v>-0.390235</v>
      </c>
      <c r="AM5135">
        <v>0.20769799999999999</v>
      </c>
      <c r="AN5135">
        <v>-0.42654199999999998</v>
      </c>
      <c r="AO5135" t="s">
        <v>730</v>
      </c>
      <c r="AP5135" t="s">
        <v>730</v>
      </c>
      <c r="AQ5135" t="s">
        <v>730</v>
      </c>
      <c r="AR5135" t="s">
        <v>730</v>
      </c>
      <c r="AS5135">
        <v>2.04345</v>
      </c>
      <c r="AT5135">
        <v>-0.24118100000000001</v>
      </c>
      <c r="AU5135" s="17" t="s">
        <v>6377</v>
      </c>
      <c r="AV5135">
        <v>7.1408700000000006E-2</v>
      </c>
      <c r="AW5135">
        <v>2.3092399999999999E-2</v>
      </c>
      <c r="AX5135" s="17" t="s">
        <v>6389</v>
      </c>
      <c r="AY5135" s="16" t="s">
        <v>6389</v>
      </c>
      <c r="AZ5135" s="16">
        <v>1</v>
      </c>
      <c r="BA5135" t="s">
        <v>6801</v>
      </c>
      <c r="BB5135">
        <v>353</v>
      </c>
      <c r="BC5135" t="s">
        <v>6801</v>
      </c>
      <c r="BD5135" t="s">
        <v>6801</v>
      </c>
      <c r="BE5135" t="s">
        <v>6802</v>
      </c>
      <c r="BF5135" t="s">
        <v>6803</v>
      </c>
      <c r="BG5135" t="s">
        <v>6383</v>
      </c>
      <c r="BH5135">
        <v>353</v>
      </c>
      <c r="BI5135" t="s">
        <v>32144</v>
      </c>
      <c r="BJ5135" t="s">
        <v>32145</v>
      </c>
      <c r="BK5135" t="s">
        <v>32146</v>
      </c>
      <c r="BL5135" t="s">
        <v>6387</v>
      </c>
      <c r="BM5135" t="s">
        <v>6387</v>
      </c>
      <c r="BN5135" t="s">
        <v>6388</v>
      </c>
    </row>
    <row r="5136" spans="1:66">
      <c r="A5136" s="13">
        <v>9.2773599999999998E-2</v>
      </c>
      <c r="B5136" s="13">
        <v>-7.8623899999999997E-2</v>
      </c>
      <c r="C5136" s="13">
        <v>-1.9432000000000001E-2</v>
      </c>
      <c r="D5136" s="13">
        <v>-6.1771699999999999E-2</v>
      </c>
      <c r="E5136" s="13">
        <v>-3.9171200000000003E-2</v>
      </c>
      <c r="F5136" s="13">
        <v>9.58561E-2</v>
      </c>
      <c r="G5136" s="13">
        <v>-0.144654</v>
      </c>
      <c r="H5136" s="13">
        <v>0.13364300000000001</v>
      </c>
      <c r="I5136" s="13">
        <v>-2.3925399999999999E-3</v>
      </c>
      <c r="J5136" s="13">
        <v>4.2478999999999998E-3</v>
      </c>
      <c r="K5136" s="13">
        <v>2.74685E-2</v>
      </c>
      <c r="L5136" s="13">
        <v>-3.2345800000000001E-2</v>
      </c>
      <c r="M5136" s="13">
        <v>-0.57896000000000003</v>
      </c>
      <c r="N5136" s="13">
        <v>-0.16803699999999999</v>
      </c>
      <c r="O5136" s="13">
        <v>-0.119445</v>
      </c>
      <c r="P5136" s="13">
        <v>-0.13831099999999999</v>
      </c>
      <c r="Q5136" s="13">
        <v>-0.41455500000000001</v>
      </c>
      <c r="R5136" s="13">
        <v>-0.25449100000000002</v>
      </c>
      <c r="S5136" s="13">
        <v>-0.14352400000000001</v>
      </c>
      <c r="T5136" s="13">
        <v>-0.32805099999999998</v>
      </c>
      <c r="U5136" s="13">
        <v>-0.39128000000000002</v>
      </c>
      <c r="V5136" s="13">
        <v>-0.29174800000000001</v>
      </c>
      <c r="W5136" s="13">
        <v>-0.246665</v>
      </c>
      <c r="X5136" s="13">
        <v>-0.29615000000000002</v>
      </c>
      <c r="Y5136" s="13">
        <v>-0.37729699999999999</v>
      </c>
      <c r="Z5136" s="13">
        <v>-0.17854700000000001</v>
      </c>
      <c r="AA5136" s="13">
        <v>-0.12575500000000001</v>
      </c>
      <c r="AB5136" s="13">
        <v>-0.211505</v>
      </c>
      <c r="AC5136" s="13">
        <v>-9.86263E-2</v>
      </c>
      <c r="AD5136" s="13">
        <v>-3.6572300000000002E-2</v>
      </c>
      <c r="AE5136" s="13">
        <v>-0.43976700000000002</v>
      </c>
      <c r="AF5136" s="13">
        <v>-0.29521900000000001</v>
      </c>
      <c r="AG5136" s="13">
        <v>-0.33246300000000001</v>
      </c>
      <c r="AH5136" s="13">
        <v>-0.22237299999999999</v>
      </c>
      <c r="AI5136" s="13">
        <v>-0.36437000000000003</v>
      </c>
      <c r="AJ5136" s="13">
        <v>-0.29554799999999998</v>
      </c>
      <c r="AK5136" s="13">
        <v>-0.17235600000000001</v>
      </c>
      <c r="AL5136" s="13">
        <v>-2.17691E-2</v>
      </c>
      <c r="AM5136" s="13">
        <v>-0.77592799999999995</v>
      </c>
      <c r="AN5136" s="13">
        <v>-0.249247</v>
      </c>
      <c r="AO5136" s="13">
        <v>-0.32940900000000001</v>
      </c>
      <c r="AP5136" s="13">
        <v>-4.4763699999999997E-2</v>
      </c>
      <c r="AQ5136" s="13">
        <v>-0.59456399999999998</v>
      </c>
      <c r="AR5136" s="13">
        <v>-0.17705499999999999</v>
      </c>
      <c r="AS5136" s="13">
        <v>5.91275</v>
      </c>
      <c r="AT5136" s="13">
        <v>-0.26448700000000003</v>
      </c>
      <c r="AU5136" s="14" t="s">
        <v>6377</v>
      </c>
      <c r="AV5136" s="13">
        <v>7.1363099999999999E-2</v>
      </c>
      <c r="AW5136" s="13">
        <v>-1.16068E-2</v>
      </c>
      <c r="AX5136" s="14" t="s">
        <v>6389</v>
      </c>
      <c r="AY5136" s="16" t="s">
        <v>6389</v>
      </c>
      <c r="AZ5136" s="15">
        <v>1</v>
      </c>
      <c r="BA5136" s="13" t="s">
        <v>5917</v>
      </c>
      <c r="BB5136" s="13" t="s">
        <v>32147</v>
      </c>
      <c r="BC5136" s="13" t="s">
        <v>6709</v>
      </c>
      <c r="BD5136" s="13" t="s">
        <v>6709</v>
      </c>
      <c r="BE5136" s="13"/>
      <c r="BF5136" s="13" t="s">
        <v>6389</v>
      </c>
      <c r="BG5136" s="13" t="s">
        <v>6383</v>
      </c>
      <c r="BH5136" s="13">
        <v>822</v>
      </c>
      <c r="BI5136" s="13" t="s">
        <v>32148</v>
      </c>
      <c r="BJ5136" s="13" t="s">
        <v>32149</v>
      </c>
      <c r="BK5136" s="13" t="s">
        <v>32150</v>
      </c>
      <c r="BL5136" s="13" t="s">
        <v>6387</v>
      </c>
      <c r="BM5136" s="13" t="s">
        <v>6387</v>
      </c>
      <c r="BN5136" s="13" t="s">
        <v>6388</v>
      </c>
    </row>
    <row r="5137" spans="1:66">
      <c r="A5137">
        <v>0.18654299999999999</v>
      </c>
      <c r="B5137">
        <v>-0.105198</v>
      </c>
      <c r="C5137">
        <v>-0.101151</v>
      </c>
      <c r="D5137">
        <v>6.2540399999999996E-2</v>
      </c>
      <c r="E5137">
        <v>-3.4915000000000002E-2</v>
      </c>
      <c r="F5137">
        <v>-2.9724199999999999E-2</v>
      </c>
      <c r="G5137" t="s">
        <v>730</v>
      </c>
      <c r="H5137" t="s">
        <v>730</v>
      </c>
      <c r="I5137" t="s">
        <v>730</v>
      </c>
      <c r="J5137" t="s">
        <v>730</v>
      </c>
      <c r="K5137" t="s">
        <v>730</v>
      </c>
      <c r="L5137" t="s">
        <v>730</v>
      </c>
      <c r="M5137">
        <v>-0.46447500000000003</v>
      </c>
      <c r="N5137">
        <v>-2.77624E-2</v>
      </c>
      <c r="O5137">
        <v>-0.16312399999999999</v>
      </c>
      <c r="P5137">
        <v>0.122428</v>
      </c>
      <c r="Q5137">
        <v>-0.34729700000000002</v>
      </c>
      <c r="R5137">
        <v>-0.139928</v>
      </c>
      <c r="S5137">
        <v>-0.12976199999999999</v>
      </c>
      <c r="T5137">
        <v>-0.19614000000000001</v>
      </c>
      <c r="U5137" t="s">
        <v>730</v>
      </c>
      <c r="V5137" t="s">
        <v>730</v>
      </c>
      <c r="W5137" t="s">
        <v>730</v>
      </c>
      <c r="X5137" t="s">
        <v>730</v>
      </c>
      <c r="Y5137" t="s">
        <v>730</v>
      </c>
      <c r="Z5137" t="s">
        <v>730</v>
      </c>
      <c r="AA5137" t="s">
        <v>730</v>
      </c>
      <c r="AB5137" t="s">
        <v>730</v>
      </c>
      <c r="AC5137">
        <v>3.1155599999999999E-2</v>
      </c>
      <c r="AD5137">
        <v>-0.175264</v>
      </c>
      <c r="AE5137">
        <v>0.22478100000000001</v>
      </c>
      <c r="AF5137">
        <v>-3.7102099999999999E-2</v>
      </c>
      <c r="AG5137">
        <v>-0.13116</v>
      </c>
      <c r="AH5137">
        <v>-1.9504800000000001E-3</v>
      </c>
      <c r="AI5137">
        <v>-0.29957</v>
      </c>
      <c r="AJ5137">
        <v>-0.26369100000000001</v>
      </c>
      <c r="AK5137" t="s">
        <v>730</v>
      </c>
      <c r="AL5137" t="s">
        <v>730</v>
      </c>
      <c r="AM5137" t="s">
        <v>730</v>
      </c>
      <c r="AN5137" t="s">
        <v>730</v>
      </c>
      <c r="AO5137" t="s">
        <v>730</v>
      </c>
      <c r="AP5137" t="s">
        <v>730</v>
      </c>
      <c r="AQ5137" t="s">
        <v>730</v>
      </c>
      <c r="AR5137" t="s">
        <v>730</v>
      </c>
      <c r="AS5137">
        <v>2.4032</v>
      </c>
      <c r="AT5137">
        <v>-0.26333699999999999</v>
      </c>
      <c r="AU5137" s="17" t="s">
        <v>6377</v>
      </c>
      <c r="AV5137">
        <v>7.1313000000000001E-2</v>
      </c>
      <c r="AW5137">
        <v>2.0164700000000001E-2</v>
      </c>
      <c r="AX5137" s="17" t="s">
        <v>6389</v>
      </c>
      <c r="AY5137" s="16" t="s">
        <v>6389</v>
      </c>
      <c r="AZ5137" s="16">
        <v>1</v>
      </c>
      <c r="BA5137" t="s">
        <v>6881</v>
      </c>
      <c r="BB5137">
        <v>45</v>
      </c>
      <c r="BC5137" t="s">
        <v>6881</v>
      </c>
      <c r="BD5137" t="s">
        <v>6881</v>
      </c>
      <c r="BF5137" t="s">
        <v>6882</v>
      </c>
      <c r="BG5137" t="s">
        <v>6383</v>
      </c>
      <c r="BH5137">
        <v>45</v>
      </c>
      <c r="BI5137" t="s">
        <v>32151</v>
      </c>
      <c r="BJ5137" t="s">
        <v>32152</v>
      </c>
      <c r="BK5137" t="s">
        <v>32153</v>
      </c>
      <c r="BL5137" t="s">
        <v>6387</v>
      </c>
      <c r="BM5137" t="s">
        <v>6387</v>
      </c>
      <c r="BN5137" t="s">
        <v>6388</v>
      </c>
    </row>
    <row r="5138" spans="1:66">
      <c r="A5138" s="13">
        <v>4.5741999999999998E-2</v>
      </c>
      <c r="B5138" s="13">
        <v>-5.2529699999999999E-2</v>
      </c>
      <c r="C5138" s="13">
        <v>5.1009200000000001E-3</v>
      </c>
      <c r="D5138" s="13">
        <v>2.6300400000000002E-2</v>
      </c>
      <c r="E5138" s="13">
        <v>-2.2480199999999999E-3</v>
      </c>
      <c r="F5138" s="13">
        <v>-2.4502300000000001E-2</v>
      </c>
      <c r="G5138" s="13">
        <v>3.1228200000000001E-2</v>
      </c>
      <c r="H5138" s="13">
        <v>-1.8076800000000001E-2</v>
      </c>
      <c r="I5138" s="13">
        <v>-1.3669199999999999E-2</v>
      </c>
      <c r="J5138" s="13">
        <v>-2.07081E-2</v>
      </c>
      <c r="K5138" s="13">
        <v>1.4028700000000001E-3</v>
      </c>
      <c r="L5138" s="13">
        <v>1.9030600000000002E-2</v>
      </c>
      <c r="M5138" s="13">
        <v>-0.18872900000000001</v>
      </c>
      <c r="N5138" s="13">
        <v>-0.29119200000000001</v>
      </c>
      <c r="O5138" s="13">
        <v>-0.13463</v>
      </c>
      <c r="P5138" s="13">
        <v>-0.114981</v>
      </c>
      <c r="Q5138" s="13">
        <v>-0.34900599999999998</v>
      </c>
      <c r="R5138" s="13">
        <v>-0.192249</v>
      </c>
      <c r="S5138" s="13">
        <v>-0.22892299999999999</v>
      </c>
      <c r="T5138" s="13">
        <v>-0.140653</v>
      </c>
      <c r="U5138" s="13">
        <v>-0.282275</v>
      </c>
      <c r="V5138" s="13">
        <v>-0.28569</v>
      </c>
      <c r="W5138" s="13">
        <v>-0.22012100000000001</v>
      </c>
      <c r="X5138" s="13">
        <v>-0.20458200000000001</v>
      </c>
      <c r="Y5138" s="13">
        <v>-0.32239699999999999</v>
      </c>
      <c r="Z5138" s="13">
        <v>-0.31316100000000002</v>
      </c>
      <c r="AA5138" s="13">
        <v>-0.27763900000000002</v>
      </c>
      <c r="AB5138" s="13">
        <v>-0.20865600000000001</v>
      </c>
      <c r="AC5138" s="13">
        <v>-0.274148</v>
      </c>
      <c r="AD5138" s="13">
        <v>-7.8673800000000002E-2</v>
      </c>
      <c r="AE5138" s="13">
        <v>-0.37917200000000001</v>
      </c>
      <c r="AF5138" s="13">
        <v>-0.173286</v>
      </c>
      <c r="AG5138" s="13">
        <v>-0.159243</v>
      </c>
      <c r="AH5138" s="13">
        <v>-0.13314200000000001</v>
      </c>
      <c r="AI5138" s="13">
        <v>-0.41350399999999998</v>
      </c>
      <c r="AJ5138" s="13">
        <v>-0.126637</v>
      </c>
      <c r="AK5138" s="13">
        <v>-0.33288800000000002</v>
      </c>
      <c r="AL5138" s="13">
        <v>-0.106543</v>
      </c>
      <c r="AM5138" s="13">
        <v>-0.47336899999999998</v>
      </c>
      <c r="AN5138" s="13">
        <v>-0.195496</v>
      </c>
      <c r="AO5138" s="13">
        <v>-0.281499</v>
      </c>
      <c r="AP5138" s="13">
        <v>-0.15409400000000001</v>
      </c>
      <c r="AQ5138" s="13">
        <v>-0.30578</v>
      </c>
      <c r="AR5138" s="13">
        <v>-0.273507</v>
      </c>
      <c r="AS5138" s="13">
        <v>10.369</v>
      </c>
      <c r="AT5138" s="13">
        <v>-0.23443600000000001</v>
      </c>
      <c r="AU5138" s="14" t="s">
        <v>6377</v>
      </c>
      <c r="AV5138" s="13">
        <v>7.1235499999999993E-2</v>
      </c>
      <c r="AW5138" s="13">
        <v>-6.6310700000000002E-3</v>
      </c>
      <c r="AX5138" s="14" t="s">
        <v>6389</v>
      </c>
      <c r="AY5138" s="16" t="s">
        <v>6389</v>
      </c>
      <c r="AZ5138" s="15">
        <v>1</v>
      </c>
      <c r="BA5138" s="13" t="s">
        <v>4097</v>
      </c>
      <c r="BB5138" s="13" t="s">
        <v>32154</v>
      </c>
      <c r="BC5138" s="13" t="s">
        <v>6467</v>
      </c>
      <c r="BD5138" s="13" t="s">
        <v>6467</v>
      </c>
      <c r="BE5138" s="13" t="s">
        <v>2250</v>
      </c>
      <c r="BF5138" s="13" t="s">
        <v>2247</v>
      </c>
      <c r="BG5138" s="13" t="s">
        <v>6454</v>
      </c>
      <c r="BH5138" s="13">
        <v>3767</v>
      </c>
      <c r="BI5138" s="13" t="s">
        <v>32155</v>
      </c>
      <c r="BJ5138" s="13" t="s">
        <v>32156</v>
      </c>
      <c r="BK5138" s="13" t="s">
        <v>32157</v>
      </c>
      <c r="BL5138" s="13" t="s">
        <v>6387</v>
      </c>
      <c r="BM5138" s="13" t="s">
        <v>6387</v>
      </c>
      <c r="BN5138" s="13" t="s">
        <v>6388</v>
      </c>
    </row>
    <row r="5139" spans="1:66">
      <c r="A5139">
        <v>-1.5736E-2</v>
      </c>
      <c r="B5139">
        <v>0.15545300000000001</v>
      </c>
      <c r="C5139">
        <v>-0.156697</v>
      </c>
      <c r="D5139" t="s">
        <v>730</v>
      </c>
      <c r="E5139" t="s">
        <v>730</v>
      </c>
      <c r="F5139" t="s">
        <v>730</v>
      </c>
      <c r="G5139" t="s">
        <v>730</v>
      </c>
      <c r="H5139" t="s">
        <v>730</v>
      </c>
      <c r="I5139" t="s">
        <v>730</v>
      </c>
      <c r="J5139" t="s">
        <v>730</v>
      </c>
      <c r="K5139" t="s">
        <v>730</v>
      </c>
      <c r="L5139" t="s">
        <v>730</v>
      </c>
      <c r="M5139">
        <v>4.7517899999999997E-3</v>
      </c>
      <c r="N5139">
        <v>0.168737</v>
      </c>
      <c r="O5139">
        <v>0.253743</v>
      </c>
      <c r="P5139">
        <v>0.26477499999999998</v>
      </c>
      <c r="Q5139" t="s">
        <v>730</v>
      </c>
      <c r="R5139" t="s">
        <v>730</v>
      </c>
      <c r="S5139" t="s">
        <v>730</v>
      </c>
      <c r="T5139" t="s">
        <v>730</v>
      </c>
      <c r="U5139" t="s">
        <v>730</v>
      </c>
      <c r="V5139" t="s">
        <v>730</v>
      </c>
      <c r="W5139" t="s">
        <v>730</v>
      </c>
      <c r="X5139" t="s">
        <v>730</v>
      </c>
      <c r="Y5139" t="s">
        <v>730</v>
      </c>
      <c r="Z5139" t="s">
        <v>730</v>
      </c>
      <c r="AA5139" t="s">
        <v>730</v>
      </c>
      <c r="AB5139" t="s">
        <v>730</v>
      </c>
      <c r="AC5139">
        <v>0.29435899999999998</v>
      </c>
      <c r="AD5139">
        <v>7.6618400000000003E-2</v>
      </c>
      <c r="AE5139">
        <v>0.45180100000000001</v>
      </c>
      <c r="AF5139">
        <v>-8.9071500000000004E-4</v>
      </c>
      <c r="AG5139" t="s">
        <v>730</v>
      </c>
      <c r="AH5139" t="s">
        <v>730</v>
      </c>
      <c r="AI5139" t="s">
        <v>730</v>
      </c>
      <c r="AJ5139" t="s">
        <v>730</v>
      </c>
      <c r="AK5139" t="s">
        <v>730</v>
      </c>
      <c r="AL5139" t="s">
        <v>730</v>
      </c>
      <c r="AM5139" t="s">
        <v>730</v>
      </c>
      <c r="AN5139" t="s">
        <v>730</v>
      </c>
      <c r="AO5139" t="s">
        <v>730</v>
      </c>
      <c r="AP5139" t="s">
        <v>730</v>
      </c>
      <c r="AQ5139" t="s">
        <v>730</v>
      </c>
      <c r="AR5139" t="s">
        <v>730</v>
      </c>
      <c r="AS5139">
        <v>1.30026</v>
      </c>
      <c r="AT5139">
        <v>-0.219667</v>
      </c>
      <c r="AU5139" s="17" t="s">
        <v>6377</v>
      </c>
      <c r="AV5139">
        <v>7.0970199999999997E-2</v>
      </c>
      <c r="AW5139">
        <v>-2.5680100000000001E-2</v>
      </c>
      <c r="AX5139" s="17" t="s">
        <v>6389</v>
      </c>
      <c r="AY5139" s="16" t="s">
        <v>6389</v>
      </c>
      <c r="AZ5139" s="16">
        <v>1</v>
      </c>
      <c r="BA5139" t="s">
        <v>32158</v>
      </c>
      <c r="BB5139" t="s">
        <v>32159</v>
      </c>
      <c r="BC5139" t="s">
        <v>17134</v>
      </c>
      <c r="BD5139" t="s">
        <v>17134</v>
      </c>
      <c r="BE5139" t="s">
        <v>17135</v>
      </c>
      <c r="BF5139" t="s">
        <v>17136</v>
      </c>
      <c r="BG5139" t="s">
        <v>6383</v>
      </c>
      <c r="BH5139">
        <v>105</v>
      </c>
      <c r="BI5139" t="s">
        <v>32160</v>
      </c>
      <c r="BJ5139" t="s">
        <v>32161</v>
      </c>
      <c r="BK5139" t="s">
        <v>32162</v>
      </c>
      <c r="BL5139" t="s">
        <v>6387</v>
      </c>
      <c r="BM5139" t="s">
        <v>6387</v>
      </c>
      <c r="BN5139" t="s">
        <v>6388</v>
      </c>
    </row>
    <row r="5140" spans="1:66">
      <c r="A5140" s="13" t="s">
        <v>730</v>
      </c>
      <c r="B5140" s="13" t="s">
        <v>730</v>
      </c>
      <c r="C5140" s="13" t="s">
        <v>730</v>
      </c>
      <c r="D5140" s="13">
        <v>-5.1227599999999998E-2</v>
      </c>
      <c r="E5140" s="13">
        <v>0.12761500000000001</v>
      </c>
      <c r="F5140" s="13">
        <v>-8.5590100000000002E-2</v>
      </c>
      <c r="G5140" s="13">
        <v>-0.13833400000000001</v>
      </c>
      <c r="H5140" s="13">
        <v>2.55134E-3</v>
      </c>
      <c r="I5140" s="13">
        <v>0.12388100000000001</v>
      </c>
      <c r="J5140" s="13" t="s">
        <v>730</v>
      </c>
      <c r="K5140" s="13" t="s">
        <v>730</v>
      </c>
      <c r="L5140" s="13" t="s">
        <v>730</v>
      </c>
      <c r="M5140" s="13" t="s">
        <v>730</v>
      </c>
      <c r="N5140" s="13" t="s">
        <v>730</v>
      </c>
      <c r="O5140" s="13" t="s">
        <v>730</v>
      </c>
      <c r="P5140" s="13" t="s">
        <v>730</v>
      </c>
      <c r="Q5140" s="13">
        <v>3.63034E-2</v>
      </c>
      <c r="R5140" s="13">
        <v>5.0656600000000003E-2</v>
      </c>
      <c r="S5140" s="13">
        <v>-0.173541</v>
      </c>
      <c r="T5140" s="13">
        <v>-0.12928899999999999</v>
      </c>
      <c r="U5140" s="13">
        <v>1.24399E-2</v>
      </c>
      <c r="V5140" s="13">
        <v>-3.6893599999999999E-2</v>
      </c>
      <c r="W5140" s="13">
        <v>-6.5620499999999998E-2</v>
      </c>
      <c r="X5140" s="13">
        <v>-9.7311400000000006E-2</v>
      </c>
      <c r="Y5140" s="13" t="s">
        <v>730</v>
      </c>
      <c r="Z5140" s="13" t="s">
        <v>730</v>
      </c>
      <c r="AA5140" s="13" t="s">
        <v>730</v>
      </c>
      <c r="AB5140" s="13" t="s">
        <v>730</v>
      </c>
      <c r="AC5140" s="13" t="s">
        <v>730</v>
      </c>
      <c r="AD5140" s="13" t="s">
        <v>730</v>
      </c>
      <c r="AE5140" s="13" t="s">
        <v>730</v>
      </c>
      <c r="AF5140" s="13" t="s">
        <v>730</v>
      </c>
      <c r="AG5140" s="13">
        <v>-0.235459</v>
      </c>
      <c r="AH5140" s="13">
        <v>-0.11852500000000001</v>
      </c>
      <c r="AI5140" s="13">
        <v>-3.9236899999999998E-2</v>
      </c>
      <c r="AJ5140" s="13">
        <v>-0.226738</v>
      </c>
      <c r="AK5140" s="13">
        <v>-7.8529500000000002E-2</v>
      </c>
      <c r="AL5140" s="13">
        <v>-3.20275E-2</v>
      </c>
      <c r="AM5140" s="13">
        <v>6.1053499999999997E-2</v>
      </c>
      <c r="AN5140" s="13">
        <v>-0.11822199999999999</v>
      </c>
      <c r="AO5140" s="13" t="s">
        <v>730</v>
      </c>
      <c r="AP5140" s="13" t="s">
        <v>730</v>
      </c>
      <c r="AQ5140" s="13" t="s">
        <v>730</v>
      </c>
      <c r="AR5140" s="13" t="s">
        <v>730</v>
      </c>
      <c r="AS5140" s="13">
        <v>1.49468</v>
      </c>
      <c r="AT5140" s="13">
        <v>-0.209427</v>
      </c>
      <c r="AU5140" s="14" t="s">
        <v>6377</v>
      </c>
      <c r="AV5140" s="13">
        <v>7.0940799999999998E-2</v>
      </c>
      <c r="AW5140" s="13">
        <v>-1.9448500000000001E-2</v>
      </c>
      <c r="AX5140" s="14" t="s">
        <v>6389</v>
      </c>
      <c r="AY5140" s="16" t="s">
        <v>6389</v>
      </c>
      <c r="AZ5140" s="15">
        <v>1</v>
      </c>
      <c r="BA5140" s="13" t="s">
        <v>10079</v>
      </c>
      <c r="BB5140" s="13">
        <v>322</v>
      </c>
      <c r="BC5140" s="13" t="s">
        <v>10079</v>
      </c>
      <c r="BD5140" s="13" t="s">
        <v>10079</v>
      </c>
      <c r="BE5140" s="13" t="s">
        <v>32163</v>
      </c>
      <c r="BF5140" s="13" t="s">
        <v>10080</v>
      </c>
      <c r="BG5140" s="13" t="s">
        <v>6383</v>
      </c>
      <c r="BH5140" s="13">
        <v>322</v>
      </c>
      <c r="BI5140" s="13" t="s">
        <v>32164</v>
      </c>
      <c r="BJ5140" s="13" t="s">
        <v>32165</v>
      </c>
      <c r="BK5140" s="13" t="s">
        <v>32166</v>
      </c>
      <c r="BL5140" s="13" t="s">
        <v>6387</v>
      </c>
      <c r="BM5140" s="13" t="s">
        <v>6387</v>
      </c>
      <c r="BN5140" s="13" t="s">
        <v>6388</v>
      </c>
    </row>
    <row r="5141" spans="1:66">
      <c r="A5141" t="s">
        <v>730</v>
      </c>
      <c r="B5141" t="s">
        <v>730</v>
      </c>
      <c r="C5141" t="s">
        <v>730</v>
      </c>
      <c r="D5141" t="s">
        <v>730</v>
      </c>
      <c r="E5141" t="s">
        <v>730</v>
      </c>
      <c r="F5141" t="s">
        <v>730</v>
      </c>
      <c r="G5141" t="s">
        <v>730</v>
      </c>
      <c r="H5141" t="s">
        <v>730</v>
      </c>
      <c r="I5141" t="s">
        <v>730</v>
      </c>
      <c r="J5141">
        <v>-1.7148199999999999E-2</v>
      </c>
      <c r="K5141">
        <v>-8.2103599999999999E-2</v>
      </c>
      <c r="L5141">
        <v>9.3744900000000006E-2</v>
      </c>
      <c r="M5141" t="s">
        <v>730</v>
      </c>
      <c r="N5141" t="s">
        <v>730</v>
      </c>
      <c r="O5141" t="s">
        <v>730</v>
      </c>
      <c r="P5141" t="s">
        <v>730</v>
      </c>
      <c r="Q5141" t="s">
        <v>730</v>
      </c>
      <c r="R5141" t="s">
        <v>730</v>
      </c>
      <c r="S5141" t="s">
        <v>730</v>
      </c>
      <c r="T5141" t="s">
        <v>730</v>
      </c>
      <c r="U5141" t="s">
        <v>730</v>
      </c>
      <c r="V5141" t="s">
        <v>730</v>
      </c>
      <c r="W5141" t="s">
        <v>730</v>
      </c>
      <c r="X5141" t="s">
        <v>730</v>
      </c>
      <c r="Y5141">
        <v>0.173405</v>
      </c>
      <c r="Z5141">
        <v>5.1681000000000001E-3</v>
      </c>
      <c r="AA5141">
        <v>0.160749</v>
      </c>
      <c r="AB5141">
        <v>0.231766</v>
      </c>
      <c r="AC5141" t="s">
        <v>730</v>
      </c>
      <c r="AD5141" t="s">
        <v>730</v>
      </c>
      <c r="AE5141" t="s">
        <v>730</v>
      </c>
      <c r="AF5141" t="s">
        <v>730</v>
      </c>
      <c r="AG5141" t="s">
        <v>730</v>
      </c>
      <c r="AH5141" t="s">
        <v>730</v>
      </c>
      <c r="AI5141" t="s">
        <v>730</v>
      </c>
      <c r="AJ5141" t="s">
        <v>730</v>
      </c>
      <c r="AK5141" t="s">
        <v>730</v>
      </c>
      <c r="AL5141" t="s">
        <v>730</v>
      </c>
      <c r="AM5141" t="s">
        <v>730</v>
      </c>
      <c r="AN5141" t="s">
        <v>730</v>
      </c>
      <c r="AO5141">
        <v>0.31655699999999998</v>
      </c>
      <c r="AP5141">
        <v>0.171738</v>
      </c>
      <c r="AQ5141">
        <v>-3.9412900000000001E-2</v>
      </c>
      <c r="AR5141">
        <v>0.21635299999999999</v>
      </c>
      <c r="AS5141">
        <v>1.49207</v>
      </c>
      <c r="AT5141">
        <v>-0.23599000000000001</v>
      </c>
      <c r="AU5141" s="17" t="s">
        <v>6377</v>
      </c>
      <c r="AV5141">
        <v>7.0913100000000007E-2</v>
      </c>
      <c r="AW5141">
        <v>2.3473399999999998E-2</v>
      </c>
      <c r="AX5141" s="17" t="s">
        <v>6389</v>
      </c>
      <c r="AY5141" s="16" t="s">
        <v>6389</v>
      </c>
      <c r="AZ5141" s="16">
        <v>1</v>
      </c>
      <c r="BA5141" t="s">
        <v>15266</v>
      </c>
      <c r="BB5141" t="s">
        <v>32167</v>
      </c>
      <c r="BC5141" t="s">
        <v>15268</v>
      </c>
      <c r="BD5141" t="s">
        <v>15269</v>
      </c>
      <c r="BE5141" t="s">
        <v>15270</v>
      </c>
      <c r="BF5141" t="s">
        <v>15271</v>
      </c>
      <c r="BG5141" t="s">
        <v>6454</v>
      </c>
      <c r="BH5141">
        <v>286</v>
      </c>
      <c r="BI5141" t="s">
        <v>32168</v>
      </c>
      <c r="BJ5141" t="s">
        <v>32169</v>
      </c>
      <c r="BK5141" t="s">
        <v>32170</v>
      </c>
      <c r="BL5141" t="s">
        <v>6387</v>
      </c>
      <c r="BM5141" t="s">
        <v>6387</v>
      </c>
      <c r="BN5141" t="s">
        <v>6388</v>
      </c>
    </row>
    <row r="5142" spans="1:66">
      <c r="A5142" s="13">
        <v>-4.3134899999999997E-2</v>
      </c>
      <c r="B5142" s="13">
        <v>-2.9987099999999999E-2</v>
      </c>
      <c r="C5142" s="13">
        <v>7.0426799999999998E-2</v>
      </c>
      <c r="D5142" s="13" t="s">
        <v>730</v>
      </c>
      <c r="E5142" s="13" t="s">
        <v>730</v>
      </c>
      <c r="F5142" s="13" t="s">
        <v>730</v>
      </c>
      <c r="G5142" s="13">
        <v>-1.8443999999999999E-2</v>
      </c>
      <c r="H5142" s="13">
        <v>9.2898900000000006E-2</v>
      </c>
      <c r="I5142" s="13">
        <v>-7.97953E-2</v>
      </c>
      <c r="J5142" s="13" t="s">
        <v>730</v>
      </c>
      <c r="K5142" s="13" t="s">
        <v>730</v>
      </c>
      <c r="L5142" s="13" t="s">
        <v>730</v>
      </c>
      <c r="M5142" s="13">
        <v>2.88986E-2</v>
      </c>
      <c r="N5142" s="13">
        <v>-0.20091400000000001</v>
      </c>
      <c r="O5142" s="13">
        <v>-5.41501E-2</v>
      </c>
      <c r="P5142" s="13">
        <v>8.1986300000000002E-3</v>
      </c>
      <c r="Q5142" s="13" t="s">
        <v>730</v>
      </c>
      <c r="R5142" s="13" t="s">
        <v>730</v>
      </c>
      <c r="S5142" s="13" t="s">
        <v>730</v>
      </c>
      <c r="T5142" s="13" t="s">
        <v>730</v>
      </c>
      <c r="U5142" s="13">
        <v>-5.9963000000000002E-2</v>
      </c>
      <c r="V5142" s="13">
        <v>-0.24748000000000001</v>
      </c>
      <c r="W5142" s="13">
        <v>-0.24496299999999999</v>
      </c>
      <c r="X5142" s="13">
        <v>-3.3736200000000001E-2</v>
      </c>
      <c r="Y5142" s="13" t="s">
        <v>730</v>
      </c>
      <c r="Z5142" s="13" t="s">
        <v>730</v>
      </c>
      <c r="AA5142" s="13" t="s">
        <v>730</v>
      </c>
      <c r="AB5142" s="13" t="s">
        <v>730</v>
      </c>
      <c r="AC5142" s="13">
        <v>1.8295100000000002E-2</v>
      </c>
      <c r="AD5142" s="13">
        <v>-6.2098300000000002E-2</v>
      </c>
      <c r="AE5142" s="13">
        <v>2.9844900000000001E-2</v>
      </c>
      <c r="AF5142" s="13">
        <v>4.7304699999999999E-4</v>
      </c>
      <c r="AG5142" s="13" t="s">
        <v>730</v>
      </c>
      <c r="AH5142" s="13" t="s">
        <v>730</v>
      </c>
      <c r="AI5142" s="13" t="s">
        <v>730</v>
      </c>
      <c r="AJ5142" s="13" t="s">
        <v>730</v>
      </c>
      <c r="AK5142" s="13">
        <v>-3.8609900000000003E-2</v>
      </c>
      <c r="AL5142" s="13">
        <v>-9.9140400000000004E-2</v>
      </c>
      <c r="AM5142" s="13">
        <v>-0.12810199999999999</v>
      </c>
      <c r="AN5142" s="13">
        <v>1.82753E-3</v>
      </c>
      <c r="AO5142" s="13" t="s">
        <v>730</v>
      </c>
      <c r="AP5142" s="13" t="s">
        <v>730</v>
      </c>
      <c r="AQ5142" s="13" t="s">
        <v>730</v>
      </c>
      <c r="AR5142" s="13" t="s">
        <v>730</v>
      </c>
      <c r="AS5142" s="13">
        <v>1.94946</v>
      </c>
      <c r="AT5142" s="13">
        <v>-0.25134000000000001</v>
      </c>
      <c r="AU5142" s="14" t="s">
        <v>6377</v>
      </c>
      <c r="AV5142" s="13">
        <v>7.0837999999999998E-2</v>
      </c>
      <c r="AW5142" s="13">
        <v>2.1139700000000001E-2</v>
      </c>
      <c r="AX5142" s="14" t="s">
        <v>6389</v>
      </c>
      <c r="AY5142" s="16" t="s">
        <v>6389</v>
      </c>
      <c r="AZ5142" s="15">
        <v>1</v>
      </c>
      <c r="BA5142" s="13" t="s">
        <v>13242</v>
      </c>
      <c r="BB5142" s="13">
        <v>853</v>
      </c>
      <c r="BC5142" s="13" t="s">
        <v>13242</v>
      </c>
      <c r="BD5142" s="13" t="s">
        <v>13242</v>
      </c>
      <c r="BE5142" s="13" t="s">
        <v>13243</v>
      </c>
      <c r="BF5142" s="13" t="s">
        <v>13244</v>
      </c>
      <c r="BG5142" s="13" t="s">
        <v>6383</v>
      </c>
      <c r="BH5142" s="13">
        <v>853</v>
      </c>
      <c r="BI5142" s="13" t="s">
        <v>32171</v>
      </c>
      <c r="BJ5142" s="13" t="s">
        <v>32172</v>
      </c>
      <c r="BK5142" s="13" t="s">
        <v>32173</v>
      </c>
      <c r="BL5142" s="13" t="s">
        <v>6387</v>
      </c>
      <c r="BM5142" s="13" t="s">
        <v>6387</v>
      </c>
      <c r="BN5142" s="13" t="s">
        <v>6388</v>
      </c>
    </row>
    <row r="5143" spans="1:66">
      <c r="A5143" t="s">
        <v>730</v>
      </c>
      <c r="B5143" t="s">
        <v>730</v>
      </c>
      <c r="C5143" t="s">
        <v>730</v>
      </c>
      <c r="D5143">
        <v>9.5142699999999997E-2</v>
      </c>
      <c r="E5143">
        <v>-0.112846</v>
      </c>
      <c r="F5143">
        <v>1.01598E-2</v>
      </c>
      <c r="G5143" t="s">
        <v>730</v>
      </c>
      <c r="H5143" t="s">
        <v>730</v>
      </c>
      <c r="I5143" t="s">
        <v>730</v>
      </c>
      <c r="J5143" t="s">
        <v>730</v>
      </c>
      <c r="K5143" t="s">
        <v>730</v>
      </c>
      <c r="L5143" t="s">
        <v>730</v>
      </c>
      <c r="M5143" t="s">
        <v>730</v>
      </c>
      <c r="N5143" t="s">
        <v>730</v>
      </c>
      <c r="O5143" t="s">
        <v>730</v>
      </c>
      <c r="P5143" t="s">
        <v>730</v>
      </c>
      <c r="Q5143">
        <v>9.9259799999999995E-2</v>
      </c>
      <c r="R5143">
        <v>0.37003900000000001</v>
      </c>
      <c r="S5143">
        <v>-8.4598199999999998E-3</v>
      </c>
      <c r="T5143">
        <v>8.0010700000000004E-2</v>
      </c>
      <c r="U5143" t="s">
        <v>730</v>
      </c>
      <c r="V5143" t="s">
        <v>730</v>
      </c>
      <c r="W5143" t="s">
        <v>730</v>
      </c>
      <c r="X5143" t="s">
        <v>730</v>
      </c>
      <c r="Y5143" t="s">
        <v>730</v>
      </c>
      <c r="Z5143" t="s">
        <v>730</v>
      </c>
      <c r="AA5143" t="s">
        <v>730</v>
      </c>
      <c r="AB5143" t="s">
        <v>730</v>
      </c>
      <c r="AC5143" t="s">
        <v>730</v>
      </c>
      <c r="AD5143" t="s">
        <v>730</v>
      </c>
      <c r="AE5143" t="s">
        <v>730</v>
      </c>
      <c r="AF5143" t="s">
        <v>730</v>
      </c>
      <c r="AG5143">
        <v>-8.6049700000000007E-2</v>
      </c>
      <c r="AH5143">
        <v>2.8470499999999999E-2</v>
      </c>
      <c r="AI5143">
        <v>-0.169873</v>
      </c>
      <c r="AJ5143">
        <v>0.137436</v>
      </c>
      <c r="AK5143" t="s">
        <v>730</v>
      </c>
      <c r="AL5143" t="s">
        <v>730</v>
      </c>
      <c r="AM5143" t="s">
        <v>730</v>
      </c>
      <c r="AN5143" t="s">
        <v>730</v>
      </c>
      <c r="AO5143" t="s">
        <v>730</v>
      </c>
      <c r="AP5143" t="s">
        <v>730</v>
      </c>
      <c r="AQ5143" t="s">
        <v>730</v>
      </c>
      <c r="AR5143" t="s">
        <v>730</v>
      </c>
      <c r="AS5143">
        <v>1.78922</v>
      </c>
      <c r="AT5143">
        <v>-0.27820899999999998</v>
      </c>
      <c r="AU5143" s="17" t="s">
        <v>6377</v>
      </c>
      <c r="AV5143">
        <v>7.0747599999999994E-2</v>
      </c>
      <c r="AW5143">
        <v>-2.19881E-2</v>
      </c>
      <c r="AX5143" s="17" t="s">
        <v>6389</v>
      </c>
      <c r="AY5143" s="16" t="s">
        <v>6389</v>
      </c>
      <c r="AZ5143" s="16">
        <v>1</v>
      </c>
      <c r="BA5143" t="s">
        <v>5920</v>
      </c>
      <c r="BB5143">
        <v>446</v>
      </c>
      <c r="BC5143" t="s">
        <v>5920</v>
      </c>
      <c r="BD5143" t="s">
        <v>5920</v>
      </c>
      <c r="BE5143" t="s">
        <v>5921</v>
      </c>
      <c r="BF5143" t="s">
        <v>32174</v>
      </c>
      <c r="BG5143" t="s">
        <v>6383</v>
      </c>
      <c r="BH5143">
        <v>446</v>
      </c>
      <c r="BI5143" t="s">
        <v>32175</v>
      </c>
      <c r="BJ5143" t="s">
        <v>32176</v>
      </c>
      <c r="BK5143" t="s">
        <v>32177</v>
      </c>
      <c r="BL5143" t="s">
        <v>6387</v>
      </c>
      <c r="BM5143" t="s">
        <v>6387</v>
      </c>
      <c r="BN5143" t="s">
        <v>6388</v>
      </c>
    </row>
    <row r="5144" spans="1:66">
      <c r="A5144" s="13">
        <v>0.22588900000000001</v>
      </c>
      <c r="B5144" s="13">
        <v>-3.3837300000000001E-2</v>
      </c>
      <c r="C5144" s="13">
        <v>-0.22822700000000001</v>
      </c>
      <c r="D5144" s="13" t="s">
        <v>730</v>
      </c>
      <c r="E5144" s="13" t="s">
        <v>730</v>
      </c>
      <c r="F5144" s="13" t="s">
        <v>730</v>
      </c>
      <c r="G5144" s="13" t="s">
        <v>730</v>
      </c>
      <c r="H5144" s="13" t="s">
        <v>730</v>
      </c>
      <c r="I5144" s="13" t="s">
        <v>730</v>
      </c>
      <c r="J5144" s="13" t="s">
        <v>730</v>
      </c>
      <c r="K5144" s="13" t="s">
        <v>730</v>
      </c>
      <c r="L5144" s="13" t="s">
        <v>730</v>
      </c>
      <c r="M5144" s="13">
        <v>6.5183199999999997E-2</v>
      </c>
      <c r="N5144" s="13">
        <v>-0.125802</v>
      </c>
      <c r="O5144" s="13">
        <v>0.156832</v>
      </c>
      <c r="P5144" s="13">
        <v>0.216277</v>
      </c>
      <c r="Q5144" s="13" t="s">
        <v>730</v>
      </c>
      <c r="R5144" s="13" t="s">
        <v>730</v>
      </c>
      <c r="S5144" s="13" t="s">
        <v>730</v>
      </c>
      <c r="T5144" s="13" t="s">
        <v>730</v>
      </c>
      <c r="U5144" s="13" t="s">
        <v>730</v>
      </c>
      <c r="V5144" s="13" t="s">
        <v>730</v>
      </c>
      <c r="W5144" s="13" t="s">
        <v>730</v>
      </c>
      <c r="X5144" s="13" t="s">
        <v>730</v>
      </c>
      <c r="Y5144" s="13" t="s">
        <v>730</v>
      </c>
      <c r="Z5144" s="13" t="s">
        <v>730</v>
      </c>
      <c r="AA5144" s="13" t="s">
        <v>730</v>
      </c>
      <c r="AB5144" s="13" t="s">
        <v>730</v>
      </c>
      <c r="AC5144" s="13">
        <v>0.20954600000000001</v>
      </c>
      <c r="AD5144" s="13">
        <v>-1.8419100000000001E-2</v>
      </c>
      <c r="AE5144" s="13">
        <v>-8.0049599999999999E-2</v>
      </c>
      <c r="AF5144" s="13">
        <v>0.37328600000000001</v>
      </c>
      <c r="AG5144" s="13" t="s">
        <v>730</v>
      </c>
      <c r="AH5144" s="13" t="s">
        <v>730</v>
      </c>
      <c r="AI5144" s="13" t="s">
        <v>730</v>
      </c>
      <c r="AJ5144" s="13" t="s">
        <v>730</v>
      </c>
      <c r="AK5144" s="13" t="s">
        <v>730</v>
      </c>
      <c r="AL5144" s="13" t="s">
        <v>730</v>
      </c>
      <c r="AM5144" s="13" t="s">
        <v>730</v>
      </c>
      <c r="AN5144" s="13" t="s">
        <v>730</v>
      </c>
      <c r="AO5144" s="13" t="s">
        <v>730</v>
      </c>
      <c r="AP5144" s="13" t="s">
        <v>730</v>
      </c>
      <c r="AQ5144" s="13" t="s">
        <v>730</v>
      </c>
      <c r="AR5144" s="13" t="s">
        <v>730</v>
      </c>
      <c r="AS5144" s="13">
        <v>1.7077500000000001</v>
      </c>
      <c r="AT5144" s="13">
        <v>-0.25128800000000001</v>
      </c>
      <c r="AU5144" s="14" t="s">
        <v>6377</v>
      </c>
      <c r="AV5144" s="13">
        <v>7.0687100000000003E-2</v>
      </c>
      <c r="AW5144" s="13">
        <v>-2.4034900000000001E-2</v>
      </c>
      <c r="AX5144" s="14" t="s">
        <v>6389</v>
      </c>
      <c r="AY5144" s="16" t="s">
        <v>6389</v>
      </c>
      <c r="AZ5144" s="15">
        <v>1</v>
      </c>
      <c r="BA5144" s="13" t="s">
        <v>32031</v>
      </c>
      <c r="BB5144" s="13">
        <v>97</v>
      </c>
      <c r="BC5144" s="13" t="s">
        <v>32031</v>
      </c>
      <c r="BD5144" s="13" t="s">
        <v>32031</v>
      </c>
      <c r="BE5144" s="13" t="s">
        <v>32032</v>
      </c>
      <c r="BF5144" s="13" t="s">
        <v>32033</v>
      </c>
      <c r="BG5144" s="13" t="s">
        <v>6454</v>
      </c>
      <c r="BH5144" s="13">
        <v>97</v>
      </c>
      <c r="BI5144" s="13" t="s">
        <v>32178</v>
      </c>
      <c r="BJ5144" s="13" t="s">
        <v>32179</v>
      </c>
      <c r="BK5144" s="13" t="s">
        <v>32180</v>
      </c>
      <c r="BL5144" s="13" t="s">
        <v>6387</v>
      </c>
      <c r="BM5144" s="13" t="s">
        <v>6387</v>
      </c>
      <c r="BN5144" s="13" t="s">
        <v>6388</v>
      </c>
    </row>
    <row r="5145" spans="1:66">
      <c r="A5145" t="s">
        <v>730</v>
      </c>
      <c r="B5145" t="s">
        <v>730</v>
      </c>
      <c r="C5145" t="s">
        <v>730</v>
      </c>
      <c r="D5145">
        <v>0.15340899999999999</v>
      </c>
      <c r="E5145">
        <v>-0.49480600000000002</v>
      </c>
      <c r="F5145">
        <v>0.23652100000000001</v>
      </c>
      <c r="G5145" t="s">
        <v>730</v>
      </c>
      <c r="H5145" t="s">
        <v>730</v>
      </c>
      <c r="I5145" t="s">
        <v>730</v>
      </c>
      <c r="J5145" t="s">
        <v>730</v>
      </c>
      <c r="K5145" t="s">
        <v>730</v>
      </c>
      <c r="L5145" t="s">
        <v>730</v>
      </c>
      <c r="M5145" t="s">
        <v>730</v>
      </c>
      <c r="N5145" t="s">
        <v>730</v>
      </c>
      <c r="O5145" t="s">
        <v>730</v>
      </c>
      <c r="P5145" t="s">
        <v>730</v>
      </c>
      <c r="Q5145">
        <v>-0.13192100000000001</v>
      </c>
      <c r="R5145">
        <v>0.255442</v>
      </c>
      <c r="S5145">
        <v>-0.92649000000000004</v>
      </c>
      <c r="T5145">
        <v>-0.18409400000000001</v>
      </c>
      <c r="U5145" t="s">
        <v>730</v>
      </c>
      <c r="V5145" t="s">
        <v>730</v>
      </c>
      <c r="W5145" t="s">
        <v>730</v>
      </c>
      <c r="X5145" t="s">
        <v>730</v>
      </c>
      <c r="Y5145" t="s">
        <v>730</v>
      </c>
      <c r="Z5145" t="s">
        <v>730</v>
      </c>
      <c r="AA5145" t="s">
        <v>730</v>
      </c>
      <c r="AB5145" t="s">
        <v>730</v>
      </c>
      <c r="AC5145" t="s">
        <v>730</v>
      </c>
      <c r="AD5145" t="s">
        <v>730</v>
      </c>
      <c r="AE5145" t="s">
        <v>730</v>
      </c>
      <c r="AF5145" t="s">
        <v>730</v>
      </c>
      <c r="AG5145">
        <v>0.54767100000000002</v>
      </c>
      <c r="AH5145">
        <v>-0.46902199999999999</v>
      </c>
      <c r="AI5145">
        <v>1.1387499999999999</v>
      </c>
      <c r="AJ5145">
        <v>-0.62529900000000005</v>
      </c>
      <c r="AK5145" t="s">
        <v>730</v>
      </c>
      <c r="AL5145" t="s">
        <v>730</v>
      </c>
      <c r="AM5145" t="s">
        <v>730</v>
      </c>
      <c r="AN5145" t="s">
        <v>730</v>
      </c>
      <c r="AO5145" t="s">
        <v>730</v>
      </c>
      <c r="AP5145" t="s">
        <v>730</v>
      </c>
      <c r="AQ5145" t="s">
        <v>730</v>
      </c>
      <c r="AR5145" t="s">
        <v>730</v>
      </c>
      <c r="AS5145">
        <v>2.23414</v>
      </c>
      <c r="AT5145">
        <v>-0.28430100000000003</v>
      </c>
      <c r="AU5145" s="17" t="s">
        <v>6377</v>
      </c>
      <c r="AV5145">
        <v>7.0682099999999998E-2</v>
      </c>
      <c r="AW5145">
        <v>2.8087600000000001E-2</v>
      </c>
      <c r="AX5145" s="17" t="s">
        <v>6389</v>
      </c>
      <c r="AY5145" s="16" t="s">
        <v>6389</v>
      </c>
      <c r="AZ5145" s="16">
        <v>1</v>
      </c>
      <c r="BA5145" t="s">
        <v>32181</v>
      </c>
      <c r="BB5145" t="s">
        <v>32182</v>
      </c>
      <c r="BC5145" t="s">
        <v>16848</v>
      </c>
      <c r="BD5145" t="s">
        <v>16848</v>
      </c>
      <c r="BE5145" t="s">
        <v>16849</v>
      </c>
      <c r="BF5145" t="s">
        <v>16850</v>
      </c>
      <c r="BG5145" t="s">
        <v>6383</v>
      </c>
      <c r="BH5145">
        <v>39</v>
      </c>
      <c r="BI5145" t="s">
        <v>32183</v>
      </c>
      <c r="BJ5145" t="s">
        <v>32184</v>
      </c>
      <c r="BK5145" t="s">
        <v>32185</v>
      </c>
      <c r="BL5145" t="s">
        <v>6387</v>
      </c>
      <c r="BM5145" t="s">
        <v>6387</v>
      </c>
      <c r="BN5145" t="s">
        <v>6388</v>
      </c>
    </row>
    <row r="5146" spans="1:66">
      <c r="A5146" s="13">
        <v>0.149474</v>
      </c>
      <c r="B5146" s="13">
        <v>-4.6357500000000001E-3</v>
      </c>
      <c r="C5146" s="13">
        <v>-0.16158400000000001</v>
      </c>
      <c r="D5146" s="13">
        <v>-8.6304500000000006E-2</v>
      </c>
      <c r="E5146" s="13">
        <v>6.1930499999999999E-2</v>
      </c>
      <c r="F5146" s="13">
        <v>2.03506E-2</v>
      </c>
      <c r="G5146" s="13">
        <v>-8.1492300000000004E-2</v>
      </c>
      <c r="H5146" s="13">
        <v>3.2238599999999999E-2</v>
      </c>
      <c r="I5146" s="13">
        <v>4.58941E-2</v>
      </c>
      <c r="J5146" s="13" t="s">
        <v>730</v>
      </c>
      <c r="K5146" s="13" t="s">
        <v>730</v>
      </c>
      <c r="L5146" s="13" t="s">
        <v>730</v>
      </c>
      <c r="M5146" s="13">
        <v>-0.226684</v>
      </c>
      <c r="N5146" s="13">
        <v>7.3094999999999993E-2</v>
      </c>
      <c r="O5146" s="13">
        <v>-0.243585</v>
      </c>
      <c r="P5146" s="13">
        <v>-0.169212</v>
      </c>
      <c r="Q5146" s="13">
        <v>4.8064700000000002E-3</v>
      </c>
      <c r="R5146" s="13">
        <v>1.41136E-2</v>
      </c>
      <c r="S5146" s="13">
        <v>-0.247144</v>
      </c>
      <c r="T5146" s="13">
        <v>-0.16112899999999999</v>
      </c>
      <c r="U5146" s="13">
        <v>-0.27889700000000001</v>
      </c>
      <c r="V5146" s="13">
        <v>-0.113065</v>
      </c>
      <c r="W5146" s="13">
        <v>-0.21635599999999999</v>
      </c>
      <c r="X5146" s="13">
        <v>-0.50440399999999996</v>
      </c>
      <c r="Y5146" s="13" t="s">
        <v>730</v>
      </c>
      <c r="Z5146" s="13" t="s">
        <v>730</v>
      </c>
      <c r="AA5146" s="13" t="s">
        <v>730</v>
      </c>
      <c r="AB5146" s="13" t="s">
        <v>730</v>
      </c>
      <c r="AC5146" s="13">
        <v>-0.28492299999999998</v>
      </c>
      <c r="AD5146" s="13">
        <v>-0.13988400000000001</v>
      </c>
      <c r="AE5146" s="13">
        <v>-5.5142900000000002E-2</v>
      </c>
      <c r="AF5146" s="13">
        <v>-0.12597</v>
      </c>
      <c r="AG5146" s="13">
        <v>-8.3736599999999994E-2</v>
      </c>
      <c r="AH5146" s="13">
        <v>-6.7269300000000004E-2</v>
      </c>
      <c r="AI5146" s="13">
        <v>0.15364700000000001</v>
      </c>
      <c r="AJ5146" s="13">
        <v>-0.146731</v>
      </c>
      <c r="AK5146" s="13">
        <v>-0.18917400000000001</v>
      </c>
      <c r="AL5146" s="13">
        <v>-0.15246899999999999</v>
      </c>
      <c r="AM5146" s="13">
        <v>-2.2495100000000001E-2</v>
      </c>
      <c r="AN5146" s="13">
        <v>-0.27860400000000002</v>
      </c>
      <c r="AO5146" s="13" t="s">
        <v>730</v>
      </c>
      <c r="AP5146" s="13" t="s">
        <v>730</v>
      </c>
      <c r="AQ5146" s="13" t="s">
        <v>730</v>
      </c>
      <c r="AR5146" s="13" t="s">
        <v>730</v>
      </c>
      <c r="AS5146" s="13">
        <v>2.06732</v>
      </c>
      <c r="AT5146" s="13">
        <v>-0.20144400000000001</v>
      </c>
      <c r="AU5146" s="14" t="s">
        <v>6377</v>
      </c>
      <c r="AV5146" s="13">
        <v>7.06397E-2</v>
      </c>
      <c r="AW5146" s="13">
        <v>1.6268500000000002E-2</v>
      </c>
      <c r="AX5146" s="14" t="s">
        <v>6389</v>
      </c>
      <c r="AY5146" s="16" t="s">
        <v>6389</v>
      </c>
      <c r="AZ5146" s="15">
        <v>1</v>
      </c>
      <c r="BA5146" s="13" t="s">
        <v>24781</v>
      </c>
      <c r="BB5146" s="13" t="s">
        <v>32186</v>
      </c>
      <c r="BC5146" s="13" t="s">
        <v>24783</v>
      </c>
      <c r="BD5146" s="13" t="s">
        <v>24783</v>
      </c>
      <c r="BE5146" s="13" t="s">
        <v>24784</v>
      </c>
      <c r="BF5146" s="13" t="s">
        <v>24785</v>
      </c>
      <c r="BG5146" s="13" t="s">
        <v>6383</v>
      </c>
      <c r="BH5146" s="13">
        <v>2362</v>
      </c>
      <c r="BI5146" s="13" t="s">
        <v>32187</v>
      </c>
      <c r="BJ5146" s="13" t="s">
        <v>32188</v>
      </c>
      <c r="BK5146" s="13" t="s">
        <v>32189</v>
      </c>
      <c r="BL5146" s="13" t="s">
        <v>6387</v>
      </c>
      <c r="BM5146" s="13" t="s">
        <v>6387</v>
      </c>
      <c r="BN5146" s="13" t="s">
        <v>6388</v>
      </c>
    </row>
    <row r="5147" spans="1:66">
      <c r="A5147" t="s">
        <v>730</v>
      </c>
      <c r="B5147" t="s">
        <v>730</v>
      </c>
      <c r="C5147" t="s">
        <v>730</v>
      </c>
      <c r="D5147" t="s">
        <v>730</v>
      </c>
      <c r="E5147" t="s">
        <v>730</v>
      </c>
      <c r="F5147" t="s">
        <v>730</v>
      </c>
      <c r="G5147" t="s">
        <v>730</v>
      </c>
      <c r="H5147" t="s">
        <v>730</v>
      </c>
      <c r="I5147" t="s">
        <v>730</v>
      </c>
      <c r="J5147">
        <v>0.105979</v>
      </c>
      <c r="K5147">
        <v>-0.11185299999999999</v>
      </c>
      <c r="L5147">
        <v>-2.3427600000000002E-3</v>
      </c>
      <c r="M5147" t="s">
        <v>730</v>
      </c>
      <c r="N5147" t="s">
        <v>730</v>
      </c>
      <c r="O5147" t="s">
        <v>730</v>
      </c>
      <c r="P5147" t="s">
        <v>730</v>
      </c>
      <c r="Q5147" t="s">
        <v>730</v>
      </c>
      <c r="R5147" t="s">
        <v>730</v>
      </c>
      <c r="S5147" t="s">
        <v>730</v>
      </c>
      <c r="T5147" t="s">
        <v>730</v>
      </c>
      <c r="U5147" t="s">
        <v>730</v>
      </c>
      <c r="V5147" t="s">
        <v>730</v>
      </c>
      <c r="W5147" t="s">
        <v>730</v>
      </c>
      <c r="X5147" t="s">
        <v>730</v>
      </c>
      <c r="Y5147">
        <v>-7.0417400000000005E-2</v>
      </c>
      <c r="Z5147">
        <v>1.1582800000000001E-2</v>
      </c>
      <c r="AA5147">
        <v>0.327988</v>
      </c>
      <c r="AB5147">
        <v>9.2577300000000001E-2</v>
      </c>
      <c r="AC5147" t="s">
        <v>730</v>
      </c>
      <c r="AD5147" t="s">
        <v>730</v>
      </c>
      <c r="AE5147" t="s">
        <v>730</v>
      </c>
      <c r="AF5147" t="s">
        <v>730</v>
      </c>
      <c r="AG5147" t="s">
        <v>730</v>
      </c>
      <c r="AH5147" t="s">
        <v>730</v>
      </c>
      <c r="AI5147" t="s">
        <v>730</v>
      </c>
      <c r="AJ5147" t="s">
        <v>730</v>
      </c>
      <c r="AK5147" t="s">
        <v>730</v>
      </c>
      <c r="AL5147" t="s">
        <v>730</v>
      </c>
      <c r="AM5147" t="s">
        <v>730</v>
      </c>
      <c r="AN5147" t="s">
        <v>730</v>
      </c>
      <c r="AO5147">
        <v>-0.192249</v>
      </c>
      <c r="AP5147">
        <v>4.2933600000000002E-2</v>
      </c>
      <c r="AQ5147">
        <v>-3.4824399999999998E-2</v>
      </c>
      <c r="AR5147">
        <v>0.39253700000000002</v>
      </c>
      <c r="AS5147">
        <v>1.8425199999999999</v>
      </c>
      <c r="AT5147">
        <v>-0.24834600000000001</v>
      </c>
      <c r="AU5147" s="17" t="s">
        <v>6377</v>
      </c>
      <c r="AV5147">
        <v>7.0517899999999994E-2</v>
      </c>
      <c r="AW5147">
        <v>-2.22896E-2</v>
      </c>
      <c r="AX5147" s="17" t="s">
        <v>6389</v>
      </c>
      <c r="AY5147" s="16" t="s">
        <v>6389</v>
      </c>
      <c r="AZ5147" s="16">
        <v>1</v>
      </c>
      <c r="BA5147" t="s">
        <v>24944</v>
      </c>
      <c r="BB5147" t="s">
        <v>32190</v>
      </c>
      <c r="BC5147" t="s">
        <v>24944</v>
      </c>
      <c r="BD5147" t="s">
        <v>24946</v>
      </c>
      <c r="BE5147" t="s">
        <v>4528</v>
      </c>
      <c r="BF5147" t="s">
        <v>24947</v>
      </c>
      <c r="BG5147" t="s">
        <v>6383</v>
      </c>
      <c r="BH5147">
        <v>838</v>
      </c>
      <c r="BI5147" t="s">
        <v>32191</v>
      </c>
      <c r="BJ5147" t="s">
        <v>32192</v>
      </c>
      <c r="BK5147" t="s">
        <v>32193</v>
      </c>
      <c r="BL5147" t="s">
        <v>6387</v>
      </c>
      <c r="BM5147" t="s">
        <v>6387</v>
      </c>
      <c r="BN5147" t="s">
        <v>6388</v>
      </c>
    </row>
    <row r="5148" spans="1:66">
      <c r="A5148" s="13">
        <v>-0.101895</v>
      </c>
      <c r="B5148" s="13">
        <v>6.3519999999999993E-2</v>
      </c>
      <c r="C5148" s="13">
        <v>3.3059100000000001E-2</v>
      </c>
      <c r="D5148" s="13" t="s">
        <v>730</v>
      </c>
      <c r="E5148" s="13" t="s">
        <v>730</v>
      </c>
      <c r="F5148" s="13" t="s">
        <v>730</v>
      </c>
      <c r="G5148" s="13" t="s">
        <v>730</v>
      </c>
      <c r="H5148" s="13" t="s">
        <v>730</v>
      </c>
      <c r="I5148" s="13" t="s">
        <v>730</v>
      </c>
      <c r="J5148" s="13" t="s">
        <v>730</v>
      </c>
      <c r="K5148" s="13" t="s">
        <v>730</v>
      </c>
      <c r="L5148" s="13" t="s">
        <v>730</v>
      </c>
      <c r="M5148" s="13">
        <v>-0.39073400000000003</v>
      </c>
      <c r="N5148" s="13">
        <v>1.44864E-2</v>
      </c>
      <c r="O5148" s="13">
        <v>-0.157697</v>
      </c>
      <c r="P5148" s="13">
        <v>-1.62413E-2</v>
      </c>
      <c r="Q5148" s="13" t="s">
        <v>730</v>
      </c>
      <c r="R5148" s="13" t="s">
        <v>730</v>
      </c>
      <c r="S5148" s="13" t="s">
        <v>730</v>
      </c>
      <c r="T5148" s="13" t="s">
        <v>730</v>
      </c>
      <c r="U5148" s="13" t="s">
        <v>730</v>
      </c>
      <c r="V5148" s="13" t="s">
        <v>730</v>
      </c>
      <c r="W5148" s="13" t="s">
        <v>730</v>
      </c>
      <c r="X5148" s="13" t="s">
        <v>730</v>
      </c>
      <c r="Y5148" s="13" t="s">
        <v>730</v>
      </c>
      <c r="Z5148" s="13" t="s">
        <v>730</v>
      </c>
      <c r="AA5148" s="13" t="s">
        <v>730</v>
      </c>
      <c r="AB5148" s="13" t="s">
        <v>730</v>
      </c>
      <c r="AC5148" s="13">
        <v>0.18446799999999999</v>
      </c>
      <c r="AD5148" s="13">
        <v>2.6970999999999998E-2</v>
      </c>
      <c r="AE5148" s="13">
        <v>0.18867300000000001</v>
      </c>
      <c r="AF5148" s="13">
        <v>-6.34383E-3</v>
      </c>
      <c r="AG5148" s="13" t="s">
        <v>730</v>
      </c>
      <c r="AH5148" s="13" t="s">
        <v>730</v>
      </c>
      <c r="AI5148" s="13" t="s">
        <v>730</v>
      </c>
      <c r="AJ5148" s="13" t="s">
        <v>730</v>
      </c>
      <c r="AK5148" s="13" t="s">
        <v>730</v>
      </c>
      <c r="AL5148" s="13" t="s">
        <v>730</v>
      </c>
      <c r="AM5148" s="13" t="s">
        <v>730</v>
      </c>
      <c r="AN5148" s="13" t="s">
        <v>730</v>
      </c>
      <c r="AO5148" s="13" t="s">
        <v>730</v>
      </c>
      <c r="AP5148" s="13" t="s">
        <v>730</v>
      </c>
      <c r="AQ5148" s="13" t="s">
        <v>730</v>
      </c>
      <c r="AR5148" s="13" t="s">
        <v>730</v>
      </c>
      <c r="AS5148" s="13">
        <v>3.5489299999999999</v>
      </c>
      <c r="AT5148" s="13">
        <v>-0.28881499999999999</v>
      </c>
      <c r="AU5148" s="14" t="s">
        <v>6377</v>
      </c>
      <c r="AV5148" s="13">
        <v>7.0400599999999994E-2</v>
      </c>
      <c r="AW5148" s="13">
        <v>1.93983E-2</v>
      </c>
      <c r="AX5148" s="14" t="s">
        <v>6389</v>
      </c>
      <c r="AY5148" s="16" t="s">
        <v>6389</v>
      </c>
      <c r="AZ5148" s="15">
        <v>1</v>
      </c>
      <c r="BA5148" s="13" t="s">
        <v>23248</v>
      </c>
      <c r="BB5148" s="13" t="s">
        <v>32194</v>
      </c>
      <c r="BC5148" s="13" t="s">
        <v>23250</v>
      </c>
      <c r="BD5148" s="13" t="s">
        <v>23250</v>
      </c>
      <c r="BE5148" s="13" t="s">
        <v>23251</v>
      </c>
      <c r="BF5148" s="13" t="s">
        <v>23252</v>
      </c>
      <c r="BG5148" s="13" t="s">
        <v>6383</v>
      </c>
      <c r="BH5148" s="13">
        <v>1475</v>
      </c>
      <c r="BI5148" s="13" t="s">
        <v>32195</v>
      </c>
      <c r="BJ5148" s="13" t="s">
        <v>32196</v>
      </c>
      <c r="BK5148" s="13" t="s">
        <v>32197</v>
      </c>
      <c r="BL5148" s="13" t="s">
        <v>6387</v>
      </c>
      <c r="BM5148" s="13" t="s">
        <v>6387</v>
      </c>
      <c r="BN5148" s="13" t="s">
        <v>6388</v>
      </c>
    </row>
    <row r="5149" spans="1:66">
      <c r="A5149" t="s">
        <v>730</v>
      </c>
      <c r="B5149" t="s">
        <v>730</v>
      </c>
      <c r="C5149" t="s">
        <v>730</v>
      </c>
      <c r="D5149">
        <v>-0.11479300000000001</v>
      </c>
      <c r="E5149">
        <v>0.114151</v>
      </c>
      <c r="F5149">
        <v>-8.4682899999999998E-3</v>
      </c>
      <c r="G5149" t="s">
        <v>730</v>
      </c>
      <c r="H5149" t="s">
        <v>730</v>
      </c>
      <c r="I5149" t="s">
        <v>730</v>
      </c>
      <c r="J5149" t="s">
        <v>730</v>
      </c>
      <c r="K5149" t="s">
        <v>730</v>
      </c>
      <c r="L5149" t="s">
        <v>730</v>
      </c>
      <c r="M5149" t="s">
        <v>730</v>
      </c>
      <c r="N5149" t="s">
        <v>730</v>
      </c>
      <c r="O5149" t="s">
        <v>730</v>
      </c>
      <c r="P5149" t="s">
        <v>730</v>
      </c>
      <c r="Q5149">
        <v>-0.19176599999999999</v>
      </c>
      <c r="R5149">
        <v>0.14722099999999999</v>
      </c>
      <c r="S5149">
        <v>0.23639199999999999</v>
      </c>
      <c r="T5149">
        <v>9.2493800000000001E-2</v>
      </c>
      <c r="U5149" t="s">
        <v>730</v>
      </c>
      <c r="V5149" t="s">
        <v>730</v>
      </c>
      <c r="W5149" t="s">
        <v>730</v>
      </c>
      <c r="X5149" t="s">
        <v>730</v>
      </c>
      <c r="Y5149" t="s">
        <v>730</v>
      </c>
      <c r="Z5149" t="s">
        <v>730</v>
      </c>
      <c r="AA5149" t="s">
        <v>730</v>
      </c>
      <c r="AB5149" t="s">
        <v>730</v>
      </c>
      <c r="AC5149" t="s">
        <v>730</v>
      </c>
      <c r="AD5149" t="s">
        <v>730</v>
      </c>
      <c r="AE5149" t="s">
        <v>730</v>
      </c>
      <c r="AF5149" t="s">
        <v>730</v>
      </c>
      <c r="AG5149">
        <v>9.5293199999999995E-2</v>
      </c>
      <c r="AH5149">
        <v>0.22208600000000001</v>
      </c>
      <c r="AI5149">
        <v>4.9664600000000003E-2</v>
      </c>
      <c r="AJ5149">
        <v>0.26131199999999999</v>
      </c>
      <c r="AK5149" t="s">
        <v>730</v>
      </c>
      <c r="AL5149" t="s">
        <v>730</v>
      </c>
      <c r="AM5149" t="s">
        <v>730</v>
      </c>
      <c r="AN5149" t="s">
        <v>730</v>
      </c>
      <c r="AO5149" t="s">
        <v>730</v>
      </c>
      <c r="AP5149" t="s">
        <v>730</v>
      </c>
      <c r="AQ5149" t="s">
        <v>730</v>
      </c>
      <c r="AR5149" t="s">
        <v>730</v>
      </c>
      <c r="AS5149">
        <v>2.0392899999999998</v>
      </c>
      <c r="AT5149">
        <v>-0.27548600000000001</v>
      </c>
      <c r="AU5149" s="17" t="s">
        <v>6377</v>
      </c>
      <c r="AV5149">
        <v>7.0183400000000007E-2</v>
      </c>
      <c r="AW5149">
        <v>2.27861E-2</v>
      </c>
      <c r="AX5149" s="17" t="s">
        <v>6389</v>
      </c>
      <c r="AY5149" s="16" t="s">
        <v>6389</v>
      </c>
      <c r="AZ5149" s="16">
        <v>1</v>
      </c>
      <c r="BA5149" t="s">
        <v>32198</v>
      </c>
      <c r="BB5149" t="s">
        <v>32199</v>
      </c>
      <c r="BC5149" t="s">
        <v>16137</v>
      </c>
      <c r="BD5149" t="s">
        <v>16137</v>
      </c>
      <c r="BE5149" t="s">
        <v>16138</v>
      </c>
      <c r="BF5149" t="s">
        <v>16139</v>
      </c>
      <c r="BG5149" t="s">
        <v>6383</v>
      </c>
      <c r="BH5149">
        <v>189</v>
      </c>
      <c r="BI5149" t="s">
        <v>32200</v>
      </c>
      <c r="BJ5149" t="s">
        <v>32201</v>
      </c>
      <c r="BK5149" t="s">
        <v>32202</v>
      </c>
      <c r="BL5149" t="s">
        <v>6387</v>
      </c>
      <c r="BM5149" t="s">
        <v>6387</v>
      </c>
      <c r="BN5149" t="s">
        <v>6388</v>
      </c>
    </row>
    <row r="5150" spans="1:66">
      <c r="A5150" s="13" t="s">
        <v>730</v>
      </c>
      <c r="B5150" s="13" t="s">
        <v>730</v>
      </c>
      <c r="C5150" s="13" t="s">
        <v>730</v>
      </c>
      <c r="D5150" s="13">
        <v>0.18384500000000001</v>
      </c>
      <c r="E5150" s="13">
        <v>-0.33305499999999999</v>
      </c>
      <c r="F5150" s="13">
        <v>9.7933599999999996E-2</v>
      </c>
      <c r="G5150" s="13" t="s">
        <v>730</v>
      </c>
      <c r="H5150" s="13" t="s">
        <v>730</v>
      </c>
      <c r="I5150" s="13" t="s">
        <v>730</v>
      </c>
      <c r="J5150" s="13">
        <v>-5.9187200000000002E-2</v>
      </c>
      <c r="K5150" s="13">
        <v>3.6250299999999999E-2</v>
      </c>
      <c r="L5150" s="13">
        <v>2.11247E-2</v>
      </c>
      <c r="M5150" s="13" t="s">
        <v>730</v>
      </c>
      <c r="N5150" s="13" t="s">
        <v>730</v>
      </c>
      <c r="O5150" s="13" t="s">
        <v>730</v>
      </c>
      <c r="P5150" s="13" t="s">
        <v>730</v>
      </c>
      <c r="Q5150" s="13">
        <v>0.186699</v>
      </c>
      <c r="R5150" s="13">
        <v>-0.281779</v>
      </c>
      <c r="S5150" s="13">
        <v>-0.101698</v>
      </c>
      <c r="T5150" s="13">
        <v>-0.46715099999999998</v>
      </c>
      <c r="U5150" s="13" t="s">
        <v>730</v>
      </c>
      <c r="V5150" s="13" t="s">
        <v>730</v>
      </c>
      <c r="W5150" s="13" t="s">
        <v>730</v>
      </c>
      <c r="X5150" s="13" t="s">
        <v>730</v>
      </c>
      <c r="Y5150" s="13">
        <v>-4.4320600000000002E-2</v>
      </c>
      <c r="Z5150" s="13">
        <v>-6.3208700000000007E-2</v>
      </c>
      <c r="AA5150" s="13">
        <v>-0.31543199999999999</v>
      </c>
      <c r="AB5150" s="13">
        <v>-0.40227000000000002</v>
      </c>
      <c r="AC5150" s="13" t="s">
        <v>730</v>
      </c>
      <c r="AD5150" s="13" t="s">
        <v>730</v>
      </c>
      <c r="AE5150" s="13" t="s">
        <v>730</v>
      </c>
      <c r="AF5150" s="13" t="s">
        <v>730</v>
      </c>
      <c r="AG5150" s="13">
        <v>-0.35000300000000001</v>
      </c>
      <c r="AH5150" s="13">
        <v>-0.12719</v>
      </c>
      <c r="AI5150" s="13">
        <v>0.31153399999999998</v>
      </c>
      <c r="AJ5150" s="13">
        <v>-0.28557900000000003</v>
      </c>
      <c r="AK5150" s="13" t="s">
        <v>730</v>
      </c>
      <c r="AL5150" s="13" t="s">
        <v>730</v>
      </c>
      <c r="AM5150" s="13" t="s">
        <v>730</v>
      </c>
      <c r="AN5150" s="13" t="s">
        <v>730</v>
      </c>
      <c r="AO5150" s="13">
        <v>-0.22563800000000001</v>
      </c>
      <c r="AP5150" s="13">
        <v>-0.243501</v>
      </c>
      <c r="AQ5150" s="13">
        <v>-0.15074199999999999</v>
      </c>
      <c r="AR5150" s="13">
        <v>-0.172485</v>
      </c>
      <c r="AS5150" s="13">
        <v>2.2764000000000002</v>
      </c>
      <c r="AT5150" s="13">
        <v>-0.28490100000000002</v>
      </c>
      <c r="AU5150" s="14" t="s">
        <v>6377</v>
      </c>
      <c r="AV5150" s="13">
        <v>7.0092199999999993E-2</v>
      </c>
      <c r="AW5150" s="13">
        <v>-2.0944899999999999E-2</v>
      </c>
      <c r="AX5150" s="14" t="s">
        <v>6389</v>
      </c>
      <c r="AY5150" s="16" t="s">
        <v>6389</v>
      </c>
      <c r="AZ5150" s="15">
        <v>1</v>
      </c>
      <c r="BA5150" s="13" t="s">
        <v>3840</v>
      </c>
      <c r="BB5150" s="13">
        <v>183</v>
      </c>
      <c r="BC5150" s="13" t="s">
        <v>3840</v>
      </c>
      <c r="BD5150" s="13" t="s">
        <v>3840</v>
      </c>
      <c r="BE5150" s="13" t="s">
        <v>73</v>
      </c>
      <c r="BF5150" s="13" t="s">
        <v>31389</v>
      </c>
      <c r="BG5150" s="13" t="s">
        <v>6383</v>
      </c>
      <c r="BH5150" s="13">
        <v>183</v>
      </c>
      <c r="BI5150" s="13" t="s">
        <v>32203</v>
      </c>
      <c r="BJ5150" s="13" t="s">
        <v>32204</v>
      </c>
      <c r="BK5150" s="13" t="s">
        <v>32205</v>
      </c>
      <c r="BL5150" s="13" t="s">
        <v>6387</v>
      </c>
      <c r="BM5150" s="13" t="s">
        <v>6387</v>
      </c>
      <c r="BN5150" s="13" t="s">
        <v>6388</v>
      </c>
    </row>
    <row r="5151" spans="1:66">
      <c r="A5151" t="s">
        <v>730</v>
      </c>
      <c r="B5151" t="s">
        <v>730</v>
      </c>
      <c r="C5151" t="s">
        <v>730</v>
      </c>
      <c r="D5151">
        <v>0.14252699999999999</v>
      </c>
      <c r="E5151">
        <v>-0.16784099999999999</v>
      </c>
      <c r="F5151">
        <v>8.6151500000000002E-3</v>
      </c>
      <c r="G5151" t="s">
        <v>730</v>
      </c>
      <c r="H5151" t="s">
        <v>730</v>
      </c>
      <c r="I5151" t="s">
        <v>730</v>
      </c>
      <c r="J5151" t="s">
        <v>730</v>
      </c>
      <c r="K5151" t="s">
        <v>730</v>
      </c>
      <c r="L5151" t="s">
        <v>730</v>
      </c>
      <c r="M5151" t="s">
        <v>730</v>
      </c>
      <c r="N5151" t="s">
        <v>730</v>
      </c>
      <c r="O5151" t="s">
        <v>730</v>
      </c>
      <c r="P5151" t="s">
        <v>730</v>
      </c>
      <c r="Q5151">
        <v>0.198543</v>
      </c>
      <c r="R5151">
        <v>-0.104301</v>
      </c>
      <c r="S5151">
        <v>3.8286100000000003E-2</v>
      </c>
      <c r="T5151">
        <v>-0.126309</v>
      </c>
      <c r="U5151" t="s">
        <v>730</v>
      </c>
      <c r="V5151" t="s">
        <v>730</v>
      </c>
      <c r="W5151" t="s">
        <v>730</v>
      </c>
      <c r="X5151" t="s">
        <v>730</v>
      </c>
      <c r="Y5151" t="s">
        <v>730</v>
      </c>
      <c r="Z5151" t="s">
        <v>730</v>
      </c>
      <c r="AA5151" t="s">
        <v>730</v>
      </c>
      <c r="AB5151" t="s">
        <v>730</v>
      </c>
      <c r="AC5151" t="s">
        <v>730</v>
      </c>
      <c r="AD5151" t="s">
        <v>730</v>
      </c>
      <c r="AE5151" t="s">
        <v>730</v>
      </c>
      <c r="AF5151" t="s">
        <v>730</v>
      </c>
      <c r="AG5151">
        <v>1.9930900000000001E-2</v>
      </c>
      <c r="AH5151">
        <v>-0.15014</v>
      </c>
      <c r="AI5151">
        <v>0.20591999999999999</v>
      </c>
      <c r="AJ5151">
        <v>-5.5398200000000002E-2</v>
      </c>
      <c r="AK5151" t="s">
        <v>730</v>
      </c>
      <c r="AL5151" t="s">
        <v>730</v>
      </c>
      <c r="AM5151" t="s">
        <v>730</v>
      </c>
      <c r="AN5151" t="s">
        <v>730</v>
      </c>
      <c r="AO5151" t="s">
        <v>730</v>
      </c>
      <c r="AP5151" t="s">
        <v>730</v>
      </c>
      <c r="AQ5151" t="s">
        <v>730</v>
      </c>
      <c r="AR5151" t="s">
        <v>730</v>
      </c>
      <c r="AS5151">
        <v>2.3814799999999998</v>
      </c>
      <c r="AT5151">
        <v>-0.29019</v>
      </c>
      <c r="AU5151" s="17" t="s">
        <v>6377</v>
      </c>
      <c r="AV5151">
        <v>7.00157E-2</v>
      </c>
      <c r="AW5151">
        <v>-2.14389E-2</v>
      </c>
      <c r="AX5151" s="17" t="s">
        <v>6389</v>
      </c>
      <c r="AY5151" s="16" t="s">
        <v>6389</v>
      </c>
      <c r="AZ5151" s="16">
        <v>1</v>
      </c>
      <c r="BA5151" t="s">
        <v>32206</v>
      </c>
      <c r="BB5151" t="s">
        <v>32207</v>
      </c>
      <c r="BC5151" t="s">
        <v>32208</v>
      </c>
      <c r="BD5151" t="s">
        <v>32208</v>
      </c>
      <c r="BE5151" t="s">
        <v>32209</v>
      </c>
      <c r="BF5151" t="s">
        <v>32210</v>
      </c>
      <c r="BG5151" t="s">
        <v>6383</v>
      </c>
      <c r="BH5151">
        <v>555</v>
      </c>
      <c r="BI5151" t="s">
        <v>32211</v>
      </c>
      <c r="BJ5151" t="s">
        <v>32212</v>
      </c>
      <c r="BK5151" t="s">
        <v>32213</v>
      </c>
      <c r="BL5151" t="s">
        <v>6387</v>
      </c>
      <c r="BM5151" t="s">
        <v>6387</v>
      </c>
      <c r="BN5151" t="s">
        <v>6388</v>
      </c>
    </row>
    <row r="5152" spans="1:66">
      <c r="A5152" s="13" t="s">
        <v>730</v>
      </c>
      <c r="B5152" s="13" t="s">
        <v>730</v>
      </c>
      <c r="C5152" s="13" t="s">
        <v>730</v>
      </c>
      <c r="D5152" s="13" t="s">
        <v>730</v>
      </c>
      <c r="E5152" s="13" t="s">
        <v>730</v>
      </c>
      <c r="F5152" s="13" t="s">
        <v>730</v>
      </c>
      <c r="G5152" s="13" t="s">
        <v>730</v>
      </c>
      <c r="H5152" s="13" t="s">
        <v>730</v>
      </c>
      <c r="I5152" s="13" t="s">
        <v>730</v>
      </c>
      <c r="J5152" s="13">
        <v>-1.6712600000000001E-2</v>
      </c>
      <c r="K5152" s="13">
        <v>6.5031800000000001E-2</v>
      </c>
      <c r="L5152" s="13">
        <v>-5.0786999999999999E-2</v>
      </c>
      <c r="M5152" s="13" t="s">
        <v>730</v>
      </c>
      <c r="N5152" s="13" t="s">
        <v>730</v>
      </c>
      <c r="O5152" s="13" t="s">
        <v>730</v>
      </c>
      <c r="P5152" s="13" t="s">
        <v>730</v>
      </c>
      <c r="Q5152" s="13" t="s">
        <v>730</v>
      </c>
      <c r="R5152" s="13" t="s">
        <v>730</v>
      </c>
      <c r="S5152" s="13" t="s">
        <v>730</v>
      </c>
      <c r="T5152" s="13" t="s">
        <v>730</v>
      </c>
      <c r="U5152" s="13" t="s">
        <v>730</v>
      </c>
      <c r="V5152" s="13" t="s">
        <v>730</v>
      </c>
      <c r="W5152" s="13" t="s">
        <v>730</v>
      </c>
      <c r="X5152" s="13" t="s">
        <v>730</v>
      </c>
      <c r="Y5152" s="13">
        <v>-0.35222799999999999</v>
      </c>
      <c r="Z5152" s="13">
        <v>-0.207926</v>
      </c>
      <c r="AA5152" s="13">
        <v>0.190496</v>
      </c>
      <c r="AB5152" s="13">
        <v>0.119509</v>
      </c>
      <c r="AC5152" s="13" t="s">
        <v>730</v>
      </c>
      <c r="AD5152" s="13" t="s">
        <v>730</v>
      </c>
      <c r="AE5152" s="13" t="s">
        <v>730</v>
      </c>
      <c r="AF5152" s="13" t="s">
        <v>730</v>
      </c>
      <c r="AG5152" s="13" t="s">
        <v>730</v>
      </c>
      <c r="AH5152" s="13" t="s">
        <v>730</v>
      </c>
      <c r="AI5152" s="13" t="s">
        <v>730</v>
      </c>
      <c r="AJ5152" s="13" t="s">
        <v>730</v>
      </c>
      <c r="AK5152" s="13" t="s">
        <v>730</v>
      </c>
      <c r="AL5152" s="13" t="s">
        <v>730</v>
      </c>
      <c r="AM5152" s="13" t="s">
        <v>730</v>
      </c>
      <c r="AN5152" s="13" t="s">
        <v>730</v>
      </c>
      <c r="AO5152" s="13">
        <v>3.9995999999999997E-2</v>
      </c>
      <c r="AP5152" s="13">
        <v>-2.8524799999999999E-2</v>
      </c>
      <c r="AQ5152" s="13">
        <v>9.8251999999999992E-3</v>
      </c>
      <c r="AR5152" s="13">
        <v>-3.1914499999999998E-2</v>
      </c>
      <c r="AS5152" s="13">
        <v>2.6238899999999998</v>
      </c>
      <c r="AT5152" s="13">
        <v>-0.28498400000000002</v>
      </c>
      <c r="AU5152" s="14" t="s">
        <v>6377</v>
      </c>
      <c r="AV5152" s="13">
        <v>6.9685800000000006E-2</v>
      </c>
      <c r="AW5152" s="13">
        <v>1.87073E-2</v>
      </c>
      <c r="AX5152" s="14" t="s">
        <v>6389</v>
      </c>
      <c r="AY5152" s="16" t="s">
        <v>6389</v>
      </c>
      <c r="AZ5152" s="15">
        <v>1</v>
      </c>
      <c r="BA5152" s="13" t="s">
        <v>15593</v>
      </c>
      <c r="BB5152" s="13" t="s">
        <v>8983</v>
      </c>
      <c r="BC5152" s="13" t="s">
        <v>15595</v>
      </c>
      <c r="BD5152" s="13" t="s">
        <v>15595</v>
      </c>
      <c r="BE5152" s="13"/>
      <c r="BF5152" s="13" t="s">
        <v>15596</v>
      </c>
      <c r="BG5152" s="13" t="s">
        <v>6454</v>
      </c>
      <c r="BH5152" s="13">
        <v>66</v>
      </c>
      <c r="BI5152" s="13" t="s">
        <v>32214</v>
      </c>
      <c r="BJ5152" s="13" t="s">
        <v>32215</v>
      </c>
      <c r="BK5152" s="13" t="s">
        <v>32216</v>
      </c>
      <c r="BL5152" s="13" t="s">
        <v>6387</v>
      </c>
      <c r="BM5152" s="13" t="s">
        <v>6387</v>
      </c>
      <c r="BN5152" s="13" t="s">
        <v>6388</v>
      </c>
    </row>
    <row r="5153" spans="1:66">
      <c r="A5153" t="s">
        <v>730</v>
      </c>
      <c r="B5153" t="s">
        <v>730</v>
      </c>
      <c r="C5153" t="s">
        <v>730</v>
      </c>
      <c r="D5153">
        <v>-8.7241899999999997E-2</v>
      </c>
      <c r="E5153">
        <v>0.15936800000000001</v>
      </c>
      <c r="F5153">
        <v>-8.6382299999999995E-2</v>
      </c>
      <c r="G5153" t="s">
        <v>730</v>
      </c>
      <c r="H5153" t="s">
        <v>730</v>
      </c>
      <c r="I5153" t="s">
        <v>730</v>
      </c>
      <c r="J5153" t="s">
        <v>730</v>
      </c>
      <c r="K5153" t="s">
        <v>730</v>
      </c>
      <c r="L5153" t="s">
        <v>730</v>
      </c>
      <c r="M5153" t="s">
        <v>730</v>
      </c>
      <c r="N5153" t="s">
        <v>730</v>
      </c>
      <c r="O5153" t="s">
        <v>730</v>
      </c>
      <c r="P5153" t="s">
        <v>730</v>
      </c>
      <c r="Q5153">
        <v>-0.170405</v>
      </c>
      <c r="R5153">
        <v>1.5134999999999999E-2</v>
      </c>
      <c r="S5153">
        <v>0.15776599999999999</v>
      </c>
      <c r="T5153">
        <v>3.64058E-3</v>
      </c>
      <c r="U5153" t="s">
        <v>730</v>
      </c>
      <c r="V5153" t="s">
        <v>730</v>
      </c>
      <c r="W5153" t="s">
        <v>730</v>
      </c>
      <c r="X5153" t="s">
        <v>730</v>
      </c>
      <c r="Y5153" t="s">
        <v>730</v>
      </c>
      <c r="Z5153" t="s">
        <v>730</v>
      </c>
      <c r="AA5153" t="s">
        <v>730</v>
      </c>
      <c r="AB5153" t="s">
        <v>730</v>
      </c>
      <c r="AC5153" t="s">
        <v>730</v>
      </c>
      <c r="AD5153" t="s">
        <v>730</v>
      </c>
      <c r="AE5153" t="s">
        <v>730</v>
      </c>
      <c r="AF5153" t="s">
        <v>730</v>
      </c>
      <c r="AG5153">
        <v>0.32460600000000001</v>
      </c>
      <c r="AH5153">
        <v>0.322793</v>
      </c>
      <c r="AI5153">
        <v>-7.9314899999999994E-2</v>
      </c>
      <c r="AJ5153">
        <v>-1.76498E-2</v>
      </c>
      <c r="AK5153" t="s">
        <v>730</v>
      </c>
      <c r="AL5153" t="s">
        <v>730</v>
      </c>
      <c r="AM5153" t="s">
        <v>730</v>
      </c>
      <c r="AN5153" t="s">
        <v>730</v>
      </c>
      <c r="AO5153" t="s">
        <v>730</v>
      </c>
      <c r="AP5153" t="s">
        <v>730</v>
      </c>
      <c r="AQ5153" t="s">
        <v>730</v>
      </c>
      <c r="AR5153" t="s">
        <v>730</v>
      </c>
      <c r="AS5153">
        <v>2.1743100000000002</v>
      </c>
      <c r="AT5153">
        <v>-0.25446200000000002</v>
      </c>
      <c r="AU5153" s="17" t="s">
        <v>6377</v>
      </c>
      <c r="AV5153">
        <v>6.9575499999999998E-2</v>
      </c>
      <c r="AW5153">
        <v>2.1295700000000001E-2</v>
      </c>
      <c r="AX5153" s="17" t="s">
        <v>6389</v>
      </c>
      <c r="AY5153" s="16" t="s">
        <v>6389</v>
      </c>
      <c r="AZ5153" s="16">
        <v>1</v>
      </c>
      <c r="BA5153" t="s">
        <v>32217</v>
      </c>
      <c r="BB5153" t="s">
        <v>32218</v>
      </c>
      <c r="BC5153" t="s">
        <v>32219</v>
      </c>
      <c r="BD5153" t="s">
        <v>32219</v>
      </c>
      <c r="BE5153" t="s">
        <v>393</v>
      </c>
      <c r="BF5153" t="s">
        <v>390</v>
      </c>
      <c r="BG5153" t="s">
        <v>6454</v>
      </c>
      <c r="BH5153">
        <v>49</v>
      </c>
      <c r="BI5153" t="s">
        <v>32220</v>
      </c>
      <c r="BJ5153" t="s">
        <v>32221</v>
      </c>
      <c r="BK5153" t="s">
        <v>32222</v>
      </c>
      <c r="BL5153" t="s">
        <v>6387</v>
      </c>
      <c r="BM5153" t="s">
        <v>6387</v>
      </c>
      <c r="BN5153" t="s">
        <v>6388</v>
      </c>
    </row>
    <row r="5154" spans="1:66">
      <c r="A5154" s="13" t="s">
        <v>730</v>
      </c>
      <c r="B5154" s="13" t="s">
        <v>730</v>
      </c>
      <c r="C5154" s="13" t="s">
        <v>730</v>
      </c>
      <c r="D5154" s="13" t="s">
        <v>730</v>
      </c>
      <c r="E5154" s="13" t="s">
        <v>730</v>
      </c>
      <c r="F5154" s="13" t="s">
        <v>730</v>
      </c>
      <c r="G5154" s="13" t="s">
        <v>730</v>
      </c>
      <c r="H5154" s="13" t="s">
        <v>730</v>
      </c>
      <c r="I5154" s="13" t="s">
        <v>730</v>
      </c>
      <c r="J5154" s="13">
        <v>5.87863E-2</v>
      </c>
      <c r="K5154" s="13">
        <v>-0.188661</v>
      </c>
      <c r="L5154" s="13">
        <v>0.112355</v>
      </c>
      <c r="M5154" s="13" t="s">
        <v>730</v>
      </c>
      <c r="N5154" s="13" t="s">
        <v>730</v>
      </c>
      <c r="O5154" s="13" t="s">
        <v>730</v>
      </c>
      <c r="P5154" s="13" t="s">
        <v>730</v>
      </c>
      <c r="Q5154" s="13" t="s">
        <v>730</v>
      </c>
      <c r="R5154" s="13" t="s">
        <v>730</v>
      </c>
      <c r="S5154" s="13" t="s">
        <v>730</v>
      </c>
      <c r="T5154" s="13" t="s">
        <v>730</v>
      </c>
      <c r="U5154" s="13" t="s">
        <v>730</v>
      </c>
      <c r="V5154" s="13" t="s">
        <v>730</v>
      </c>
      <c r="W5154" s="13" t="s">
        <v>730</v>
      </c>
      <c r="X5154" s="13" t="s">
        <v>730</v>
      </c>
      <c r="Y5154" s="13">
        <v>-0.14849599999999999</v>
      </c>
      <c r="Z5154" s="13">
        <v>0.50814899999999996</v>
      </c>
      <c r="AA5154" s="13">
        <v>0.21973599999999999</v>
      </c>
      <c r="AB5154" s="13">
        <v>-0.266982</v>
      </c>
      <c r="AC5154" s="13" t="s">
        <v>730</v>
      </c>
      <c r="AD5154" s="13" t="s">
        <v>730</v>
      </c>
      <c r="AE5154" s="13" t="s">
        <v>730</v>
      </c>
      <c r="AF5154" s="13" t="s">
        <v>730</v>
      </c>
      <c r="AG5154" s="13" t="s">
        <v>730</v>
      </c>
      <c r="AH5154" s="13" t="s">
        <v>730</v>
      </c>
      <c r="AI5154" s="13" t="s">
        <v>730</v>
      </c>
      <c r="AJ5154" s="13" t="s">
        <v>730</v>
      </c>
      <c r="AK5154" s="13" t="s">
        <v>730</v>
      </c>
      <c r="AL5154" s="13" t="s">
        <v>730</v>
      </c>
      <c r="AM5154" s="13" t="s">
        <v>730</v>
      </c>
      <c r="AN5154" s="13" t="s">
        <v>730</v>
      </c>
      <c r="AO5154" s="13">
        <v>6.1931800000000002E-2</v>
      </c>
      <c r="AP5154" s="13">
        <v>0.124655</v>
      </c>
      <c r="AQ5154" s="13">
        <v>-0.43323099999999998</v>
      </c>
      <c r="AR5154" s="13">
        <v>5.1317700000000001E-2</v>
      </c>
      <c r="AS5154" s="13">
        <v>1.7842199999999999</v>
      </c>
      <c r="AT5154" s="13">
        <v>-0.27513500000000002</v>
      </c>
      <c r="AU5154" s="14" t="s">
        <v>6377</v>
      </c>
      <c r="AV5154" s="13">
        <v>6.9465200000000005E-2</v>
      </c>
      <c r="AW5154" s="13">
        <v>-2.1162500000000001E-2</v>
      </c>
      <c r="AX5154" s="14" t="s">
        <v>6389</v>
      </c>
      <c r="AY5154" s="16" t="s">
        <v>6389</v>
      </c>
      <c r="AZ5154" s="15">
        <v>1</v>
      </c>
      <c r="BA5154" s="13" t="s">
        <v>25347</v>
      </c>
      <c r="BB5154" s="13" t="s">
        <v>32223</v>
      </c>
      <c r="BC5154" s="13" t="s">
        <v>25349</v>
      </c>
      <c r="BD5154" s="13" t="s">
        <v>25349</v>
      </c>
      <c r="BE5154" s="13" t="s">
        <v>25350</v>
      </c>
      <c r="BF5154" s="13" t="s">
        <v>25351</v>
      </c>
      <c r="BG5154" s="13" t="s">
        <v>6383</v>
      </c>
      <c r="BH5154" s="13">
        <v>983</v>
      </c>
      <c r="BI5154" s="13" t="s">
        <v>32224</v>
      </c>
      <c r="BJ5154" s="13" t="s">
        <v>32225</v>
      </c>
      <c r="BK5154" s="13" t="s">
        <v>32226</v>
      </c>
      <c r="BL5154" s="13" t="s">
        <v>6387</v>
      </c>
      <c r="BM5154" s="13" t="s">
        <v>6387</v>
      </c>
      <c r="BN5154" s="13" t="s">
        <v>6388</v>
      </c>
    </row>
    <row r="5155" spans="1:66">
      <c r="A5155" t="s">
        <v>730</v>
      </c>
      <c r="B5155" t="s">
        <v>730</v>
      </c>
      <c r="C5155" t="s">
        <v>730</v>
      </c>
      <c r="D5155">
        <v>-8.7475499999999998E-2</v>
      </c>
      <c r="E5155">
        <v>0.14003499999999999</v>
      </c>
      <c r="F5155">
        <v>-6.3560400000000003E-2</v>
      </c>
      <c r="G5155" t="s">
        <v>730</v>
      </c>
      <c r="H5155" t="s">
        <v>730</v>
      </c>
      <c r="I5155" t="s">
        <v>730</v>
      </c>
      <c r="J5155" t="s">
        <v>730</v>
      </c>
      <c r="K5155" t="s">
        <v>730</v>
      </c>
      <c r="L5155" t="s">
        <v>730</v>
      </c>
      <c r="M5155" t="s">
        <v>730</v>
      </c>
      <c r="N5155" t="s">
        <v>730</v>
      </c>
      <c r="O5155" t="s">
        <v>730</v>
      </c>
      <c r="P5155" t="s">
        <v>730</v>
      </c>
      <c r="Q5155">
        <v>-8.8780700000000004E-2</v>
      </c>
      <c r="R5155">
        <v>4.4191300000000003E-2</v>
      </c>
      <c r="S5155">
        <v>4.9456500000000002E-3</v>
      </c>
      <c r="T5155">
        <v>0.16178899999999999</v>
      </c>
      <c r="U5155" t="s">
        <v>730</v>
      </c>
      <c r="V5155" t="s">
        <v>730</v>
      </c>
      <c r="W5155" t="s">
        <v>730</v>
      </c>
      <c r="X5155" t="s">
        <v>730</v>
      </c>
      <c r="Y5155" t="s">
        <v>730</v>
      </c>
      <c r="Z5155" t="s">
        <v>730</v>
      </c>
      <c r="AA5155" t="s">
        <v>730</v>
      </c>
      <c r="AB5155" t="s">
        <v>730</v>
      </c>
      <c r="AC5155" t="s">
        <v>730</v>
      </c>
      <c r="AD5155" t="s">
        <v>730</v>
      </c>
      <c r="AE5155" t="s">
        <v>730</v>
      </c>
      <c r="AF5155" t="s">
        <v>730</v>
      </c>
      <c r="AG5155">
        <v>0.188248</v>
      </c>
      <c r="AH5155">
        <v>0.28834300000000002</v>
      </c>
      <c r="AI5155">
        <v>8.87721E-3</v>
      </c>
      <c r="AJ5155">
        <v>0.31314199999999998</v>
      </c>
      <c r="AK5155" t="s">
        <v>730</v>
      </c>
      <c r="AL5155" t="s">
        <v>730</v>
      </c>
      <c r="AM5155" t="s">
        <v>730</v>
      </c>
      <c r="AN5155" t="s">
        <v>730</v>
      </c>
      <c r="AO5155" t="s">
        <v>730</v>
      </c>
      <c r="AP5155" t="s">
        <v>730</v>
      </c>
      <c r="AQ5155" t="s">
        <v>730</v>
      </c>
      <c r="AR5155" t="s">
        <v>730</v>
      </c>
      <c r="AS5155">
        <v>2.31602</v>
      </c>
      <c r="AT5155">
        <v>-0.26615800000000001</v>
      </c>
      <c r="AU5155" s="17" t="s">
        <v>6377</v>
      </c>
      <c r="AV5155">
        <v>6.9459000000000007E-2</v>
      </c>
      <c r="AW5155">
        <v>2.2283000000000001E-2</v>
      </c>
      <c r="AX5155" s="17" t="s">
        <v>6389</v>
      </c>
      <c r="AY5155" s="16" t="s">
        <v>6389</v>
      </c>
      <c r="AZ5155" s="16">
        <v>1</v>
      </c>
      <c r="BA5155" t="s">
        <v>5537</v>
      </c>
      <c r="BB5155">
        <v>1642</v>
      </c>
      <c r="BC5155" t="s">
        <v>5537</v>
      </c>
      <c r="BD5155" t="s">
        <v>5537</v>
      </c>
      <c r="BE5155" t="s">
        <v>2444</v>
      </c>
      <c r="BF5155" t="s">
        <v>2441</v>
      </c>
      <c r="BG5155" t="s">
        <v>6383</v>
      </c>
      <c r="BH5155">
        <v>1642</v>
      </c>
      <c r="BI5155" t="s">
        <v>32227</v>
      </c>
      <c r="BJ5155" t="s">
        <v>32228</v>
      </c>
      <c r="BK5155" t="s">
        <v>32229</v>
      </c>
      <c r="BL5155" t="s">
        <v>6387</v>
      </c>
      <c r="BM5155" t="s">
        <v>6387</v>
      </c>
      <c r="BN5155" t="s">
        <v>6388</v>
      </c>
    </row>
    <row r="5156" spans="1:66">
      <c r="A5156" s="13" t="s">
        <v>730</v>
      </c>
      <c r="B5156" s="13" t="s">
        <v>730</v>
      </c>
      <c r="C5156" s="13" t="s">
        <v>730</v>
      </c>
      <c r="D5156" s="13" t="s">
        <v>730</v>
      </c>
      <c r="E5156" s="13" t="s">
        <v>730</v>
      </c>
      <c r="F5156" s="13" t="s">
        <v>730</v>
      </c>
      <c r="G5156" s="13">
        <v>-0.208066</v>
      </c>
      <c r="H5156" s="13">
        <v>0.157278</v>
      </c>
      <c r="I5156" s="13">
        <v>2.73266E-2</v>
      </c>
      <c r="J5156" s="13" t="s">
        <v>730</v>
      </c>
      <c r="K5156" s="13" t="s">
        <v>730</v>
      </c>
      <c r="L5156" s="13" t="s">
        <v>730</v>
      </c>
      <c r="M5156" s="13" t="s">
        <v>730</v>
      </c>
      <c r="N5156" s="13" t="s">
        <v>730</v>
      </c>
      <c r="O5156" s="13" t="s">
        <v>730</v>
      </c>
      <c r="P5156" s="13" t="s">
        <v>730</v>
      </c>
      <c r="Q5156" s="13" t="s">
        <v>730</v>
      </c>
      <c r="R5156" s="13" t="s">
        <v>730</v>
      </c>
      <c r="S5156" s="13" t="s">
        <v>730</v>
      </c>
      <c r="T5156" s="13" t="s">
        <v>730</v>
      </c>
      <c r="U5156" s="13">
        <v>0.19669200000000001</v>
      </c>
      <c r="V5156" s="13">
        <v>9.6764199999999995E-2</v>
      </c>
      <c r="W5156" s="13">
        <v>9.1181799999999993E-2</v>
      </c>
      <c r="X5156" s="13">
        <v>8.4787200000000004E-3</v>
      </c>
      <c r="Y5156" s="13" t="s">
        <v>730</v>
      </c>
      <c r="Z5156" s="13" t="s">
        <v>730</v>
      </c>
      <c r="AA5156" s="13" t="s">
        <v>730</v>
      </c>
      <c r="AB5156" s="13" t="s">
        <v>730</v>
      </c>
      <c r="AC5156" s="13" t="s">
        <v>730</v>
      </c>
      <c r="AD5156" s="13" t="s">
        <v>730</v>
      </c>
      <c r="AE5156" s="13" t="s">
        <v>730</v>
      </c>
      <c r="AF5156" s="13" t="s">
        <v>730</v>
      </c>
      <c r="AG5156" s="13" t="s">
        <v>730</v>
      </c>
      <c r="AH5156" s="13" t="s">
        <v>730</v>
      </c>
      <c r="AI5156" s="13" t="s">
        <v>730</v>
      </c>
      <c r="AJ5156" s="13" t="s">
        <v>730</v>
      </c>
      <c r="AK5156" s="13">
        <v>0.18210799999999999</v>
      </c>
      <c r="AL5156" s="13">
        <v>9.9846199999999996E-2</v>
      </c>
      <c r="AM5156" s="13">
        <v>4.85948E-2</v>
      </c>
      <c r="AN5156" s="13">
        <v>0.18077799999999999</v>
      </c>
      <c r="AO5156" s="13" t="s">
        <v>730</v>
      </c>
      <c r="AP5156" s="13" t="s">
        <v>730</v>
      </c>
      <c r="AQ5156" s="13" t="s">
        <v>730</v>
      </c>
      <c r="AR5156" s="13" t="s">
        <v>730</v>
      </c>
      <c r="AS5156" s="13">
        <v>1.95529</v>
      </c>
      <c r="AT5156" s="13">
        <v>-0.27053700000000003</v>
      </c>
      <c r="AU5156" s="14" t="s">
        <v>6377</v>
      </c>
      <c r="AV5156" s="13">
        <v>6.9330900000000001E-2</v>
      </c>
      <c r="AW5156" s="13">
        <v>2.2434800000000001E-2</v>
      </c>
      <c r="AX5156" s="14" t="s">
        <v>6389</v>
      </c>
      <c r="AY5156" s="16" t="s">
        <v>6389</v>
      </c>
      <c r="AZ5156" s="15">
        <v>1</v>
      </c>
      <c r="BA5156" s="13" t="s">
        <v>32230</v>
      </c>
      <c r="BB5156" s="13" t="s">
        <v>32231</v>
      </c>
      <c r="BC5156" s="13" t="s">
        <v>32232</v>
      </c>
      <c r="BD5156" s="13" t="s">
        <v>32232</v>
      </c>
      <c r="BE5156" s="13" t="s">
        <v>32233</v>
      </c>
      <c r="BF5156" s="13" t="s">
        <v>32234</v>
      </c>
      <c r="BG5156" s="13" t="s">
        <v>6383</v>
      </c>
      <c r="BH5156" s="13">
        <v>316</v>
      </c>
      <c r="BI5156" s="13" t="s">
        <v>32235</v>
      </c>
      <c r="BJ5156" s="13" t="s">
        <v>32236</v>
      </c>
      <c r="BK5156" s="13" t="s">
        <v>32237</v>
      </c>
      <c r="BL5156" s="13" t="s">
        <v>6387</v>
      </c>
      <c r="BM5156" s="13" t="s">
        <v>6387</v>
      </c>
      <c r="BN5156" s="13" t="s">
        <v>6388</v>
      </c>
    </row>
    <row r="5157" spans="1:66">
      <c r="A5157" t="s">
        <v>730</v>
      </c>
      <c r="B5157" t="s">
        <v>730</v>
      </c>
      <c r="C5157" t="s">
        <v>730</v>
      </c>
      <c r="D5157" t="s">
        <v>730</v>
      </c>
      <c r="E5157" t="s">
        <v>730</v>
      </c>
      <c r="F5157" t="s">
        <v>730</v>
      </c>
      <c r="G5157">
        <v>-0.17071800000000001</v>
      </c>
      <c r="H5157">
        <v>4.4246199999999999E-2</v>
      </c>
      <c r="I5157">
        <v>0.111639</v>
      </c>
      <c r="J5157">
        <v>2.4520699999999999E-2</v>
      </c>
      <c r="K5157">
        <v>-5.2998799999999999E-2</v>
      </c>
      <c r="L5157">
        <v>2.7051700000000001E-2</v>
      </c>
      <c r="M5157" t="s">
        <v>730</v>
      </c>
      <c r="N5157" t="s">
        <v>730</v>
      </c>
      <c r="O5157" t="s">
        <v>730</v>
      </c>
      <c r="P5157" t="s">
        <v>730</v>
      </c>
      <c r="Q5157" t="s">
        <v>730</v>
      </c>
      <c r="R5157" t="s">
        <v>730</v>
      </c>
      <c r="S5157" t="s">
        <v>730</v>
      </c>
      <c r="T5157" t="s">
        <v>730</v>
      </c>
      <c r="U5157">
        <v>5.4042300000000001E-2</v>
      </c>
      <c r="V5157">
        <v>-5.8762799999999997E-2</v>
      </c>
      <c r="W5157">
        <v>8.8259799999999999E-2</v>
      </c>
      <c r="X5157">
        <v>-5.2380200000000002E-2</v>
      </c>
      <c r="Y5157">
        <v>-0.33134999999999998</v>
      </c>
      <c r="Z5157">
        <v>3.7757400000000003E-2</v>
      </c>
      <c r="AA5157">
        <v>-9.3102599999999994E-2</v>
      </c>
      <c r="AB5157">
        <v>-5.27868E-3</v>
      </c>
      <c r="AC5157" t="s">
        <v>730</v>
      </c>
      <c r="AD5157" t="s">
        <v>730</v>
      </c>
      <c r="AE5157" t="s">
        <v>730</v>
      </c>
      <c r="AF5157" t="s">
        <v>730</v>
      </c>
      <c r="AG5157" t="s">
        <v>730</v>
      </c>
      <c r="AH5157" t="s">
        <v>730</v>
      </c>
      <c r="AI5157" t="s">
        <v>730</v>
      </c>
      <c r="AJ5157" t="s">
        <v>730</v>
      </c>
      <c r="AK5157">
        <v>8.3411299999999994E-2</v>
      </c>
      <c r="AL5157">
        <v>-4.2652299999999997E-2</v>
      </c>
      <c r="AM5157">
        <v>-0.15288099999999999</v>
      </c>
      <c r="AN5157">
        <v>0.23210600000000001</v>
      </c>
      <c r="AO5157">
        <v>-0.27160200000000001</v>
      </c>
      <c r="AP5157">
        <v>-8.1245399999999995E-2</v>
      </c>
      <c r="AQ5157">
        <v>-0.36402699999999999</v>
      </c>
      <c r="AR5157">
        <v>-0.104745</v>
      </c>
      <c r="AS5157">
        <v>1.4898400000000001</v>
      </c>
      <c r="AT5157">
        <v>-0.21068300000000001</v>
      </c>
      <c r="AU5157" s="17" t="s">
        <v>6377</v>
      </c>
      <c r="AV5157">
        <v>6.9295999999999996E-2</v>
      </c>
      <c r="AW5157">
        <v>-1.9560899999999999E-2</v>
      </c>
      <c r="AX5157" s="17" t="s">
        <v>6389</v>
      </c>
      <c r="AY5157" s="16" t="s">
        <v>6389</v>
      </c>
      <c r="AZ5157" s="16">
        <v>1</v>
      </c>
      <c r="BA5157" t="s">
        <v>18275</v>
      </c>
      <c r="BB5157">
        <v>509</v>
      </c>
      <c r="BC5157" t="s">
        <v>18275</v>
      </c>
      <c r="BD5157" t="s">
        <v>18275</v>
      </c>
      <c r="BE5157" t="s">
        <v>18276</v>
      </c>
      <c r="BF5157" t="s">
        <v>18277</v>
      </c>
      <c r="BG5157" t="s">
        <v>6383</v>
      </c>
      <c r="BH5157">
        <v>509</v>
      </c>
      <c r="BI5157" t="s">
        <v>32238</v>
      </c>
      <c r="BJ5157" t="s">
        <v>32239</v>
      </c>
      <c r="BK5157" t="s">
        <v>32240</v>
      </c>
      <c r="BL5157" t="s">
        <v>6387</v>
      </c>
      <c r="BM5157" t="s">
        <v>6387</v>
      </c>
      <c r="BN5157" t="s">
        <v>6388</v>
      </c>
    </row>
    <row r="5158" spans="1:66">
      <c r="A5158" s="13" t="s">
        <v>730</v>
      </c>
      <c r="B5158" s="13" t="s">
        <v>730</v>
      </c>
      <c r="C5158" s="13" t="s">
        <v>730</v>
      </c>
      <c r="D5158" s="13">
        <v>-1.16352E-2</v>
      </c>
      <c r="E5158" s="13">
        <v>-2.50277E-2</v>
      </c>
      <c r="F5158" s="13">
        <v>3.59487E-2</v>
      </c>
      <c r="G5158" s="13">
        <v>7.4405299999999999E-3</v>
      </c>
      <c r="H5158" s="13">
        <v>4.8934999999999999E-2</v>
      </c>
      <c r="I5158" s="13">
        <v>-5.8400300000000002E-2</v>
      </c>
      <c r="J5158" s="13" t="s">
        <v>730</v>
      </c>
      <c r="K5158" s="13" t="s">
        <v>730</v>
      </c>
      <c r="L5158" s="13" t="s">
        <v>730</v>
      </c>
      <c r="M5158" s="13" t="s">
        <v>730</v>
      </c>
      <c r="N5158" s="13" t="s">
        <v>730</v>
      </c>
      <c r="O5158" s="13" t="s">
        <v>730</v>
      </c>
      <c r="P5158" s="13" t="s">
        <v>730</v>
      </c>
      <c r="Q5158" s="13">
        <v>-8.4308400000000002E-3</v>
      </c>
      <c r="R5158" s="13">
        <v>9.0960200000000005E-2</v>
      </c>
      <c r="S5158" s="13">
        <v>-8.7894E-2</v>
      </c>
      <c r="T5158" s="13">
        <v>-0.228106</v>
      </c>
      <c r="U5158" s="13">
        <v>-8.0748200000000006E-2</v>
      </c>
      <c r="V5158" s="13">
        <v>1.2049600000000001E-2</v>
      </c>
      <c r="W5158" s="13">
        <v>-5.2964999999999998E-2</v>
      </c>
      <c r="X5158" s="13">
        <v>-0.183472</v>
      </c>
      <c r="Y5158" s="13" t="s">
        <v>730</v>
      </c>
      <c r="Z5158" s="13" t="s">
        <v>730</v>
      </c>
      <c r="AA5158" s="13" t="s">
        <v>730</v>
      </c>
      <c r="AB5158" s="13" t="s">
        <v>730</v>
      </c>
      <c r="AC5158" s="13" t="s">
        <v>730</v>
      </c>
      <c r="AD5158" s="13" t="s">
        <v>730</v>
      </c>
      <c r="AE5158" s="13" t="s">
        <v>730</v>
      </c>
      <c r="AF5158" s="13" t="s">
        <v>730</v>
      </c>
      <c r="AG5158" s="13">
        <v>4.7959300000000003E-2</v>
      </c>
      <c r="AH5158" s="13">
        <v>8.9177000000000006E-2</v>
      </c>
      <c r="AI5158" s="13">
        <v>-4.5187600000000001E-2</v>
      </c>
      <c r="AJ5158" s="13">
        <v>-0.16057099999999999</v>
      </c>
      <c r="AK5158" s="13">
        <v>-7.7906600000000006E-2</v>
      </c>
      <c r="AL5158" s="13">
        <v>4.28961E-2</v>
      </c>
      <c r="AM5158" s="13">
        <v>-1.48802E-2</v>
      </c>
      <c r="AN5158" s="13">
        <v>-6.86721E-2</v>
      </c>
      <c r="AO5158" s="13" t="s">
        <v>730</v>
      </c>
      <c r="AP5158" s="13" t="s">
        <v>730</v>
      </c>
      <c r="AQ5158" s="13" t="s">
        <v>730</v>
      </c>
      <c r="AR5158" s="13" t="s">
        <v>730</v>
      </c>
      <c r="AS5158" s="13">
        <v>1.7154100000000001</v>
      </c>
      <c r="AT5158" s="13">
        <v>-0.21875800000000001</v>
      </c>
      <c r="AU5158" s="14" t="s">
        <v>6377</v>
      </c>
      <c r="AV5158" s="13">
        <v>6.9258899999999998E-2</v>
      </c>
      <c r="AW5158" s="13">
        <v>1.9668700000000001E-2</v>
      </c>
      <c r="AX5158" s="14" t="s">
        <v>6389</v>
      </c>
      <c r="AY5158" s="16" t="s">
        <v>6389</v>
      </c>
      <c r="AZ5158" s="15">
        <v>1</v>
      </c>
      <c r="BA5158" s="13" t="s">
        <v>32241</v>
      </c>
      <c r="BB5158" s="13" t="s">
        <v>20166</v>
      </c>
      <c r="BC5158" s="13" t="s">
        <v>32242</v>
      </c>
      <c r="BD5158" s="13" t="s">
        <v>32242</v>
      </c>
      <c r="BE5158" s="13" t="s">
        <v>32243</v>
      </c>
      <c r="BF5158" s="13" t="s">
        <v>32244</v>
      </c>
      <c r="BG5158" s="13" t="s">
        <v>6383</v>
      </c>
      <c r="BH5158" s="13">
        <v>14</v>
      </c>
      <c r="BI5158" s="13" t="s">
        <v>32245</v>
      </c>
      <c r="BJ5158" s="13" t="s">
        <v>32246</v>
      </c>
      <c r="BK5158" s="13" t="s">
        <v>32247</v>
      </c>
      <c r="BL5158" s="13" t="s">
        <v>6387</v>
      </c>
      <c r="BM5158" s="13" t="s">
        <v>6387</v>
      </c>
      <c r="BN5158" s="13" t="s">
        <v>6388</v>
      </c>
    </row>
    <row r="5159" spans="1:66">
      <c r="A5159" t="s">
        <v>730</v>
      </c>
      <c r="B5159" t="s">
        <v>730</v>
      </c>
      <c r="C5159" t="s">
        <v>730</v>
      </c>
      <c r="D5159" t="s">
        <v>730</v>
      </c>
      <c r="E5159" t="s">
        <v>730</v>
      </c>
      <c r="F5159" t="s">
        <v>730</v>
      </c>
      <c r="G5159">
        <v>8.2967900000000001E-3</v>
      </c>
      <c r="H5159">
        <v>0.22598599999999999</v>
      </c>
      <c r="I5159">
        <v>-0.27813399999999999</v>
      </c>
      <c r="J5159" t="s">
        <v>730</v>
      </c>
      <c r="K5159" t="s">
        <v>730</v>
      </c>
      <c r="L5159" t="s">
        <v>730</v>
      </c>
      <c r="M5159" t="s">
        <v>730</v>
      </c>
      <c r="N5159" t="s">
        <v>730</v>
      </c>
      <c r="O5159" t="s">
        <v>730</v>
      </c>
      <c r="P5159" t="s">
        <v>730</v>
      </c>
      <c r="Q5159" t="s">
        <v>730</v>
      </c>
      <c r="R5159" t="s">
        <v>730</v>
      </c>
      <c r="S5159" t="s">
        <v>730</v>
      </c>
      <c r="T5159" t="s">
        <v>730</v>
      </c>
      <c r="U5159">
        <v>-0.14835400000000001</v>
      </c>
      <c r="V5159">
        <v>0.224854</v>
      </c>
      <c r="W5159">
        <v>0.279671</v>
      </c>
      <c r="X5159">
        <v>0.366892</v>
      </c>
      <c r="Y5159" t="s">
        <v>730</v>
      </c>
      <c r="Z5159" t="s">
        <v>730</v>
      </c>
      <c r="AA5159" t="s">
        <v>730</v>
      </c>
      <c r="AB5159" t="s">
        <v>730</v>
      </c>
      <c r="AC5159" t="s">
        <v>730</v>
      </c>
      <c r="AD5159" t="s">
        <v>730</v>
      </c>
      <c r="AE5159" t="s">
        <v>730</v>
      </c>
      <c r="AF5159" t="s">
        <v>730</v>
      </c>
      <c r="AG5159" t="s">
        <v>730</v>
      </c>
      <c r="AH5159" t="s">
        <v>730</v>
      </c>
      <c r="AI5159" t="s">
        <v>730</v>
      </c>
      <c r="AJ5159" t="s">
        <v>730</v>
      </c>
      <c r="AK5159">
        <v>0.120403</v>
      </c>
      <c r="AL5159">
        <v>0.14324200000000001</v>
      </c>
      <c r="AM5159">
        <v>5.5804699999999999E-2</v>
      </c>
      <c r="AN5159">
        <v>0.37307499999999999</v>
      </c>
      <c r="AO5159" t="s">
        <v>730</v>
      </c>
      <c r="AP5159" t="s">
        <v>730</v>
      </c>
      <c r="AQ5159" t="s">
        <v>730</v>
      </c>
      <c r="AR5159" t="s">
        <v>730</v>
      </c>
      <c r="AS5159">
        <v>1.3688499999999999</v>
      </c>
      <c r="AT5159">
        <v>-0.243086</v>
      </c>
      <c r="AU5159" s="17" t="s">
        <v>6377</v>
      </c>
      <c r="AV5159">
        <v>6.9219600000000006E-2</v>
      </c>
      <c r="AW5159">
        <v>2.39154E-2</v>
      </c>
      <c r="AX5159" s="17" t="s">
        <v>6389</v>
      </c>
      <c r="AY5159" s="16" t="s">
        <v>6389</v>
      </c>
      <c r="AZ5159" s="16">
        <v>1</v>
      </c>
      <c r="BA5159" t="s">
        <v>14401</v>
      </c>
      <c r="BB5159" t="s">
        <v>32248</v>
      </c>
      <c r="BC5159" t="s">
        <v>14403</v>
      </c>
      <c r="BD5159" t="s">
        <v>14403</v>
      </c>
      <c r="BE5159" t="s">
        <v>14404</v>
      </c>
      <c r="BF5159" t="s">
        <v>14405</v>
      </c>
      <c r="BG5159" t="s">
        <v>6383</v>
      </c>
      <c r="BH5159">
        <v>2100</v>
      </c>
      <c r="BI5159" t="s">
        <v>32249</v>
      </c>
      <c r="BJ5159" t="s">
        <v>32250</v>
      </c>
      <c r="BK5159" t="s">
        <v>32251</v>
      </c>
      <c r="BL5159" t="s">
        <v>6387</v>
      </c>
      <c r="BM5159" t="s">
        <v>6387</v>
      </c>
      <c r="BN5159" t="s">
        <v>6388</v>
      </c>
    </row>
    <row r="5160" spans="1:66">
      <c r="A5160" s="13">
        <v>5.1008600000000001E-2</v>
      </c>
      <c r="B5160" s="13">
        <v>-0.10147299999999999</v>
      </c>
      <c r="C5160" s="13">
        <v>4.53456E-2</v>
      </c>
      <c r="D5160" s="13" t="s">
        <v>730</v>
      </c>
      <c r="E5160" s="13" t="s">
        <v>730</v>
      </c>
      <c r="F5160" s="13" t="s">
        <v>730</v>
      </c>
      <c r="G5160" s="13" t="s">
        <v>730</v>
      </c>
      <c r="H5160" s="13" t="s">
        <v>730</v>
      </c>
      <c r="I5160" s="13" t="s">
        <v>730</v>
      </c>
      <c r="J5160" s="13" t="s">
        <v>730</v>
      </c>
      <c r="K5160" s="13" t="s">
        <v>730</v>
      </c>
      <c r="L5160" s="13" t="s">
        <v>730</v>
      </c>
      <c r="M5160" s="13">
        <v>-2.95546E-2</v>
      </c>
      <c r="N5160" s="13">
        <v>7.7744099999999997E-2</v>
      </c>
      <c r="O5160" s="13">
        <v>0.49887900000000002</v>
      </c>
      <c r="P5160" s="13">
        <v>4.6724000000000002E-2</v>
      </c>
      <c r="Q5160" s="13" t="s">
        <v>730</v>
      </c>
      <c r="R5160" s="13" t="s">
        <v>730</v>
      </c>
      <c r="S5160" s="13" t="s">
        <v>730</v>
      </c>
      <c r="T5160" s="13" t="s">
        <v>730</v>
      </c>
      <c r="U5160" s="13" t="s">
        <v>730</v>
      </c>
      <c r="V5160" s="13" t="s">
        <v>730</v>
      </c>
      <c r="W5160" s="13" t="s">
        <v>730</v>
      </c>
      <c r="X5160" s="13" t="s">
        <v>730</v>
      </c>
      <c r="Y5160" s="13" t="s">
        <v>730</v>
      </c>
      <c r="Z5160" s="13" t="s">
        <v>730</v>
      </c>
      <c r="AA5160" s="13" t="s">
        <v>730</v>
      </c>
      <c r="AB5160" s="13" t="s">
        <v>730</v>
      </c>
      <c r="AC5160" s="13">
        <v>0.13845499999999999</v>
      </c>
      <c r="AD5160" s="13">
        <v>0.18657199999999999</v>
      </c>
      <c r="AE5160" s="13">
        <v>0.31317</v>
      </c>
      <c r="AF5160" s="13">
        <v>-2.2672600000000001E-2</v>
      </c>
      <c r="AG5160" s="13" t="s">
        <v>730</v>
      </c>
      <c r="AH5160" s="13" t="s">
        <v>730</v>
      </c>
      <c r="AI5160" s="13" t="s">
        <v>730</v>
      </c>
      <c r="AJ5160" s="13" t="s">
        <v>730</v>
      </c>
      <c r="AK5160" s="13" t="s">
        <v>730</v>
      </c>
      <c r="AL5160" s="13" t="s">
        <v>730</v>
      </c>
      <c r="AM5160" s="13" t="s">
        <v>730</v>
      </c>
      <c r="AN5160" s="13" t="s">
        <v>730</v>
      </c>
      <c r="AO5160" s="13" t="s">
        <v>730</v>
      </c>
      <c r="AP5160" s="13" t="s">
        <v>730</v>
      </c>
      <c r="AQ5160" s="13" t="s">
        <v>730</v>
      </c>
      <c r="AR5160" s="13" t="s">
        <v>730</v>
      </c>
      <c r="AS5160" s="13">
        <v>1.54078</v>
      </c>
      <c r="AT5160" s="13">
        <v>-0.23632400000000001</v>
      </c>
      <c r="AU5160" s="14" t="s">
        <v>6377</v>
      </c>
      <c r="AV5160" s="13">
        <v>6.9104299999999994E-2</v>
      </c>
      <c r="AW5160" s="13">
        <v>-2.27674E-2</v>
      </c>
      <c r="AX5160" s="14" t="s">
        <v>6389</v>
      </c>
      <c r="AY5160" s="16" t="s">
        <v>6389</v>
      </c>
      <c r="AZ5160" s="15">
        <v>1</v>
      </c>
      <c r="BA5160" s="13" t="s">
        <v>18838</v>
      </c>
      <c r="BB5160" s="13">
        <v>33</v>
      </c>
      <c r="BC5160" s="13" t="s">
        <v>18838</v>
      </c>
      <c r="BD5160" s="13" t="s">
        <v>18838</v>
      </c>
      <c r="BE5160" s="13" t="s">
        <v>18839</v>
      </c>
      <c r="BF5160" s="13" t="s">
        <v>18840</v>
      </c>
      <c r="BG5160" s="13" t="s">
        <v>6383</v>
      </c>
      <c r="BH5160" s="13">
        <v>33</v>
      </c>
      <c r="BI5160" s="13" t="s">
        <v>32252</v>
      </c>
      <c r="BJ5160" s="13" t="s">
        <v>32253</v>
      </c>
      <c r="BK5160" s="13" t="s">
        <v>32254</v>
      </c>
      <c r="BL5160" s="13" t="s">
        <v>6387</v>
      </c>
      <c r="BM5160" s="13" t="s">
        <v>6387</v>
      </c>
      <c r="BN5160" s="13" t="s">
        <v>6388</v>
      </c>
    </row>
    <row r="5161" spans="1:66">
      <c r="A5161" t="s">
        <v>730</v>
      </c>
      <c r="B5161" t="s">
        <v>730</v>
      </c>
      <c r="C5161" t="s">
        <v>730</v>
      </c>
      <c r="D5161" t="s">
        <v>730</v>
      </c>
      <c r="E5161" t="s">
        <v>730</v>
      </c>
      <c r="F5161" t="s">
        <v>730</v>
      </c>
      <c r="G5161">
        <v>-5.1467600000000002E-2</v>
      </c>
      <c r="H5161">
        <v>6.2938599999999997E-2</v>
      </c>
      <c r="I5161">
        <v>-1.38374E-2</v>
      </c>
      <c r="J5161">
        <v>-8.0867999999999995E-2</v>
      </c>
      <c r="K5161">
        <v>7.4933100000000002E-2</v>
      </c>
      <c r="L5161">
        <v>1.72894E-3</v>
      </c>
      <c r="M5161" t="s">
        <v>730</v>
      </c>
      <c r="N5161" t="s">
        <v>730</v>
      </c>
      <c r="O5161" t="s">
        <v>730</v>
      </c>
      <c r="P5161" t="s">
        <v>730</v>
      </c>
      <c r="Q5161" t="s">
        <v>730</v>
      </c>
      <c r="R5161" t="s">
        <v>730</v>
      </c>
      <c r="S5161" t="s">
        <v>730</v>
      </c>
      <c r="T5161" t="s">
        <v>730</v>
      </c>
      <c r="U5161">
        <v>7.6686000000000004E-2</v>
      </c>
      <c r="V5161">
        <v>2.2496700000000001E-2</v>
      </c>
      <c r="W5161">
        <v>-4.7308500000000003E-2</v>
      </c>
      <c r="X5161">
        <v>-2.6182199999999999E-2</v>
      </c>
      <c r="Y5161">
        <v>-0.15226600000000001</v>
      </c>
      <c r="Z5161">
        <v>-9.2777999999999999E-2</v>
      </c>
      <c r="AA5161">
        <v>-0.10026</v>
      </c>
      <c r="AB5161">
        <v>-0.25966899999999998</v>
      </c>
      <c r="AC5161" t="s">
        <v>730</v>
      </c>
      <c r="AD5161" t="s">
        <v>730</v>
      </c>
      <c r="AE5161" t="s">
        <v>730</v>
      </c>
      <c r="AF5161" t="s">
        <v>730</v>
      </c>
      <c r="AG5161" t="s">
        <v>730</v>
      </c>
      <c r="AH5161" t="s">
        <v>730</v>
      </c>
      <c r="AI5161" t="s">
        <v>730</v>
      </c>
      <c r="AJ5161" t="s">
        <v>730</v>
      </c>
      <c r="AK5161">
        <v>7.4895900000000001E-2</v>
      </c>
      <c r="AL5161">
        <v>-4.8781499999999998E-2</v>
      </c>
      <c r="AM5161">
        <v>-8.3633799999999994E-2</v>
      </c>
      <c r="AN5161">
        <v>0.17881900000000001</v>
      </c>
      <c r="AO5161">
        <v>-3.8768700000000003E-2</v>
      </c>
      <c r="AP5161">
        <v>3.2099000000000003E-2</v>
      </c>
      <c r="AQ5161">
        <v>-0.184944</v>
      </c>
      <c r="AR5161">
        <v>9.4965499999999994E-2</v>
      </c>
      <c r="AS5161">
        <v>1.6370400000000001</v>
      </c>
      <c r="AT5161">
        <v>-0.20776500000000001</v>
      </c>
      <c r="AU5161" s="17" t="s">
        <v>6377</v>
      </c>
      <c r="AV5161">
        <v>6.9053600000000007E-2</v>
      </c>
      <c r="AW5161">
        <v>2.0331800000000001E-2</v>
      </c>
      <c r="AX5161" s="17" t="s">
        <v>6389</v>
      </c>
      <c r="AY5161" s="16" t="s">
        <v>6389</v>
      </c>
      <c r="AZ5161" s="16">
        <v>1</v>
      </c>
      <c r="BA5161" t="s">
        <v>29968</v>
      </c>
      <c r="BB5161" t="s">
        <v>32255</v>
      </c>
      <c r="BC5161" t="s">
        <v>29970</v>
      </c>
      <c r="BD5161" t="s">
        <v>29970</v>
      </c>
      <c r="BE5161" t="s">
        <v>29971</v>
      </c>
      <c r="BF5161" t="s">
        <v>29972</v>
      </c>
      <c r="BG5161" t="s">
        <v>6383</v>
      </c>
      <c r="BH5161">
        <v>344</v>
      </c>
      <c r="BI5161" t="s">
        <v>32256</v>
      </c>
      <c r="BJ5161" t="s">
        <v>32257</v>
      </c>
      <c r="BK5161" t="s">
        <v>32258</v>
      </c>
      <c r="BL5161" t="s">
        <v>6387</v>
      </c>
      <c r="BM5161" t="s">
        <v>6387</v>
      </c>
      <c r="BN5161" t="s">
        <v>6388</v>
      </c>
    </row>
    <row r="5162" spans="1:66">
      <c r="A5162" s="13" t="s">
        <v>730</v>
      </c>
      <c r="B5162" s="13" t="s">
        <v>730</v>
      </c>
      <c r="C5162" s="13" t="s">
        <v>730</v>
      </c>
      <c r="D5162" s="13" t="s">
        <v>730</v>
      </c>
      <c r="E5162" s="13" t="s">
        <v>730</v>
      </c>
      <c r="F5162" s="13" t="s">
        <v>730</v>
      </c>
      <c r="G5162" s="13">
        <v>7.9279399999999999E-4</v>
      </c>
      <c r="H5162" s="13">
        <v>2.0114E-2</v>
      </c>
      <c r="I5162" s="13">
        <v>-2.1203E-2</v>
      </c>
      <c r="J5162" s="13" t="s">
        <v>730</v>
      </c>
      <c r="K5162" s="13" t="s">
        <v>730</v>
      </c>
      <c r="L5162" s="13" t="s">
        <v>730</v>
      </c>
      <c r="M5162" s="13" t="s">
        <v>730</v>
      </c>
      <c r="N5162" s="13" t="s">
        <v>730</v>
      </c>
      <c r="O5162" s="13" t="s">
        <v>730</v>
      </c>
      <c r="P5162" s="13" t="s">
        <v>730</v>
      </c>
      <c r="Q5162" s="13" t="s">
        <v>730</v>
      </c>
      <c r="R5162" s="13" t="s">
        <v>730</v>
      </c>
      <c r="S5162" s="13" t="s">
        <v>730</v>
      </c>
      <c r="T5162" s="13" t="s">
        <v>730</v>
      </c>
      <c r="U5162" s="13">
        <v>-8.8287199999999996E-2</v>
      </c>
      <c r="V5162" s="13">
        <v>0.24607000000000001</v>
      </c>
      <c r="W5162" s="13">
        <v>0.11294899999999999</v>
      </c>
      <c r="X5162" s="13">
        <v>-4.7111199999999999E-2</v>
      </c>
      <c r="Y5162" s="13" t="s">
        <v>730</v>
      </c>
      <c r="Z5162" s="13" t="s">
        <v>730</v>
      </c>
      <c r="AA5162" s="13" t="s">
        <v>730</v>
      </c>
      <c r="AB5162" s="13" t="s">
        <v>730</v>
      </c>
      <c r="AC5162" s="13" t="s">
        <v>730</v>
      </c>
      <c r="AD5162" s="13" t="s">
        <v>730</v>
      </c>
      <c r="AE5162" s="13" t="s">
        <v>730</v>
      </c>
      <c r="AF5162" s="13" t="s">
        <v>730</v>
      </c>
      <c r="AG5162" s="13" t="s">
        <v>730</v>
      </c>
      <c r="AH5162" s="13" t="s">
        <v>730</v>
      </c>
      <c r="AI5162" s="13" t="s">
        <v>730</v>
      </c>
      <c r="AJ5162" s="13" t="s">
        <v>730</v>
      </c>
      <c r="AK5162" s="13">
        <v>0.20408799999999999</v>
      </c>
      <c r="AL5162" s="13">
        <v>-1.12861E-2</v>
      </c>
      <c r="AM5162" s="13">
        <v>0.40113399999999999</v>
      </c>
      <c r="AN5162" s="13">
        <v>-0.120883</v>
      </c>
      <c r="AO5162" s="13" t="s">
        <v>730</v>
      </c>
      <c r="AP5162" s="13" t="s">
        <v>730</v>
      </c>
      <c r="AQ5162" s="13" t="s">
        <v>730</v>
      </c>
      <c r="AR5162" s="13" t="s">
        <v>730</v>
      </c>
      <c r="AS5162" s="13">
        <v>2.0884999999999998</v>
      </c>
      <c r="AT5162" s="13">
        <v>-0.280333</v>
      </c>
      <c r="AU5162" s="14" t="s">
        <v>6377</v>
      </c>
      <c r="AV5162" s="13">
        <v>6.9012500000000004E-2</v>
      </c>
      <c r="AW5162" s="13">
        <v>2.2429899999999999E-2</v>
      </c>
      <c r="AX5162" s="14" t="s">
        <v>6389</v>
      </c>
      <c r="AY5162" s="16" t="s">
        <v>6389</v>
      </c>
      <c r="AZ5162" s="15">
        <v>1</v>
      </c>
      <c r="BA5162" s="13" t="s">
        <v>32259</v>
      </c>
      <c r="BB5162" s="13" t="s">
        <v>32260</v>
      </c>
      <c r="BC5162" s="13" t="s">
        <v>32261</v>
      </c>
      <c r="BD5162" s="13" t="s">
        <v>32261</v>
      </c>
      <c r="BE5162" s="13" t="s">
        <v>32262</v>
      </c>
      <c r="BF5162" s="13" t="s">
        <v>32263</v>
      </c>
      <c r="BG5162" s="13" t="s">
        <v>6383</v>
      </c>
      <c r="BH5162" s="13">
        <v>611</v>
      </c>
      <c r="BI5162" s="13" t="s">
        <v>32264</v>
      </c>
      <c r="BJ5162" s="13" t="s">
        <v>32265</v>
      </c>
      <c r="BK5162" s="13" t="s">
        <v>32266</v>
      </c>
      <c r="BL5162" s="13" t="s">
        <v>6387</v>
      </c>
      <c r="BM5162" s="13" t="s">
        <v>6387</v>
      </c>
      <c r="BN5162" s="13" t="s">
        <v>6388</v>
      </c>
    </row>
    <row r="5163" spans="1:66">
      <c r="A5163">
        <v>7.9920599999999994E-2</v>
      </c>
      <c r="B5163">
        <v>-8.2841999999999996E-4</v>
      </c>
      <c r="C5163">
        <v>-8.3731E-2</v>
      </c>
      <c r="D5163" t="s">
        <v>730</v>
      </c>
      <c r="E5163" t="s">
        <v>730</v>
      </c>
      <c r="F5163" t="s">
        <v>730</v>
      </c>
      <c r="G5163">
        <v>-0.11249199999999999</v>
      </c>
      <c r="H5163">
        <v>0.11289299999999999</v>
      </c>
      <c r="I5163">
        <v>-9.2388499999999998E-3</v>
      </c>
      <c r="J5163" t="s">
        <v>730</v>
      </c>
      <c r="K5163" t="s">
        <v>730</v>
      </c>
      <c r="L5163" t="s">
        <v>730</v>
      </c>
      <c r="M5163">
        <v>-0.26876899999999998</v>
      </c>
      <c r="N5163">
        <v>-0.155996</v>
      </c>
      <c r="O5163">
        <v>-0.15804799999999999</v>
      </c>
      <c r="P5163">
        <v>-0.36139399999999999</v>
      </c>
      <c r="Q5163" t="s">
        <v>730</v>
      </c>
      <c r="R5163" t="s">
        <v>730</v>
      </c>
      <c r="S5163" t="s">
        <v>730</v>
      </c>
      <c r="T5163" t="s">
        <v>730</v>
      </c>
      <c r="U5163">
        <v>-8.3928900000000001E-2</v>
      </c>
      <c r="V5163">
        <v>-0.14904600000000001</v>
      </c>
      <c r="W5163">
        <v>-3.3747199999999998E-2</v>
      </c>
      <c r="X5163">
        <v>-9.9528599999999995E-2</v>
      </c>
      <c r="Y5163" t="s">
        <v>730</v>
      </c>
      <c r="Z5163" t="s">
        <v>730</v>
      </c>
      <c r="AA5163" t="s">
        <v>730</v>
      </c>
      <c r="AB5163" t="s">
        <v>730</v>
      </c>
      <c r="AC5163">
        <v>-0.30535899999999999</v>
      </c>
      <c r="AD5163">
        <v>-0.12966900000000001</v>
      </c>
      <c r="AE5163">
        <v>-5.3977499999999998E-2</v>
      </c>
      <c r="AF5163">
        <v>-0.27200400000000002</v>
      </c>
      <c r="AG5163" t="s">
        <v>730</v>
      </c>
      <c r="AH5163" t="s">
        <v>730</v>
      </c>
      <c r="AI5163" t="s">
        <v>730</v>
      </c>
      <c r="AJ5163" t="s">
        <v>730</v>
      </c>
      <c r="AK5163">
        <v>-0.28559000000000001</v>
      </c>
      <c r="AL5163">
        <v>-0.14052200000000001</v>
      </c>
      <c r="AM5163">
        <v>0.11101</v>
      </c>
      <c r="AN5163">
        <v>-9.1028899999999996E-2</v>
      </c>
      <c r="AO5163" t="s">
        <v>730</v>
      </c>
      <c r="AP5163" t="s">
        <v>730</v>
      </c>
      <c r="AQ5163" t="s">
        <v>730</v>
      </c>
      <c r="AR5163" t="s">
        <v>730</v>
      </c>
      <c r="AS5163">
        <v>2.7865099999999998</v>
      </c>
      <c r="AT5163">
        <v>-0.27837000000000001</v>
      </c>
      <c r="AU5163" s="17" t="s">
        <v>6377</v>
      </c>
      <c r="AV5163">
        <v>6.8848699999999999E-2</v>
      </c>
      <c r="AW5163">
        <v>1.6963800000000001E-2</v>
      </c>
      <c r="AX5163" s="17" t="s">
        <v>6389</v>
      </c>
      <c r="AY5163" s="16" t="s">
        <v>6389</v>
      </c>
      <c r="AZ5163" s="16">
        <v>1</v>
      </c>
      <c r="BA5163" t="s">
        <v>31570</v>
      </c>
      <c r="BB5163" t="s">
        <v>32267</v>
      </c>
      <c r="BC5163" t="s">
        <v>31572</v>
      </c>
      <c r="BD5163" t="s">
        <v>31572</v>
      </c>
      <c r="BE5163" t="s">
        <v>31573</v>
      </c>
      <c r="BF5163" t="s">
        <v>31574</v>
      </c>
      <c r="BG5163" t="s">
        <v>6454</v>
      </c>
      <c r="BH5163">
        <v>441</v>
      </c>
      <c r="BI5163" t="s">
        <v>32268</v>
      </c>
      <c r="BJ5163" t="s">
        <v>32269</v>
      </c>
      <c r="BK5163" t="s">
        <v>32270</v>
      </c>
      <c r="BL5163" t="s">
        <v>6387</v>
      </c>
      <c r="BM5163" t="s">
        <v>6387</v>
      </c>
      <c r="BN5163" t="s">
        <v>6388</v>
      </c>
    </row>
    <row r="5164" spans="1:66">
      <c r="A5164" s="13" t="s">
        <v>730</v>
      </c>
      <c r="B5164" s="13" t="s">
        <v>730</v>
      </c>
      <c r="C5164" s="13" t="s">
        <v>730</v>
      </c>
      <c r="D5164" s="13" t="s">
        <v>730</v>
      </c>
      <c r="E5164" s="13" t="s">
        <v>730</v>
      </c>
      <c r="F5164" s="13" t="s">
        <v>730</v>
      </c>
      <c r="G5164" s="13" t="s">
        <v>730</v>
      </c>
      <c r="H5164" s="13" t="s">
        <v>730</v>
      </c>
      <c r="I5164" s="13" t="s">
        <v>730</v>
      </c>
      <c r="J5164" s="13">
        <v>6.8824699999999999E-3</v>
      </c>
      <c r="K5164" s="13">
        <v>-0.13872100000000001</v>
      </c>
      <c r="L5164" s="13">
        <v>0.120211</v>
      </c>
      <c r="M5164" s="13" t="s">
        <v>730</v>
      </c>
      <c r="N5164" s="13" t="s">
        <v>730</v>
      </c>
      <c r="O5164" s="13" t="s">
        <v>730</v>
      </c>
      <c r="P5164" s="13" t="s">
        <v>730</v>
      </c>
      <c r="Q5164" s="13" t="s">
        <v>730</v>
      </c>
      <c r="R5164" s="13" t="s">
        <v>730</v>
      </c>
      <c r="S5164" s="13" t="s">
        <v>730</v>
      </c>
      <c r="T5164" s="13" t="s">
        <v>730</v>
      </c>
      <c r="U5164" s="13" t="s">
        <v>730</v>
      </c>
      <c r="V5164" s="13" t="s">
        <v>730</v>
      </c>
      <c r="W5164" s="13" t="s">
        <v>730</v>
      </c>
      <c r="X5164" s="13" t="s">
        <v>730</v>
      </c>
      <c r="Y5164" s="13">
        <v>-3.6193700000000002E-2</v>
      </c>
      <c r="Z5164" s="13">
        <v>0.34643299999999999</v>
      </c>
      <c r="AA5164" s="13">
        <v>-2.8752E-2</v>
      </c>
      <c r="AB5164" s="13">
        <v>-0.202905</v>
      </c>
      <c r="AC5164" s="13" t="s">
        <v>730</v>
      </c>
      <c r="AD5164" s="13" t="s">
        <v>730</v>
      </c>
      <c r="AE5164" s="13" t="s">
        <v>730</v>
      </c>
      <c r="AF5164" s="13" t="s">
        <v>730</v>
      </c>
      <c r="AG5164" s="13" t="s">
        <v>730</v>
      </c>
      <c r="AH5164" s="13" t="s">
        <v>730</v>
      </c>
      <c r="AI5164" s="13" t="s">
        <v>730</v>
      </c>
      <c r="AJ5164" s="13" t="s">
        <v>730</v>
      </c>
      <c r="AK5164" s="13" t="s">
        <v>730</v>
      </c>
      <c r="AL5164" s="13" t="s">
        <v>730</v>
      </c>
      <c r="AM5164" s="13" t="s">
        <v>730</v>
      </c>
      <c r="AN5164" s="13" t="s">
        <v>730</v>
      </c>
      <c r="AO5164" s="13">
        <v>0.112002</v>
      </c>
      <c r="AP5164" s="13">
        <v>-0.23935600000000001</v>
      </c>
      <c r="AQ5164" s="13">
        <v>0.65739499999999995</v>
      </c>
      <c r="AR5164" s="13">
        <v>-0.11308</v>
      </c>
      <c r="AS5164" s="13">
        <v>2.2068400000000001</v>
      </c>
      <c r="AT5164" s="13">
        <v>-0.28577200000000003</v>
      </c>
      <c r="AU5164" s="14" t="s">
        <v>6377</v>
      </c>
      <c r="AV5164" s="13">
        <v>6.8277699999999997E-2</v>
      </c>
      <c r="AW5164" s="13">
        <v>2.2418400000000002E-2</v>
      </c>
      <c r="AX5164" s="14" t="s">
        <v>6389</v>
      </c>
      <c r="AY5164" s="16" t="s">
        <v>6389</v>
      </c>
      <c r="AZ5164" s="15">
        <v>1</v>
      </c>
      <c r="BA5164" s="13" t="s">
        <v>8281</v>
      </c>
      <c r="BB5164" s="13" t="s">
        <v>32271</v>
      </c>
      <c r="BC5164" s="13" t="s">
        <v>7418</v>
      </c>
      <c r="BD5164" s="13" t="s">
        <v>7418</v>
      </c>
      <c r="BE5164" s="13" t="s">
        <v>933</v>
      </c>
      <c r="BF5164" s="13" t="s">
        <v>930</v>
      </c>
      <c r="BG5164" s="13" t="s">
        <v>6383</v>
      </c>
      <c r="BH5164" s="13">
        <v>558</v>
      </c>
      <c r="BI5164" s="13" t="s">
        <v>32272</v>
      </c>
      <c r="BJ5164" s="13" t="s">
        <v>32273</v>
      </c>
      <c r="BK5164" s="13" t="s">
        <v>32274</v>
      </c>
      <c r="BL5164" s="13" t="s">
        <v>6387</v>
      </c>
      <c r="BM5164" s="13" t="s">
        <v>6387</v>
      </c>
      <c r="BN5164" s="13" t="s">
        <v>6388</v>
      </c>
    </row>
    <row r="5165" spans="1:66">
      <c r="A5165" t="s">
        <v>730</v>
      </c>
      <c r="B5165" t="s">
        <v>730</v>
      </c>
      <c r="C5165" t="s">
        <v>730</v>
      </c>
      <c r="D5165" t="s">
        <v>730</v>
      </c>
      <c r="E5165" t="s">
        <v>730</v>
      </c>
      <c r="F5165" t="s">
        <v>730</v>
      </c>
      <c r="G5165">
        <v>4.3431900000000002E-2</v>
      </c>
      <c r="H5165">
        <v>-3.80212E-3</v>
      </c>
      <c r="I5165">
        <v>-4.0868500000000002E-2</v>
      </c>
      <c r="J5165" t="s">
        <v>730</v>
      </c>
      <c r="K5165" t="s">
        <v>730</v>
      </c>
      <c r="L5165" t="s">
        <v>730</v>
      </c>
      <c r="M5165" t="s">
        <v>730</v>
      </c>
      <c r="N5165" t="s">
        <v>730</v>
      </c>
      <c r="O5165" t="s">
        <v>730</v>
      </c>
      <c r="P5165" t="s">
        <v>730</v>
      </c>
      <c r="Q5165" t="s">
        <v>730</v>
      </c>
      <c r="R5165" t="s">
        <v>730</v>
      </c>
      <c r="S5165" t="s">
        <v>730</v>
      </c>
      <c r="T5165" t="s">
        <v>730</v>
      </c>
      <c r="U5165">
        <v>-0.141849</v>
      </c>
      <c r="V5165">
        <v>9.3987600000000004E-2</v>
      </c>
      <c r="W5165">
        <v>0.19006799999999999</v>
      </c>
      <c r="X5165">
        <v>0.10142</v>
      </c>
      <c r="Y5165" t="s">
        <v>730</v>
      </c>
      <c r="Z5165" t="s">
        <v>730</v>
      </c>
      <c r="AA5165" t="s">
        <v>730</v>
      </c>
      <c r="AB5165" t="s">
        <v>730</v>
      </c>
      <c r="AC5165" t="s">
        <v>730</v>
      </c>
      <c r="AD5165" t="s">
        <v>730</v>
      </c>
      <c r="AE5165" t="s">
        <v>730</v>
      </c>
      <c r="AF5165" t="s">
        <v>730</v>
      </c>
      <c r="AG5165" t="s">
        <v>730</v>
      </c>
      <c r="AH5165" t="s">
        <v>730</v>
      </c>
      <c r="AI5165" t="s">
        <v>730</v>
      </c>
      <c r="AJ5165" t="s">
        <v>730</v>
      </c>
      <c r="AK5165">
        <v>0.485263</v>
      </c>
      <c r="AL5165">
        <v>7.6414399999999993E-2</v>
      </c>
      <c r="AM5165">
        <v>0.29777599999999999</v>
      </c>
      <c r="AN5165">
        <v>0.272592</v>
      </c>
      <c r="AO5165" t="s">
        <v>730</v>
      </c>
      <c r="AP5165" t="s">
        <v>730</v>
      </c>
      <c r="AQ5165" t="s">
        <v>730</v>
      </c>
      <c r="AR5165" t="s">
        <v>730</v>
      </c>
      <c r="AS5165">
        <v>2.2042799999999998</v>
      </c>
      <c r="AT5165">
        <v>-0.28623500000000002</v>
      </c>
      <c r="AU5165" s="17" t="s">
        <v>6377</v>
      </c>
      <c r="AV5165">
        <v>6.8209199999999998E-2</v>
      </c>
      <c r="AW5165">
        <v>2.46749E-2</v>
      </c>
      <c r="AX5165" s="17" t="s">
        <v>6389</v>
      </c>
      <c r="AY5165" s="16" t="s">
        <v>6389</v>
      </c>
      <c r="AZ5165" s="16">
        <v>1</v>
      </c>
      <c r="BA5165" t="s">
        <v>11684</v>
      </c>
      <c r="BB5165">
        <v>890</v>
      </c>
      <c r="BC5165" t="s">
        <v>11684</v>
      </c>
      <c r="BD5165" t="s">
        <v>11684</v>
      </c>
      <c r="BE5165" t="s">
        <v>11685</v>
      </c>
      <c r="BF5165" t="s">
        <v>11686</v>
      </c>
      <c r="BG5165" t="s">
        <v>6383</v>
      </c>
      <c r="BH5165">
        <v>890</v>
      </c>
      <c r="BI5165" t="s">
        <v>32275</v>
      </c>
      <c r="BJ5165" t="s">
        <v>32276</v>
      </c>
      <c r="BK5165" t="s">
        <v>32277</v>
      </c>
      <c r="BL5165" t="s">
        <v>6387</v>
      </c>
      <c r="BM5165" t="s">
        <v>6387</v>
      </c>
      <c r="BN5165" t="s">
        <v>6388</v>
      </c>
    </row>
    <row r="5166" spans="1:66">
      <c r="A5166" s="13">
        <v>1.28231E-2</v>
      </c>
      <c r="B5166" s="13">
        <v>2.8621899999999999E-2</v>
      </c>
      <c r="C5166" s="13">
        <v>-4.2405100000000001E-2</v>
      </c>
      <c r="D5166" s="13" t="s">
        <v>730</v>
      </c>
      <c r="E5166" s="13" t="s">
        <v>730</v>
      </c>
      <c r="F5166" s="13" t="s">
        <v>730</v>
      </c>
      <c r="G5166" s="13" t="s">
        <v>730</v>
      </c>
      <c r="H5166" s="13" t="s">
        <v>730</v>
      </c>
      <c r="I5166" s="13" t="s">
        <v>730</v>
      </c>
      <c r="J5166" s="13" t="s">
        <v>730</v>
      </c>
      <c r="K5166" s="13" t="s">
        <v>730</v>
      </c>
      <c r="L5166" s="13" t="s">
        <v>730</v>
      </c>
      <c r="M5166" s="13">
        <v>-2.1310699999999998E-2</v>
      </c>
      <c r="N5166" s="13">
        <v>-6.5914100000000003E-2</v>
      </c>
      <c r="O5166" s="13">
        <v>6.3092700000000002E-2</v>
      </c>
      <c r="P5166" s="13">
        <v>5.1859500000000003E-2</v>
      </c>
      <c r="Q5166" s="13" t="s">
        <v>730</v>
      </c>
      <c r="R5166" s="13" t="s">
        <v>730</v>
      </c>
      <c r="S5166" s="13" t="s">
        <v>730</v>
      </c>
      <c r="T5166" s="13" t="s">
        <v>730</v>
      </c>
      <c r="U5166" s="13" t="s">
        <v>730</v>
      </c>
      <c r="V5166" s="13" t="s">
        <v>730</v>
      </c>
      <c r="W5166" s="13" t="s">
        <v>730</v>
      </c>
      <c r="X5166" s="13" t="s">
        <v>730</v>
      </c>
      <c r="Y5166" s="13" t="s">
        <v>730</v>
      </c>
      <c r="Z5166" s="13" t="s">
        <v>730</v>
      </c>
      <c r="AA5166" s="13" t="s">
        <v>730</v>
      </c>
      <c r="AB5166" s="13" t="s">
        <v>730</v>
      </c>
      <c r="AC5166" s="13">
        <v>-2.6762299999999999E-2</v>
      </c>
      <c r="AD5166" s="13">
        <v>-1.6798899999999999E-2</v>
      </c>
      <c r="AE5166" s="13">
        <v>0.79943399999999998</v>
      </c>
      <c r="AF5166" s="13">
        <v>0.24059</v>
      </c>
      <c r="AG5166" s="13" t="s">
        <v>730</v>
      </c>
      <c r="AH5166" s="13" t="s">
        <v>730</v>
      </c>
      <c r="AI5166" s="13" t="s">
        <v>730</v>
      </c>
      <c r="AJ5166" s="13" t="s">
        <v>730</v>
      </c>
      <c r="AK5166" s="13" t="s">
        <v>730</v>
      </c>
      <c r="AL5166" s="13" t="s">
        <v>730</v>
      </c>
      <c r="AM5166" s="13" t="s">
        <v>730</v>
      </c>
      <c r="AN5166" s="13" t="s">
        <v>730</v>
      </c>
      <c r="AO5166" s="13" t="s">
        <v>730</v>
      </c>
      <c r="AP5166" s="13" t="s">
        <v>730</v>
      </c>
      <c r="AQ5166" s="13" t="s">
        <v>730</v>
      </c>
      <c r="AR5166" s="13" t="s">
        <v>730</v>
      </c>
      <c r="AS5166" s="13">
        <v>2.0986400000000001</v>
      </c>
      <c r="AT5166" s="13">
        <v>-0.23644200000000001</v>
      </c>
      <c r="AU5166" s="14" t="s">
        <v>6377</v>
      </c>
      <c r="AV5166" s="13">
        <v>6.81533E-2</v>
      </c>
      <c r="AW5166" s="13">
        <v>2.3218200000000001E-2</v>
      </c>
      <c r="AX5166" s="14" t="s">
        <v>6389</v>
      </c>
      <c r="AY5166" s="16" t="s">
        <v>6389</v>
      </c>
      <c r="AZ5166" s="15">
        <v>1</v>
      </c>
      <c r="BA5166" s="13" t="s">
        <v>16228</v>
      </c>
      <c r="BB5166" s="13" t="s">
        <v>32278</v>
      </c>
      <c r="BC5166" s="13" t="s">
        <v>14485</v>
      </c>
      <c r="BD5166" s="13" t="s">
        <v>14485</v>
      </c>
      <c r="BE5166" s="13" t="s">
        <v>14486</v>
      </c>
      <c r="BF5166" s="13" t="s">
        <v>14487</v>
      </c>
      <c r="BG5166" s="13" t="s">
        <v>6383</v>
      </c>
      <c r="BH5166" s="13">
        <v>1419</v>
      </c>
      <c r="BI5166" s="13" t="s">
        <v>32279</v>
      </c>
      <c r="BJ5166" s="13" t="s">
        <v>32280</v>
      </c>
      <c r="BK5166" s="13" t="s">
        <v>32281</v>
      </c>
      <c r="BL5166" s="13" t="s">
        <v>6387</v>
      </c>
      <c r="BM5166" s="13" t="s">
        <v>6387</v>
      </c>
      <c r="BN5166" s="13" t="s">
        <v>6388</v>
      </c>
    </row>
    <row r="5167" spans="1:66">
      <c r="A5167" t="s">
        <v>730</v>
      </c>
      <c r="B5167" t="s">
        <v>730</v>
      </c>
      <c r="C5167" t="s">
        <v>730</v>
      </c>
      <c r="D5167" t="s">
        <v>730</v>
      </c>
      <c r="E5167" t="s">
        <v>730</v>
      </c>
      <c r="F5167" t="s">
        <v>730</v>
      </c>
      <c r="G5167" t="s">
        <v>730</v>
      </c>
      <c r="H5167" t="s">
        <v>730</v>
      </c>
      <c r="I5167" t="s">
        <v>730</v>
      </c>
      <c r="J5167">
        <v>-8.0107999999999999E-2</v>
      </c>
      <c r="K5167">
        <v>2.49325E-2</v>
      </c>
      <c r="L5167">
        <v>5.18331E-2</v>
      </c>
      <c r="M5167" t="s">
        <v>730</v>
      </c>
      <c r="N5167" t="s">
        <v>730</v>
      </c>
      <c r="O5167" t="s">
        <v>730</v>
      </c>
      <c r="P5167" t="s">
        <v>730</v>
      </c>
      <c r="Q5167" t="s">
        <v>730</v>
      </c>
      <c r="R5167" t="s">
        <v>730</v>
      </c>
      <c r="S5167" t="s">
        <v>730</v>
      </c>
      <c r="T5167" t="s">
        <v>730</v>
      </c>
      <c r="U5167" t="s">
        <v>730</v>
      </c>
      <c r="V5167" t="s">
        <v>730</v>
      </c>
      <c r="W5167" t="s">
        <v>730</v>
      </c>
      <c r="X5167" t="s">
        <v>730</v>
      </c>
      <c r="Y5167">
        <v>0.179894</v>
      </c>
      <c r="Z5167">
        <v>-0.444857</v>
      </c>
      <c r="AA5167">
        <v>7.1290999999999993E-2</v>
      </c>
      <c r="AB5167">
        <v>7.2013199999999999E-2</v>
      </c>
      <c r="AC5167" t="s">
        <v>730</v>
      </c>
      <c r="AD5167" t="s">
        <v>730</v>
      </c>
      <c r="AE5167" t="s">
        <v>730</v>
      </c>
      <c r="AF5167" t="s">
        <v>730</v>
      </c>
      <c r="AG5167" t="s">
        <v>730</v>
      </c>
      <c r="AH5167" t="s">
        <v>730</v>
      </c>
      <c r="AI5167" t="s">
        <v>730</v>
      </c>
      <c r="AJ5167" t="s">
        <v>730</v>
      </c>
      <c r="AK5167" t="s">
        <v>730</v>
      </c>
      <c r="AL5167" t="s">
        <v>730</v>
      </c>
      <c r="AM5167" t="s">
        <v>730</v>
      </c>
      <c r="AN5167" t="s">
        <v>730</v>
      </c>
      <c r="AO5167">
        <v>0.133186</v>
      </c>
      <c r="AP5167">
        <v>-0.201601</v>
      </c>
      <c r="AQ5167">
        <v>0.69862199999999997</v>
      </c>
      <c r="AR5167">
        <v>0.17880299999999999</v>
      </c>
      <c r="AS5167">
        <v>2.5230899999999998</v>
      </c>
      <c r="AT5167">
        <v>-0.29488300000000001</v>
      </c>
      <c r="AU5167" s="17" t="s">
        <v>6377</v>
      </c>
      <c r="AV5167">
        <v>6.8002499999999994E-2</v>
      </c>
      <c r="AW5167">
        <v>2.3690800000000001E-2</v>
      </c>
      <c r="AX5167" s="17" t="s">
        <v>6389</v>
      </c>
      <c r="AY5167" s="16" t="s">
        <v>6389</v>
      </c>
      <c r="AZ5167" s="16">
        <v>1</v>
      </c>
      <c r="BA5167" t="s">
        <v>10642</v>
      </c>
      <c r="BB5167" t="s">
        <v>32282</v>
      </c>
      <c r="BC5167" t="s">
        <v>10644</v>
      </c>
      <c r="BD5167" t="s">
        <v>10645</v>
      </c>
      <c r="BE5167" t="s">
        <v>10646</v>
      </c>
      <c r="BF5167" t="s">
        <v>10647</v>
      </c>
      <c r="BG5167" t="s">
        <v>6454</v>
      </c>
      <c r="BH5167">
        <v>902</v>
      </c>
      <c r="BI5167" t="s">
        <v>32283</v>
      </c>
      <c r="BJ5167" t="s">
        <v>32284</v>
      </c>
      <c r="BK5167" t="s">
        <v>32285</v>
      </c>
      <c r="BL5167" t="s">
        <v>6387</v>
      </c>
      <c r="BM5167" t="s">
        <v>6387</v>
      </c>
      <c r="BN5167" t="s">
        <v>6388</v>
      </c>
    </row>
    <row r="5168" spans="1:66">
      <c r="A5168" s="13" t="s">
        <v>730</v>
      </c>
      <c r="B5168" s="13" t="s">
        <v>730</v>
      </c>
      <c r="C5168" s="13" t="s">
        <v>730</v>
      </c>
      <c r="D5168" s="13" t="s">
        <v>730</v>
      </c>
      <c r="E5168" s="13" t="s">
        <v>730</v>
      </c>
      <c r="F5168" s="13" t="s">
        <v>730</v>
      </c>
      <c r="G5168" s="13">
        <v>-0.103768</v>
      </c>
      <c r="H5168" s="13">
        <v>6.2855599999999998E-2</v>
      </c>
      <c r="I5168" s="13">
        <v>3.5439999999999999E-2</v>
      </c>
      <c r="J5168" s="13" t="s">
        <v>730</v>
      </c>
      <c r="K5168" s="13" t="s">
        <v>730</v>
      </c>
      <c r="L5168" s="13" t="s">
        <v>730</v>
      </c>
      <c r="M5168" s="13" t="s">
        <v>730</v>
      </c>
      <c r="N5168" s="13" t="s">
        <v>730</v>
      </c>
      <c r="O5168" s="13" t="s">
        <v>730</v>
      </c>
      <c r="P5168" s="13" t="s">
        <v>730</v>
      </c>
      <c r="Q5168" s="13" t="s">
        <v>730</v>
      </c>
      <c r="R5168" s="13" t="s">
        <v>730</v>
      </c>
      <c r="S5168" s="13" t="s">
        <v>730</v>
      </c>
      <c r="T5168" s="13" t="s">
        <v>730</v>
      </c>
      <c r="U5168" s="13">
        <v>0.40122200000000002</v>
      </c>
      <c r="V5168" s="13">
        <v>-0.21143999999999999</v>
      </c>
      <c r="W5168" s="13">
        <v>0.22969899999999999</v>
      </c>
      <c r="X5168" s="13">
        <v>0.34538000000000002</v>
      </c>
      <c r="Y5168" s="13" t="s">
        <v>730</v>
      </c>
      <c r="Z5168" s="13" t="s">
        <v>730</v>
      </c>
      <c r="AA5168" s="13" t="s">
        <v>730</v>
      </c>
      <c r="AB5168" s="13" t="s">
        <v>730</v>
      </c>
      <c r="AC5168" s="13" t="s">
        <v>730</v>
      </c>
      <c r="AD5168" s="13" t="s">
        <v>730</v>
      </c>
      <c r="AE5168" s="13" t="s">
        <v>730</v>
      </c>
      <c r="AF5168" s="13" t="s">
        <v>730</v>
      </c>
      <c r="AG5168" s="13" t="s">
        <v>730</v>
      </c>
      <c r="AH5168" s="13" t="s">
        <v>730</v>
      </c>
      <c r="AI5168" s="13" t="s">
        <v>730</v>
      </c>
      <c r="AJ5168" s="13" t="s">
        <v>730</v>
      </c>
      <c r="AK5168" s="13">
        <v>0.187556</v>
      </c>
      <c r="AL5168" s="13">
        <v>7.6704700000000001E-2</v>
      </c>
      <c r="AM5168" s="13">
        <v>0.14566200000000001</v>
      </c>
      <c r="AN5168" s="13">
        <v>0.11140899999999999</v>
      </c>
      <c r="AO5168" s="13" t="s">
        <v>730</v>
      </c>
      <c r="AP5168" s="13" t="s">
        <v>730</v>
      </c>
      <c r="AQ5168" s="13" t="s">
        <v>730</v>
      </c>
      <c r="AR5168" s="13" t="s">
        <v>730</v>
      </c>
      <c r="AS5168" s="13">
        <v>1.3772</v>
      </c>
      <c r="AT5168" s="13">
        <v>-0.255826</v>
      </c>
      <c r="AU5168" s="14" t="s">
        <v>6377</v>
      </c>
      <c r="AV5168" s="13">
        <v>6.7968500000000001E-2</v>
      </c>
      <c r="AW5168" s="13">
        <v>-2.504E-2</v>
      </c>
      <c r="AX5168" s="14" t="s">
        <v>6389</v>
      </c>
      <c r="AY5168" s="16" t="s">
        <v>6389</v>
      </c>
      <c r="AZ5168" s="15">
        <v>1</v>
      </c>
      <c r="BA5168" s="13" t="s">
        <v>32286</v>
      </c>
      <c r="BB5168" s="13" t="s">
        <v>32287</v>
      </c>
      <c r="BC5168" s="13" t="s">
        <v>32288</v>
      </c>
      <c r="BD5168" s="13" t="s">
        <v>32288</v>
      </c>
      <c r="BE5168" s="13" t="s">
        <v>32289</v>
      </c>
      <c r="BF5168" s="13" t="s">
        <v>32290</v>
      </c>
      <c r="BG5168" s="13" t="s">
        <v>6383</v>
      </c>
      <c r="BH5168" s="13">
        <v>698</v>
      </c>
      <c r="BI5168" s="13" t="s">
        <v>32291</v>
      </c>
      <c r="BJ5168" s="13" t="s">
        <v>32292</v>
      </c>
      <c r="BK5168" s="13" t="s">
        <v>32293</v>
      </c>
      <c r="BL5168" s="13" t="s">
        <v>6387</v>
      </c>
      <c r="BM5168" s="13" t="s">
        <v>6387</v>
      </c>
      <c r="BN5168" s="13" t="s">
        <v>6388</v>
      </c>
    </row>
    <row r="5169" spans="1:66">
      <c r="A5169">
        <v>-4.1500000000000002E-2</v>
      </c>
      <c r="B5169">
        <v>-0.132628</v>
      </c>
      <c r="C5169">
        <v>0.158579</v>
      </c>
      <c r="D5169" t="s">
        <v>730</v>
      </c>
      <c r="E5169" t="s">
        <v>730</v>
      </c>
      <c r="F5169" t="s">
        <v>730</v>
      </c>
      <c r="G5169" t="s">
        <v>730</v>
      </c>
      <c r="H5169" t="s">
        <v>730</v>
      </c>
      <c r="I5169" t="s">
        <v>730</v>
      </c>
      <c r="J5169" t="s">
        <v>730</v>
      </c>
      <c r="K5169" t="s">
        <v>730</v>
      </c>
      <c r="L5169" t="s">
        <v>730</v>
      </c>
      <c r="M5169">
        <v>5.2782599999999999E-2</v>
      </c>
      <c r="N5169">
        <v>-7.9842899999999994E-2</v>
      </c>
      <c r="O5169">
        <v>0.183144</v>
      </c>
      <c r="P5169">
        <v>0.104423</v>
      </c>
      <c r="Q5169" t="s">
        <v>730</v>
      </c>
      <c r="R5169" t="s">
        <v>730</v>
      </c>
      <c r="S5169" t="s">
        <v>730</v>
      </c>
      <c r="T5169" t="s">
        <v>730</v>
      </c>
      <c r="U5169" t="s">
        <v>730</v>
      </c>
      <c r="V5169" t="s">
        <v>730</v>
      </c>
      <c r="W5169" t="s">
        <v>730</v>
      </c>
      <c r="X5169" t="s">
        <v>730</v>
      </c>
      <c r="Y5169" t="s">
        <v>730</v>
      </c>
      <c r="Z5169" t="s">
        <v>730</v>
      </c>
      <c r="AA5169" t="s">
        <v>730</v>
      </c>
      <c r="AB5169" t="s">
        <v>730</v>
      </c>
      <c r="AC5169">
        <v>0.21279899999999999</v>
      </c>
      <c r="AD5169">
        <v>2.8168800000000001E-2</v>
      </c>
      <c r="AE5169">
        <v>-9.5336599999999994E-2</v>
      </c>
      <c r="AF5169">
        <v>0.26266299999999998</v>
      </c>
      <c r="AG5169" t="s">
        <v>730</v>
      </c>
      <c r="AH5169" t="s">
        <v>730</v>
      </c>
      <c r="AI5169" t="s">
        <v>730</v>
      </c>
      <c r="AJ5169" t="s">
        <v>730</v>
      </c>
      <c r="AK5169" t="s">
        <v>730</v>
      </c>
      <c r="AL5169" t="s">
        <v>730</v>
      </c>
      <c r="AM5169" t="s">
        <v>730</v>
      </c>
      <c r="AN5169" t="s">
        <v>730</v>
      </c>
      <c r="AO5169" t="s">
        <v>730</v>
      </c>
      <c r="AP5169" t="s">
        <v>730</v>
      </c>
      <c r="AQ5169" t="s">
        <v>730</v>
      </c>
      <c r="AR5169" t="s">
        <v>730</v>
      </c>
      <c r="AS5169">
        <v>1.96106</v>
      </c>
      <c r="AT5169">
        <v>-0.265712</v>
      </c>
      <c r="AU5169" s="17" t="s">
        <v>6377</v>
      </c>
      <c r="AV5169">
        <v>6.7691699999999994E-2</v>
      </c>
      <c r="AW5169">
        <v>2.1178300000000001E-2</v>
      </c>
      <c r="AX5169" s="17" t="s">
        <v>6389</v>
      </c>
      <c r="AY5169" s="16" t="s">
        <v>6389</v>
      </c>
      <c r="AZ5169" s="16">
        <v>1</v>
      </c>
      <c r="BA5169" t="s">
        <v>32294</v>
      </c>
      <c r="BB5169" t="s">
        <v>32295</v>
      </c>
      <c r="BC5169" t="s">
        <v>32296</v>
      </c>
      <c r="BD5169" t="s">
        <v>32296</v>
      </c>
      <c r="BE5169" t="s">
        <v>32297</v>
      </c>
      <c r="BF5169" t="s">
        <v>32298</v>
      </c>
      <c r="BG5169" t="s">
        <v>6383</v>
      </c>
      <c r="BH5169">
        <v>163</v>
      </c>
      <c r="BI5169" t="s">
        <v>32299</v>
      </c>
      <c r="BJ5169" t="s">
        <v>32300</v>
      </c>
      <c r="BK5169" t="s">
        <v>32301</v>
      </c>
      <c r="BL5169" t="s">
        <v>6387</v>
      </c>
      <c r="BM5169" t="s">
        <v>6387</v>
      </c>
      <c r="BN5169" t="s">
        <v>6388</v>
      </c>
    </row>
    <row r="5170" spans="1:66">
      <c r="A5170" s="13" t="s">
        <v>730</v>
      </c>
      <c r="B5170" s="13" t="s">
        <v>730</v>
      </c>
      <c r="C5170" s="13" t="s">
        <v>730</v>
      </c>
      <c r="D5170" s="13" t="s">
        <v>730</v>
      </c>
      <c r="E5170" s="13" t="s">
        <v>730</v>
      </c>
      <c r="F5170" s="13" t="s">
        <v>730</v>
      </c>
      <c r="G5170" s="13" t="s">
        <v>730</v>
      </c>
      <c r="H5170" s="13" t="s">
        <v>730</v>
      </c>
      <c r="I5170" s="13" t="s">
        <v>730</v>
      </c>
      <c r="J5170" s="13">
        <v>0.17055100000000001</v>
      </c>
      <c r="K5170" s="13">
        <v>-0.15850500000000001</v>
      </c>
      <c r="L5170" s="13">
        <v>-3.12698E-2</v>
      </c>
      <c r="M5170" s="13" t="s">
        <v>730</v>
      </c>
      <c r="N5170" s="13" t="s">
        <v>730</v>
      </c>
      <c r="O5170" s="13" t="s">
        <v>730</v>
      </c>
      <c r="P5170" s="13" t="s">
        <v>730</v>
      </c>
      <c r="Q5170" s="13" t="s">
        <v>730</v>
      </c>
      <c r="R5170" s="13" t="s">
        <v>730</v>
      </c>
      <c r="S5170" s="13" t="s">
        <v>730</v>
      </c>
      <c r="T5170" s="13" t="s">
        <v>730</v>
      </c>
      <c r="U5170" s="13" t="s">
        <v>730</v>
      </c>
      <c r="V5170" s="13" t="s">
        <v>730</v>
      </c>
      <c r="W5170" s="13" t="s">
        <v>730</v>
      </c>
      <c r="X5170" s="13" t="s">
        <v>730</v>
      </c>
      <c r="Y5170" s="13">
        <v>0.235037</v>
      </c>
      <c r="Z5170" s="13">
        <v>0.22920299999999999</v>
      </c>
      <c r="AA5170" s="13">
        <v>0.221696</v>
      </c>
      <c r="AB5170" s="13">
        <v>4.3878199999999999E-2</v>
      </c>
      <c r="AC5170" s="13" t="s">
        <v>730</v>
      </c>
      <c r="AD5170" s="13" t="s">
        <v>730</v>
      </c>
      <c r="AE5170" s="13" t="s">
        <v>730</v>
      </c>
      <c r="AF5170" s="13" t="s">
        <v>730</v>
      </c>
      <c r="AG5170" s="13" t="s">
        <v>730</v>
      </c>
      <c r="AH5170" s="13" t="s">
        <v>730</v>
      </c>
      <c r="AI5170" s="13" t="s">
        <v>730</v>
      </c>
      <c r="AJ5170" s="13" t="s">
        <v>730</v>
      </c>
      <c r="AK5170" s="13" t="s">
        <v>730</v>
      </c>
      <c r="AL5170" s="13" t="s">
        <v>730</v>
      </c>
      <c r="AM5170" s="13" t="s">
        <v>730</v>
      </c>
      <c r="AN5170" s="13" t="s">
        <v>730</v>
      </c>
      <c r="AO5170" s="13">
        <v>-9.2648099999999997E-2</v>
      </c>
      <c r="AP5170" s="13">
        <v>0.120061</v>
      </c>
      <c r="AQ5170" s="13">
        <v>0.63004800000000005</v>
      </c>
      <c r="AR5170" s="13">
        <v>0.23333200000000001</v>
      </c>
      <c r="AS5170" s="13">
        <v>1.4026000000000001</v>
      </c>
      <c r="AT5170" s="13">
        <v>-0.232742</v>
      </c>
      <c r="AU5170" s="14" t="s">
        <v>6377</v>
      </c>
      <c r="AV5170" s="13">
        <v>6.7520300000000005E-2</v>
      </c>
      <c r="AW5170" s="13">
        <v>-2.5220200000000002E-2</v>
      </c>
      <c r="AX5170" s="14" t="s">
        <v>6389</v>
      </c>
      <c r="AY5170" s="16" t="s">
        <v>6389</v>
      </c>
      <c r="AZ5170" s="15">
        <v>1</v>
      </c>
      <c r="BA5170" s="13" t="s">
        <v>29383</v>
      </c>
      <c r="BB5170" s="13">
        <v>179</v>
      </c>
      <c r="BC5170" s="13" t="s">
        <v>29383</v>
      </c>
      <c r="BD5170" s="13" t="s">
        <v>29383</v>
      </c>
      <c r="BE5170" s="13" t="s">
        <v>29384</v>
      </c>
      <c r="BF5170" s="13" t="s">
        <v>29385</v>
      </c>
      <c r="BG5170" s="13" t="s">
        <v>6383</v>
      </c>
      <c r="BH5170" s="13">
        <v>179</v>
      </c>
      <c r="BI5170" s="13" t="s">
        <v>32302</v>
      </c>
      <c r="BJ5170" s="13" t="s">
        <v>32303</v>
      </c>
      <c r="BK5170" s="13" t="s">
        <v>32304</v>
      </c>
      <c r="BL5170" s="13" t="s">
        <v>6387</v>
      </c>
      <c r="BM5170" s="13" t="s">
        <v>6387</v>
      </c>
      <c r="BN5170" s="13" t="s">
        <v>6388</v>
      </c>
    </row>
    <row r="5171" spans="1:66">
      <c r="A5171">
        <v>8.0940300000000007E-2</v>
      </c>
      <c r="B5171">
        <v>5.3227099999999999E-2</v>
      </c>
      <c r="C5171">
        <v>-0.14447299999999999</v>
      </c>
      <c r="D5171" t="s">
        <v>730</v>
      </c>
      <c r="E5171" t="s">
        <v>730</v>
      </c>
      <c r="F5171" t="s">
        <v>730</v>
      </c>
      <c r="G5171">
        <v>2.96387E-2</v>
      </c>
      <c r="H5171">
        <v>-3.6717100000000003E-2</v>
      </c>
      <c r="I5171">
        <v>6.2947400000000001E-3</v>
      </c>
      <c r="J5171" t="s">
        <v>730</v>
      </c>
      <c r="K5171" t="s">
        <v>730</v>
      </c>
      <c r="L5171" t="s">
        <v>730</v>
      </c>
      <c r="M5171">
        <v>-5.7024499999999999E-2</v>
      </c>
      <c r="N5171">
        <v>8.5462200000000002E-2</v>
      </c>
      <c r="O5171">
        <v>-0.110902</v>
      </c>
      <c r="P5171">
        <v>-0.17006099999999999</v>
      </c>
      <c r="Q5171" t="s">
        <v>730</v>
      </c>
      <c r="R5171" t="s">
        <v>730</v>
      </c>
      <c r="S5171" t="s">
        <v>730</v>
      </c>
      <c r="T5171" t="s">
        <v>730</v>
      </c>
      <c r="U5171">
        <v>0.14801700000000001</v>
      </c>
      <c r="V5171">
        <v>9.1224200000000005E-2</v>
      </c>
      <c r="W5171">
        <v>-6.1390300000000002E-2</v>
      </c>
      <c r="X5171">
        <v>-0.24271499999999999</v>
      </c>
      <c r="Y5171" t="s">
        <v>730</v>
      </c>
      <c r="Z5171" t="s">
        <v>730</v>
      </c>
      <c r="AA5171" t="s">
        <v>730</v>
      </c>
      <c r="AB5171" t="s">
        <v>730</v>
      </c>
      <c r="AC5171">
        <v>-0.165105</v>
      </c>
      <c r="AD5171">
        <v>-0.179009</v>
      </c>
      <c r="AE5171">
        <v>-9.9868899999999997E-2</v>
      </c>
      <c r="AF5171">
        <v>-0.124487</v>
      </c>
      <c r="AG5171" t="s">
        <v>730</v>
      </c>
      <c r="AH5171" t="s">
        <v>730</v>
      </c>
      <c r="AI5171" t="s">
        <v>730</v>
      </c>
      <c r="AJ5171" t="s">
        <v>730</v>
      </c>
      <c r="AK5171">
        <v>-2.39025E-2</v>
      </c>
      <c r="AL5171">
        <v>-0.27893200000000001</v>
      </c>
      <c r="AM5171">
        <v>-0.13708899999999999</v>
      </c>
      <c r="AN5171">
        <v>-0.17251</v>
      </c>
      <c r="AO5171" t="s">
        <v>730</v>
      </c>
      <c r="AP5171" t="s">
        <v>730</v>
      </c>
      <c r="AQ5171" t="s">
        <v>730</v>
      </c>
      <c r="AR5171" t="s">
        <v>730</v>
      </c>
      <c r="AS5171">
        <v>1.3713900000000001</v>
      </c>
      <c r="AT5171">
        <v>-0.22464700000000001</v>
      </c>
      <c r="AU5171" s="17" t="s">
        <v>6377</v>
      </c>
      <c r="AV5171">
        <v>6.7294699999999999E-2</v>
      </c>
      <c r="AW5171">
        <v>-1.93738E-2</v>
      </c>
      <c r="AX5171" s="17" t="s">
        <v>6389</v>
      </c>
      <c r="AY5171" s="16" t="s">
        <v>6389</v>
      </c>
      <c r="AZ5171" s="16">
        <v>1</v>
      </c>
      <c r="BA5171" t="s">
        <v>23899</v>
      </c>
      <c r="BB5171">
        <v>50</v>
      </c>
      <c r="BC5171" t="s">
        <v>23899</v>
      </c>
      <c r="BD5171" t="s">
        <v>23899</v>
      </c>
      <c r="BE5171" t="s">
        <v>23900</v>
      </c>
      <c r="BF5171" t="s">
        <v>23901</v>
      </c>
      <c r="BG5171" t="s">
        <v>6383</v>
      </c>
      <c r="BH5171">
        <v>50</v>
      </c>
      <c r="BI5171" t="s">
        <v>32305</v>
      </c>
      <c r="BJ5171" t="s">
        <v>32306</v>
      </c>
      <c r="BK5171" t="s">
        <v>32307</v>
      </c>
      <c r="BL5171" t="s">
        <v>6387</v>
      </c>
      <c r="BM5171" t="s">
        <v>6387</v>
      </c>
      <c r="BN5171" t="s">
        <v>6388</v>
      </c>
    </row>
    <row r="5172" spans="1:66">
      <c r="A5172" s="13" t="s">
        <v>730</v>
      </c>
      <c r="B5172" s="13" t="s">
        <v>730</v>
      </c>
      <c r="C5172" s="13" t="s">
        <v>730</v>
      </c>
      <c r="D5172" s="13">
        <v>-1.5077399999999999E-2</v>
      </c>
      <c r="E5172" s="13">
        <v>-2.8741999999999999E-3</v>
      </c>
      <c r="F5172" s="13">
        <v>1.7760399999999999E-2</v>
      </c>
      <c r="G5172" s="13" t="s">
        <v>730</v>
      </c>
      <c r="H5172" s="13" t="s">
        <v>730</v>
      </c>
      <c r="I5172" s="13" t="s">
        <v>730</v>
      </c>
      <c r="J5172" s="13">
        <v>-0.26403100000000002</v>
      </c>
      <c r="K5172" s="13">
        <v>4.83455E-2</v>
      </c>
      <c r="L5172" s="13">
        <v>0.18035599999999999</v>
      </c>
      <c r="M5172" s="13" t="s">
        <v>730</v>
      </c>
      <c r="N5172" s="13" t="s">
        <v>730</v>
      </c>
      <c r="O5172" s="13" t="s">
        <v>730</v>
      </c>
      <c r="P5172" s="13" t="s">
        <v>730</v>
      </c>
      <c r="Q5172" s="13">
        <v>-0.23816799999999999</v>
      </c>
      <c r="R5172" s="13">
        <v>0.110939</v>
      </c>
      <c r="S5172" s="13">
        <v>-0.19434199999999999</v>
      </c>
      <c r="T5172" s="13">
        <v>-0.42494399999999999</v>
      </c>
      <c r="U5172" s="13" t="s">
        <v>730</v>
      </c>
      <c r="V5172" s="13" t="s">
        <v>730</v>
      </c>
      <c r="W5172" s="13" t="s">
        <v>730</v>
      </c>
      <c r="X5172" s="13" t="s">
        <v>730</v>
      </c>
      <c r="Y5172" s="13">
        <v>0.18098500000000001</v>
      </c>
      <c r="Z5172" s="13">
        <v>0.121896</v>
      </c>
      <c r="AA5172" s="13">
        <v>-7.0352799999999993E-2</v>
      </c>
      <c r="AB5172" s="13">
        <v>-0.11358</v>
      </c>
      <c r="AC5172" s="13" t="s">
        <v>730</v>
      </c>
      <c r="AD5172" s="13" t="s">
        <v>730</v>
      </c>
      <c r="AE5172" s="13" t="s">
        <v>730</v>
      </c>
      <c r="AF5172" s="13" t="s">
        <v>730</v>
      </c>
      <c r="AG5172" s="13">
        <v>0.21258199999999999</v>
      </c>
      <c r="AH5172" s="13">
        <v>6.0238600000000003E-2</v>
      </c>
      <c r="AI5172" s="13">
        <v>-0.149615</v>
      </c>
      <c r="AJ5172" s="13">
        <v>-8.4223600000000003E-3</v>
      </c>
      <c r="AK5172" s="13" t="s">
        <v>730</v>
      </c>
      <c r="AL5172" s="13" t="s">
        <v>730</v>
      </c>
      <c r="AM5172" s="13" t="s">
        <v>730</v>
      </c>
      <c r="AN5172" s="13" t="s">
        <v>730</v>
      </c>
      <c r="AO5172" s="13">
        <v>7.3313600000000007E-2</v>
      </c>
      <c r="AP5172" s="13">
        <v>-0.145898</v>
      </c>
      <c r="AQ5172" s="13">
        <v>-0.107659</v>
      </c>
      <c r="AR5172" s="13">
        <v>-0.227053</v>
      </c>
      <c r="AS5172" s="13">
        <v>1.4005799999999999</v>
      </c>
      <c r="AT5172" s="13">
        <v>-0.21307100000000001</v>
      </c>
      <c r="AU5172" s="14" t="s">
        <v>6377</v>
      </c>
      <c r="AV5172" s="13">
        <v>6.70095E-2</v>
      </c>
      <c r="AW5172" s="13">
        <v>-2.1593600000000001E-2</v>
      </c>
      <c r="AX5172" s="14" t="s">
        <v>6389</v>
      </c>
      <c r="AY5172" s="16" t="s">
        <v>6389</v>
      </c>
      <c r="AZ5172" s="15">
        <v>1</v>
      </c>
      <c r="BA5172" s="13" t="s">
        <v>4851</v>
      </c>
      <c r="BB5172" s="13">
        <v>512</v>
      </c>
      <c r="BC5172" s="13" t="s">
        <v>4851</v>
      </c>
      <c r="BD5172" s="13" t="s">
        <v>4851</v>
      </c>
      <c r="BE5172" s="13" t="s">
        <v>4852</v>
      </c>
      <c r="BF5172" s="13" t="s">
        <v>15712</v>
      </c>
      <c r="BG5172" s="13" t="s">
        <v>6454</v>
      </c>
      <c r="BH5172" s="13">
        <v>512</v>
      </c>
      <c r="BI5172" s="13" t="s">
        <v>32308</v>
      </c>
      <c r="BJ5172" s="13" t="s">
        <v>32309</v>
      </c>
      <c r="BK5172" s="13" t="s">
        <v>32310</v>
      </c>
      <c r="BL5172" s="13" t="s">
        <v>6387</v>
      </c>
      <c r="BM5172" s="13" t="s">
        <v>6387</v>
      </c>
      <c r="BN5172" s="13" t="s">
        <v>6388</v>
      </c>
    </row>
    <row r="5173" spans="1:66">
      <c r="A5173" t="s">
        <v>730</v>
      </c>
      <c r="B5173" t="s">
        <v>730</v>
      </c>
      <c r="C5173" t="s">
        <v>730</v>
      </c>
      <c r="D5173">
        <v>0.20433100000000001</v>
      </c>
      <c r="E5173">
        <v>-0.202379</v>
      </c>
      <c r="F5173">
        <v>-3.1014900000000001E-2</v>
      </c>
      <c r="G5173" t="s">
        <v>730</v>
      </c>
      <c r="H5173" t="s">
        <v>730</v>
      </c>
      <c r="I5173" t="s">
        <v>730</v>
      </c>
      <c r="J5173" t="s">
        <v>730</v>
      </c>
      <c r="K5173" t="s">
        <v>730</v>
      </c>
      <c r="L5173" t="s">
        <v>730</v>
      </c>
      <c r="M5173" t="s">
        <v>730</v>
      </c>
      <c r="N5173" t="s">
        <v>730</v>
      </c>
      <c r="O5173" t="s">
        <v>730</v>
      </c>
      <c r="P5173" t="s">
        <v>730</v>
      </c>
      <c r="Q5173">
        <v>-6.1158999999999998E-2</v>
      </c>
      <c r="R5173">
        <v>0.18327199999999999</v>
      </c>
      <c r="S5173">
        <v>-0.142065</v>
      </c>
      <c r="T5173">
        <v>9.0898199999999998E-2</v>
      </c>
      <c r="U5173" t="s">
        <v>730</v>
      </c>
      <c r="V5173" t="s">
        <v>730</v>
      </c>
      <c r="W5173" t="s">
        <v>730</v>
      </c>
      <c r="X5173" t="s">
        <v>730</v>
      </c>
      <c r="Y5173" t="s">
        <v>730</v>
      </c>
      <c r="Z5173" t="s">
        <v>730</v>
      </c>
      <c r="AA5173" t="s">
        <v>730</v>
      </c>
      <c r="AB5173" t="s">
        <v>730</v>
      </c>
      <c r="AC5173" t="s">
        <v>730</v>
      </c>
      <c r="AD5173" t="s">
        <v>730</v>
      </c>
      <c r="AE5173" t="s">
        <v>730</v>
      </c>
      <c r="AF5173" t="s">
        <v>730</v>
      </c>
      <c r="AG5173">
        <v>-0.15400700000000001</v>
      </c>
      <c r="AH5173">
        <v>-2.5121299999999999E-2</v>
      </c>
      <c r="AI5173">
        <v>0.249755</v>
      </c>
      <c r="AJ5173">
        <v>-5.2394099999999999E-2</v>
      </c>
      <c r="AK5173" t="s">
        <v>730</v>
      </c>
      <c r="AL5173" t="s">
        <v>730</v>
      </c>
      <c r="AM5173" t="s">
        <v>730</v>
      </c>
      <c r="AN5173" t="s">
        <v>730</v>
      </c>
      <c r="AO5173" t="s">
        <v>730</v>
      </c>
      <c r="AP5173" t="s">
        <v>730</v>
      </c>
      <c r="AQ5173" t="s">
        <v>730</v>
      </c>
      <c r="AR5173" t="s">
        <v>730</v>
      </c>
      <c r="AS5173">
        <v>2.2094</v>
      </c>
      <c r="AT5173">
        <v>-0.27294499999999999</v>
      </c>
      <c r="AU5173" s="17" t="s">
        <v>6377</v>
      </c>
      <c r="AV5173">
        <v>6.6553200000000007E-2</v>
      </c>
      <c r="AW5173">
        <v>-1.8990099999999999E-2</v>
      </c>
      <c r="AX5173" s="17" t="s">
        <v>6389</v>
      </c>
      <c r="AY5173" s="16" t="s">
        <v>6389</v>
      </c>
      <c r="AZ5173" s="16">
        <v>1</v>
      </c>
      <c r="BA5173" t="s">
        <v>21058</v>
      </c>
      <c r="BB5173" t="s">
        <v>32311</v>
      </c>
      <c r="BC5173" t="s">
        <v>21060</v>
      </c>
      <c r="BD5173" t="s">
        <v>21060</v>
      </c>
      <c r="BE5173" t="s">
        <v>21061</v>
      </c>
      <c r="BF5173" t="s">
        <v>21062</v>
      </c>
      <c r="BG5173" t="s">
        <v>6454</v>
      </c>
      <c r="BH5173">
        <v>117</v>
      </c>
      <c r="BI5173" t="s">
        <v>32312</v>
      </c>
      <c r="BJ5173" t="s">
        <v>32313</v>
      </c>
      <c r="BK5173" t="s">
        <v>32314</v>
      </c>
      <c r="BL5173" t="s">
        <v>6387</v>
      </c>
      <c r="BM5173" t="s">
        <v>6387</v>
      </c>
      <c r="BN5173" t="s">
        <v>6388</v>
      </c>
    </row>
    <row r="5174" spans="1:66">
      <c r="A5174" s="13">
        <v>4.1130399999999998E-2</v>
      </c>
      <c r="B5174" s="13">
        <v>-7.7015899999999998E-2</v>
      </c>
      <c r="C5174" s="13">
        <v>3.2896099999999998E-2</v>
      </c>
      <c r="D5174" s="13">
        <v>-1.25019E-2</v>
      </c>
      <c r="E5174" s="13">
        <v>-0.149616</v>
      </c>
      <c r="F5174" s="13">
        <v>0.14683499999999999</v>
      </c>
      <c r="G5174" s="13" t="s">
        <v>730</v>
      </c>
      <c r="H5174" s="13" t="s">
        <v>730</v>
      </c>
      <c r="I5174" s="13" t="s">
        <v>730</v>
      </c>
      <c r="J5174" s="13" t="s">
        <v>730</v>
      </c>
      <c r="K5174" s="13" t="s">
        <v>730</v>
      </c>
      <c r="L5174" s="13" t="s">
        <v>730</v>
      </c>
      <c r="M5174" s="13">
        <v>-8.3752900000000005E-2</v>
      </c>
      <c r="N5174" s="13">
        <v>-1.9128200000000001E-2</v>
      </c>
      <c r="O5174" s="13">
        <v>8.8284899999999996E-3</v>
      </c>
      <c r="P5174" s="13">
        <v>-0.23982600000000001</v>
      </c>
      <c r="Q5174" s="13">
        <v>6.8486500000000006E-2</v>
      </c>
      <c r="R5174" s="13">
        <v>1.6539499999999999E-2</v>
      </c>
      <c r="S5174" s="13">
        <v>-0.13195799999999999</v>
      </c>
      <c r="T5174" s="13">
        <v>-0.35803400000000002</v>
      </c>
      <c r="U5174" s="13" t="s">
        <v>730</v>
      </c>
      <c r="V5174" s="13" t="s">
        <v>730</v>
      </c>
      <c r="W5174" s="13" t="s">
        <v>730</v>
      </c>
      <c r="X5174" s="13" t="s">
        <v>730</v>
      </c>
      <c r="Y5174" s="13" t="s">
        <v>730</v>
      </c>
      <c r="Z5174" s="13" t="s">
        <v>730</v>
      </c>
      <c r="AA5174" s="13" t="s">
        <v>730</v>
      </c>
      <c r="AB5174" s="13" t="s">
        <v>730</v>
      </c>
      <c r="AC5174" s="13">
        <v>5.8647299999999999E-2</v>
      </c>
      <c r="AD5174" s="13">
        <v>-0.103633</v>
      </c>
      <c r="AE5174" s="13">
        <v>-0.147813</v>
      </c>
      <c r="AF5174" s="13">
        <v>1.6852800000000001E-2</v>
      </c>
      <c r="AG5174" s="13">
        <v>6.5348400000000001E-2</v>
      </c>
      <c r="AH5174" s="13">
        <v>3.6198099999999997E-2</v>
      </c>
      <c r="AI5174" s="13">
        <v>-0.13220299999999999</v>
      </c>
      <c r="AJ5174" s="13">
        <v>-8.1797800000000004E-2</v>
      </c>
      <c r="AK5174" s="13" t="s">
        <v>730</v>
      </c>
      <c r="AL5174" s="13" t="s">
        <v>730</v>
      </c>
      <c r="AM5174" s="13" t="s">
        <v>730</v>
      </c>
      <c r="AN5174" s="13" t="s">
        <v>730</v>
      </c>
      <c r="AO5174" s="13" t="s">
        <v>730</v>
      </c>
      <c r="AP5174" s="13" t="s">
        <v>730</v>
      </c>
      <c r="AQ5174" s="13" t="s">
        <v>730</v>
      </c>
      <c r="AR5174" s="13" t="s">
        <v>730</v>
      </c>
      <c r="AS5174" s="13">
        <v>1.7540199999999999</v>
      </c>
      <c r="AT5174" s="13">
        <v>-0.23441200000000001</v>
      </c>
      <c r="AU5174" s="14" t="s">
        <v>6377</v>
      </c>
      <c r="AV5174" s="13">
        <v>6.6374299999999997E-2</v>
      </c>
      <c r="AW5174" s="13">
        <v>1.94504E-2</v>
      </c>
      <c r="AX5174" s="14" t="s">
        <v>6389</v>
      </c>
      <c r="AY5174" s="16" t="s">
        <v>6389</v>
      </c>
      <c r="AZ5174" s="15">
        <v>1</v>
      </c>
      <c r="BA5174" s="13" t="s">
        <v>6575</v>
      </c>
      <c r="BB5174" s="13">
        <v>679</v>
      </c>
      <c r="BC5174" s="13" t="s">
        <v>6575</v>
      </c>
      <c r="BD5174" s="13" t="s">
        <v>6575</v>
      </c>
      <c r="BE5174" s="13" t="s">
        <v>6576</v>
      </c>
      <c r="BF5174" s="13" t="s">
        <v>6577</v>
      </c>
      <c r="BG5174" s="13" t="s">
        <v>6383</v>
      </c>
      <c r="BH5174" s="13">
        <v>679</v>
      </c>
      <c r="BI5174" s="13" t="s">
        <v>32315</v>
      </c>
      <c r="BJ5174" s="13" t="s">
        <v>32316</v>
      </c>
      <c r="BK5174" s="13" t="s">
        <v>32317</v>
      </c>
      <c r="BL5174" s="13" t="s">
        <v>6387</v>
      </c>
      <c r="BM5174" s="13" t="s">
        <v>6387</v>
      </c>
      <c r="BN5174" s="13" t="s">
        <v>6388</v>
      </c>
    </row>
    <row r="5175" spans="1:66">
      <c r="A5175" t="s">
        <v>730</v>
      </c>
      <c r="B5175" t="s">
        <v>730</v>
      </c>
      <c r="C5175" t="s">
        <v>730</v>
      </c>
      <c r="D5175" t="s">
        <v>730</v>
      </c>
      <c r="E5175" t="s">
        <v>730</v>
      </c>
      <c r="F5175" t="s">
        <v>730</v>
      </c>
      <c r="G5175">
        <v>3.2714899999999998E-2</v>
      </c>
      <c r="H5175">
        <v>-7.0180000000000006E-2</v>
      </c>
      <c r="I5175">
        <v>3.4984300000000003E-2</v>
      </c>
      <c r="J5175">
        <v>7.4212E-2</v>
      </c>
      <c r="K5175">
        <v>-9.8465300000000006E-2</v>
      </c>
      <c r="L5175">
        <v>1.8901899999999999E-2</v>
      </c>
      <c r="M5175" t="s">
        <v>730</v>
      </c>
      <c r="N5175" t="s">
        <v>730</v>
      </c>
      <c r="O5175" t="s">
        <v>730</v>
      </c>
      <c r="P5175" t="s">
        <v>730</v>
      </c>
      <c r="Q5175" t="s">
        <v>730</v>
      </c>
      <c r="R5175" t="s">
        <v>730</v>
      </c>
      <c r="S5175" t="s">
        <v>730</v>
      </c>
      <c r="T5175" t="s">
        <v>730</v>
      </c>
      <c r="U5175">
        <v>-5.8841900000000003E-2</v>
      </c>
      <c r="V5175">
        <v>4.9059499999999999E-2</v>
      </c>
      <c r="W5175">
        <v>1.5604099999999999E-2</v>
      </c>
      <c r="X5175">
        <v>-0.110347</v>
      </c>
      <c r="Y5175">
        <v>-0.16134799999999999</v>
      </c>
      <c r="Z5175">
        <v>-0.167739</v>
      </c>
      <c r="AA5175">
        <v>-0.137319</v>
      </c>
      <c r="AB5175">
        <v>-0.16623299999999999</v>
      </c>
      <c r="AC5175" t="s">
        <v>730</v>
      </c>
      <c r="AD5175" t="s">
        <v>730</v>
      </c>
      <c r="AE5175" t="s">
        <v>730</v>
      </c>
      <c r="AF5175" t="s">
        <v>730</v>
      </c>
      <c r="AG5175" t="s">
        <v>730</v>
      </c>
      <c r="AH5175" t="s">
        <v>730</v>
      </c>
      <c r="AI5175" t="s">
        <v>730</v>
      </c>
      <c r="AJ5175" t="s">
        <v>730</v>
      </c>
      <c r="AK5175">
        <v>0.16031699999999999</v>
      </c>
      <c r="AL5175">
        <v>1.13025E-2</v>
      </c>
      <c r="AM5175">
        <v>0.27511400000000003</v>
      </c>
      <c r="AN5175">
        <v>1.81195E-2</v>
      </c>
      <c r="AO5175">
        <v>-9.4528100000000004E-2</v>
      </c>
      <c r="AP5175">
        <v>6.8303199999999994E-2</v>
      </c>
      <c r="AQ5175">
        <v>-0.11428199999999999</v>
      </c>
      <c r="AR5175">
        <v>-5.8339700000000004E-4</v>
      </c>
      <c r="AS5175">
        <v>2.0685500000000001</v>
      </c>
      <c r="AT5175">
        <v>-0.23178099999999999</v>
      </c>
      <c r="AU5175" s="17" t="s">
        <v>6377</v>
      </c>
      <c r="AV5175">
        <v>6.6108899999999998E-2</v>
      </c>
      <c r="AW5175">
        <v>2.1440500000000001E-2</v>
      </c>
      <c r="AX5175" s="17" t="s">
        <v>6389</v>
      </c>
      <c r="AY5175" s="16" t="s">
        <v>6389</v>
      </c>
      <c r="AZ5175" s="16">
        <v>1</v>
      </c>
      <c r="BA5175" t="s">
        <v>7763</v>
      </c>
      <c r="BB5175" t="s">
        <v>32318</v>
      </c>
      <c r="BC5175" t="s">
        <v>7765</v>
      </c>
      <c r="BD5175" t="s">
        <v>7765</v>
      </c>
      <c r="BF5175" t="s">
        <v>7766</v>
      </c>
      <c r="BG5175" t="s">
        <v>6383</v>
      </c>
      <c r="BH5175">
        <v>629</v>
      </c>
      <c r="BI5175" t="s">
        <v>32319</v>
      </c>
      <c r="BJ5175" t="s">
        <v>32320</v>
      </c>
      <c r="BK5175" t="s">
        <v>32321</v>
      </c>
      <c r="BL5175" t="s">
        <v>6387</v>
      </c>
      <c r="BM5175" t="s">
        <v>6387</v>
      </c>
      <c r="BN5175" t="s">
        <v>6388</v>
      </c>
    </row>
    <row r="5176" spans="1:66">
      <c r="A5176" s="13" t="s">
        <v>730</v>
      </c>
      <c r="B5176" s="13" t="s">
        <v>730</v>
      </c>
      <c r="C5176" s="13" t="s">
        <v>730</v>
      </c>
      <c r="D5176" s="13" t="s">
        <v>730</v>
      </c>
      <c r="E5176" s="13" t="s">
        <v>730</v>
      </c>
      <c r="F5176" s="13" t="s">
        <v>730</v>
      </c>
      <c r="G5176" s="13" t="s">
        <v>730</v>
      </c>
      <c r="H5176" s="13" t="s">
        <v>730</v>
      </c>
      <c r="I5176" s="13" t="s">
        <v>730</v>
      </c>
      <c r="J5176" s="13">
        <v>-0.19874</v>
      </c>
      <c r="K5176" s="13">
        <v>0.13348399999999999</v>
      </c>
      <c r="L5176" s="13">
        <v>4.5092699999999999E-2</v>
      </c>
      <c r="M5176" s="13" t="s">
        <v>730</v>
      </c>
      <c r="N5176" s="13" t="s">
        <v>730</v>
      </c>
      <c r="O5176" s="13" t="s">
        <v>730</v>
      </c>
      <c r="P5176" s="13" t="s">
        <v>730</v>
      </c>
      <c r="Q5176" s="13" t="s">
        <v>730</v>
      </c>
      <c r="R5176" s="13" t="s">
        <v>730</v>
      </c>
      <c r="S5176" s="13" t="s">
        <v>730</v>
      </c>
      <c r="T5176" s="13" t="s">
        <v>730</v>
      </c>
      <c r="U5176" s="13" t="s">
        <v>730</v>
      </c>
      <c r="V5176" s="13" t="s">
        <v>730</v>
      </c>
      <c r="W5176" s="13" t="s">
        <v>730</v>
      </c>
      <c r="X5176" s="13" t="s">
        <v>730</v>
      </c>
      <c r="Y5176" s="13">
        <v>2.09804E-2</v>
      </c>
      <c r="Z5176" s="13">
        <v>5.0236599999999999E-2</v>
      </c>
      <c r="AA5176" s="13">
        <v>0.191992</v>
      </c>
      <c r="AB5176" s="13">
        <v>0.39524799999999999</v>
      </c>
      <c r="AC5176" s="13" t="s">
        <v>730</v>
      </c>
      <c r="AD5176" s="13" t="s">
        <v>730</v>
      </c>
      <c r="AE5176" s="13" t="s">
        <v>730</v>
      </c>
      <c r="AF5176" s="13" t="s">
        <v>730</v>
      </c>
      <c r="AG5176" s="13" t="s">
        <v>730</v>
      </c>
      <c r="AH5176" s="13" t="s">
        <v>730</v>
      </c>
      <c r="AI5176" s="13" t="s">
        <v>730</v>
      </c>
      <c r="AJ5176" s="13" t="s">
        <v>730</v>
      </c>
      <c r="AK5176" s="13" t="s">
        <v>730</v>
      </c>
      <c r="AL5176" s="13" t="s">
        <v>730</v>
      </c>
      <c r="AM5176" s="13" t="s">
        <v>730</v>
      </c>
      <c r="AN5176" s="13" t="s">
        <v>730</v>
      </c>
      <c r="AO5176" s="13">
        <v>0.17777299999999999</v>
      </c>
      <c r="AP5176" s="13">
        <v>0.170679</v>
      </c>
      <c r="AQ5176" s="13">
        <v>1.04657</v>
      </c>
      <c r="AR5176" s="13">
        <v>0.37663799999999997</v>
      </c>
      <c r="AS5176" s="13">
        <v>1.49265</v>
      </c>
      <c r="AT5176" s="13">
        <v>-0.23993100000000001</v>
      </c>
      <c r="AU5176" s="14" t="s">
        <v>6377</v>
      </c>
      <c r="AV5176" s="13">
        <v>6.5939399999999995E-2</v>
      </c>
      <c r="AW5176" s="13">
        <v>2.8598200000000001E-2</v>
      </c>
      <c r="AX5176" s="14" t="s">
        <v>6389</v>
      </c>
      <c r="AY5176" s="16" t="s">
        <v>6389</v>
      </c>
      <c r="AZ5176" s="15">
        <v>1</v>
      </c>
      <c r="BA5176" s="13" t="s">
        <v>4842</v>
      </c>
      <c r="BB5176" s="13">
        <v>6</v>
      </c>
      <c r="BC5176" s="13" t="s">
        <v>4842</v>
      </c>
      <c r="BD5176" s="13" t="s">
        <v>4842</v>
      </c>
      <c r="BE5176" s="13" t="s">
        <v>2364</v>
      </c>
      <c r="BF5176" s="13" t="s">
        <v>2361</v>
      </c>
      <c r="BG5176" s="13" t="s">
        <v>6383</v>
      </c>
      <c r="BH5176" s="13">
        <v>6</v>
      </c>
      <c r="BI5176" s="13" t="s">
        <v>32322</v>
      </c>
      <c r="BJ5176" s="13" t="s">
        <v>32323</v>
      </c>
      <c r="BK5176" s="13" t="s">
        <v>32324</v>
      </c>
      <c r="BL5176" s="13" t="s">
        <v>6387</v>
      </c>
      <c r="BM5176" s="13" t="s">
        <v>6387</v>
      </c>
      <c r="BN5176" s="13" t="s">
        <v>6388</v>
      </c>
    </row>
    <row r="5177" spans="1:66">
      <c r="A5177">
        <v>4.2406800000000001E-2</v>
      </c>
      <c r="B5177">
        <v>3.3297500000000001E-2</v>
      </c>
      <c r="C5177">
        <v>-7.8836299999999998E-2</v>
      </c>
      <c r="D5177" t="s">
        <v>730</v>
      </c>
      <c r="E5177" t="s">
        <v>730</v>
      </c>
      <c r="F5177" t="s">
        <v>730</v>
      </c>
      <c r="G5177" t="s">
        <v>730</v>
      </c>
      <c r="H5177" t="s">
        <v>730</v>
      </c>
      <c r="I5177" t="s">
        <v>730</v>
      </c>
      <c r="J5177" t="s">
        <v>730</v>
      </c>
      <c r="K5177" t="s">
        <v>730</v>
      </c>
      <c r="L5177" t="s">
        <v>730</v>
      </c>
      <c r="M5177">
        <v>0.44106299999999998</v>
      </c>
      <c r="N5177">
        <v>-0.13195100000000001</v>
      </c>
      <c r="O5177">
        <v>-5.9092400000000003E-2</v>
      </c>
      <c r="P5177">
        <v>0.45739299999999999</v>
      </c>
      <c r="Q5177" t="s">
        <v>730</v>
      </c>
      <c r="R5177" t="s">
        <v>730</v>
      </c>
      <c r="S5177" t="s">
        <v>730</v>
      </c>
      <c r="T5177" t="s">
        <v>730</v>
      </c>
      <c r="U5177" t="s">
        <v>730</v>
      </c>
      <c r="V5177" t="s">
        <v>730</v>
      </c>
      <c r="W5177" t="s">
        <v>730</v>
      </c>
      <c r="X5177" t="s">
        <v>730</v>
      </c>
      <c r="Y5177" t="s">
        <v>730</v>
      </c>
      <c r="Z5177" t="s">
        <v>730</v>
      </c>
      <c r="AA5177" t="s">
        <v>730</v>
      </c>
      <c r="AB5177" t="s">
        <v>730</v>
      </c>
      <c r="AC5177">
        <v>-0.36675999999999997</v>
      </c>
      <c r="AD5177">
        <v>3.9693999999999997E-3</v>
      </c>
      <c r="AE5177">
        <v>0.47717199999999999</v>
      </c>
      <c r="AF5177">
        <v>7.8674599999999997E-2</v>
      </c>
      <c r="AG5177" t="s">
        <v>730</v>
      </c>
      <c r="AH5177" t="s">
        <v>730</v>
      </c>
      <c r="AI5177" t="s">
        <v>730</v>
      </c>
      <c r="AJ5177" t="s">
        <v>730</v>
      </c>
      <c r="AK5177" t="s">
        <v>730</v>
      </c>
      <c r="AL5177" t="s">
        <v>730</v>
      </c>
      <c r="AM5177" t="s">
        <v>730</v>
      </c>
      <c r="AN5177" t="s">
        <v>730</v>
      </c>
      <c r="AO5177" t="s">
        <v>730</v>
      </c>
      <c r="AP5177" t="s">
        <v>730</v>
      </c>
      <c r="AQ5177" t="s">
        <v>730</v>
      </c>
      <c r="AR5177" t="s">
        <v>730</v>
      </c>
      <c r="AS5177">
        <v>1.3411900000000001</v>
      </c>
      <c r="AT5177">
        <v>-0.24921199999999999</v>
      </c>
      <c r="AU5177" s="17" t="s">
        <v>6377</v>
      </c>
      <c r="AV5177">
        <v>6.5876199999999996E-2</v>
      </c>
      <c r="AW5177">
        <v>-2.4086099999999999E-2</v>
      </c>
      <c r="AX5177" s="17" t="s">
        <v>6389</v>
      </c>
      <c r="AY5177" s="16" t="s">
        <v>6389</v>
      </c>
      <c r="AZ5177" s="16">
        <v>1</v>
      </c>
      <c r="BA5177" t="s">
        <v>26720</v>
      </c>
      <c r="BB5177">
        <v>132</v>
      </c>
      <c r="BC5177" t="s">
        <v>26720</v>
      </c>
      <c r="BD5177" t="s">
        <v>26720</v>
      </c>
      <c r="BF5177" t="s">
        <v>26721</v>
      </c>
      <c r="BG5177" t="s">
        <v>6383</v>
      </c>
      <c r="BH5177">
        <v>132</v>
      </c>
      <c r="BI5177" t="s">
        <v>32325</v>
      </c>
      <c r="BJ5177" t="s">
        <v>32326</v>
      </c>
      <c r="BK5177" t="s">
        <v>32327</v>
      </c>
      <c r="BL5177" t="s">
        <v>6387</v>
      </c>
      <c r="BM5177" t="s">
        <v>6387</v>
      </c>
      <c r="BN5177" t="s">
        <v>6388</v>
      </c>
    </row>
    <row r="5178" spans="1:66">
      <c r="A5178" s="13">
        <v>8.4733500000000003E-2</v>
      </c>
      <c r="B5178" s="13">
        <v>-6.1600299999999997E-2</v>
      </c>
      <c r="C5178" s="13">
        <v>-2.7222799999999998E-2</v>
      </c>
      <c r="D5178" s="13">
        <v>-5.9236999999999996E-3</v>
      </c>
      <c r="E5178" s="13">
        <v>-2.3460000000000002E-2</v>
      </c>
      <c r="F5178" s="13">
        <v>2.8890599999999999E-2</v>
      </c>
      <c r="G5178" s="13">
        <v>1.33088E-3</v>
      </c>
      <c r="H5178" s="13">
        <v>8.4150699999999995E-2</v>
      </c>
      <c r="I5178" s="13">
        <v>-9.0781899999999999E-2</v>
      </c>
      <c r="J5178" s="13">
        <v>-4.2493200000000002E-2</v>
      </c>
      <c r="K5178" s="13">
        <v>3.5901000000000002E-2</v>
      </c>
      <c r="L5178" s="13">
        <v>5.5113100000000002E-3</v>
      </c>
      <c r="M5178" s="13">
        <v>-0.45725300000000002</v>
      </c>
      <c r="N5178" s="13">
        <v>-0.26167699999999999</v>
      </c>
      <c r="O5178" s="13">
        <v>-0.152972</v>
      </c>
      <c r="P5178" s="13">
        <v>7.7769500000000005E-2</v>
      </c>
      <c r="Q5178" s="13">
        <v>-0.43731300000000001</v>
      </c>
      <c r="R5178" s="13">
        <v>-0.40177600000000002</v>
      </c>
      <c r="S5178" s="13">
        <v>-0.107491</v>
      </c>
      <c r="T5178" s="13">
        <v>-1.7767000000000002E-2</v>
      </c>
      <c r="U5178" s="13">
        <v>-0.45272000000000001</v>
      </c>
      <c r="V5178" s="13">
        <v>-0.318411</v>
      </c>
      <c r="W5178" s="13">
        <v>-9.4850199999999996E-2</v>
      </c>
      <c r="X5178" s="13">
        <v>-0.19383400000000001</v>
      </c>
      <c r="Y5178" s="13">
        <v>-0.27759</v>
      </c>
      <c r="Z5178" s="13">
        <v>-0.118811</v>
      </c>
      <c r="AA5178" s="13">
        <v>-0.124142</v>
      </c>
      <c r="AB5178" s="13">
        <v>-2.5193900000000002E-2</v>
      </c>
      <c r="AC5178" s="13">
        <v>-0.150703</v>
      </c>
      <c r="AD5178" s="13">
        <v>-0.25047000000000003</v>
      </c>
      <c r="AE5178" s="13">
        <v>-0.436052</v>
      </c>
      <c r="AF5178" s="13">
        <v>-9.4691300000000006E-2</v>
      </c>
      <c r="AG5178" s="13">
        <v>-0.11222500000000001</v>
      </c>
      <c r="AH5178" s="13">
        <v>-0.20130000000000001</v>
      </c>
      <c r="AI5178" s="13">
        <v>-0.66602600000000001</v>
      </c>
      <c r="AJ5178" s="13">
        <v>-0.15943399999999999</v>
      </c>
      <c r="AK5178" s="13">
        <v>-2.5442099999999999E-2</v>
      </c>
      <c r="AL5178" s="13">
        <v>-0.23297000000000001</v>
      </c>
      <c r="AM5178" s="13">
        <v>-0.47226899999999999</v>
      </c>
      <c r="AN5178" s="13">
        <v>-0.11591799999999999</v>
      </c>
      <c r="AO5178" s="13">
        <v>-5.5001399999999999E-2</v>
      </c>
      <c r="AP5178" s="13">
        <v>-9.8598000000000005E-2</v>
      </c>
      <c r="AQ5178" s="13">
        <v>-0.46831499999999998</v>
      </c>
      <c r="AR5178" s="13">
        <v>-6.0012399999999997E-3</v>
      </c>
      <c r="AS5178" s="13">
        <v>3.4885799999999998</v>
      </c>
      <c r="AT5178" s="13">
        <v>-0.209338</v>
      </c>
      <c r="AU5178" s="14" t="s">
        <v>6377</v>
      </c>
      <c r="AV5178" s="13">
        <v>6.5706299999999995E-2</v>
      </c>
      <c r="AW5178" s="13">
        <v>-1.13364E-2</v>
      </c>
      <c r="AX5178" s="14" t="s">
        <v>6389</v>
      </c>
      <c r="AY5178" s="16" t="s">
        <v>6389</v>
      </c>
      <c r="AZ5178" s="15">
        <v>1</v>
      </c>
      <c r="BA5178" s="13" t="s">
        <v>6227</v>
      </c>
      <c r="BB5178" s="13" t="s">
        <v>32328</v>
      </c>
      <c r="BC5178" s="13" t="s">
        <v>22405</v>
      </c>
      <c r="BD5178" s="13" t="s">
        <v>22405</v>
      </c>
      <c r="BE5178" s="13" t="s">
        <v>2336</v>
      </c>
      <c r="BF5178" s="13" t="s">
        <v>2333</v>
      </c>
      <c r="BG5178" s="13" t="s">
        <v>6383</v>
      </c>
      <c r="BH5178" s="13">
        <v>981</v>
      </c>
      <c r="BI5178" s="13" t="s">
        <v>32329</v>
      </c>
      <c r="BJ5178" s="13" t="s">
        <v>32330</v>
      </c>
      <c r="BK5178" s="13" t="s">
        <v>32331</v>
      </c>
      <c r="BL5178" s="13" t="s">
        <v>6387</v>
      </c>
      <c r="BM5178" s="13" t="s">
        <v>6387</v>
      </c>
      <c r="BN5178" s="13" t="s">
        <v>6388</v>
      </c>
    </row>
    <row r="5179" spans="1:66">
      <c r="A5179" t="s">
        <v>730</v>
      </c>
      <c r="B5179" t="s">
        <v>730</v>
      </c>
      <c r="C5179" t="s">
        <v>730</v>
      </c>
      <c r="D5179">
        <v>0.278555</v>
      </c>
      <c r="E5179">
        <v>-4.6537799999999997E-2</v>
      </c>
      <c r="F5179">
        <v>-0.28848099999999999</v>
      </c>
      <c r="G5179">
        <v>-0.19045000000000001</v>
      </c>
      <c r="H5179">
        <v>-0.13979</v>
      </c>
      <c r="I5179">
        <v>0.28216200000000002</v>
      </c>
      <c r="J5179" t="s">
        <v>730</v>
      </c>
      <c r="K5179" t="s">
        <v>730</v>
      </c>
      <c r="L5179" t="s">
        <v>730</v>
      </c>
      <c r="M5179" t="s">
        <v>730</v>
      </c>
      <c r="N5179" t="s">
        <v>730</v>
      </c>
      <c r="O5179" t="s">
        <v>730</v>
      </c>
      <c r="P5179" t="s">
        <v>730</v>
      </c>
      <c r="Q5179">
        <v>6.8761400000000002E-3</v>
      </c>
      <c r="R5179">
        <v>7.7732200000000001E-2</v>
      </c>
      <c r="S5179">
        <v>-0.58221999999999996</v>
      </c>
      <c r="T5179">
        <v>-0.35367500000000002</v>
      </c>
      <c r="U5179">
        <v>-0.27439400000000003</v>
      </c>
      <c r="V5179">
        <v>-0.36173300000000003</v>
      </c>
      <c r="W5179">
        <v>0.102216</v>
      </c>
      <c r="X5179">
        <v>-0.84159899999999999</v>
      </c>
      <c r="Y5179" t="s">
        <v>730</v>
      </c>
      <c r="Z5179" t="s">
        <v>730</v>
      </c>
      <c r="AA5179" t="s">
        <v>730</v>
      </c>
      <c r="AB5179" t="s">
        <v>730</v>
      </c>
      <c r="AC5179" t="s">
        <v>730</v>
      </c>
      <c r="AD5179" t="s">
        <v>730</v>
      </c>
      <c r="AE5179" t="s">
        <v>730</v>
      </c>
      <c r="AF5179" t="s">
        <v>730</v>
      </c>
      <c r="AG5179">
        <v>-0.63393900000000003</v>
      </c>
      <c r="AH5179">
        <v>-0.46215600000000001</v>
      </c>
      <c r="AI5179">
        <v>0.35129700000000003</v>
      </c>
      <c r="AJ5179">
        <v>-0.22196299999999999</v>
      </c>
      <c r="AK5179">
        <v>-0.106558</v>
      </c>
      <c r="AL5179">
        <v>-0.49679699999999999</v>
      </c>
      <c r="AM5179">
        <v>0.51384099999999999</v>
      </c>
      <c r="AN5179">
        <v>-0.25054199999999999</v>
      </c>
      <c r="AO5179" t="s">
        <v>730</v>
      </c>
      <c r="AP5179" t="s">
        <v>730</v>
      </c>
      <c r="AQ5179" t="s">
        <v>730</v>
      </c>
      <c r="AR5179" t="s">
        <v>730</v>
      </c>
      <c r="AS5179">
        <v>2.25054</v>
      </c>
      <c r="AT5179">
        <v>-0.279895</v>
      </c>
      <c r="AU5179" s="17" t="s">
        <v>6377</v>
      </c>
      <c r="AV5179">
        <v>6.5646099999999999E-2</v>
      </c>
      <c r="AW5179">
        <v>2.0198899999999999E-2</v>
      </c>
      <c r="AX5179" s="17" t="s">
        <v>6389</v>
      </c>
      <c r="AY5179" s="16" t="s">
        <v>6389</v>
      </c>
      <c r="AZ5179" s="16">
        <v>1</v>
      </c>
      <c r="BA5179" t="s">
        <v>12790</v>
      </c>
      <c r="BB5179" t="s">
        <v>32332</v>
      </c>
      <c r="BC5179" t="s">
        <v>12792</v>
      </c>
      <c r="BD5179" t="s">
        <v>12792</v>
      </c>
      <c r="BE5179" t="s">
        <v>12793</v>
      </c>
      <c r="BF5179" t="s">
        <v>12794</v>
      </c>
      <c r="BG5179" t="s">
        <v>6383</v>
      </c>
      <c r="BH5179">
        <v>1271</v>
      </c>
      <c r="BI5179" t="s">
        <v>32333</v>
      </c>
      <c r="BJ5179" t="s">
        <v>32334</v>
      </c>
      <c r="BK5179" t="s">
        <v>32335</v>
      </c>
      <c r="BL5179" t="s">
        <v>6387</v>
      </c>
      <c r="BM5179" t="s">
        <v>6387</v>
      </c>
      <c r="BN5179" t="s">
        <v>6388</v>
      </c>
    </row>
    <row r="5180" spans="1:66">
      <c r="A5180" s="13">
        <v>-0.101118</v>
      </c>
      <c r="B5180" s="13">
        <v>0.13932800000000001</v>
      </c>
      <c r="C5180" s="13">
        <v>-4.94606E-2</v>
      </c>
      <c r="D5180" s="13" t="s">
        <v>730</v>
      </c>
      <c r="E5180" s="13" t="s">
        <v>730</v>
      </c>
      <c r="F5180" s="13" t="s">
        <v>730</v>
      </c>
      <c r="G5180" s="13" t="s">
        <v>730</v>
      </c>
      <c r="H5180" s="13" t="s">
        <v>730</v>
      </c>
      <c r="I5180" s="13" t="s">
        <v>730</v>
      </c>
      <c r="J5180" s="13">
        <v>-1.17363E-2</v>
      </c>
      <c r="K5180" s="13">
        <v>-4.2291099999999998E-2</v>
      </c>
      <c r="L5180" s="13">
        <v>5.2402499999999998E-2</v>
      </c>
      <c r="M5180" s="13">
        <v>-1.18066E-2</v>
      </c>
      <c r="N5180" s="13">
        <v>-0.13752200000000001</v>
      </c>
      <c r="O5180" s="13">
        <v>-0.19478200000000001</v>
      </c>
      <c r="P5180" s="13">
        <v>-0.19722700000000001</v>
      </c>
      <c r="Q5180" s="13" t="s">
        <v>730</v>
      </c>
      <c r="R5180" s="13" t="s">
        <v>730</v>
      </c>
      <c r="S5180" s="13" t="s">
        <v>730</v>
      </c>
      <c r="T5180" s="13" t="s">
        <v>730</v>
      </c>
      <c r="U5180" s="13" t="s">
        <v>730</v>
      </c>
      <c r="V5180" s="13" t="s">
        <v>730</v>
      </c>
      <c r="W5180" s="13" t="s">
        <v>730</v>
      </c>
      <c r="X5180" s="13" t="s">
        <v>730</v>
      </c>
      <c r="Y5180" s="13">
        <v>-3.6692099999999998E-2</v>
      </c>
      <c r="Z5180" s="13">
        <v>-0.15263699999999999</v>
      </c>
      <c r="AA5180" s="13">
        <v>-0.21563099999999999</v>
      </c>
      <c r="AB5180" s="13">
        <v>-0.19472400000000001</v>
      </c>
      <c r="AC5180" s="13">
        <v>-0.25739699999999999</v>
      </c>
      <c r="AD5180" s="13">
        <v>-0.22887399999999999</v>
      </c>
      <c r="AE5180" s="13">
        <v>-0.34549800000000003</v>
      </c>
      <c r="AF5180" s="13">
        <v>-7.3824399999999998E-2</v>
      </c>
      <c r="AG5180" s="13" t="s">
        <v>730</v>
      </c>
      <c r="AH5180" s="13" t="s">
        <v>730</v>
      </c>
      <c r="AI5180" s="13" t="s">
        <v>730</v>
      </c>
      <c r="AJ5180" s="13" t="s">
        <v>730</v>
      </c>
      <c r="AK5180" s="13" t="s">
        <v>730</v>
      </c>
      <c r="AL5180" s="13" t="s">
        <v>730</v>
      </c>
      <c r="AM5180" s="13" t="s">
        <v>730</v>
      </c>
      <c r="AN5180" s="13" t="s">
        <v>730</v>
      </c>
      <c r="AO5180" s="13">
        <v>-0.156775</v>
      </c>
      <c r="AP5180" s="13">
        <v>-0.248006</v>
      </c>
      <c r="AQ5180" s="13">
        <v>-0.35538199999999998</v>
      </c>
      <c r="AR5180" s="13">
        <v>1.8374100000000001E-2</v>
      </c>
      <c r="AS5180" s="13">
        <v>2.5092400000000001</v>
      </c>
      <c r="AT5180" s="13">
        <v>-0.28115499999999999</v>
      </c>
      <c r="AU5180" s="14" t="s">
        <v>6377</v>
      </c>
      <c r="AV5180" s="13">
        <v>6.5259300000000006E-2</v>
      </c>
      <c r="AW5180" s="13">
        <v>-1.6171399999999999E-2</v>
      </c>
      <c r="AX5180" s="14" t="s">
        <v>6389</v>
      </c>
      <c r="AY5180" s="16" t="s">
        <v>6389</v>
      </c>
      <c r="AZ5180" s="15">
        <v>1</v>
      </c>
      <c r="BA5180" s="13" t="s">
        <v>29561</v>
      </c>
      <c r="BB5180" s="13" t="s">
        <v>32336</v>
      </c>
      <c r="BC5180" s="13" t="s">
        <v>28227</v>
      </c>
      <c r="BD5180" s="13" t="s">
        <v>28227</v>
      </c>
      <c r="BE5180" s="13" t="s">
        <v>28228</v>
      </c>
      <c r="BF5180" s="13" t="s">
        <v>28229</v>
      </c>
      <c r="BG5180" s="13" t="s">
        <v>6383</v>
      </c>
      <c r="BH5180" s="13">
        <v>498</v>
      </c>
      <c r="BI5180" s="13" t="s">
        <v>32337</v>
      </c>
      <c r="BJ5180" s="13" t="s">
        <v>32338</v>
      </c>
      <c r="BK5180" s="13" t="s">
        <v>32339</v>
      </c>
      <c r="BL5180" s="13" t="s">
        <v>6387</v>
      </c>
      <c r="BM5180" s="13" t="s">
        <v>6387</v>
      </c>
      <c r="BN5180" s="13" t="s">
        <v>6388</v>
      </c>
    </row>
    <row r="5181" spans="1:66">
      <c r="A5181">
        <v>2.7794800000000001E-2</v>
      </c>
      <c r="B5181">
        <v>-6.4363799999999999E-2</v>
      </c>
      <c r="C5181">
        <v>3.4469699999999999E-2</v>
      </c>
      <c r="D5181">
        <v>-1.5325699999999999E-2</v>
      </c>
      <c r="E5181">
        <v>6.0274200000000003E-3</v>
      </c>
      <c r="F5181">
        <v>9.1752699999999993E-3</v>
      </c>
      <c r="G5181">
        <v>-3.84689E-2</v>
      </c>
      <c r="H5181">
        <v>-3.4704600000000002E-2</v>
      </c>
      <c r="I5181">
        <v>7.0500099999999996E-2</v>
      </c>
      <c r="J5181">
        <v>-4.7370599999999999E-2</v>
      </c>
      <c r="K5181">
        <v>2.2485000000000002E-2</v>
      </c>
      <c r="L5181">
        <v>2.37437E-2</v>
      </c>
      <c r="M5181">
        <v>-0.12152499999999999</v>
      </c>
      <c r="N5181">
        <v>2.4629600000000001E-2</v>
      </c>
      <c r="O5181">
        <v>-0.29855700000000002</v>
      </c>
      <c r="P5181">
        <v>-0.296929</v>
      </c>
      <c r="Q5181">
        <v>-0.18514600000000001</v>
      </c>
      <c r="R5181">
        <v>-4.52594E-3</v>
      </c>
      <c r="S5181">
        <v>-0.32231399999999999</v>
      </c>
      <c r="T5181">
        <v>-0.389463</v>
      </c>
      <c r="U5181">
        <v>-0.24251600000000001</v>
      </c>
      <c r="V5181">
        <v>1.50405E-2</v>
      </c>
      <c r="W5181">
        <v>-0.32786999999999999</v>
      </c>
      <c r="X5181">
        <v>-0.36823899999999998</v>
      </c>
      <c r="Y5181">
        <v>-0.106501</v>
      </c>
      <c r="Z5181">
        <v>-4.1872699999999999E-2</v>
      </c>
      <c r="AA5181">
        <v>-0.350103</v>
      </c>
      <c r="AB5181">
        <v>-0.40566099999999999</v>
      </c>
      <c r="AC5181">
        <v>-0.14118900000000001</v>
      </c>
      <c r="AD5181">
        <v>-2.7877200000000001E-2</v>
      </c>
      <c r="AE5181">
        <v>-7.0999000000000007E-2</v>
      </c>
      <c r="AF5181">
        <v>-0.187748</v>
      </c>
      <c r="AG5181">
        <v>-0.23323099999999999</v>
      </c>
      <c r="AH5181">
        <v>-0.113579</v>
      </c>
      <c r="AI5181">
        <v>-0.18954799999999999</v>
      </c>
      <c r="AJ5181">
        <v>-0.26772299999999999</v>
      </c>
      <c r="AK5181">
        <v>-0.38894699999999999</v>
      </c>
      <c r="AL5181">
        <v>-0.22303100000000001</v>
      </c>
      <c r="AM5181">
        <v>-0.36163200000000001</v>
      </c>
      <c r="AN5181">
        <v>-0.32106800000000002</v>
      </c>
      <c r="AO5181">
        <v>-0.17444899999999999</v>
      </c>
      <c r="AP5181">
        <v>-0.117436</v>
      </c>
      <c r="AQ5181">
        <v>-0.20148199999999999</v>
      </c>
      <c r="AR5181">
        <v>-0.271675</v>
      </c>
      <c r="AS5181">
        <v>4.1055700000000002</v>
      </c>
      <c r="AT5181">
        <v>-0.21334400000000001</v>
      </c>
      <c r="AU5181" s="17" t="s">
        <v>6377</v>
      </c>
      <c r="AV5181">
        <v>6.5134399999999995E-2</v>
      </c>
      <c r="AW5181">
        <v>8.1212300000000001E-3</v>
      </c>
      <c r="AX5181" s="17" t="s">
        <v>6389</v>
      </c>
      <c r="AY5181" s="16" t="s">
        <v>6389</v>
      </c>
      <c r="AZ5181" s="16">
        <v>1</v>
      </c>
      <c r="BA5181" t="s">
        <v>32340</v>
      </c>
      <c r="BB5181" t="s">
        <v>32341</v>
      </c>
      <c r="BC5181" t="s">
        <v>6467</v>
      </c>
      <c r="BD5181" t="s">
        <v>6467</v>
      </c>
      <c r="BE5181" t="s">
        <v>2250</v>
      </c>
      <c r="BF5181" t="s">
        <v>2247</v>
      </c>
      <c r="BG5181" t="s">
        <v>6383</v>
      </c>
      <c r="BH5181">
        <v>1461</v>
      </c>
      <c r="BI5181" t="s">
        <v>6439</v>
      </c>
      <c r="BJ5181" t="s">
        <v>32342</v>
      </c>
      <c r="BK5181" t="s">
        <v>32343</v>
      </c>
      <c r="BL5181" t="s">
        <v>6387</v>
      </c>
      <c r="BM5181" t="s">
        <v>6387</v>
      </c>
      <c r="BN5181" t="s">
        <v>6388</v>
      </c>
    </row>
    <row r="5182" spans="1:66">
      <c r="A5182" s="13" t="s">
        <v>730</v>
      </c>
      <c r="B5182" s="13" t="s">
        <v>730</v>
      </c>
      <c r="C5182" s="13" t="s">
        <v>730</v>
      </c>
      <c r="D5182" s="13" t="s">
        <v>730</v>
      </c>
      <c r="E5182" s="13" t="s">
        <v>730</v>
      </c>
      <c r="F5182" s="13" t="s">
        <v>730</v>
      </c>
      <c r="G5182" s="13" t="s">
        <v>730</v>
      </c>
      <c r="H5182" s="13" t="s">
        <v>730</v>
      </c>
      <c r="I5182" s="13" t="s">
        <v>730</v>
      </c>
      <c r="J5182" s="13">
        <v>2.1838900000000001E-2</v>
      </c>
      <c r="K5182" s="13">
        <v>-6.9195000000000007E-2</v>
      </c>
      <c r="L5182" s="13">
        <v>4.4852299999999998E-2</v>
      </c>
      <c r="M5182" s="13" t="s">
        <v>730</v>
      </c>
      <c r="N5182" s="13" t="s">
        <v>730</v>
      </c>
      <c r="O5182" s="13" t="s">
        <v>730</v>
      </c>
      <c r="P5182" s="13" t="s">
        <v>730</v>
      </c>
      <c r="Q5182" s="13" t="s">
        <v>730</v>
      </c>
      <c r="R5182" s="13" t="s">
        <v>730</v>
      </c>
      <c r="S5182" s="13" t="s">
        <v>730</v>
      </c>
      <c r="T5182" s="13" t="s">
        <v>730</v>
      </c>
      <c r="U5182" s="13" t="s">
        <v>730</v>
      </c>
      <c r="V5182" s="13" t="s">
        <v>730</v>
      </c>
      <c r="W5182" s="13" t="s">
        <v>730</v>
      </c>
      <c r="X5182" s="13" t="s">
        <v>730</v>
      </c>
      <c r="Y5182" s="13">
        <v>-0.126912</v>
      </c>
      <c r="Z5182" s="13">
        <v>-7.2906799999999994E-2</v>
      </c>
      <c r="AA5182" s="13">
        <v>8.2254800000000003E-3</v>
      </c>
      <c r="AB5182" s="13">
        <v>-0.104827</v>
      </c>
      <c r="AC5182" s="13" t="s">
        <v>730</v>
      </c>
      <c r="AD5182" s="13" t="s">
        <v>730</v>
      </c>
      <c r="AE5182" s="13" t="s">
        <v>730</v>
      </c>
      <c r="AF5182" s="13" t="s">
        <v>730</v>
      </c>
      <c r="AG5182" s="13" t="s">
        <v>730</v>
      </c>
      <c r="AH5182" s="13" t="s">
        <v>730</v>
      </c>
      <c r="AI5182" s="13" t="s">
        <v>730</v>
      </c>
      <c r="AJ5182" s="13" t="s">
        <v>730</v>
      </c>
      <c r="AK5182" s="13" t="s">
        <v>730</v>
      </c>
      <c r="AL5182" s="13" t="s">
        <v>730</v>
      </c>
      <c r="AM5182" s="13" t="s">
        <v>730</v>
      </c>
      <c r="AN5182" s="13" t="s">
        <v>730</v>
      </c>
      <c r="AO5182" s="13">
        <v>0.107848</v>
      </c>
      <c r="AP5182" s="13">
        <v>5.5496900000000002E-2</v>
      </c>
      <c r="AQ5182" s="13">
        <v>3.1498600000000002E-2</v>
      </c>
      <c r="AR5182" s="13">
        <v>1.5454000000000001E-2</v>
      </c>
      <c r="AS5182" s="13">
        <v>3.0396200000000002</v>
      </c>
      <c r="AT5182" s="13">
        <v>-0.28715099999999999</v>
      </c>
      <c r="AU5182" s="14" t="s">
        <v>6377</v>
      </c>
      <c r="AV5182" s="13">
        <v>6.5063499999999996E-2</v>
      </c>
      <c r="AW5182" s="13">
        <v>-1.8238000000000001E-2</v>
      </c>
      <c r="AX5182" s="14" t="s">
        <v>6389</v>
      </c>
      <c r="AY5182" s="16" t="s">
        <v>6389</v>
      </c>
      <c r="AZ5182" s="15">
        <v>1</v>
      </c>
      <c r="BA5182" s="13" t="s">
        <v>29566</v>
      </c>
      <c r="BB5182" s="13">
        <v>30</v>
      </c>
      <c r="BC5182" s="13" t="s">
        <v>29566</v>
      </c>
      <c r="BD5182" s="13" t="s">
        <v>29566</v>
      </c>
      <c r="BE5182" s="13" t="s">
        <v>29567</v>
      </c>
      <c r="BF5182" s="13" t="s">
        <v>29568</v>
      </c>
      <c r="BG5182" s="13" t="s">
        <v>6383</v>
      </c>
      <c r="BH5182" s="13">
        <v>30</v>
      </c>
      <c r="BI5182" s="13" t="s">
        <v>32344</v>
      </c>
      <c r="BJ5182" s="13" t="s">
        <v>32345</v>
      </c>
      <c r="BK5182" s="13" t="s">
        <v>32346</v>
      </c>
      <c r="BL5182" s="13" t="s">
        <v>6387</v>
      </c>
      <c r="BM5182" s="13" t="s">
        <v>6387</v>
      </c>
      <c r="BN5182" s="13" t="s">
        <v>6388</v>
      </c>
    </row>
    <row r="5183" spans="1:66">
      <c r="A5183" t="s">
        <v>730</v>
      </c>
      <c r="B5183" t="s">
        <v>730</v>
      </c>
      <c r="C5183" t="s">
        <v>730</v>
      </c>
      <c r="D5183" t="s">
        <v>730</v>
      </c>
      <c r="E5183" t="s">
        <v>730</v>
      </c>
      <c r="F5183" t="s">
        <v>730</v>
      </c>
      <c r="G5183" t="s">
        <v>730</v>
      </c>
      <c r="H5183" t="s">
        <v>730</v>
      </c>
      <c r="I5183" t="s">
        <v>730</v>
      </c>
      <c r="J5183">
        <v>4.8611599999999998E-2</v>
      </c>
      <c r="K5183">
        <v>-0.27202999999999999</v>
      </c>
      <c r="L5183">
        <v>0.18596499999999999</v>
      </c>
      <c r="M5183" t="s">
        <v>730</v>
      </c>
      <c r="N5183" t="s">
        <v>730</v>
      </c>
      <c r="O5183" t="s">
        <v>730</v>
      </c>
      <c r="P5183" t="s">
        <v>730</v>
      </c>
      <c r="Q5183" t="s">
        <v>730</v>
      </c>
      <c r="R5183" t="s">
        <v>730</v>
      </c>
      <c r="S5183" t="s">
        <v>730</v>
      </c>
      <c r="T5183" t="s">
        <v>730</v>
      </c>
      <c r="U5183" t="s">
        <v>730</v>
      </c>
      <c r="V5183" t="s">
        <v>730</v>
      </c>
      <c r="W5183" t="s">
        <v>730</v>
      </c>
      <c r="X5183" t="s">
        <v>730</v>
      </c>
      <c r="Y5183">
        <v>-0.20930499999999999</v>
      </c>
      <c r="Z5183">
        <v>5.3636299999999998E-2</v>
      </c>
      <c r="AA5183">
        <v>-7.6168900000000003E-3</v>
      </c>
      <c r="AB5183">
        <v>-8.0875600000000006E-2</v>
      </c>
      <c r="AC5183" t="s">
        <v>730</v>
      </c>
      <c r="AD5183" t="s">
        <v>730</v>
      </c>
      <c r="AE5183" t="s">
        <v>730</v>
      </c>
      <c r="AF5183" t="s">
        <v>730</v>
      </c>
      <c r="AG5183" t="s">
        <v>730</v>
      </c>
      <c r="AH5183" t="s">
        <v>730</v>
      </c>
      <c r="AI5183" t="s">
        <v>730</v>
      </c>
      <c r="AJ5183" t="s">
        <v>730</v>
      </c>
      <c r="AK5183" t="s">
        <v>730</v>
      </c>
      <c r="AL5183" t="s">
        <v>730</v>
      </c>
      <c r="AM5183" t="s">
        <v>730</v>
      </c>
      <c r="AN5183" t="s">
        <v>730</v>
      </c>
      <c r="AO5183">
        <v>-0.237645</v>
      </c>
      <c r="AP5183">
        <v>-0.16958999999999999</v>
      </c>
      <c r="AQ5183">
        <v>0.59328400000000003</v>
      </c>
      <c r="AR5183">
        <v>-1.53448E-2</v>
      </c>
      <c r="AS5183">
        <v>2.6267299999999998</v>
      </c>
      <c r="AT5183">
        <v>-0.262432</v>
      </c>
      <c r="AU5183" s="17" t="s">
        <v>6377</v>
      </c>
      <c r="AV5183">
        <v>6.4511600000000002E-2</v>
      </c>
      <c r="AW5183">
        <v>-1.93031E-2</v>
      </c>
      <c r="AX5183" s="17" t="s">
        <v>6389</v>
      </c>
      <c r="AY5183" s="16" t="s">
        <v>6389</v>
      </c>
      <c r="AZ5183" s="16">
        <v>1</v>
      </c>
      <c r="BA5183" t="s">
        <v>32347</v>
      </c>
      <c r="BB5183" t="s">
        <v>32348</v>
      </c>
      <c r="BC5183" t="s">
        <v>6925</v>
      </c>
      <c r="BD5183" t="s">
        <v>6925</v>
      </c>
      <c r="BF5183" t="s">
        <v>6927</v>
      </c>
      <c r="BG5183" t="s">
        <v>6383</v>
      </c>
      <c r="BH5183">
        <v>780</v>
      </c>
      <c r="BI5183" t="s">
        <v>32349</v>
      </c>
      <c r="BJ5183" t="s">
        <v>32350</v>
      </c>
      <c r="BK5183" t="s">
        <v>32351</v>
      </c>
      <c r="BL5183" t="s">
        <v>6387</v>
      </c>
      <c r="BM5183" t="s">
        <v>6387</v>
      </c>
      <c r="BN5183" t="s">
        <v>6388</v>
      </c>
    </row>
    <row r="5184" spans="1:66">
      <c r="A5184" s="13">
        <v>6.8609900000000001E-2</v>
      </c>
      <c r="B5184" s="13">
        <v>0.18183299999999999</v>
      </c>
      <c r="C5184" s="13">
        <v>-0.29164499999999999</v>
      </c>
      <c r="D5184" s="13" t="s">
        <v>730</v>
      </c>
      <c r="E5184" s="13" t="s">
        <v>730</v>
      </c>
      <c r="F5184" s="13" t="s">
        <v>730</v>
      </c>
      <c r="G5184" s="13" t="s">
        <v>730</v>
      </c>
      <c r="H5184" s="13" t="s">
        <v>730</v>
      </c>
      <c r="I5184" s="13" t="s">
        <v>730</v>
      </c>
      <c r="J5184" s="13" t="s">
        <v>730</v>
      </c>
      <c r="K5184" s="13" t="s">
        <v>730</v>
      </c>
      <c r="L5184" s="13" t="s">
        <v>730</v>
      </c>
      <c r="M5184" s="13">
        <v>-0.83077800000000002</v>
      </c>
      <c r="N5184" s="13">
        <v>0.14533199999999999</v>
      </c>
      <c r="O5184" s="13">
        <v>0.11333500000000001</v>
      </c>
      <c r="P5184" s="13">
        <v>0.45308100000000001</v>
      </c>
      <c r="Q5184" s="13" t="s">
        <v>730</v>
      </c>
      <c r="R5184" s="13" t="s">
        <v>730</v>
      </c>
      <c r="S5184" s="13" t="s">
        <v>730</v>
      </c>
      <c r="T5184" s="13" t="s">
        <v>730</v>
      </c>
      <c r="U5184" s="13" t="s">
        <v>730</v>
      </c>
      <c r="V5184" s="13" t="s">
        <v>730</v>
      </c>
      <c r="W5184" s="13" t="s">
        <v>730</v>
      </c>
      <c r="X5184" s="13" t="s">
        <v>730</v>
      </c>
      <c r="Y5184" s="13" t="s">
        <v>730</v>
      </c>
      <c r="Z5184" s="13" t="s">
        <v>730</v>
      </c>
      <c r="AA5184" s="13" t="s">
        <v>730</v>
      </c>
      <c r="AB5184" s="13" t="s">
        <v>730</v>
      </c>
      <c r="AC5184" s="13">
        <v>-7.1661699999999995E-2</v>
      </c>
      <c r="AD5184" s="13">
        <v>6.3042000000000001E-2</v>
      </c>
      <c r="AE5184" s="13">
        <v>0.62411000000000005</v>
      </c>
      <c r="AF5184" s="13">
        <v>-0.30160300000000001</v>
      </c>
      <c r="AG5184" s="13" t="s">
        <v>730</v>
      </c>
      <c r="AH5184" s="13" t="s">
        <v>730</v>
      </c>
      <c r="AI5184" s="13" t="s">
        <v>730</v>
      </c>
      <c r="AJ5184" s="13" t="s">
        <v>730</v>
      </c>
      <c r="AK5184" s="13" t="s">
        <v>730</v>
      </c>
      <c r="AL5184" s="13" t="s">
        <v>730</v>
      </c>
      <c r="AM5184" s="13" t="s">
        <v>730</v>
      </c>
      <c r="AN5184" s="13" t="s">
        <v>730</v>
      </c>
      <c r="AO5184" s="13" t="s">
        <v>730</v>
      </c>
      <c r="AP5184" s="13" t="s">
        <v>730</v>
      </c>
      <c r="AQ5184" s="13" t="s">
        <v>730</v>
      </c>
      <c r="AR5184" s="13" t="s">
        <v>730</v>
      </c>
      <c r="AS5184" s="13">
        <v>1.68221</v>
      </c>
      <c r="AT5184" s="13">
        <v>-0.26752199999999998</v>
      </c>
      <c r="AU5184" s="14" t="s">
        <v>6377</v>
      </c>
      <c r="AV5184" s="13">
        <v>6.4372799999999994E-2</v>
      </c>
      <c r="AW5184" s="13">
        <v>-2.35737E-2</v>
      </c>
      <c r="AX5184" s="14" t="s">
        <v>6389</v>
      </c>
      <c r="AY5184" s="16" t="s">
        <v>6389</v>
      </c>
      <c r="AZ5184" s="15">
        <v>1</v>
      </c>
      <c r="BA5184" s="13" t="s">
        <v>32352</v>
      </c>
      <c r="BB5184" s="13" t="s">
        <v>32353</v>
      </c>
      <c r="BC5184" s="13" t="s">
        <v>32354</v>
      </c>
      <c r="BD5184" s="13" t="s">
        <v>32354</v>
      </c>
      <c r="BE5184" s="13" t="s">
        <v>32355</v>
      </c>
      <c r="BF5184" s="13" t="s">
        <v>32356</v>
      </c>
      <c r="BG5184" s="13" t="s">
        <v>6383</v>
      </c>
      <c r="BH5184" s="13">
        <v>136</v>
      </c>
      <c r="BI5184" s="13" t="s">
        <v>32357</v>
      </c>
      <c r="BJ5184" s="13" t="s">
        <v>32358</v>
      </c>
      <c r="BK5184" s="13" t="s">
        <v>32359</v>
      </c>
      <c r="BL5184" s="13" t="s">
        <v>6387</v>
      </c>
      <c r="BM5184" s="13" t="s">
        <v>6387</v>
      </c>
      <c r="BN5184" s="13" t="s">
        <v>6388</v>
      </c>
    </row>
    <row r="5185" spans="1:66">
      <c r="A5185" t="s">
        <v>730</v>
      </c>
      <c r="B5185" t="s">
        <v>730</v>
      </c>
      <c r="C5185" t="s">
        <v>730</v>
      </c>
      <c r="D5185" t="s">
        <v>730</v>
      </c>
      <c r="E5185" t="s">
        <v>730</v>
      </c>
      <c r="F5185" t="s">
        <v>730</v>
      </c>
      <c r="G5185" t="s">
        <v>730</v>
      </c>
      <c r="H5185" t="s">
        <v>730</v>
      </c>
      <c r="I5185" t="s">
        <v>730</v>
      </c>
      <c r="J5185">
        <v>-2.8082800000000002E-2</v>
      </c>
      <c r="K5185">
        <v>1.41811E-2</v>
      </c>
      <c r="L5185">
        <v>1.34968E-2</v>
      </c>
      <c r="M5185" t="s">
        <v>730</v>
      </c>
      <c r="N5185" t="s">
        <v>730</v>
      </c>
      <c r="O5185" t="s">
        <v>730</v>
      </c>
      <c r="P5185" t="s">
        <v>730</v>
      </c>
      <c r="Q5185" t="s">
        <v>730</v>
      </c>
      <c r="R5185" t="s">
        <v>730</v>
      </c>
      <c r="S5185" t="s">
        <v>730</v>
      </c>
      <c r="T5185" t="s">
        <v>730</v>
      </c>
      <c r="U5185" t="s">
        <v>730</v>
      </c>
      <c r="V5185" t="s">
        <v>730</v>
      </c>
      <c r="W5185" t="s">
        <v>730</v>
      </c>
      <c r="X5185" t="s">
        <v>730</v>
      </c>
      <c r="Y5185">
        <v>-0.33405099999999999</v>
      </c>
      <c r="Z5185">
        <v>-0.23586099999999999</v>
      </c>
      <c r="AA5185">
        <v>0.23827000000000001</v>
      </c>
      <c r="AB5185">
        <v>0.259932</v>
      </c>
      <c r="AC5185" t="s">
        <v>730</v>
      </c>
      <c r="AD5185" t="s">
        <v>730</v>
      </c>
      <c r="AE5185" t="s">
        <v>730</v>
      </c>
      <c r="AF5185" t="s">
        <v>730</v>
      </c>
      <c r="AG5185" t="s">
        <v>730</v>
      </c>
      <c r="AH5185" t="s">
        <v>730</v>
      </c>
      <c r="AI5185" t="s">
        <v>730</v>
      </c>
      <c r="AJ5185" t="s">
        <v>730</v>
      </c>
      <c r="AK5185" t="s">
        <v>730</v>
      </c>
      <c r="AL5185" t="s">
        <v>730</v>
      </c>
      <c r="AM5185" t="s">
        <v>730</v>
      </c>
      <c r="AN5185" t="s">
        <v>730</v>
      </c>
      <c r="AO5185">
        <v>0.17563100000000001</v>
      </c>
      <c r="AP5185">
        <v>0.32801599999999997</v>
      </c>
      <c r="AQ5185">
        <v>-0.60096400000000005</v>
      </c>
      <c r="AR5185">
        <v>0.39480199999999999</v>
      </c>
      <c r="AS5185">
        <v>2.4263699999999999</v>
      </c>
      <c r="AT5185">
        <v>-0.28514400000000001</v>
      </c>
      <c r="AU5185" s="17" t="s">
        <v>6377</v>
      </c>
      <c r="AV5185">
        <v>6.4362699999999995E-2</v>
      </c>
      <c r="AW5185">
        <v>2.0493299999999999E-2</v>
      </c>
      <c r="AX5185" s="17" t="s">
        <v>6389</v>
      </c>
      <c r="AY5185" s="16" t="s">
        <v>6389</v>
      </c>
      <c r="AZ5185" s="16">
        <v>1</v>
      </c>
      <c r="BA5185" t="s">
        <v>32360</v>
      </c>
      <c r="BB5185" t="s">
        <v>32361</v>
      </c>
      <c r="BC5185" t="s">
        <v>32362</v>
      </c>
      <c r="BD5185" t="s">
        <v>32362</v>
      </c>
      <c r="BE5185" t="s">
        <v>32363</v>
      </c>
      <c r="BF5185" t="s">
        <v>32364</v>
      </c>
      <c r="BG5185" t="s">
        <v>6383</v>
      </c>
      <c r="BH5185">
        <v>100</v>
      </c>
      <c r="BI5185" t="s">
        <v>32365</v>
      </c>
      <c r="BJ5185" t="s">
        <v>32366</v>
      </c>
      <c r="BK5185" t="s">
        <v>32367</v>
      </c>
      <c r="BL5185" t="s">
        <v>6387</v>
      </c>
      <c r="BM5185" t="s">
        <v>6387</v>
      </c>
      <c r="BN5185" t="s">
        <v>6388</v>
      </c>
    </row>
    <row r="5186" spans="1:66">
      <c r="A5186" s="13" t="s">
        <v>730</v>
      </c>
      <c r="B5186" s="13" t="s">
        <v>730</v>
      </c>
      <c r="C5186" s="13" t="s">
        <v>730</v>
      </c>
      <c r="D5186" s="13">
        <v>6.7226900000000006E-2</v>
      </c>
      <c r="E5186" s="13">
        <v>-0.22916</v>
      </c>
      <c r="F5186" s="13">
        <v>0.136411</v>
      </c>
      <c r="G5186" s="13" t="s">
        <v>730</v>
      </c>
      <c r="H5186" s="13" t="s">
        <v>730</v>
      </c>
      <c r="I5186" s="13" t="s">
        <v>730</v>
      </c>
      <c r="J5186" s="13" t="s">
        <v>730</v>
      </c>
      <c r="K5186" s="13" t="s">
        <v>730</v>
      </c>
      <c r="L5186" s="13" t="s">
        <v>730</v>
      </c>
      <c r="M5186" s="13" t="s">
        <v>730</v>
      </c>
      <c r="N5186" s="13" t="s">
        <v>730</v>
      </c>
      <c r="O5186" s="13" t="s">
        <v>730</v>
      </c>
      <c r="P5186" s="13" t="s">
        <v>730</v>
      </c>
      <c r="Q5186" s="13">
        <v>-0.16079299999999999</v>
      </c>
      <c r="R5186" s="13">
        <v>0.40096300000000001</v>
      </c>
      <c r="S5186" s="13">
        <v>-8.9604400000000001E-2</v>
      </c>
      <c r="T5186" s="13">
        <v>9.2517100000000005E-2</v>
      </c>
      <c r="U5186" s="13" t="s">
        <v>730</v>
      </c>
      <c r="V5186" s="13" t="s">
        <v>730</v>
      </c>
      <c r="W5186" s="13" t="s">
        <v>730</v>
      </c>
      <c r="X5186" s="13" t="s">
        <v>730</v>
      </c>
      <c r="Y5186" s="13" t="s">
        <v>730</v>
      </c>
      <c r="Z5186" s="13" t="s">
        <v>730</v>
      </c>
      <c r="AA5186" s="13" t="s">
        <v>730</v>
      </c>
      <c r="AB5186" s="13" t="s">
        <v>730</v>
      </c>
      <c r="AC5186" s="13" t="s">
        <v>730</v>
      </c>
      <c r="AD5186" s="13" t="s">
        <v>730</v>
      </c>
      <c r="AE5186" s="13" t="s">
        <v>730</v>
      </c>
      <c r="AF5186" s="13" t="s">
        <v>730</v>
      </c>
      <c r="AG5186" s="13">
        <v>9.4951499999999994E-2</v>
      </c>
      <c r="AH5186" s="13">
        <v>-0.113098</v>
      </c>
      <c r="AI5186" s="13">
        <v>0.49068099999999998</v>
      </c>
      <c r="AJ5186" s="13">
        <v>-0.16025500000000001</v>
      </c>
      <c r="AK5186" s="13" t="s">
        <v>730</v>
      </c>
      <c r="AL5186" s="13" t="s">
        <v>730</v>
      </c>
      <c r="AM5186" s="13" t="s">
        <v>730</v>
      </c>
      <c r="AN5186" s="13" t="s">
        <v>730</v>
      </c>
      <c r="AO5186" s="13" t="s">
        <v>730</v>
      </c>
      <c r="AP5186" s="13" t="s">
        <v>730</v>
      </c>
      <c r="AQ5186" s="13" t="s">
        <v>730</v>
      </c>
      <c r="AR5186" s="13" t="s">
        <v>730</v>
      </c>
      <c r="AS5186" s="13">
        <v>1.8735299999999999</v>
      </c>
      <c r="AT5186" s="13">
        <v>-0.26173099999999999</v>
      </c>
      <c r="AU5186" s="14" t="s">
        <v>6377</v>
      </c>
      <c r="AV5186" s="13">
        <v>6.4312099999999997E-2</v>
      </c>
      <c r="AW5186" s="13">
        <v>-2.12409E-2</v>
      </c>
      <c r="AX5186" s="14" t="s">
        <v>6389</v>
      </c>
      <c r="AY5186" s="16" t="s">
        <v>6389</v>
      </c>
      <c r="AZ5186" s="15">
        <v>1</v>
      </c>
      <c r="BA5186" s="13" t="s">
        <v>32368</v>
      </c>
      <c r="BB5186" s="13">
        <v>629</v>
      </c>
      <c r="BC5186" s="13" t="s">
        <v>32368</v>
      </c>
      <c r="BD5186" s="13" t="s">
        <v>32368</v>
      </c>
      <c r="BE5186" s="13" t="s">
        <v>32369</v>
      </c>
      <c r="BF5186" s="13" t="s">
        <v>32370</v>
      </c>
      <c r="BG5186" s="13" t="s">
        <v>6383</v>
      </c>
      <c r="BH5186" s="13">
        <v>629</v>
      </c>
      <c r="BI5186" s="13" t="s">
        <v>32371</v>
      </c>
      <c r="BJ5186" s="13" t="s">
        <v>32372</v>
      </c>
      <c r="BK5186" s="13" t="s">
        <v>32373</v>
      </c>
      <c r="BL5186" s="13" t="s">
        <v>6387</v>
      </c>
      <c r="BM5186" s="13" t="s">
        <v>6387</v>
      </c>
      <c r="BN5186" s="13" t="s">
        <v>6388</v>
      </c>
    </row>
    <row r="5187" spans="1:66">
      <c r="A5187" t="s">
        <v>730</v>
      </c>
      <c r="B5187" t="s">
        <v>730</v>
      </c>
      <c r="C5187" t="s">
        <v>730</v>
      </c>
      <c r="D5187" t="s">
        <v>730</v>
      </c>
      <c r="E5187" t="s">
        <v>730</v>
      </c>
      <c r="F5187" t="s">
        <v>730</v>
      </c>
      <c r="G5187">
        <v>3.41531E-3</v>
      </c>
      <c r="H5187">
        <v>-1.80144E-2</v>
      </c>
      <c r="I5187">
        <v>1.44108E-2</v>
      </c>
      <c r="J5187">
        <v>7.1090299999999995E-2</v>
      </c>
      <c r="K5187">
        <v>-4.9865600000000003E-2</v>
      </c>
      <c r="L5187">
        <v>-2.40568E-2</v>
      </c>
      <c r="M5187" t="s">
        <v>730</v>
      </c>
      <c r="N5187" t="s">
        <v>730</v>
      </c>
      <c r="O5187" t="s">
        <v>730</v>
      </c>
      <c r="P5187" t="s">
        <v>730</v>
      </c>
      <c r="Q5187" t="s">
        <v>730</v>
      </c>
      <c r="R5187" t="s">
        <v>730</v>
      </c>
      <c r="S5187" t="s">
        <v>730</v>
      </c>
      <c r="T5187" t="s">
        <v>730</v>
      </c>
      <c r="U5187">
        <v>-8.6889999999999995E-2</v>
      </c>
      <c r="V5187">
        <v>-0.14998900000000001</v>
      </c>
      <c r="W5187">
        <v>-2.7017699999999999E-2</v>
      </c>
      <c r="X5187">
        <v>-0.12800800000000001</v>
      </c>
      <c r="Y5187">
        <v>-3.01587E-2</v>
      </c>
      <c r="Z5187">
        <v>-0.144596</v>
      </c>
      <c r="AA5187">
        <v>2.8902799999999999E-2</v>
      </c>
      <c r="AB5187">
        <v>-3.8007199999999998E-2</v>
      </c>
      <c r="AC5187" t="s">
        <v>730</v>
      </c>
      <c r="AD5187" t="s">
        <v>730</v>
      </c>
      <c r="AE5187" t="s">
        <v>730</v>
      </c>
      <c r="AF5187" t="s">
        <v>730</v>
      </c>
      <c r="AG5187" t="s">
        <v>730</v>
      </c>
      <c r="AH5187" t="s">
        <v>730</v>
      </c>
      <c r="AI5187" t="s">
        <v>730</v>
      </c>
      <c r="AJ5187" t="s">
        <v>730</v>
      </c>
      <c r="AK5187">
        <v>-0.164246</v>
      </c>
      <c r="AL5187">
        <v>-0.17184099999999999</v>
      </c>
      <c r="AM5187">
        <v>-0.15820699999999999</v>
      </c>
      <c r="AN5187">
        <v>-2.77256E-2</v>
      </c>
      <c r="AO5187">
        <v>-4.3680299999999998E-2</v>
      </c>
      <c r="AP5187">
        <v>8.7684500000000001E-4</v>
      </c>
      <c r="AQ5187">
        <v>-0.164601</v>
      </c>
      <c r="AR5187">
        <v>4.6105800000000002E-2</v>
      </c>
      <c r="AS5187">
        <v>1.71746</v>
      </c>
      <c r="AT5187">
        <v>-0.21951599999999999</v>
      </c>
      <c r="AU5187" s="17" t="s">
        <v>6377</v>
      </c>
      <c r="AV5187">
        <v>6.41129E-2</v>
      </c>
      <c r="AW5187">
        <v>-1.8324199999999999E-2</v>
      </c>
      <c r="AX5187" s="17" t="s">
        <v>6389</v>
      </c>
      <c r="AY5187" s="16" t="s">
        <v>6389</v>
      </c>
      <c r="AZ5187" s="16">
        <v>1</v>
      </c>
      <c r="BA5187" t="s">
        <v>8580</v>
      </c>
      <c r="BB5187" t="s">
        <v>32374</v>
      </c>
      <c r="BC5187" t="s">
        <v>8582</v>
      </c>
      <c r="BD5187" t="s">
        <v>8582</v>
      </c>
      <c r="BE5187" t="s">
        <v>8583</v>
      </c>
      <c r="BF5187" t="s">
        <v>8584</v>
      </c>
      <c r="BG5187" t="s">
        <v>6454</v>
      </c>
      <c r="BH5187">
        <v>468</v>
      </c>
      <c r="BI5187" t="s">
        <v>32375</v>
      </c>
      <c r="BJ5187" t="s">
        <v>32376</v>
      </c>
      <c r="BK5187" t="s">
        <v>32377</v>
      </c>
      <c r="BL5187" t="s">
        <v>6387</v>
      </c>
      <c r="BM5187" t="s">
        <v>6387</v>
      </c>
      <c r="BN5187" t="s">
        <v>6388</v>
      </c>
    </row>
    <row r="5188" spans="1:66">
      <c r="A5188" s="13" t="s">
        <v>730</v>
      </c>
      <c r="B5188" s="13" t="s">
        <v>730</v>
      </c>
      <c r="C5188" s="13" t="s">
        <v>730</v>
      </c>
      <c r="D5188" s="13" t="s">
        <v>730</v>
      </c>
      <c r="E5188" s="13" t="s">
        <v>730</v>
      </c>
      <c r="F5188" s="13" t="s">
        <v>730</v>
      </c>
      <c r="G5188" s="13" t="s">
        <v>730</v>
      </c>
      <c r="H5188" s="13" t="s">
        <v>730</v>
      </c>
      <c r="I5188" s="13" t="s">
        <v>730</v>
      </c>
      <c r="J5188" s="13">
        <v>0.20768</v>
      </c>
      <c r="K5188" s="13">
        <v>8.69085E-2</v>
      </c>
      <c r="L5188" s="13">
        <v>-0.352771</v>
      </c>
      <c r="M5188" s="13" t="s">
        <v>730</v>
      </c>
      <c r="N5188" s="13" t="s">
        <v>730</v>
      </c>
      <c r="O5188" s="13" t="s">
        <v>730</v>
      </c>
      <c r="P5188" s="13" t="s">
        <v>730</v>
      </c>
      <c r="Q5188" s="13" t="s">
        <v>730</v>
      </c>
      <c r="R5188" s="13" t="s">
        <v>730</v>
      </c>
      <c r="S5188" s="13" t="s">
        <v>730</v>
      </c>
      <c r="T5188" s="13" t="s">
        <v>730</v>
      </c>
      <c r="U5188" s="13" t="s">
        <v>730</v>
      </c>
      <c r="V5188" s="13" t="s">
        <v>730</v>
      </c>
      <c r="W5188" s="13" t="s">
        <v>730</v>
      </c>
      <c r="X5188" s="13" t="s">
        <v>730</v>
      </c>
      <c r="Y5188" s="13">
        <v>0.23519300000000001</v>
      </c>
      <c r="Z5188" s="13">
        <v>-0.142397</v>
      </c>
      <c r="AA5188" s="13">
        <v>0.27556000000000003</v>
      </c>
      <c r="AB5188" s="13">
        <v>0.22987299999999999</v>
      </c>
      <c r="AC5188" s="13" t="s">
        <v>730</v>
      </c>
      <c r="AD5188" s="13" t="s">
        <v>730</v>
      </c>
      <c r="AE5188" s="13" t="s">
        <v>730</v>
      </c>
      <c r="AF5188" s="13" t="s">
        <v>730</v>
      </c>
      <c r="AG5188" s="13" t="s">
        <v>730</v>
      </c>
      <c r="AH5188" s="13" t="s">
        <v>730</v>
      </c>
      <c r="AI5188" s="13" t="s">
        <v>730</v>
      </c>
      <c r="AJ5188" s="13" t="s">
        <v>730</v>
      </c>
      <c r="AK5188" s="13" t="s">
        <v>730</v>
      </c>
      <c r="AL5188" s="13" t="s">
        <v>730</v>
      </c>
      <c r="AM5188" s="13" t="s">
        <v>730</v>
      </c>
      <c r="AN5188" s="13" t="s">
        <v>730</v>
      </c>
      <c r="AO5188" s="13">
        <v>0.26326500000000003</v>
      </c>
      <c r="AP5188" s="13">
        <v>0.20244000000000001</v>
      </c>
      <c r="AQ5188" s="13">
        <v>0.26112600000000002</v>
      </c>
      <c r="AR5188" s="13">
        <v>0.48479499999999998</v>
      </c>
      <c r="AS5188" s="13">
        <v>1.3588899999999999</v>
      </c>
      <c r="AT5188" s="13">
        <v>-0.23225199999999999</v>
      </c>
      <c r="AU5188" s="14" t="s">
        <v>6377</v>
      </c>
      <c r="AV5188" s="13">
        <v>6.4030100000000006E-2</v>
      </c>
      <c r="AW5188" s="13">
        <v>2.40994E-2</v>
      </c>
      <c r="AX5188" s="14" t="s">
        <v>6389</v>
      </c>
      <c r="AY5188" s="16" t="s">
        <v>6389</v>
      </c>
      <c r="AZ5188" s="15">
        <v>1</v>
      </c>
      <c r="BA5188" s="13" t="s">
        <v>14363</v>
      </c>
      <c r="BB5188" s="13" t="s">
        <v>32378</v>
      </c>
      <c r="BC5188" s="13" t="s">
        <v>14365</v>
      </c>
      <c r="BD5188" s="13" t="s">
        <v>14365</v>
      </c>
      <c r="BE5188" s="13" t="s">
        <v>14366</v>
      </c>
      <c r="BF5188" s="13" t="s">
        <v>14367</v>
      </c>
      <c r="BG5188" s="13" t="s">
        <v>6383</v>
      </c>
      <c r="BH5188" s="13">
        <v>737</v>
      </c>
      <c r="BI5188" s="13" t="s">
        <v>32379</v>
      </c>
      <c r="BJ5188" s="13" t="s">
        <v>32380</v>
      </c>
      <c r="BK5188" s="13" t="s">
        <v>32381</v>
      </c>
      <c r="BL5188" s="13" t="s">
        <v>6387</v>
      </c>
      <c r="BM5188" s="13" t="s">
        <v>6387</v>
      </c>
      <c r="BN5188" s="13" t="s">
        <v>6388</v>
      </c>
    </row>
    <row r="5189" spans="1:66">
      <c r="A5189" t="s">
        <v>730</v>
      </c>
      <c r="B5189" t="s">
        <v>730</v>
      </c>
      <c r="C5189" t="s">
        <v>730</v>
      </c>
      <c r="D5189" t="s">
        <v>730</v>
      </c>
      <c r="E5189" t="s">
        <v>730</v>
      </c>
      <c r="F5189" t="s">
        <v>730</v>
      </c>
      <c r="G5189" t="s">
        <v>730</v>
      </c>
      <c r="H5189" t="s">
        <v>730</v>
      </c>
      <c r="I5189" t="s">
        <v>730</v>
      </c>
      <c r="J5189">
        <v>9.7872500000000001E-2</v>
      </c>
      <c r="K5189">
        <v>4.1907800000000002E-2</v>
      </c>
      <c r="L5189">
        <v>-0.151472</v>
      </c>
      <c r="M5189" t="s">
        <v>730</v>
      </c>
      <c r="N5189" t="s">
        <v>730</v>
      </c>
      <c r="O5189" t="s">
        <v>730</v>
      </c>
      <c r="P5189" t="s">
        <v>730</v>
      </c>
      <c r="Q5189" t="s">
        <v>730</v>
      </c>
      <c r="R5189" t="s">
        <v>730</v>
      </c>
      <c r="S5189" t="s">
        <v>730</v>
      </c>
      <c r="T5189" t="s">
        <v>730</v>
      </c>
      <c r="U5189" t="s">
        <v>730</v>
      </c>
      <c r="V5189" t="s">
        <v>730</v>
      </c>
      <c r="W5189" t="s">
        <v>730</v>
      </c>
      <c r="X5189" t="s">
        <v>730</v>
      </c>
      <c r="Y5189">
        <v>8.5157899999999999E-4</v>
      </c>
      <c r="Z5189">
        <v>9.6291299999999996E-2</v>
      </c>
      <c r="AA5189">
        <v>-0.110045</v>
      </c>
      <c r="AB5189">
        <v>4.5198700000000001E-2</v>
      </c>
      <c r="AC5189" t="s">
        <v>730</v>
      </c>
      <c r="AD5189" t="s">
        <v>730</v>
      </c>
      <c r="AE5189" t="s">
        <v>730</v>
      </c>
      <c r="AF5189" t="s">
        <v>730</v>
      </c>
      <c r="AG5189" t="s">
        <v>730</v>
      </c>
      <c r="AH5189" t="s">
        <v>730</v>
      </c>
      <c r="AI5189" t="s">
        <v>730</v>
      </c>
      <c r="AJ5189" t="s">
        <v>730</v>
      </c>
      <c r="AK5189" t="s">
        <v>730</v>
      </c>
      <c r="AL5189" t="s">
        <v>730</v>
      </c>
      <c r="AM5189" t="s">
        <v>730</v>
      </c>
      <c r="AN5189" t="s">
        <v>730</v>
      </c>
      <c r="AO5189">
        <v>0.159526</v>
      </c>
      <c r="AP5189">
        <v>-5.0047899999999999E-2</v>
      </c>
      <c r="AQ5189">
        <v>1.2303200000000001</v>
      </c>
      <c r="AR5189">
        <v>2.6866000000000001E-2</v>
      </c>
      <c r="AS5189">
        <v>2.36572</v>
      </c>
      <c r="AT5189">
        <v>-0.26769100000000001</v>
      </c>
      <c r="AU5189" s="17" t="s">
        <v>6377</v>
      </c>
      <c r="AV5189">
        <v>6.3572699999999996E-2</v>
      </c>
      <c r="AW5189">
        <v>2.5835799999999999E-2</v>
      </c>
      <c r="AX5189" s="17" t="s">
        <v>6389</v>
      </c>
      <c r="AY5189" s="16" t="s">
        <v>6389</v>
      </c>
      <c r="AZ5189" s="16">
        <v>1</v>
      </c>
      <c r="BA5189" t="s">
        <v>32382</v>
      </c>
      <c r="BB5189" t="s">
        <v>32383</v>
      </c>
      <c r="BC5189" t="s">
        <v>32384</v>
      </c>
      <c r="BD5189" t="s">
        <v>31619</v>
      </c>
      <c r="BE5189" t="s">
        <v>31620</v>
      </c>
      <c r="BF5189" t="s">
        <v>13781</v>
      </c>
      <c r="BG5189" t="s">
        <v>6383</v>
      </c>
      <c r="BH5189">
        <v>794</v>
      </c>
      <c r="BI5189" t="s">
        <v>32385</v>
      </c>
      <c r="BJ5189" t="s">
        <v>32386</v>
      </c>
      <c r="BK5189" t="s">
        <v>32387</v>
      </c>
      <c r="BL5189" t="s">
        <v>6387</v>
      </c>
      <c r="BM5189" t="s">
        <v>6387</v>
      </c>
      <c r="BN5189" t="s">
        <v>6388</v>
      </c>
    </row>
    <row r="5190" spans="1:66">
      <c r="A5190" s="13" t="s">
        <v>730</v>
      </c>
      <c r="B5190" s="13" t="s">
        <v>730</v>
      </c>
      <c r="C5190" s="13" t="s">
        <v>730</v>
      </c>
      <c r="D5190" s="13" t="s">
        <v>730</v>
      </c>
      <c r="E5190" s="13" t="s">
        <v>730</v>
      </c>
      <c r="F5190" s="13" t="s">
        <v>730</v>
      </c>
      <c r="G5190" s="13">
        <v>-5.8340800000000002E-3</v>
      </c>
      <c r="H5190" s="13">
        <v>8.2801E-2</v>
      </c>
      <c r="I5190" s="13">
        <v>-8.1669699999999998E-2</v>
      </c>
      <c r="J5190" s="13">
        <v>-8.0082899999999995E-3</v>
      </c>
      <c r="K5190" s="13">
        <v>2.33674E-2</v>
      </c>
      <c r="L5190" s="13">
        <v>-1.5656199999999999E-2</v>
      </c>
      <c r="M5190" s="13" t="s">
        <v>730</v>
      </c>
      <c r="N5190" s="13" t="s">
        <v>730</v>
      </c>
      <c r="O5190" s="13" t="s">
        <v>730</v>
      </c>
      <c r="P5190" s="13" t="s">
        <v>730</v>
      </c>
      <c r="Q5190" s="13" t="s">
        <v>730</v>
      </c>
      <c r="R5190" s="13" t="s">
        <v>730</v>
      </c>
      <c r="S5190" s="13" t="s">
        <v>730</v>
      </c>
      <c r="T5190" s="13" t="s">
        <v>730</v>
      </c>
      <c r="U5190" s="13">
        <v>-0.41973199999999999</v>
      </c>
      <c r="V5190" s="13">
        <v>6.6568599999999997E-3</v>
      </c>
      <c r="W5190" s="13">
        <v>-0.16564999999999999</v>
      </c>
      <c r="X5190" s="13">
        <v>-0.36481200000000003</v>
      </c>
      <c r="Y5190" s="13">
        <v>-0.11816699999999999</v>
      </c>
      <c r="Z5190" s="13">
        <v>-0.12349</v>
      </c>
      <c r="AA5190" s="13">
        <v>0.15326999999999999</v>
      </c>
      <c r="AB5190" s="13">
        <v>-0.48469899999999999</v>
      </c>
      <c r="AC5190" s="13" t="s">
        <v>730</v>
      </c>
      <c r="AD5190" s="13" t="s">
        <v>730</v>
      </c>
      <c r="AE5190" s="13" t="s">
        <v>730</v>
      </c>
      <c r="AF5190" s="13" t="s">
        <v>730</v>
      </c>
      <c r="AG5190" s="13" t="s">
        <v>730</v>
      </c>
      <c r="AH5190" s="13" t="s">
        <v>730</v>
      </c>
      <c r="AI5190" s="13" t="s">
        <v>730</v>
      </c>
      <c r="AJ5190" s="13" t="s">
        <v>730</v>
      </c>
      <c r="AK5190" s="13">
        <v>-0.16956299999999999</v>
      </c>
      <c r="AL5190" s="13">
        <v>-3.0821299999999999E-2</v>
      </c>
      <c r="AM5190" s="13">
        <v>-0.168986</v>
      </c>
      <c r="AN5190" s="13">
        <v>-0.30395499999999998</v>
      </c>
      <c r="AO5190" s="13">
        <v>-0.12336999999999999</v>
      </c>
      <c r="AP5190" s="13">
        <v>0.103725</v>
      </c>
      <c r="AQ5190" s="13">
        <v>-0.16844999999999999</v>
      </c>
      <c r="AR5190" s="13">
        <v>-0.20168800000000001</v>
      </c>
      <c r="AS5190" s="13">
        <v>2.78911</v>
      </c>
      <c r="AT5190" s="13">
        <v>-0.283223</v>
      </c>
      <c r="AU5190" s="14" t="s">
        <v>6377</v>
      </c>
      <c r="AV5190" s="13">
        <v>6.3368800000000003E-2</v>
      </c>
      <c r="AW5190" s="13">
        <v>1.6110900000000001E-2</v>
      </c>
      <c r="AX5190" s="14" t="s">
        <v>6389</v>
      </c>
      <c r="AY5190" s="16" t="s">
        <v>6389</v>
      </c>
      <c r="AZ5190" s="15">
        <v>1</v>
      </c>
      <c r="BA5190" s="13" t="s">
        <v>15573</v>
      </c>
      <c r="BB5190" s="13" t="s">
        <v>32388</v>
      </c>
      <c r="BC5190" s="13" t="s">
        <v>9268</v>
      </c>
      <c r="BD5190" s="13" t="s">
        <v>9268</v>
      </c>
      <c r="BE5190" s="13" t="s">
        <v>9269</v>
      </c>
      <c r="BF5190" s="13" t="s">
        <v>9270</v>
      </c>
      <c r="BG5190" s="13" t="s">
        <v>6383</v>
      </c>
      <c r="BH5190" s="13">
        <v>108</v>
      </c>
      <c r="BI5190" s="13" t="s">
        <v>32389</v>
      </c>
      <c r="BJ5190" s="13" t="s">
        <v>32390</v>
      </c>
      <c r="BK5190" s="13" t="s">
        <v>32391</v>
      </c>
      <c r="BL5190" s="13" t="s">
        <v>6387</v>
      </c>
      <c r="BM5190" s="13" t="s">
        <v>6387</v>
      </c>
      <c r="BN5190" s="13" t="s">
        <v>6388</v>
      </c>
    </row>
    <row r="5191" spans="1:66">
      <c r="A5191" t="s">
        <v>730</v>
      </c>
      <c r="B5191" t="s">
        <v>730</v>
      </c>
      <c r="C5191" t="s">
        <v>730</v>
      </c>
      <c r="D5191" t="s">
        <v>730</v>
      </c>
      <c r="E5191" t="s">
        <v>730</v>
      </c>
      <c r="F5191" t="s">
        <v>730</v>
      </c>
      <c r="G5191">
        <v>-3.2153500000000002E-2</v>
      </c>
      <c r="H5191">
        <v>9.4638799999999992E-3</v>
      </c>
      <c r="I5191">
        <v>2.2132200000000001E-2</v>
      </c>
      <c r="J5191" t="s">
        <v>730</v>
      </c>
      <c r="K5191" t="s">
        <v>730</v>
      </c>
      <c r="L5191" t="s">
        <v>730</v>
      </c>
      <c r="M5191" t="s">
        <v>730</v>
      </c>
      <c r="N5191" t="s">
        <v>730</v>
      </c>
      <c r="O5191" t="s">
        <v>730</v>
      </c>
      <c r="P5191" t="s">
        <v>730</v>
      </c>
      <c r="Q5191" t="s">
        <v>730</v>
      </c>
      <c r="R5191" t="s">
        <v>730</v>
      </c>
      <c r="S5191" t="s">
        <v>730</v>
      </c>
      <c r="T5191" t="s">
        <v>730</v>
      </c>
      <c r="U5191">
        <v>0.29239199999999999</v>
      </c>
      <c r="V5191">
        <v>0.293464</v>
      </c>
      <c r="W5191">
        <v>0.107932</v>
      </c>
      <c r="X5191">
        <v>-9.1404399999999997E-2</v>
      </c>
      <c r="Y5191" t="s">
        <v>730</v>
      </c>
      <c r="Z5191" t="s">
        <v>730</v>
      </c>
      <c r="AA5191" t="s">
        <v>730</v>
      </c>
      <c r="AB5191" t="s">
        <v>730</v>
      </c>
      <c r="AC5191" t="s">
        <v>730</v>
      </c>
      <c r="AD5191" t="s">
        <v>730</v>
      </c>
      <c r="AE5191" t="s">
        <v>730</v>
      </c>
      <c r="AF5191" t="s">
        <v>730</v>
      </c>
      <c r="AG5191" t="s">
        <v>730</v>
      </c>
      <c r="AH5191" t="s">
        <v>730</v>
      </c>
      <c r="AI5191" t="s">
        <v>730</v>
      </c>
      <c r="AJ5191" t="s">
        <v>730</v>
      </c>
      <c r="AK5191">
        <v>0.23469200000000001</v>
      </c>
      <c r="AL5191">
        <v>4.5655399999999999E-2</v>
      </c>
      <c r="AM5191">
        <v>0.34394400000000003</v>
      </c>
      <c r="AN5191">
        <v>5.2945100000000002E-2</v>
      </c>
      <c r="AO5191" t="s">
        <v>730</v>
      </c>
      <c r="AP5191" t="s">
        <v>730</v>
      </c>
      <c r="AQ5191" t="s">
        <v>730</v>
      </c>
      <c r="AR5191" t="s">
        <v>730</v>
      </c>
      <c r="AS5191">
        <v>1.49078</v>
      </c>
      <c r="AT5191">
        <v>-0.25281799999999999</v>
      </c>
      <c r="AU5191" s="17" t="s">
        <v>6377</v>
      </c>
      <c r="AV5191">
        <v>6.3124600000000003E-2</v>
      </c>
      <c r="AW5191">
        <v>2.1986800000000001E-2</v>
      </c>
      <c r="AX5191" s="17" t="s">
        <v>6389</v>
      </c>
      <c r="AY5191" s="16" t="s">
        <v>6389</v>
      </c>
      <c r="AZ5191" s="16">
        <v>1</v>
      </c>
      <c r="BA5191" t="s">
        <v>3892</v>
      </c>
      <c r="BB5191" t="s">
        <v>32392</v>
      </c>
      <c r="BC5191" t="s">
        <v>10180</v>
      </c>
      <c r="BD5191" t="s">
        <v>10180</v>
      </c>
      <c r="BE5191" t="s">
        <v>2827</v>
      </c>
      <c r="BF5191" t="s">
        <v>2825</v>
      </c>
      <c r="BG5191" t="s">
        <v>6454</v>
      </c>
      <c r="BH5191">
        <v>2032</v>
      </c>
      <c r="BI5191" t="s">
        <v>32393</v>
      </c>
      <c r="BJ5191" t="s">
        <v>32394</v>
      </c>
      <c r="BK5191" t="s">
        <v>32395</v>
      </c>
      <c r="BL5191" t="s">
        <v>6387</v>
      </c>
      <c r="BM5191" t="s">
        <v>6387</v>
      </c>
      <c r="BN5191" t="s">
        <v>6388</v>
      </c>
    </row>
    <row r="5192" spans="1:66">
      <c r="A5192" s="13" t="s">
        <v>730</v>
      </c>
      <c r="B5192" s="13" t="s">
        <v>730</v>
      </c>
      <c r="C5192" s="13" t="s">
        <v>730</v>
      </c>
      <c r="D5192" s="13" t="s">
        <v>730</v>
      </c>
      <c r="E5192" s="13" t="s">
        <v>730</v>
      </c>
      <c r="F5192" s="13" t="s">
        <v>730</v>
      </c>
      <c r="G5192" s="13">
        <v>8.9982199999999995E-3</v>
      </c>
      <c r="H5192" s="13">
        <v>-3.6416700000000003E-2</v>
      </c>
      <c r="I5192" s="13">
        <v>2.66862E-2</v>
      </c>
      <c r="J5192" s="13" t="s">
        <v>730</v>
      </c>
      <c r="K5192" s="13" t="s">
        <v>730</v>
      </c>
      <c r="L5192" s="13" t="s">
        <v>730</v>
      </c>
      <c r="M5192" s="13" t="s">
        <v>730</v>
      </c>
      <c r="N5192" s="13" t="s">
        <v>730</v>
      </c>
      <c r="O5192" s="13" t="s">
        <v>730</v>
      </c>
      <c r="P5192" s="13" t="s">
        <v>730</v>
      </c>
      <c r="Q5192" s="13" t="s">
        <v>730</v>
      </c>
      <c r="R5192" s="13" t="s">
        <v>730</v>
      </c>
      <c r="S5192" s="13" t="s">
        <v>730</v>
      </c>
      <c r="T5192" s="13" t="s">
        <v>730</v>
      </c>
      <c r="U5192" s="13">
        <v>-3.7702199999999998E-2</v>
      </c>
      <c r="V5192" s="13">
        <v>9.2884999999999995E-2</v>
      </c>
      <c r="W5192" s="13">
        <v>0.273316</v>
      </c>
      <c r="X5192" s="13">
        <v>0.27371699999999999</v>
      </c>
      <c r="Y5192" s="13" t="s">
        <v>730</v>
      </c>
      <c r="Z5192" s="13" t="s">
        <v>730</v>
      </c>
      <c r="AA5192" s="13" t="s">
        <v>730</v>
      </c>
      <c r="AB5192" s="13" t="s">
        <v>730</v>
      </c>
      <c r="AC5192" s="13" t="s">
        <v>730</v>
      </c>
      <c r="AD5192" s="13" t="s">
        <v>730</v>
      </c>
      <c r="AE5192" s="13" t="s">
        <v>730</v>
      </c>
      <c r="AF5192" s="13" t="s">
        <v>730</v>
      </c>
      <c r="AG5192" s="13" t="s">
        <v>730</v>
      </c>
      <c r="AH5192" s="13" t="s">
        <v>730</v>
      </c>
      <c r="AI5192" s="13" t="s">
        <v>730</v>
      </c>
      <c r="AJ5192" s="13" t="s">
        <v>730</v>
      </c>
      <c r="AK5192" s="13">
        <v>0.26478400000000002</v>
      </c>
      <c r="AL5192" s="13">
        <v>0.25957599999999997</v>
      </c>
      <c r="AM5192" s="13">
        <v>7.1002200000000001E-2</v>
      </c>
      <c r="AN5192" s="13">
        <v>0.23852699999999999</v>
      </c>
      <c r="AO5192" s="13" t="s">
        <v>730</v>
      </c>
      <c r="AP5192" s="13" t="s">
        <v>730</v>
      </c>
      <c r="AQ5192" s="13" t="s">
        <v>730</v>
      </c>
      <c r="AR5192" s="13" t="s">
        <v>730</v>
      </c>
      <c r="AS5192" s="13">
        <v>1.87866</v>
      </c>
      <c r="AT5192" s="13">
        <v>-0.28349600000000003</v>
      </c>
      <c r="AU5192" s="14" t="s">
        <v>6377</v>
      </c>
      <c r="AV5192" s="13">
        <v>6.3051800000000005E-2</v>
      </c>
      <c r="AW5192" s="13">
        <v>2.2121999999999999E-2</v>
      </c>
      <c r="AX5192" s="14" t="s">
        <v>6389</v>
      </c>
      <c r="AY5192" s="16" t="s">
        <v>6389</v>
      </c>
      <c r="AZ5192" s="15">
        <v>1</v>
      </c>
      <c r="BA5192" s="13" t="s">
        <v>32396</v>
      </c>
      <c r="BB5192" s="13" t="s">
        <v>32397</v>
      </c>
      <c r="BC5192" s="13" t="s">
        <v>28548</v>
      </c>
      <c r="BD5192" s="13" t="s">
        <v>28548</v>
      </c>
      <c r="BE5192" s="13" t="s">
        <v>28549</v>
      </c>
      <c r="BF5192" s="13" t="s">
        <v>28550</v>
      </c>
      <c r="BG5192" s="13" t="s">
        <v>6383</v>
      </c>
      <c r="BH5192" s="13">
        <v>163</v>
      </c>
      <c r="BI5192" s="13" t="s">
        <v>32398</v>
      </c>
      <c r="BJ5192" s="13" t="s">
        <v>32399</v>
      </c>
      <c r="BK5192" s="13" t="s">
        <v>32400</v>
      </c>
      <c r="BL5192" s="13" t="s">
        <v>6387</v>
      </c>
      <c r="BM5192" s="13" t="s">
        <v>6387</v>
      </c>
      <c r="BN5192" s="13" t="s">
        <v>6388</v>
      </c>
    </row>
    <row r="5193" spans="1:66">
      <c r="A5193">
        <v>7.1655999999999997E-2</v>
      </c>
      <c r="B5193">
        <v>-7.0623599999999995E-2</v>
      </c>
      <c r="C5193">
        <v>-4.54974E-3</v>
      </c>
      <c r="D5193" t="s">
        <v>730</v>
      </c>
      <c r="E5193" t="s">
        <v>730</v>
      </c>
      <c r="F5193" t="s">
        <v>730</v>
      </c>
      <c r="G5193" t="s">
        <v>730</v>
      </c>
      <c r="H5193" t="s">
        <v>730</v>
      </c>
      <c r="I5193" t="s">
        <v>730</v>
      </c>
      <c r="J5193" t="s">
        <v>730</v>
      </c>
      <c r="K5193" t="s">
        <v>730</v>
      </c>
      <c r="L5193" t="s">
        <v>730</v>
      </c>
      <c r="M5193">
        <v>0.18255099999999999</v>
      </c>
      <c r="N5193">
        <v>-7.9858900000000007E-3</v>
      </c>
      <c r="O5193">
        <v>0.27854699999999999</v>
      </c>
      <c r="P5193">
        <v>-1.33889E-2</v>
      </c>
      <c r="Q5193" t="s">
        <v>730</v>
      </c>
      <c r="R5193" t="s">
        <v>730</v>
      </c>
      <c r="S5193" t="s">
        <v>730</v>
      </c>
      <c r="T5193" t="s">
        <v>730</v>
      </c>
      <c r="U5193" t="s">
        <v>730</v>
      </c>
      <c r="V5193" t="s">
        <v>730</v>
      </c>
      <c r="W5193" t="s">
        <v>730</v>
      </c>
      <c r="X5193" t="s">
        <v>730</v>
      </c>
      <c r="Y5193" t="s">
        <v>730</v>
      </c>
      <c r="Z5193" t="s">
        <v>730</v>
      </c>
      <c r="AA5193" t="s">
        <v>730</v>
      </c>
      <c r="AB5193" t="s">
        <v>730</v>
      </c>
      <c r="AC5193">
        <v>0.30544300000000002</v>
      </c>
      <c r="AD5193">
        <v>0.14426700000000001</v>
      </c>
      <c r="AE5193">
        <v>0.28465200000000002</v>
      </c>
      <c r="AF5193">
        <v>7.0090600000000003E-2</v>
      </c>
      <c r="AG5193" t="s">
        <v>730</v>
      </c>
      <c r="AH5193" t="s">
        <v>730</v>
      </c>
      <c r="AI5193" t="s">
        <v>730</v>
      </c>
      <c r="AJ5193" t="s">
        <v>730</v>
      </c>
      <c r="AK5193" t="s">
        <v>730</v>
      </c>
      <c r="AL5193" t="s">
        <v>730</v>
      </c>
      <c r="AM5193" t="s">
        <v>730</v>
      </c>
      <c r="AN5193" t="s">
        <v>730</v>
      </c>
      <c r="AO5193" t="s">
        <v>730</v>
      </c>
      <c r="AP5193" t="s">
        <v>730</v>
      </c>
      <c r="AQ5193" t="s">
        <v>730</v>
      </c>
      <c r="AR5193" t="s">
        <v>730</v>
      </c>
      <c r="AS5193">
        <v>1.8924399999999999</v>
      </c>
      <c r="AT5193">
        <v>-0.26091599999999998</v>
      </c>
      <c r="AU5193" s="17" t="s">
        <v>6377</v>
      </c>
      <c r="AV5193">
        <v>6.3040799999999994E-2</v>
      </c>
      <c r="AW5193">
        <v>2.1196599999999999E-2</v>
      </c>
      <c r="AX5193" s="17" t="s">
        <v>6389</v>
      </c>
      <c r="AY5193" s="16" t="s">
        <v>6389</v>
      </c>
      <c r="AZ5193" s="16">
        <v>1</v>
      </c>
      <c r="BA5193" t="s">
        <v>10525</v>
      </c>
      <c r="BB5193">
        <v>1111</v>
      </c>
      <c r="BC5193" t="s">
        <v>10525</v>
      </c>
      <c r="BD5193" t="s">
        <v>10525</v>
      </c>
      <c r="BE5193" t="s">
        <v>10526</v>
      </c>
      <c r="BF5193" t="s">
        <v>10527</v>
      </c>
      <c r="BG5193" t="s">
        <v>6383</v>
      </c>
      <c r="BH5193">
        <v>1111</v>
      </c>
      <c r="BI5193" t="s">
        <v>32401</v>
      </c>
      <c r="BJ5193" t="s">
        <v>32402</v>
      </c>
      <c r="BK5193" t="s">
        <v>32403</v>
      </c>
      <c r="BL5193" t="s">
        <v>6387</v>
      </c>
      <c r="BM5193" t="s">
        <v>6387</v>
      </c>
      <c r="BN5193" t="s">
        <v>6388</v>
      </c>
    </row>
    <row r="5194" spans="1:66">
      <c r="A5194" s="13">
        <v>-4.0984300000000001E-2</v>
      </c>
      <c r="B5194" s="13">
        <v>1.4564000000000001E-2</v>
      </c>
      <c r="C5194" s="13">
        <v>2.55424E-2</v>
      </c>
      <c r="D5194" s="13" t="s">
        <v>730</v>
      </c>
      <c r="E5194" s="13" t="s">
        <v>730</v>
      </c>
      <c r="F5194" s="13" t="s">
        <v>730</v>
      </c>
      <c r="G5194" s="13" t="s">
        <v>730</v>
      </c>
      <c r="H5194" s="13" t="s">
        <v>730</v>
      </c>
      <c r="I5194" s="13" t="s">
        <v>730</v>
      </c>
      <c r="J5194" s="13" t="s">
        <v>730</v>
      </c>
      <c r="K5194" s="13" t="s">
        <v>730</v>
      </c>
      <c r="L5194" s="13" t="s">
        <v>730</v>
      </c>
      <c r="M5194" s="13">
        <v>9.0473300000000006E-2</v>
      </c>
      <c r="N5194" s="13">
        <v>-0.12055100000000001</v>
      </c>
      <c r="O5194" s="13">
        <v>0.12372900000000001</v>
      </c>
      <c r="P5194" s="13">
        <v>0.14856</v>
      </c>
      <c r="Q5194" s="13" t="s">
        <v>730</v>
      </c>
      <c r="R5194" s="13" t="s">
        <v>730</v>
      </c>
      <c r="S5194" s="13" t="s">
        <v>730</v>
      </c>
      <c r="T5194" s="13" t="s">
        <v>730</v>
      </c>
      <c r="U5194" s="13" t="s">
        <v>730</v>
      </c>
      <c r="V5194" s="13" t="s">
        <v>730</v>
      </c>
      <c r="W5194" s="13" t="s">
        <v>730</v>
      </c>
      <c r="X5194" s="13" t="s">
        <v>730</v>
      </c>
      <c r="Y5194" s="13" t="s">
        <v>730</v>
      </c>
      <c r="Z5194" s="13" t="s">
        <v>730</v>
      </c>
      <c r="AA5194" s="13" t="s">
        <v>730</v>
      </c>
      <c r="AB5194" s="13" t="s">
        <v>730</v>
      </c>
      <c r="AC5194" s="13">
        <v>0.32597599999999999</v>
      </c>
      <c r="AD5194" s="13">
        <v>0.117136</v>
      </c>
      <c r="AE5194" s="13">
        <v>0.259048</v>
      </c>
      <c r="AF5194" s="13">
        <v>0.24066799999999999</v>
      </c>
      <c r="AG5194" s="13" t="s">
        <v>730</v>
      </c>
      <c r="AH5194" s="13" t="s">
        <v>730</v>
      </c>
      <c r="AI5194" s="13" t="s">
        <v>730</v>
      </c>
      <c r="AJ5194" s="13" t="s">
        <v>730</v>
      </c>
      <c r="AK5194" s="13" t="s">
        <v>730</v>
      </c>
      <c r="AL5194" s="13" t="s">
        <v>730</v>
      </c>
      <c r="AM5194" s="13" t="s">
        <v>730</v>
      </c>
      <c r="AN5194" s="13" t="s">
        <v>730</v>
      </c>
      <c r="AO5194" s="13" t="s">
        <v>730</v>
      </c>
      <c r="AP5194" s="13" t="s">
        <v>730</v>
      </c>
      <c r="AQ5194" s="13" t="s">
        <v>730</v>
      </c>
      <c r="AR5194" s="13" t="s">
        <v>730</v>
      </c>
      <c r="AS5194" s="13">
        <v>2.3253599999999999</v>
      </c>
      <c r="AT5194" s="13">
        <v>-0.292543</v>
      </c>
      <c r="AU5194" s="14" t="s">
        <v>6377</v>
      </c>
      <c r="AV5194" s="13">
        <v>6.2975000000000003E-2</v>
      </c>
      <c r="AW5194" s="13">
        <v>-2.3601799999999999E-2</v>
      </c>
      <c r="AX5194" s="14" t="s">
        <v>6389</v>
      </c>
      <c r="AY5194" s="16" t="s">
        <v>6389</v>
      </c>
      <c r="AZ5194" s="15">
        <v>1</v>
      </c>
      <c r="BA5194" s="13" t="s">
        <v>15137</v>
      </c>
      <c r="BB5194" s="13">
        <v>134</v>
      </c>
      <c r="BC5194" s="13" t="s">
        <v>15137</v>
      </c>
      <c r="BD5194" s="13" t="s">
        <v>15137</v>
      </c>
      <c r="BE5194" s="13" t="s">
        <v>15138</v>
      </c>
      <c r="BF5194" s="13" t="s">
        <v>15139</v>
      </c>
      <c r="BG5194" s="13" t="s">
        <v>6383</v>
      </c>
      <c r="BH5194" s="13">
        <v>134</v>
      </c>
      <c r="BI5194" s="13" t="s">
        <v>32404</v>
      </c>
      <c r="BJ5194" s="13" t="s">
        <v>32405</v>
      </c>
      <c r="BK5194" s="13" t="s">
        <v>32406</v>
      </c>
      <c r="BL5194" s="13" t="s">
        <v>6387</v>
      </c>
      <c r="BM5194" s="13" t="s">
        <v>6387</v>
      </c>
      <c r="BN5194" s="13" t="s">
        <v>6388</v>
      </c>
    </row>
    <row r="5195" spans="1:66">
      <c r="A5195" t="s">
        <v>730</v>
      </c>
      <c r="B5195" t="s">
        <v>730</v>
      </c>
      <c r="C5195" t="s">
        <v>730</v>
      </c>
      <c r="D5195">
        <v>5.6512699999999999E-3</v>
      </c>
      <c r="E5195">
        <v>-8.6971000000000007E-2</v>
      </c>
      <c r="F5195">
        <v>7.66656E-2</v>
      </c>
      <c r="G5195" t="s">
        <v>730</v>
      </c>
      <c r="H5195" t="s">
        <v>730</v>
      </c>
      <c r="I5195" t="s">
        <v>730</v>
      </c>
      <c r="J5195" t="s">
        <v>730</v>
      </c>
      <c r="K5195" t="s">
        <v>730</v>
      </c>
      <c r="L5195" t="s">
        <v>730</v>
      </c>
      <c r="M5195" t="s">
        <v>730</v>
      </c>
      <c r="N5195" t="s">
        <v>730</v>
      </c>
      <c r="O5195" t="s">
        <v>730</v>
      </c>
      <c r="P5195" t="s">
        <v>730</v>
      </c>
      <c r="Q5195">
        <v>2.7054499999999999E-2</v>
      </c>
      <c r="R5195">
        <v>0.42107</v>
      </c>
      <c r="S5195">
        <v>0.113454</v>
      </c>
      <c r="T5195">
        <v>-0.23583299999999999</v>
      </c>
      <c r="U5195" t="s">
        <v>730</v>
      </c>
      <c r="V5195" t="s">
        <v>730</v>
      </c>
      <c r="W5195" t="s">
        <v>730</v>
      </c>
      <c r="X5195" t="s">
        <v>730</v>
      </c>
      <c r="Y5195" t="s">
        <v>730</v>
      </c>
      <c r="Z5195" t="s">
        <v>730</v>
      </c>
      <c r="AA5195" t="s">
        <v>730</v>
      </c>
      <c r="AB5195" t="s">
        <v>730</v>
      </c>
      <c r="AC5195" t="s">
        <v>730</v>
      </c>
      <c r="AD5195" t="s">
        <v>730</v>
      </c>
      <c r="AE5195" t="s">
        <v>730</v>
      </c>
      <c r="AF5195" t="s">
        <v>730</v>
      </c>
      <c r="AG5195">
        <v>0.119778</v>
      </c>
      <c r="AH5195">
        <v>8.3532999999999996E-2</v>
      </c>
      <c r="AI5195">
        <v>0.76706799999999997</v>
      </c>
      <c r="AJ5195">
        <v>8.4395700000000004E-3</v>
      </c>
      <c r="AK5195" t="s">
        <v>730</v>
      </c>
      <c r="AL5195" t="s">
        <v>730</v>
      </c>
      <c r="AM5195" t="s">
        <v>730</v>
      </c>
      <c r="AN5195" t="s">
        <v>730</v>
      </c>
      <c r="AO5195" t="s">
        <v>730</v>
      </c>
      <c r="AP5195" t="s">
        <v>730</v>
      </c>
      <c r="AQ5195" t="s">
        <v>730</v>
      </c>
      <c r="AR5195" t="s">
        <v>730</v>
      </c>
      <c r="AS5195">
        <v>1.6582399999999999</v>
      </c>
      <c r="AT5195">
        <v>-0.25387900000000002</v>
      </c>
      <c r="AU5195" s="17" t="s">
        <v>6377</v>
      </c>
      <c r="AV5195">
        <v>6.2958799999999995E-2</v>
      </c>
      <c r="AW5195">
        <v>2.38342E-2</v>
      </c>
      <c r="AX5195" s="17" t="s">
        <v>6389</v>
      </c>
      <c r="AY5195" s="16" t="s">
        <v>6389</v>
      </c>
      <c r="AZ5195" s="16">
        <v>1</v>
      </c>
      <c r="BA5195" t="s">
        <v>32407</v>
      </c>
      <c r="BB5195" t="s">
        <v>32408</v>
      </c>
      <c r="BC5195" t="s">
        <v>32409</v>
      </c>
      <c r="BD5195" t="s">
        <v>32409</v>
      </c>
      <c r="BE5195" t="s">
        <v>32410</v>
      </c>
      <c r="BF5195" t="s">
        <v>32411</v>
      </c>
      <c r="BG5195" t="s">
        <v>6383</v>
      </c>
      <c r="BH5195">
        <v>384</v>
      </c>
      <c r="BI5195" t="s">
        <v>32412</v>
      </c>
      <c r="BJ5195" t="s">
        <v>32413</v>
      </c>
      <c r="BK5195" t="s">
        <v>32414</v>
      </c>
      <c r="BL5195" t="s">
        <v>6387</v>
      </c>
      <c r="BM5195" t="s">
        <v>6387</v>
      </c>
      <c r="BN5195" t="s">
        <v>6388</v>
      </c>
    </row>
    <row r="5196" spans="1:66">
      <c r="A5196" s="13">
        <v>-0.332511</v>
      </c>
      <c r="B5196" s="13">
        <v>0.150232</v>
      </c>
      <c r="C5196" s="13">
        <v>0.132378</v>
      </c>
      <c r="D5196" s="13">
        <v>-2.75965E-2</v>
      </c>
      <c r="E5196" s="13">
        <v>-7.3940000000000006E-2</v>
      </c>
      <c r="F5196" s="13">
        <v>9.6135899999999996E-2</v>
      </c>
      <c r="G5196" s="13" t="s">
        <v>730</v>
      </c>
      <c r="H5196" s="13" t="s">
        <v>730</v>
      </c>
      <c r="I5196" s="13" t="s">
        <v>730</v>
      </c>
      <c r="J5196" s="13">
        <v>-2.8449599999999999E-2</v>
      </c>
      <c r="K5196" s="13">
        <v>0.13524900000000001</v>
      </c>
      <c r="L5196" s="13">
        <v>-0.11834500000000001</v>
      </c>
      <c r="M5196" s="13">
        <v>-0.34038200000000002</v>
      </c>
      <c r="N5196" s="13">
        <v>0.34884500000000002</v>
      </c>
      <c r="O5196" s="13">
        <v>-0.23783499999999999</v>
      </c>
      <c r="P5196" s="13">
        <v>-0.30821100000000001</v>
      </c>
      <c r="Q5196" s="13">
        <v>-9.5704899999999996E-2</v>
      </c>
      <c r="R5196" s="13">
        <v>0.121531</v>
      </c>
      <c r="S5196" s="13">
        <v>-0.34829900000000003</v>
      </c>
      <c r="T5196" s="13">
        <v>-0.42920999999999998</v>
      </c>
      <c r="U5196" s="13" t="s">
        <v>730</v>
      </c>
      <c r="V5196" s="13" t="s">
        <v>730</v>
      </c>
      <c r="W5196" s="13" t="s">
        <v>730</v>
      </c>
      <c r="X5196" s="13" t="s">
        <v>730</v>
      </c>
      <c r="Y5196" s="13">
        <v>-0.23383799999999999</v>
      </c>
      <c r="Z5196" s="13">
        <v>-6.9319099999999995E-2</v>
      </c>
      <c r="AA5196" s="13">
        <v>-0.35833300000000001</v>
      </c>
      <c r="AB5196" s="13">
        <v>-0.49880400000000003</v>
      </c>
      <c r="AC5196" s="13">
        <v>-0.363761</v>
      </c>
      <c r="AD5196" s="13">
        <v>-6.6240500000000003E-3</v>
      </c>
      <c r="AE5196" s="13">
        <v>-0.18578700000000001</v>
      </c>
      <c r="AF5196" s="13">
        <v>-0.29192499999999999</v>
      </c>
      <c r="AG5196" s="13">
        <v>-0.32527099999999998</v>
      </c>
      <c r="AH5196" s="13">
        <v>-0.188193</v>
      </c>
      <c r="AI5196" s="13">
        <v>-5.31861E-2</v>
      </c>
      <c r="AJ5196" s="13">
        <v>-0.27291700000000002</v>
      </c>
      <c r="AK5196" s="13" t="s">
        <v>730</v>
      </c>
      <c r="AL5196" s="13" t="s">
        <v>730</v>
      </c>
      <c r="AM5196" s="13" t="s">
        <v>730</v>
      </c>
      <c r="AN5196" s="13" t="s">
        <v>730</v>
      </c>
      <c r="AO5196" s="13">
        <v>-0.40157399999999999</v>
      </c>
      <c r="AP5196" s="13">
        <v>-0.22568199999999999</v>
      </c>
      <c r="AQ5196" s="13">
        <v>-0.12164700000000001</v>
      </c>
      <c r="AR5196" s="13">
        <v>-0.35315200000000002</v>
      </c>
      <c r="AS5196" s="13">
        <v>1.9197299999999999</v>
      </c>
      <c r="AT5196" s="13">
        <v>-0.24596499999999999</v>
      </c>
      <c r="AU5196" s="14" t="s">
        <v>6377</v>
      </c>
      <c r="AV5196" s="13">
        <v>6.2817899999999996E-2</v>
      </c>
      <c r="AW5196" s="13">
        <v>-1.46068E-2</v>
      </c>
      <c r="AX5196" s="14" t="s">
        <v>6389</v>
      </c>
      <c r="AY5196" s="16" t="s">
        <v>6389</v>
      </c>
      <c r="AZ5196" s="15">
        <v>1</v>
      </c>
      <c r="BA5196" s="13" t="s">
        <v>32415</v>
      </c>
      <c r="BB5196" s="13">
        <v>640</v>
      </c>
      <c r="BC5196" s="13" t="s">
        <v>32415</v>
      </c>
      <c r="BD5196" s="13" t="s">
        <v>32415</v>
      </c>
      <c r="BE5196" s="13" t="s">
        <v>32416</v>
      </c>
      <c r="BF5196" s="13" t="s">
        <v>32417</v>
      </c>
      <c r="BG5196" s="13" t="s">
        <v>6383</v>
      </c>
      <c r="BH5196" s="13">
        <v>640</v>
      </c>
      <c r="BI5196" s="13" t="s">
        <v>32418</v>
      </c>
      <c r="BJ5196" s="13" t="s">
        <v>32419</v>
      </c>
      <c r="BK5196" s="13" t="s">
        <v>32420</v>
      </c>
      <c r="BL5196" s="13" t="s">
        <v>6387</v>
      </c>
      <c r="BM5196" s="13" t="s">
        <v>6387</v>
      </c>
      <c r="BN5196" s="13" t="s">
        <v>6388</v>
      </c>
    </row>
    <row r="5197" spans="1:66">
      <c r="A5197" t="s">
        <v>730</v>
      </c>
      <c r="B5197" t="s">
        <v>730</v>
      </c>
      <c r="C5197" t="s">
        <v>730</v>
      </c>
      <c r="D5197">
        <v>-4.0091599999999998E-2</v>
      </c>
      <c r="E5197">
        <v>6.2351200000000002E-2</v>
      </c>
      <c r="F5197">
        <v>-2.4383499999999999E-2</v>
      </c>
      <c r="G5197">
        <v>-9.0722899999999995E-2</v>
      </c>
      <c r="H5197">
        <v>-3.7169400000000002E-3</v>
      </c>
      <c r="I5197">
        <v>8.88486E-2</v>
      </c>
      <c r="J5197">
        <v>0.16774</v>
      </c>
      <c r="K5197">
        <v>-6.9379099999999999E-2</v>
      </c>
      <c r="L5197">
        <v>-0.114575</v>
      </c>
      <c r="M5197" t="s">
        <v>730</v>
      </c>
      <c r="N5197" t="s">
        <v>730</v>
      </c>
      <c r="O5197" t="s">
        <v>730</v>
      </c>
      <c r="P5197" t="s">
        <v>730</v>
      </c>
      <c r="Q5197">
        <v>-0.24257600000000001</v>
      </c>
      <c r="R5197">
        <v>-0.26779599999999998</v>
      </c>
      <c r="S5197">
        <v>-0.23694699999999999</v>
      </c>
      <c r="T5197">
        <v>6.9623299999999999E-2</v>
      </c>
      <c r="U5197">
        <v>-0.25448999999999999</v>
      </c>
      <c r="V5197">
        <v>-0.53054699999999999</v>
      </c>
      <c r="W5197">
        <v>-0.27583200000000002</v>
      </c>
      <c r="X5197">
        <v>-1.6287300000000001E-3</v>
      </c>
      <c r="Y5197">
        <v>-0.146921</v>
      </c>
      <c r="Z5197">
        <v>-0.27227699999999999</v>
      </c>
      <c r="AA5197">
        <v>-3.9913499999999998E-2</v>
      </c>
      <c r="AB5197">
        <v>9.6946900000000003E-2</v>
      </c>
      <c r="AC5197" t="s">
        <v>730</v>
      </c>
      <c r="AD5197" t="s">
        <v>730</v>
      </c>
      <c r="AE5197" t="s">
        <v>730</v>
      </c>
      <c r="AF5197" t="s">
        <v>730</v>
      </c>
      <c r="AG5197">
        <v>-0.184254</v>
      </c>
      <c r="AH5197">
        <v>8.0538499999999999E-2</v>
      </c>
      <c r="AI5197">
        <v>-0.26880700000000002</v>
      </c>
      <c r="AJ5197">
        <v>-5.2541200000000003E-2</v>
      </c>
      <c r="AK5197">
        <v>-0.19348799999999999</v>
      </c>
      <c r="AL5197">
        <v>-8.8017999999999999E-2</v>
      </c>
      <c r="AM5197">
        <v>-0.52168000000000003</v>
      </c>
      <c r="AN5197">
        <v>-0.39715800000000001</v>
      </c>
      <c r="AO5197">
        <v>-5.4604199999999999E-2</v>
      </c>
      <c r="AP5197">
        <v>3.2249899999999998E-2</v>
      </c>
      <c r="AQ5197">
        <v>-5.7852899999999999E-2</v>
      </c>
      <c r="AR5197">
        <v>-0.18775600000000001</v>
      </c>
      <c r="AS5197">
        <v>2.05342</v>
      </c>
      <c r="AT5197">
        <v>-0.21706300000000001</v>
      </c>
      <c r="AU5197" s="17" t="s">
        <v>6377</v>
      </c>
      <c r="AV5197">
        <v>6.2789600000000001E-2</v>
      </c>
      <c r="AW5197">
        <v>-1.6161399999999999E-2</v>
      </c>
      <c r="AX5197" s="17" t="s">
        <v>6389</v>
      </c>
      <c r="AY5197" s="16" t="s">
        <v>6389</v>
      </c>
      <c r="AZ5197" s="16">
        <v>1</v>
      </c>
      <c r="BA5197" t="s">
        <v>9013</v>
      </c>
      <c r="BB5197" t="s">
        <v>32421</v>
      </c>
      <c r="BC5197" t="s">
        <v>9015</v>
      </c>
      <c r="BD5197" t="s">
        <v>9015</v>
      </c>
      <c r="BE5197" t="s">
        <v>9016</v>
      </c>
      <c r="BF5197" t="s">
        <v>9017</v>
      </c>
      <c r="BG5197" t="s">
        <v>6383</v>
      </c>
      <c r="BH5197">
        <v>1572</v>
      </c>
      <c r="BI5197" t="s">
        <v>32422</v>
      </c>
      <c r="BJ5197" t="s">
        <v>32423</v>
      </c>
      <c r="BK5197" t="s">
        <v>32424</v>
      </c>
      <c r="BL5197" t="s">
        <v>6387</v>
      </c>
      <c r="BM5197" t="s">
        <v>6387</v>
      </c>
      <c r="BN5197" t="s">
        <v>6388</v>
      </c>
    </row>
    <row r="5198" spans="1:66">
      <c r="A5198" s="13" t="s">
        <v>730</v>
      </c>
      <c r="B5198" s="13" t="s">
        <v>730</v>
      </c>
      <c r="C5198" s="13" t="s">
        <v>730</v>
      </c>
      <c r="D5198" s="13">
        <v>8.2483999999999995E-3</v>
      </c>
      <c r="E5198" s="13">
        <v>-3.9112300000000003E-2</v>
      </c>
      <c r="F5198" s="13">
        <v>3.0000800000000001E-2</v>
      </c>
      <c r="G5198" s="13" t="s">
        <v>730</v>
      </c>
      <c r="H5198" s="13" t="s">
        <v>730</v>
      </c>
      <c r="I5198" s="13" t="s">
        <v>730</v>
      </c>
      <c r="J5198" s="13" t="s">
        <v>730</v>
      </c>
      <c r="K5198" s="13" t="s">
        <v>730</v>
      </c>
      <c r="L5198" s="13" t="s">
        <v>730</v>
      </c>
      <c r="M5198" s="13" t="s">
        <v>730</v>
      </c>
      <c r="N5198" s="13" t="s">
        <v>730</v>
      </c>
      <c r="O5198" s="13" t="s">
        <v>730</v>
      </c>
      <c r="P5198" s="13" t="s">
        <v>730</v>
      </c>
      <c r="Q5198" s="13">
        <v>4.6660699999999996E-3</v>
      </c>
      <c r="R5198" s="13">
        <v>0.14352799999999999</v>
      </c>
      <c r="S5198" s="13">
        <v>4.4899500000000002E-2</v>
      </c>
      <c r="T5198" s="13">
        <v>0.13148799999999999</v>
      </c>
      <c r="U5198" s="13" t="s">
        <v>730</v>
      </c>
      <c r="V5198" s="13" t="s">
        <v>730</v>
      </c>
      <c r="W5198" s="13" t="s">
        <v>730</v>
      </c>
      <c r="X5198" s="13" t="s">
        <v>730</v>
      </c>
      <c r="Y5198" s="13" t="s">
        <v>730</v>
      </c>
      <c r="Z5198" s="13" t="s">
        <v>730</v>
      </c>
      <c r="AA5198" s="13" t="s">
        <v>730</v>
      </c>
      <c r="AB5198" s="13" t="s">
        <v>730</v>
      </c>
      <c r="AC5198" s="13" t="s">
        <v>730</v>
      </c>
      <c r="AD5198" s="13" t="s">
        <v>730</v>
      </c>
      <c r="AE5198" s="13" t="s">
        <v>730</v>
      </c>
      <c r="AF5198" s="13" t="s">
        <v>730</v>
      </c>
      <c r="AG5198" s="13">
        <v>-3.08867E-3</v>
      </c>
      <c r="AH5198" s="13">
        <v>1.6406400000000002E-2</v>
      </c>
      <c r="AI5198" s="13">
        <v>-0.13408800000000001</v>
      </c>
      <c r="AJ5198" s="13">
        <v>-3.0873000000000001E-2</v>
      </c>
      <c r="AK5198" s="13" t="s">
        <v>730</v>
      </c>
      <c r="AL5198" s="13" t="s">
        <v>730</v>
      </c>
      <c r="AM5198" s="13" t="s">
        <v>730</v>
      </c>
      <c r="AN5198" s="13" t="s">
        <v>730</v>
      </c>
      <c r="AO5198" s="13" t="s">
        <v>730</v>
      </c>
      <c r="AP5198" s="13" t="s">
        <v>730</v>
      </c>
      <c r="AQ5198" s="13" t="s">
        <v>730</v>
      </c>
      <c r="AR5198" s="13" t="s">
        <v>730</v>
      </c>
      <c r="AS5198" s="13">
        <v>2.1306500000000002</v>
      </c>
      <c r="AT5198" s="13">
        <v>-0.294763</v>
      </c>
      <c r="AU5198" s="14" t="s">
        <v>6377</v>
      </c>
      <c r="AV5198" s="13">
        <v>6.2664399999999995E-2</v>
      </c>
      <c r="AW5198" s="13">
        <v>-1.8809300000000001E-2</v>
      </c>
      <c r="AX5198" s="14" t="s">
        <v>6389</v>
      </c>
      <c r="AY5198" s="16" t="s">
        <v>6389</v>
      </c>
      <c r="AZ5198" s="15">
        <v>1</v>
      </c>
      <c r="BA5198" s="13" t="s">
        <v>7369</v>
      </c>
      <c r="BB5198" s="13">
        <v>517</v>
      </c>
      <c r="BC5198" s="13" t="s">
        <v>7369</v>
      </c>
      <c r="BD5198" s="13" t="s">
        <v>7369</v>
      </c>
      <c r="BE5198" s="13"/>
      <c r="BF5198" s="13" t="s">
        <v>6389</v>
      </c>
      <c r="BG5198" s="13" t="s">
        <v>6454</v>
      </c>
      <c r="BH5198" s="13">
        <v>517</v>
      </c>
      <c r="BI5198" s="13" t="s">
        <v>32425</v>
      </c>
      <c r="BJ5198" s="13" t="s">
        <v>32426</v>
      </c>
      <c r="BK5198" s="13" t="s">
        <v>32427</v>
      </c>
      <c r="BL5198" s="13" t="s">
        <v>6387</v>
      </c>
      <c r="BM5198" s="13" t="s">
        <v>6387</v>
      </c>
      <c r="BN5198" s="13" t="s">
        <v>6388</v>
      </c>
    </row>
    <row r="5199" spans="1:66">
      <c r="A5199" t="s">
        <v>730</v>
      </c>
      <c r="B5199" t="s">
        <v>730</v>
      </c>
      <c r="C5199" t="s">
        <v>730</v>
      </c>
      <c r="D5199" t="s">
        <v>730</v>
      </c>
      <c r="E5199" t="s">
        <v>730</v>
      </c>
      <c r="F5199" t="s">
        <v>730</v>
      </c>
      <c r="G5199">
        <v>3.4769100000000002E-3</v>
      </c>
      <c r="H5199">
        <v>-1.4538300000000001E-2</v>
      </c>
      <c r="I5199">
        <v>1.09426E-2</v>
      </c>
      <c r="J5199">
        <v>-2.6787200000000001E-2</v>
      </c>
      <c r="K5199">
        <v>-7.7963699999999997E-2</v>
      </c>
      <c r="L5199">
        <v>9.8961499999999994E-2</v>
      </c>
      <c r="M5199" t="s">
        <v>730</v>
      </c>
      <c r="N5199" t="s">
        <v>730</v>
      </c>
      <c r="O5199" t="s">
        <v>730</v>
      </c>
      <c r="P5199" t="s">
        <v>730</v>
      </c>
      <c r="Q5199" t="s">
        <v>730</v>
      </c>
      <c r="R5199" t="s">
        <v>730</v>
      </c>
      <c r="S5199" t="s">
        <v>730</v>
      </c>
      <c r="T5199" t="s">
        <v>730</v>
      </c>
      <c r="U5199">
        <v>9.80708E-2</v>
      </c>
      <c r="V5199">
        <v>0.16131799999999999</v>
      </c>
      <c r="W5199">
        <v>-0.19725999999999999</v>
      </c>
      <c r="X5199">
        <v>-0.16073100000000001</v>
      </c>
      <c r="Y5199">
        <v>6.4899999999999999E-2</v>
      </c>
      <c r="Z5199">
        <v>0.31324800000000003</v>
      </c>
      <c r="AA5199">
        <v>-0.52340600000000004</v>
      </c>
      <c r="AB5199">
        <v>-0.36585499999999999</v>
      </c>
      <c r="AC5199" t="s">
        <v>730</v>
      </c>
      <c r="AD5199" t="s">
        <v>730</v>
      </c>
      <c r="AE5199" t="s">
        <v>730</v>
      </c>
      <c r="AF5199" t="s">
        <v>730</v>
      </c>
      <c r="AG5199" t="s">
        <v>730</v>
      </c>
      <c r="AH5199" t="s">
        <v>730</v>
      </c>
      <c r="AI5199" t="s">
        <v>730</v>
      </c>
      <c r="AJ5199" t="s">
        <v>730</v>
      </c>
      <c r="AK5199">
        <v>2.1703400000000002E-3</v>
      </c>
      <c r="AL5199">
        <v>-0.15946299999999999</v>
      </c>
      <c r="AM5199">
        <v>-1.7366899999999999E-3</v>
      </c>
      <c r="AN5199">
        <v>-0.15825700000000001</v>
      </c>
      <c r="AO5199">
        <v>-0.181751</v>
      </c>
      <c r="AP5199">
        <v>-0.299759</v>
      </c>
      <c r="AQ5199">
        <v>-1.4588800000000001E-2</v>
      </c>
      <c r="AR5199">
        <v>-0.233125</v>
      </c>
      <c r="AS5199">
        <v>1.51091</v>
      </c>
      <c r="AT5199">
        <v>-0.226553</v>
      </c>
      <c r="AU5199" s="17" t="s">
        <v>6377</v>
      </c>
      <c r="AV5199">
        <v>6.2577199999999999E-2</v>
      </c>
      <c r="AW5199">
        <v>-1.7401199999999999E-2</v>
      </c>
      <c r="AX5199" s="17" t="s">
        <v>6389</v>
      </c>
      <c r="AY5199" s="16" t="s">
        <v>6389</v>
      </c>
      <c r="AZ5199" s="16">
        <v>1</v>
      </c>
      <c r="BA5199" t="s">
        <v>29064</v>
      </c>
      <c r="BB5199" t="s">
        <v>32428</v>
      </c>
      <c r="BC5199" t="s">
        <v>29066</v>
      </c>
      <c r="BD5199" t="s">
        <v>29066</v>
      </c>
      <c r="BE5199" t="s">
        <v>29067</v>
      </c>
      <c r="BF5199" t="s">
        <v>29068</v>
      </c>
      <c r="BG5199" t="s">
        <v>6383</v>
      </c>
      <c r="BH5199">
        <v>1680</v>
      </c>
      <c r="BI5199" t="s">
        <v>32429</v>
      </c>
      <c r="BJ5199" t="s">
        <v>32430</v>
      </c>
      <c r="BK5199" t="s">
        <v>32431</v>
      </c>
      <c r="BL5199" t="s">
        <v>6387</v>
      </c>
      <c r="BM5199" t="s">
        <v>6387</v>
      </c>
      <c r="BN5199" t="s">
        <v>6388</v>
      </c>
    </row>
    <row r="5200" spans="1:66">
      <c r="A5200" s="13" t="s">
        <v>730</v>
      </c>
      <c r="B5200" s="13" t="s">
        <v>730</v>
      </c>
      <c r="C5200" s="13" t="s">
        <v>730</v>
      </c>
      <c r="D5200" s="13" t="s">
        <v>730</v>
      </c>
      <c r="E5200" s="13" t="s">
        <v>730</v>
      </c>
      <c r="F5200" s="13" t="s">
        <v>730</v>
      </c>
      <c r="G5200" s="13">
        <v>8.5200100000000001E-2</v>
      </c>
      <c r="H5200" s="13">
        <v>2.00165E-2</v>
      </c>
      <c r="I5200" s="13">
        <v>-0.11217199999999999</v>
      </c>
      <c r="J5200" s="13" t="s">
        <v>730</v>
      </c>
      <c r="K5200" s="13" t="s">
        <v>730</v>
      </c>
      <c r="L5200" s="13" t="s">
        <v>730</v>
      </c>
      <c r="M5200" s="13" t="s">
        <v>730</v>
      </c>
      <c r="N5200" s="13" t="s">
        <v>730</v>
      </c>
      <c r="O5200" s="13" t="s">
        <v>730</v>
      </c>
      <c r="P5200" s="13" t="s">
        <v>730</v>
      </c>
      <c r="Q5200" s="13" t="s">
        <v>730</v>
      </c>
      <c r="R5200" s="13" t="s">
        <v>730</v>
      </c>
      <c r="S5200" s="13" t="s">
        <v>730</v>
      </c>
      <c r="T5200" s="13" t="s">
        <v>730</v>
      </c>
      <c r="U5200" s="13">
        <v>0.153615</v>
      </c>
      <c r="V5200" s="13">
        <v>-8.2530699999999999E-2</v>
      </c>
      <c r="W5200" s="13">
        <v>0.238487</v>
      </c>
      <c r="X5200" s="13">
        <v>9.30816E-2</v>
      </c>
      <c r="Y5200" s="13" t="s">
        <v>730</v>
      </c>
      <c r="Z5200" s="13" t="s">
        <v>730</v>
      </c>
      <c r="AA5200" s="13" t="s">
        <v>730</v>
      </c>
      <c r="AB5200" s="13" t="s">
        <v>730</v>
      </c>
      <c r="AC5200" s="13" t="s">
        <v>730</v>
      </c>
      <c r="AD5200" s="13" t="s">
        <v>730</v>
      </c>
      <c r="AE5200" s="13" t="s">
        <v>730</v>
      </c>
      <c r="AF5200" s="13" t="s">
        <v>730</v>
      </c>
      <c r="AG5200" s="13" t="s">
        <v>730</v>
      </c>
      <c r="AH5200" s="13" t="s">
        <v>730</v>
      </c>
      <c r="AI5200" s="13" t="s">
        <v>730</v>
      </c>
      <c r="AJ5200" s="13" t="s">
        <v>730</v>
      </c>
      <c r="AK5200" s="13">
        <v>0.10398</v>
      </c>
      <c r="AL5200" s="13">
        <v>-1.83829E-3</v>
      </c>
      <c r="AM5200" s="13">
        <v>-4.1823099999999998E-3</v>
      </c>
      <c r="AN5200" s="13">
        <v>0.17585999999999999</v>
      </c>
      <c r="AO5200" s="13" t="s">
        <v>730</v>
      </c>
      <c r="AP5200" s="13" t="s">
        <v>730</v>
      </c>
      <c r="AQ5200" s="13" t="s">
        <v>730</v>
      </c>
      <c r="AR5200" s="13" t="s">
        <v>730</v>
      </c>
      <c r="AS5200" s="13">
        <v>1.8683399999999999</v>
      </c>
      <c r="AT5200" s="13">
        <v>-0.26330900000000002</v>
      </c>
      <c r="AU5200" s="14" t="s">
        <v>6377</v>
      </c>
      <c r="AV5200" s="13">
        <v>6.2447500000000003E-2</v>
      </c>
      <c r="AW5200" s="13">
        <v>-1.9587500000000001E-2</v>
      </c>
      <c r="AX5200" s="14" t="s">
        <v>6389</v>
      </c>
      <c r="AY5200" s="16" t="s">
        <v>6389</v>
      </c>
      <c r="AZ5200" s="15">
        <v>1</v>
      </c>
      <c r="BA5200" s="13" t="s">
        <v>32432</v>
      </c>
      <c r="BB5200" s="13" t="s">
        <v>32433</v>
      </c>
      <c r="BC5200" s="13" t="s">
        <v>32434</v>
      </c>
      <c r="BD5200" s="13" t="s">
        <v>10344</v>
      </c>
      <c r="BE5200" s="13" t="s">
        <v>5639</v>
      </c>
      <c r="BF5200" s="13" t="s">
        <v>10345</v>
      </c>
      <c r="BG5200" s="13" t="s">
        <v>6454</v>
      </c>
      <c r="BH5200" s="13">
        <v>247</v>
      </c>
      <c r="BI5200" s="13" t="s">
        <v>32435</v>
      </c>
      <c r="BJ5200" s="13" t="s">
        <v>32436</v>
      </c>
      <c r="BK5200" s="13" t="s">
        <v>32437</v>
      </c>
      <c r="BL5200" s="13" t="s">
        <v>6387</v>
      </c>
      <c r="BM5200" s="13" t="s">
        <v>6387</v>
      </c>
      <c r="BN5200" s="13" t="s">
        <v>6388</v>
      </c>
    </row>
    <row r="5201" spans="1:66">
      <c r="A5201" t="s">
        <v>730</v>
      </c>
      <c r="B5201" t="s">
        <v>730</v>
      </c>
      <c r="C5201" t="s">
        <v>730</v>
      </c>
      <c r="D5201" t="s">
        <v>730</v>
      </c>
      <c r="E5201" t="s">
        <v>730</v>
      </c>
      <c r="F5201" t="s">
        <v>730</v>
      </c>
      <c r="G5201">
        <v>0.187225</v>
      </c>
      <c r="H5201">
        <v>-0.24110300000000001</v>
      </c>
      <c r="I5201">
        <v>2.1949E-2</v>
      </c>
      <c r="J5201" t="s">
        <v>730</v>
      </c>
      <c r="K5201" t="s">
        <v>730</v>
      </c>
      <c r="L5201" t="s">
        <v>730</v>
      </c>
      <c r="M5201" t="s">
        <v>730</v>
      </c>
      <c r="N5201" t="s">
        <v>730</v>
      </c>
      <c r="O5201" t="s">
        <v>730</v>
      </c>
      <c r="P5201" t="s">
        <v>730</v>
      </c>
      <c r="Q5201" t="s">
        <v>730</v>
      </c>
      <c r="R5201" t="s">
        <v>730</v>
      </c>
      <c r="S5201" t="s">
        <v>730</v>
      </c>
      <c r="T5201" t="s">
        <v>730</v>
      </c>
      <c r="U5201">
        <v>-3.1805E-2</v>
      </c>
      <c r="V5201">
        <v>1.6419799999999998E-2</v>
      </c>
      <c r="W5201">
        <v>0.16642199999999999</v>
      </c>
      <c r="X5201">
        <v>0.23791200000000001</v>
      </c>
      <c r="Y5201" t="s">
        <v>730</v>
      </c>
      <c r="Z5201" t="s">
        <v>730</v>
      </c>
      <c r="AA5201" t="s">
        <v>730</v>
      </c>
      <c r="AB5201" t="s">
        <v>730</v>
      </c>
      <c r="AC5201" t="s">
        <v>730</v>
      </c>
      <c r="AD5201" t="s">
        <v>730</v>
      </c>
      <c r="AE5201" t="s">
        <v>730</v>
      </c>
      <c r="AF5201" t="s">
        <v>730</v>
      </c>
      <c r="AG5201" t="s">
        <v>730</v>
      </c>
      <c r="AH5201" t="s">
        <v>730</v>
      </c>
      <c r="AI5201" t="s">
        <v>730</v>
      </c>
      <c r="AJ5201" t="s">
        <v>730</v>
      </c>
      <c r="AK5201">
        <v>0.283613</v>
      </c>
      <c r="AL5201">
        <v>0.23674500000000001</v>
      </c>
      <c r="AM5201">
        <v>0.63653800000000005</v>
      </c>
      <c r="AN5201">
        <v>-9.5877500000000004E-2</v>
      </c>
      <c r="AO5201" t="s">
        <v>730</v>
      </c>
      <c r="AP5201" t="s">
        <v>730</v>
      </c>
      <c r="AQ5201" t="s">
        <v>730</v>
      </c>
      <c r="AR5201" t="s">
        <v>730</v>
      </c>
      <c r="AS5201">
        <v>1.57182</v>
      </c>
      <c r="AT5201">
        <v>-0.23519200000000001</v>
      </c>
      <c r="AU5201" s="17" t="s">
        <v>6377</v>
      </c>
      <c r="AV5201">
        <v>6.2340100000000002E-2</v>
      </c>
      <c r="AW5201">
        <v>-2.3825699999999998E-2</v>
      </c>
      <c r="AX5201" s="17" t="s">
        <v>6389</v>
      </c>
      <c r="AY5201" s="16" t="s">
        <v>6389</v>
      </c>
      <c r="AZ5201" s="16">
        <v>1</v>
      </c>
      <c r="BA5201" t="s">
        <v>19687</v>
      </c>
      <c r="BB5201" t="s">
        <v>20150</v>
      </c>
      <c r="BC5201" t="s">
        <v>19688</v>
      </c>
      <c r="BD5201" t="s">
        <v>19688</v>
      </c>
      <c r="BE5201" t="s">
        <v>19689</v>
      </c>
      <c r="BF5201" t="s">
        <v>19690</v>
      </c>
      <c r="BG5201" t="s">
        <v>6383</v>
      </c>
      <c r="BH5201">
        <v>54</v>
      </c>
      <c r="BI5201" t="s">
        <v>32438</v>
      </c>
      <c r="BJ5201" t="s">
        <v>32439</v>
      </c>
      <c r="BK5201" t="s">
        <v>32440</v>
      </c>
      <c r="BL5201" t="s">
        <v>6387</v>
      </c>
      <c r="BM5201" t="s">
        <v>6387</v>
      </c>
      <c r="BN5201" t="s">
        <v>6388</v>
      </c>
    </row>
    <row r="5202" spans="1:66">
      <c r="A5202" s="13" t="s">
        <v>730</v>
      </c>
      <c r="B5202" s="13" t="s">
        <v>730</v>
      </c>
      <c r="C5202" s="13" t="s">
        <v>730</v>
      </c>
      <c r="D5202" s="13">
        <v>-9.0693999999999997E-2</v>
      </c>
      <c r="E5202" s="13">
        <v>0.101604</v>
      </c>
      <c r="F5202" s="13">
        <v>-1.7470099999999999E-2</v>
      </c>
      <c r="G5202" s="13" t="s">
        <v>730</v>
      </c>
      <c r="H5202" s="13" t="s">
        <v>730</v>
      </c>
      <c r="I5202" s="13" t="s">
        <v>730</v>
      </c>
      <c r="J5202" s="13" t="s">
        <v>730</v>
      </c>
      <c r="K5202" s="13" t="s">
        <v>730</v>
      </c>
      <c r="L5202" s="13" t="s">
        <v>730</v>
      </c>
      <c r="M5202" s="13" t="s">
        <v>730</v>
      </c>
      <c r="N5202" s="13" t="s">
        <v>730</v>
      </c>
      <c r="O5202" s="13" t="s">
        <v>730</v>
      </c>
      <c r="P5202" s="13" t="s">
        <v>730</v>
      </c>
      <c r="Q5202" s="13">
        <v>-5.6365899999999997E-2</v>
      </c>
      <c r="R5202" s="13">
        <v>0.42106100000000002</v>
      </c>
      <c r="S5202" s="13">
        <v>0.13545499999999999</v>
      </c>
      <c r="T5202" s="13">
        <v>6.2810500000000005E-2</v>
      </c>
      <c r="U5202" s="13" t="s">
        <v>730</v>
      </c>
      <c r="V5202" s="13" t="s">
        <v>730</v>
      </c>
      <c r="W5202" s="13" t="s">
        <v>730</v>
      </c>
      <c r="X5202" s="13" t="s">
        <v>730</v>
      </c>
      <c r="Y5202" s="13" t="s">
        <v>730</v>
      </c>
      <c r="Z5202" s="13" t="s">
        <v>730</v>
      </c>
      <c r="AA5202" s="13" t="s">
        <v>730</v>
      </c>
      <c r="AB5202" s="13" t="s">
        <v>730</v>
      </c>
      <c r="AC5202" s="13" t="s">
        <v>730</v>
      </c>
      <c r="AD5202" s="13" t="s">
        <v>730</v>
      </c>
      <c r="AE5202" s="13" t="s">
        <v>730</v>
      </c>
      <c r="AF5202" s="13" t="s">
        <v>730</v>
      </c>
      <c r="AG5202" s="13">
        <v>0.19329299999999999</v>
      </c>
      <c r="AH5202" s="13">
        <v>-0.42976199999999998</v>
      </c>
      <c r="AI5202" s="13">
        <v>0.76122199999999995</v>
      </c>
      <c r="AJ5202" s="13">
        <v>0.25891900000000001</v>
      </c>
      <c r="AK5202" s="13" t="s">
        <v>730</v>
      </c>
      <c r="AL5202" s="13" t="s">
        <v>730</v>
      </c>
      <c r="AM5202" s="13" t="s">
        <v>730</v>
      </c>
      <c r="AN5202" s="13" t="s">
        <v>730</v>
      </c>
      <c r="AO5202" s="13" t="s">
        <v>730</v>
      </c>
      <c r="AP5202" s="13" t="s">
        <v>730</v>
      </c>
      <c r="AQ5202" s="13" t="s">
        <v>730</v>
      </c>
      <c r="AR5202" s="13" t="s">
        <v>730</v>
      </c>
      <c r="AS5202" s="13">
        <v>1.42682</v>
      </c>
      <c r="AT5202" s="13">
        <v>-0.24143000000000001</v>
      </c>
      <c r="AU5202" s="14" t="s">
        <v>6377</v>
      </c>
      <c r="AV5202" s="13">
        <v>6.21839E-2</v>
      </c>
      <c r="AW5202" s="13">
        <v>2.3552799999999999E-2</v>
      </c>
      <c r="AX5202" s="14" t="s">
        <v>6389</v>
      </c>
      <c r="AY5202" s="16" t="s">
        <v>6389</v>
      </c>
      <c r="AZ5202" s="15">
        <v>1</v>
      </c>
      <c r="BA5202" s="13" t="s">
        <v>6390</v>
      </c>
      <c r="BB5202" s="13" t="s">
        <v>32441</v>
      </c>
      <c r="BC5202" s="13" t="s">
        <v>6392</v>
      </c>
      <c r="BD5202" s="13" t="s">
        <v>6392</v>
      </c>
      <c r="BE5202" s="13"/>
      <c r="BF5202" s="13" t="s">
        <v>6393</v>
      </c>
      <c r="BG5202" s="13" t="s">
        <v>6383</v>
      </c>
      <c r="BH5202" s="13">
        <v>682</v>
      </c>
      <c r="BI5202" s="13" t="s">
        <v>32442</v>
      </c>
      <c r="BJ5202" s="13" t="s">
        <v>32443</v>
      </c>
      <c r="BK5202" s="13" t="s">
        <v>32444</v>
      </c>
      <c r="BL5202" s="13" t="s">
        <v>6387</v>
      </c>
      <c r="BM5202" s="13" t="s">
        <v>6387</v>
      </c>
      <c r="BN5202" s="13" t="s">
        <v>6388</v>
      </c>
    </row>
    <row r="5203" spans="1:66">
      <c r="A5203" t="s">
        <v>730</v>
      </c>
      <c r="B5203" t="s">
        <v>730</v>
      </c>
      <c r="C5203" t="s">
        <v>730</v>
      </c>
      <c r="D5203">
        <v>6.6022499999999996E-3</v>
      </c>
      <c r="E5203">
        <v>-1.40223E-2</v>
      </c>
      <c r="F5203">
        <v>7.3183600000000003E-3</v>
      </c>
      <c r="G5203" t="s">
        <v>730</v>
      </c>
      <c r="H5203" t="s">
        <v>730</v>
      </c>
      <c r="I5203" t="s">
        <v>730</v>
      </c>
      <c r="J5203" t="s">
        <v>730</v>
      </c>
      <c r="K5203" t="s">
        <v>730</v>
      </c>
      <c r="L5203" t="s">
        <v>730</v>
      </c>
      <c r="M5203" t="s">
        <v>730</v>
      </c>
      <c r="N5203" t="s">
        <v>730</v>
      </c>
      <c r="O5203" t="s">
        <v>730</v>
      </c>
      <c r="P5203" t="s">
        <v>730</v>
      </c>
      <c r="Q5203">
        <v>0.33951399999999998</v>
      </c>
      <c r="R5203">
        <v>0.23169999999999999</v>
      </c>
      <c r="S5203">
        <v>0.311195</v>
      </c>
      <c r="T5203">
        <v>-5.2426900000000004E-3</v>
      </c>
      <c r="U5203" t="s">
        <v>730</v>
      </c>
      <c r="V5203" t="s">
        <v>730</v>
      </c>
      <c r="W5203" t="s">
        <v>730</v>
      </c>
      <c r="X5203" t="s">
        <v>730</v>
      </c>
      <c r="Y5203" t="s">
        <v>730</v>
      </c>
      <c r="Z5203" t="s">
        <v>730</v>
      </c>
      <c r="AA5203" t="s">
        <v>730</v>
      </c>
      <c r="AB5203" t="s">
        <v>730</v>
      </c>
      <c r="AC5203" t="s">
        <v>730</v>
      </c>
      <c r="AD5203" t="s">
        <v>730</v>
      </c>
      <c r="AE5203" t="s">
        <v>730</v>
      </c>
      <c r="AF5203" t="s">
        <v>730</v>
      </c>
      <c r="AG5203">
        <v>0.50109899999999996</v>
      </c>
      <c r="AH5203">
        <v>0.27351300000000001</v>
      </c>
      <c r="AI5203">
        <v>1.10917</v>
      </c>
      <c r="AJ5203">
        <v>0.13587399999999999</v>
      </c>
      <c r="AK5203" t="s">
        <v>730</v>
      </c>
      <c r="AL5203" t="s">
        <v>730</v>
      </c>
      <c r="AM5203" t="s">
        <v>730</v>
      </c>
      <c r="AN5203" t="s">
        <v>730</v>
      </c>
      <c r="AO5203" t="s">
        <v>730</v>
      </c>
      <c r="AP5203" t="s">
        <v>730</v>
      </c>
      <c r="AQ5203" t="s">
        <v>730</v>
      </c>
      <c r="AR5203" t="s">
        <v>730</v>
      </c>
      <c r="AS5203">
        <v>1.3328</v>
      </c>
      <c r="AT5203">
        <v>-0.23602200000000001</v>
      </c>
      <c r="AU5203" s="17" t="s">
        <v>6377</v>
      </c>
      <c r="AV5203">
        <v>6.2101999999999997E-2</v>
      </c>
      <c r="AW5203">
        <v>2.8861299999999999E-2</v>
      </c>
      <c r="AX5203" s="17" t="s">
        <v>6389</v>
      </c>
      <c r="AY5203" s="16" t="s">
        <v>6389</v>
      </c>
      <c r="AZ5203" s="16">
        <v>1</v>
      </c>
      <c r="BA5203" t="s">
        <v>32445</v>
      </c>
      <c r="BB5203">
        <v>1005</v>
      </c>
      <c r="BC5203" t="s">
        <v>32445</v>
      </c>
      <c r="BD5203" t="s">
        <v>32445</v>
      </c>
      <c r="BF5203" t="s">
        <v>32446</v>
      </c>
      <c r="BG5203" t="s">
        <v>6383</v>
      </c>
      <c r="BH5203">
        <v>1005</v>
      </c>
      <c r="BI5203" t="s">
        <v>32447</v>
      </c>
      <c r="BJ5203" t="s">
        <v>32448</v>
      </c>
      <c r="BK5203" t="s">
        <v>32449</v>
      </c>
      <c r="BL5203" t="s">
        <v>6387</v>
      </c>
      <c r="BM5203" t="s">
        <v>6387</v>
      </c>
      <c r="BN5203" t="s">
        <v>6388</v>
      </c>
    </row>
    <row r="5204" spans="1:66">
      <c r="A5204" s="13" t="s">
        <v>730</v>
      </c>
      <c r="B5204" s="13" t="s">
        <v>730</v>
      </c>
      <c r="C5204" s="13" t="s">
        <v>730</v>
      </c>
      <c r="D5204" s="13" t="s">
        <v>730</v>
      </c>
      <c r="E5204" s="13" t="s">
        <v>730</v>
      </c>
      <c r="F5204" s="13" t="s">
        <v>730</v>
      </c>
      <c r="G5204" s="13">
        <v>3.6318000000000003E-2</v>
      </c>
      <c r="H5204" s="13">
        <v>-3.1961900000000001E-2</v>
      </c>
      <c r="I5204" s="13">
        <v>-5.1778800000000002E-3</v>
      </c>
      <c r="J5204" s="13" t="s">
        <v>730</v>
      </c>
      <c r="K5204" s="13" t="s">
        <v>730</v>
      </c>
      <c r="L5204" s="13" t="s">
        <v>730</v>
      </c>
      <c r="M5204" s="13" t="s">
        <v>730</v>
      </c>
      <c r="N5204" s="13" t="s">
        <v>730</v>
      </c>
      <c r="O5204" s="13" t="s">
        <v>730</v>
      </c>
      <c r="P5204" s="13" t="s">
        <v>730</v>
      </c>
      <c r="Q5204" s="13" t="s">
        <v>730</v>
      </c>
      <c r="R5204" s="13" t="s">
        <v>730</v>
      </c>
      <c r="S5204" s="13" t="s">
        <v>730</v>
      </c>
      <c r="T5204" s="13" t="s">
        <v>730</v>
      </c>
      <c r="U5204" s="13">
        <v>0.22706399999999999</v>
      </c>
      <c r="V5204" s="13">
        <v>0.320743</v>
      </c>
      <c r="W5204" s="13">
        <v>-0.131855</v>
      </c>
      <c r="X5204" s="13">
        <v>-7.9076900000000006E-2</v>
      </c>
      <c r="Y5204" s="13" t="s">
        <v>730</v>
      </c>
      <c r="Z5204" s="13" t="s">
        <v>730</v>
      </c>
      <c r="AA5204" s="13" t="s">
        <v>730</v>
      </c>
      <c r="AB5204" s="13" t="s">
        <v>730</v>
      </c>
      <c r="AC5204" s="13" t="s">
        <v>730</v>
      </c>
      <c r="AD5204" s="13" t="s">
        <v>730</v>
      </c>
      <c r="AE5204" s="13" t="s">
        <v>730</v>
      </c>
      <c r="AF5204" s="13" t="s">
        <v>730</v>
      </c>
      <c r="AG5204" s="13" t="s">
        <v>730</v>
      </c>
      <c r="AH5204" s="13" t="s">
        <v>730</v>
      </c>
      <c r="AI5204" s="13" t="s">
        <v>730</v>
      </c>
      <c r="AJ5204" s="13" t="s">
        <v>730</v>
      </c>
      <c r="AK5204" s="13">
        <v>9.3413700000000002E-2</v>
      </c>
      <c r="AL5204" s="13">
        <v>-3.1887800000000001E-2</v>
      </c>
      <c r="AM5204" s="13">
        <v>0.30052299999999998</v>
      </c>
      <c r="AN5204" s="13">
        <v>-9.4071399999999999E-2</v>
      </c>
      <c r="AO5204" s="13" t="s">
        <v>730</v>
      </c>
      <c r="AP5204" s="13" t="s">
        <v>730</v>
      </c>
      <c r="AQ5204" s="13" t="s">
        <v>730</v>
      </c>
      <c r="AR5204" s="13" t="s">
        <v>730</v>
      </c>
      <c r="AS5204" s="13">
        <v>1.7497400000000001</v>
      </c>
      <c r="AT5204" s="13">
        <v>-0.25709199999999999</v>
      </c>
      <c r="AU5204" s="14" t="s">
        <v>6377</v>
      </c>
      <c r="AV5204" s="13">
        <v>6.1906099999999999E-2</v>
      </c>
      <c r="AW5204" s="13">
        <v>-2.0126600000000001E-2</v>
      </c>
      <c r="AX5204" s="14" t="s">
        <v>6389</v>
      </c>
      <c r="AY5204" s="16" t="s">
        <v>6389</v>
      </c>
      <c r="AZ5204" s="15">
        <v>1</v>
      </c>
      <c r="BA5204" s="13" t="s">
        <v>32450</v>
      </c>
      <c r="BB5204" s="13">
        <v>273</v>
      </c>
      <c r="BC5204" s="13" t="s">
        <v>32450</v>
      </c>
      <c r="BD5204" s="13" t="s">
        <v>32450</v>
      </c>
      <c r="BE5204" s="13" t="s">
        <v>32451</v>
      </c>
      <c r="BF5204" s="13" t="s">
        <v>32452</v>
      </c>
      <c r="BG5204" s="13" t="s">
        <v>6383</v>
      </c>
      <c r="BH5204" s="13">
        <v>273</v>
      </c>
      <c r="BI5204" s="13" t="s">
        <v>32453</v>
      </c>
      <c r="BJ5204" s="13" t="s">
        <v>32454</v>
      </c>
      <c r="BK5204" s="13" t="s">
        <v>32455</v>
      </c>
      <c r="BL5204" s="13" t="s">
        <v>6387</v>
      </c>
      <c r="BM5204" s="13" t="s">
        <v>6387</v>
      </c>
      <c r="BN5204" s="13" t="s">
        <v>6388</v>
      </c>
    </row>
    <row r="5205" spans="1:66">
      <c r="A5205" t="s">
        <v>730</v>
      </c>
      <c r="B5205" t="s">
        <v>730</v>
      </c>
      <c r="C5205" t="s">
        <v>730</v>
      </c>
      <c r="D5205" t="s">
        <v>730</v>
      </c>
      <c r="E5205" t="s">
        <v>730</v>
      </c>
      <c r="F5205" t="s">
        <v>730</v>
      </c>
      <c r="G5205">
        <v>-0.114013</v>
      </c>
      <c r="H5205">
        <v>6.6999799999999998E-2</v>
      </c>
      <c r="I5205">
        <v>4.0471500000000001E-2</v>
      </c>
      <c r="J5205" t="s">
        <v>730</v>
      </c>
      <c r="K5205" t="s">
        <v>730</v>
      </c>
      <c r="L5205" t="s">
        <v>730</v>
      </c>
      <c r="M5205" t="s">
        <v>730</v>
      </c>
      <c r="N5205" t="s">
        <v>730</v>
      </c>
      <c r="O5205" t="s">
        <v>730</v>
      </c>
      <c r="P5205" t="s">
        <v>730</v>
      </c>
      <c r="Q5205" t="s">
        <v>730</v>
      </c>
      <c r="R5205" t="s">
        <v>730</v>
      </c>
      <c r="S5205" t="s">
        <v>730</v>
      </c>
      <c r="T5205" t="s">
        <v>730</v>
      </c>
      <c r="U5205">
        <v>0.100731</v>
      </c>
      <c r="V5205">
        <v>4.6089999999999999E-2</v>
      </c>
      <c r="W5205">
        <v>4.0533399999999997E-2</v>
      </c>
      <c r="X5205">
        <v>5.7560500000000001E-2</v>
      </c>
      <c r="Y5205" t="s">
        <v>730</v>
      </c>
      <c r="Z5205" t="s">
        <v>730</v>
      </c>
      <c r="AA5205" t="s">
        <v>730</v>
      </c>
      <c r="AB5205" t="s">
        <v>730</v>
      </c>
      <c r="AC5205" t="s">
        <v>730</v>
      </c>
      <c r="AD5205" t="s">
        <v>730</v>
      </c>
      <c r="AE5205" t="s">
        <v>730</v>
      </c>
      <c r="AF5205" t="s">
        <v>730</v>
      </c>
      <c r="AG5205" t="s">
        <v>730</v>
      </c>
      <c r="AH5205" t="s">
        <v>730</v>
      </c>
      <c r="AI5205" t="s">
        <v>730</v>
      </c>
      <c r="AJ5205" t="s">
        <v>730</v>
      </c>
      <c r="AK5205">
        <v>8.3912299999999995E-2</v>
      </c>
      <c r="AL5205">
        <v>7.3268200000000006E-2</v>
      </c>
      <c r="AM5205">
        <v>0.19651099999999999</v>
      </c>
      <c r="AN5205">
        <v>0.14682200000000001</v>
      </c>
      <c r="AO5205" t="s">
        <v>730</v>
      </c>
      <c r="AP5205" t="s">
        <v>730</v>
      </c>
      <c r="AQ5205" t="s">
        <v>730</v>
      </c>
      <c r="AR5205" t="s">
        <v>730</v>
      </c>
      <c r="AS5205">
        <v>2.2376499999999999</v>
      </c>
      <c r="AT5205">
        <v>-0.26315</v>
      </c>
      <c r="AU5205" s="17" t="s">
        <v>6377</v>
      </c>
      <c r="AV5205">
        <v>6.1727900000000002E-2</v>
      </c>
      <c r="AW5205">
        <v>-1.9319599999999999E-2</v>
      </c>
      <c r="AX5205" s="17" t="s">
        <v>6389</v>
      </c>
      <c r="AY5205" s="16" t="s">
        <v>6389</v>
      </c>
      <c r="AZ5205" s="16">
        <v>1</v>
      </c>
      <c r="BA5205" t="s">
        <v>16174</v>
      </c>
      <c r="BB5205" t="s">
        <v>32456</v>
      </c>
      <c r="BC5205" t="s">
        <v>15974</v>
      </c>
      <c r="BD5205" t="s">
        <v>15974</v>
      </c>
      <c r="BE5205" t="s">
        <v>15975</v>
      </c>
      <c r="BF5205" t="s">
        <v>15976</v>
      </c>
      <c r="BG5205" t="s">
        <v>6383</v>
      </c>
      <c r="BH5205">
        <v>2523</v>
      </c>
      <c r="BI5205" t="s">
        <v>32457</v>
      </c>
      <c r="BJ5205" t="s">
        <v>32458</v>
      </c>
      <c r="BK5205" t="s">
        <v>32459</v>
      </c>
      <c r="BL5205" t="s">
        <v>6387</v>
      </c>
      <c r="BM5205" t="s">
        <v>6387</v>
      </c>
      <c r="BN5205" t="s">
        <v>6388</v>
      </c>
    </row>
    <row r="5206" spans="1:66">
      <c r="A5206" s="13">
        <v>-3.8017299999999997E-2</v>
      </c>
      <c r="B5206" s="13">
        <v>-4.0676799999999999E-2</v>
      </c>
      <c r="C5206" s="13">
        <v>7.5612799999999994E-2</v>
      </c>
      <c r="D5206" s="13" t="s">
        <v>730</v>
      </c>
      <c r="E5206" s="13" t="s">
        <v>730</v>
      </c>
      <c r="F5206" s="13" t="s">
        <v>730</v>
      </c>
      <c r="G5206" s="13" t="s">
        <v>730</v>
      </c>
      <c r="H5206" s="13" t="s">
        <v>730</v>
      </c>
      <c r="I5206" s="13" t="s">
        <v>730</v>
      </c>
      <c r="J5206" s="13" t="s">
        <v>730</v>
      </c>
      <c r="K5206" s="13" t="s">
        <v>730</v>
      </c>
      <c r="L5206" s="13" t="s">
        <v>730</v>
      </c>
      <c r="M5206" s="13">
        <v>-2.07227E-2</v>
      </c>
      <c r="N5206" s="13">
        <v>0.16139600000000001</v>
      </c>
      <c r="O5206" s="13">
        <v>0.124318</v>
      </c>
      <c r="P5206" s="13">
        <v>6.3868600000000003E-3</v>
      </c>
      <c r="Q5206" s="13" t="s">
        <v>730</v>
      </c>
      <c r="R5206" s="13" t="s">
        <v>730</v>
      </c>
      <c r="S5206" s="13" t="s">
        <v>730</v>
      </c>
      <c r="T5206" s="13" t="s">
        <v>730</v>
      </c>
      <c r="U5206" s="13" t="s">
        <v>730</v>
      </c>
      <c r="V5206" s="13" t="s">
        <v>730</v>
      </c>
      <c r="W5206" s="13" t="s">
        <v>730</v>
      </c>
      <c r="X5206" s="13" t="s">
        <v>730</v>
      </c>
      <c r="Y5206" s="13" t="s">
        <v>730</v>
      </c>
      <c r="Z5206" s="13" t="s">
        <v>730</v>
      </c>
      <c r="AA5206" s="13" t="s">
        <v>730</v>
      </c>
      <c r="AB5206" s="13" t="s">
        <v>730</v>
      </c>
      <c r="AC5206" s="13">
        <v>0.26381900000000003</v>
      </c>
      <c r="AD5206" s="13">
        <v>7.6490699999999995E-2</v>
      </c>
      <c r="AE5206" s="13">
        <v>0.57048600000000005</v>
      </c>
      <c r="AF5206" s="13">
        <v>0.127972</v>
      </c>
      <c r="AG5206" s="13" t="s">
        <v>730</v>
      </c>
      <c r="AH5206" s="13" t="s">
        <v>730</v>
      </c>
      <c r="AI5206" s="13" t="s">
        <v>730</v>
      </c>
      <c r="AJ5206" s="13" t="s">
        <v>730</v>
      </c>
      <c r="AK5206" s="13" t="s">
        <v>730</v>
      </c>
      <c r="AL5206" s="13" t="s">
        <v>730</v>
      </c>
      <c r="AM5206" s="13" t="s">
        <v>730</v>
      </c>
      <c r="AN5206" s="13" t="s">
        <v>730</v>
      </c>
      <c r="AO5206" s="13" t="s">
        <v>730</v>
      </c>
      <c r="AP5206" s="13" t="s">
        <v>730</v>
      </c>
      <c r="AQ5206" s="13" t="s">
        <v>730</v>
      </c>
      <c r="AR5206" s="13" t="s">
        <v>730</v>
      </c>
      <c r="AS5206" s="13">
        <v>1.9489000000000001</v>
      </c>
      <c r="AT5206" s="13">
        <v>-0.27787400000000001</v>
      </c>
      <c r="AU5206" s="14" t="s">
        <v>6377</v>
      </c>
      <c r="AV5206" s="13">
        <v>6.1712200000000002E-2</v>
      </c>
      <c r="AW5206" s="13">
        <v>2.3330199999999999E-2</v>
      </c>
      <c r="AX5206" s="14" t="s">
        <v>6389</v>
      </c>
      <c r="AY5206" s="16" t="s">
        <v>6389</v>
      </c>
      <c r="AZ5206" s="15">
        <v>1</v>
      </c>
      <c r="BA5206" s="13" t="s">
        <v>15573</v>
      </c>
      <c r="BB5206" s="13" t="s">
        <v>32460</v>
      </c>
      <c r="BC5206" s="13" t="s">
        <v>9268</v>
      </c>
      <c r="BD5206" s="13" t="s">
        <v>9268</v>
      </c>
      <c r="BE5206" s="13" t="s">
        <v>9269</v>
      </c>
      <c r="BF5206" s="13" t="s">
        <v>9270</v>
      </c>
      <c r="BG5206" s="13" t="s">
        <v>6383</v>
      </c>
      <c r="BH5206" s="13">
        <v>217</v>
      </c>
      <c r="BI5206" s="13" t="s">
        <v>32461</v>
      </c>
      <c r="BJ5206" s="13" t="s">
        <v>32462</v>
      </c>
      <c r="BK5206" s="13" t="s">
        <v>32463</v>
      </c>
      <c r="BL5206" s="13" t="s">
        <v>6387</v>
      </c>
      <c r="BM5206" s="13" t="s">
        <v>6387</v>
      </c>
      <c r="BN5206" s="13" t="s">
        <v>6388</v>
      </c>
    </row>
    <row r="5207" spans="1:66">
      <c r="A5207" t="s">
        <v>730</v>
      </c>
      <c r="B5207" t="s">
        <v>730</v>
      </c>
      <c r="C5207" t="s">
        <v>730</v>
      </c>
      <c r="D5207" t="s">
        <v>730</v>
      </c>
      <c r="E5207" t="s">
        <v>730</v>
      </c>
      <c r="F5207" t="s">
        <v>730</v>
      </c>
      <c r="G5207">
        <v>-7.8513299999999994E-2</v>
      </c>
      <c r="H5207">
        <v>8.4884100000000004E-2</v>
      </c>
      <c r="I5207">
        <v>-1.10581E-2</v>
      </c>
      <c r="J5207">
        <v>-9.7853200000000001E-2</v>
      </c>
      <c r="K5207">
        <v>-4.1805200000000001E-2</v>
      </c>
      <c r="L5207">
        <v>0.12979599999999999</v>
      </c>
      <c r="M5207" t="s">
        <v>730</v>
      </c>
      <c r="N5207" t="s">
        <v>730</v>
      </c>
      <c r="O5207" t="s">
        <v>730</v>
      </c>
      <c r="P5207" t="s">
        <v>730</v>
      </c>
      <c r="Q5207" t="s">
        <v>730</v>
      </c>
      <c r="R5207" t="s">
        <v>730</v>
      </c>
      <c r="S5207" t="s">
        <v>730</v>
      </c>
      <c r="T5207" t="s">
        <v>730</v>
      </c>
      <c r="U5207">
        <v>-8.1753000000000006E-2</v>
      </c>
      <c r="V5207">
        <v>-4.7338399999999996E-3</v>
      </c>
      <c r="W5207">
        <v>0.163743</v>
      </c>
      <c r="X5207">
        <v>2.0096599999999999E-2</v>
      </c>
      <c r="Y5207">
        <v>-0.16927400000000001</v>
      </c>
      <c r="Z5207">
        <v>-8.0571100000000007E-2</v>
      </c>
      <c r="AA5207">
        <v>-7.1126400000000006E-2</v>
      </c>
      <c r="AB5207">
        <v>-2.48686E-3</v>
      </c>
      <c r="AC5207" t="s">
        <v>730</v>
      </c>
      <c r="AD5207" t="s">
        <v>730</v>
      </c>
      <c r="AE5207" t="s">
        <v>730</v>
      </c>
      <c r="AF5207" t="s">
        <v>730</v>
      </c>
      <c r="AG5207" t="s">
        <v>730</v>
      </c>
      <c r="AH5207" t="s">
        <v>730</v>
      </c>
      <c r="AI5207" t="s">
        <v>730</v>
      </c>
      <c r="AJ5207" t="s">
        <v>730</v>
      </c>
      <c r="AK5207">
        <v>-8.2756700000000002E-2</v>
      </c>
      <c r="AL5207">
        <v>3.6258100000000001E-2</v>
      </c>
      <c r="AM5207">
        <v>-0.47962199999999999</v>
      </c>
      <c r="AN5207">
        <v>4.1238700000000003E-2</v>
      </c>
      <c r="AO5207">
        <v>-0.16239300000000001</v>
      </c>
      <c r="AP5207">
        <v>0.134849</v>
      </c>
      <c r="AQ5207">
        <v>-0.311087</v>
      </c>
      <c r="AR5207">
        <v>5.8500099999999999E-2</v>
      </c>
      <c r="AS5207">
        <v>1.41106</v>
      </c>
      <c r="AT5207">
        <v>-0.214119</v>
      </c>
      <c r="AU5207" s="17" t="s">
        <v>6377</v>
      </c>
      <c r="AV5207">
        <v>6.1664799999999999E-2</v>
      </c>
      <c r="AW5207">
        <v>-1.8816800000000002E-2</v>
      </c>
      <c r="AX5207" s="17" t="s">
        <v>6389</v>
      </c>
      <c r="AY5207" s="16" t="s">
        <v>6389</v>
      </c>
      <c r="AZ5207" s="16">
        <v>1</v>
      </c>
      <c r="BA5207" t="s">
        <v>23320</v>
      </c>
      <c r="BB5207">
        <v>286</v>
      </c>
      <c r="BC5207" t="s">
        <v>23320</v>
      </c>
      <c r="BD5207" t="s">
        <v>23320</v>
      </c>
      <c r="BE5207" t="s">
        <v>23321</v>
      </c>
      <c r="BF5207" t="s">
        <v>23322</v>
      </c>
      <c r="BG5207" t="s">
        <v>6383</v>
      </c>
      <c r="BH5207">
        <v>286</v>
      </c>
      <c r="BI5207" t="s">
        <v>32464</v>
      </c>
      <c r="BJ5207" t="s">
        <v>32465</v>
      </c>
      <c r="BK5207" t="s">
        <v>32466</v>
      </c>
      <c r="BL5207" t="s">
        <v>6387</v>
      </c>
      <c r="BM5207" t="s">
        <v>6387</v>
      </c>
      <c r="BN5207" t="s">
        <v>6388</v>
      </c>
    </row>
    <row r="5208" spans="1:66">
      <c r="A5208" s="13" t="s">
        <v>730</v>
      </c>
      <c r="B5208" s="13" t="s">
        <v>730</v>
      </c>
      <c r="C5208" s="13" t="s">
        <v>730</v>
      </c>
      <c r="D5208" s="13" t="s">
        <v>730</v>
      </c>
      <c r="E5208" s="13" t="s">
        <v>730</v>
      </c>
      <c r="F5208" s="13" t="s">
        <v>730</v>
      </c>
      <c r="G5208" s="13">
        <v>-6.4698199999999997E-2</v>
      </c>
      <c r="H5208" s="13">
        <v>-3.29642E-4</v>
      </c>
      <c r="I5208" s="13">
        <v>6.2236699999999999E-2</v>
      </c>
      <c r="J5208" s="13" t="s">
        <v>730</v>
      </c>
      <c r="K5208" s="13" t="s">
        <v>730</v>
      </c>
      <c r="L5208" s="13" t="s">
        <v>730</v>
      </c>
      <c r="M5208" s="13" t="s">
        <v>730</v>
      </c>
      <c r="N5208" s="13" t="s">
        <v>730</v>
      </c>
      <c r="O5208" s="13" t="s">
        <v>730</v>
      </c>
      <c r="P5208" s="13" t="s">
        <v>730</v>
      </c>
      <c r="Q5208" s="13" t="s">
        <v>730</v>
      </c>
      <c r="R5208" s="13" t="s">
        <v>730</v>
      </c>
      <c r="S5208" s="13" t="s">
        <v>730</v>
      </c>
      <c r="T5208" s="13" t="s">
        <v>730</v>
      </c>
      <c r="U5208" s="13">
        <v>4.6468799999999998E-2</v>
      </c>
      <c r="V5208" s="13">
        <v>0.10693800000000001</v>
      </c>
      <c r="W5208" s="13">
        <v>0.26169399999999998</v>
      </c>
      <c r="X5208" s="13">
        <v>0.28466200000000003</v>
      </c>
      <c r="Y5208" s="13" t="s">
        <v>730</v>
      </c>
      <c r="Z5208" s="13" t="s">
        <v>730</v>
      </c>
      <c r="AA5208" s="13" t="s">
        <v>730</v>
      </c>
      <c r="AB5208" s="13" t="s">
        <v>730</v>
      </c>
      <c r="AC5208" s="13" t="s">
        <v>730</v>
      </c>
      <c r="AD5208" s="13" t="s">
        <v>730</v>
      </c>
      <c r="AE5208" s="13" t="s">
        <v>730</v>
      </c>
      <c r="AF5208" s="13" t="s">
        <v>730</v>
      </c>
      <c r="AG5208" s="13" t="s">
        <v>730</v>
      </c>
      <c r="AH5208" s="13" t="s">
        <v>730</v>
      </c>
      <c r="AI5208" s="13" t="s">
        <v>730</v>
      </c>
      <c r="AJ5208" s="13" t="s">
        <v>730</v>
      </c>
      <c r="AK5208" s="13">
        <v>0.13203599999999999</v>
      </c>
      <c r="AL5208" s="13">
        <v>0.33865000000000001</v>
      </c>
      <c r="AM5208" s="13">
        <v>-5.6824800000000002E-3</v>
      </c>
      <c r="AN5208" s="13">
        <v>0.26283400000000001</v>
      </c>
      <c r="AO5208" s="13" t="s">
        <v>730</v>
      </c>
      <c r="AP5208" s="13" t="s">
        <v>730</v>
      </c>
      <c r="AQ5208" s="13" t="s">
        <v>730</v>
      </c>
      <c r="AR5208" s="13" t="s">
        <v>730</v>
      </c>
      <c r="AS5208" s="13">
        <v>1.5737399999999999</v>
      </c>
      <c r="AT5208" s="13">
        <v>-0.26247999999999999</v>
      </c>
      <c r="AU5208" s="14" t="s">
        <v>6377</v>
      </c>
      <c r="AV5208" s="13">
        <v>6.1480600000000003E-2</v>
      </c>
      <c r="AW5208" s="13">
        <v>2.22808E-2</v>
      </c>
      <c r="AX5208" s="14" t="s">
        <v>6389</v>
      </c>
      <c r="AY5208" s="16" t="s">
        <v>6389</v>
      </c>
      <c r="AZ5208" s="15">
        <v>1</v>
      </c>
      <c r="BA5208" s="13" t="s">
        <v>32467</v>
      </c>
      <c r="BB5208" s="13" t="s">
        <v>32468</v>
      </c>
      <c r="BC5208" s="13" t="s">
        <v>32469</v>
      </c>
      <c r="BD5208" s="13" t="s">
        <v>32469</v>
      </c>
      <c r="BE5208" s="13" t="s">
        <v>32470</v>
      </c>
      <c r="BF5208" s="13" t="s">
        <v>32471</v>
      </c>
      <c r="BG5208" s="13" t="s">
        <v>6383</v>
      </c>
      <c r="BH5208" s="13">
        <v>319</v>
      </c>
      <c r="BI5208" s="13" t="s">
        <v>32472</v>
      </c>
      <c r="BJ5208" s="13" t="s">
        <v>32473</v>
      </c>
      <c r="BK5208" s="13" t="s">
        <v>32474</v>
      </c>
      <c r="BL5208" s="13" t="s">
        <v>6387</v>
      </c>
      <c r="BM5208" s="13" t="s">
        <v>6387</v>
      </c>
      <c r="BN5208" s="13" t="s">
        <v>6388</v>
      </c>
    </row>
    <row r="5209" spans="1:66">
      <c r="A5209" t="s">
        <v>730</v>
      </c>
      <c r="B5209" t="s">
        <v>730</v>
      </c>
      <c r="C5209" t="s">
        <v>730</v>
      </c>
      <c r="D5209">
        <v>-6.3725900000000002E-2</v>
      </c>
      <c r="E5209">
        <v>7.7201699999999998E-2</v>
      </c>
      <c r="F5209">
        <v>-1.70663E-2</v>
      </c>
      <c r="G5209" t="s">
        <v>730</v>
      </c>
      <c r="H5209" t="s">
        <v>730</v>
      </c>
      <c r="I5209" t="s">
        <v>730</v>
      </c>
      <c r="J5209" t="s">
        <v>730</v>
      </c>
      <c r="K5209" t="s">
        <v>730</v>
      </c>
      <c r="L5209" t="s">
        <v>730</v>
      </c>
      <c r="M5209" t="s">
        <v>730</v>
      </c>
      <c r="N5209" t="s">
        <v>730</v>
      </c>
      <c r="O5209" t="s">
        <v>730</v>
      </c>
      <c r="P5209" t="s">
        <v>730</v>
      </c>
      <c r="Q5209">
        <v>-2.5958999999999999E-2</v>
      </c>
      <c r="R5209">
        <v>0.20305100000000001</v>
      </c>
      <c r="S5209">
        <v>0.25261</v>
      </c>
      <c r="T5209">
        <v>1.20252E-2</v>
      </c>
      <c r="U5209" t="s">
        <v>730</v>
      </c>
      <c r="V5209" t="s">
        <v>730</v>
      </c>
      <c r="W5209" t="s">
        <v>730</v>
      </c>
      <c r="X5209" t="s">
        <v>730</v>
      </c>
      <c r="Y5209" t="s">
        <v>730</v>
      </c>
      <c r="Z5209" t="s">
        <v>730</v>
      </c>
      <c r="AA5209" t="s">
        <v>730</v>
      </c>
      <c r="AB5209" t="s">
        <v>730</v>
      </c>
      <c r="AC5209" t="s">
        <v>730</v>
      </c>
      <c r="AD5209" t="s">
        <v>730</v>
      </c>
      <c r="AE5209" t="s">
        <v>730</v>
      </c>
      <c r="AF5209" t="s">
        <v>730</v>
      </c>
      <c r="AG5209">
        <v>0.18293200000000001</v>
      </c>
      <c r="AH5209">
        <v>4.6382800000000002E-2</v>
      </c>
      <c r="AI5209">
        <v>0.16491600000000001</v>
      </c>
      <c r="AJ5209">
        <v>0.17504600000000001</v>
      </c>
      <c r="AK5209" t="s">
        <v>730</v>
      </c>
      <c r="AL5209" t="s">
        <v>730</v>
      </c>
      <c r="AM5209" t="s">
        <v>730</v>
      </c>
      <c r="AN5209" t="s">
        <v>730</v>
      </c>
      <c r="AO5209" t="s">
        <v>730</v>
      </c>
      <c r="AP5209" t="s">
        <v>730</v>
      </c>
      <c r="AQ5209" t="s">
        <v>730</v>
      </c>
      <c r="AR5209" t="s">
        <v>730</v>
      </c>
      <c r="AS5209">
        <v>1.54514</v>
      </c>
      <c r="AT5209">
        <v>-0.25180999999999998</v>
      </c>
      <c r="AU5209" s="17" t="s">
        <v>6377</v>
      </c>
      <c r="AV5209">
        <v>6.1404500000000001E-2</v>
      </c>
      <c r="AW5209">
        <v>-2.2407199999999999E-2</v>
      </c>
      <c r="AX5209" s="17" t="s">
        <v>6389</v>
      </c>
      <c r="AY5209" s="16" t="s">
        <v>6389</v>
      </c>
      <c r="AZ5209" s="16">
        <v>1</v>
      </c>
      <c r="BA5209" t="s">
        <v>31760</v>
      </c>
      <c r="BB5209" t="s">
        <v>8426</v>
      </c>
      <c r="BC5209" t="s">
        <v>31762</v>
      </c>
      <c r="BD5209" t="s">
        <v>31762</v>
      </c>
      <c r="BE5209" t="s">
        <v>1464</v>
      </c>
      <c r="BF5209" t="s">
        <v>1461</v>
      </c>
      <c r="BG5209" t="s">
        <v>6383</v>
      </c>
      <c r="BH5209">
        <v>135</v>
      </c>
      <c r="BI5209" t="s">
        <v>32475</v>
      </c>
      <c r="BJ5209" t="s">
        <v>31764</v>
      </c>
      <c r="BK5209" t="s">
        <v>32476</v>
      </c>
      <c r="BL5209" t="s">
        <v>6387</v>
      </c>
      <c r="BM5209" t="s">
        <v>6387</v>
      </c>
      <c r="BN5209" t="s">
        <v>6388</v>
      </c>
    </row>
    <row r="5210" spans="1:66">
      <c r="A5210" s="13" t="s">
        <v>730</v>
      </c>
      <c r="B5210" s="13" t="s">
        <v>730</v>
      </c>
      <c r="C5210" s="13" t="s">
        <v>730</v>
      </c>
      <c r="D5210" s="13">
        <v>0.12807299999999999</v>
      </c>
      <c r="E5210" s="13">
        <v>-0.17813599999999999</v>
      </c>
      <c r="F5210" s="13">
        <v>3.3261300000000001E-2</v>
      </c>
      <c r="G5210" s="13" t="s">
        <v>730</v>
      </c>
      <c r="H5210" s="13" t="s">
        <v>730</v>
      </c>
      <c r="I5210" s="13" t="s">
        <v>730</v>
      </c>
      <c r="J5210" s="13" t="s">
        <v>730</v>
      </c>
      <c r="K5210" s="13" t="s">
        <v>730</v>
      </c>
      <c r="L5210" s="13" t="s">
        <v>730</v>
      </c>
      <c r="M5210" s="13" t="s">
        <v>730</v>
      </c>
      <c r="N5210" s="13" t="s">
        <v>730</v>
      </c>
      <c r="O5210" s="13" t="s">
        <v>730</v>
      </c>
      <c r="P5210" s="13" t="s">
        <v>730</v>
      </c>
      <c r="Q5210" s="13">
        <v>5.3303299999999998E-2</v>
      </c>
      <c r="R5210" s="13">
        <v>0.18434700000000001</v>
      </c>
      <c r="S5210" s="13">
        <v>-0.153479</v>
      </c>
      <c r="T5210" s="13">
        <v>2.0899399999999999E-2</v>
      </c>
      <c r="U5210" s="13" t="s">
        <v>730</v>
      </c>
      <c r="V5210" s="13" t="s">
        <v>730</v>
      </c>
      <c r="W5210" s="13" t="s">
        <v>730</v>
      </c>
      <c r="X5210" s="13" t="s">
        <v>730</v>
      </c>
      <c r="Y5210" s="13" t="s">
        <v>730</v>
      </c>
      <c r="Z5210" s="13" t="s">
        <v>730</v>
      </c>
      <c r="AA5210" s="13" t="s">
        <v>730</v>
      </c>
      <c r="AB5210" s="13" t="s">
        <v>730</v>
      </c>
      <c r="AC5210" s="13" t="s">
        <v>730</v>
      </c>
      <c r="AD5210" s="13" t="s">
        <v>730</v>
      </c>
      <c r="AE5210" s="13" t="s">
        <v>730</v>
      </c>
      <c r="AF5210" s="13" t="s">
        <v>730</v>
      </c>
      <c r="AG5210" s="13">
        <v>0.16259699999999999</v>
      </c>
      <c r="AH5210" s="13">
        <v>0.21136099999999999</v>
      </c>
      <c r="AI5210" s="13">
        <v>0.25580799999999998</v>
      </c>
      <c r="AJ5210" s="13">
        <v>-0.21643699999999999</v>
      </c>
      <c r="AK5210" s="13" t="s">
        <v>730</v>
      </c>
      <c r="AL5210" s="13" t="s">
        <v>730</v>
      </c>
      <c r="AM5210" s="13" t="s">
        <v>730</v>
      </c>
      <c r="AN5210" s="13" t="s">
        <v>730</v>
      </c>
      <c r="AO5210" s="13" t="s">
        <v>730</v>
      </c>
      <c r="AP5210" s="13" t="s">
        <v>730</v>
      </c>
      <c r="AQ5210" s="13" t="s">
        <v>730</v>
      </c>
      <c r="AR5210" s="13" t="s">
        <v>730</v>
      </c>
      <c r="AS5210" s="13">
        <v>2.1157300000000001</v>
      </c>
      <c r="AT5210" s="13">
        <v>-0.27326400000000001</v>
      </c>
      <c r="AU5210" s="14" t="s">
        <v>6377</v>
      </c>
      <c r="AV5210" s="13">
        <v>6.13591E-2</v>
      </c>
      <c r="AW5210" s="13">
        <v>1.9216500000000001E-2</v>
      </c>
      <c r="AX5210" s="14" t="s">
        <v>6389</v>
      </c>
      <c r="AY5210" s="16" t="s">
        <v>6389</v>
      </c>
      <c r="AZ5210" s="15">
        <v>1</v>
      </c>
      <c r="BA5210" s="13" t="s">
        <v>18374</v>
      </c>
      <c r="BB5210" s="13">
        <v>472</v>
      </c>
      <c r="BC5210" s="13" t="s">
        <v>18374</v>
      </c>
      <c r="BD5210" s="13" t="s">
        <v>18374</v>
      </c>
      <c r="BE5210" s="13" t="s">
        <v>18375</v>
      </c>
      <c r="BF5210" s="13" t="s">
        <v>18376</v>
      </c>
      <c r="BG5210" s="13" t="s">
        <v>6383</v>
      </c>
      <c r="BH5210" s="13">
        <v>472</v>
      </c>
      <c r="BI5210" s="13" t="s">
        <v>32477</v>
      </c>
      <c r="BJ5210" s="13" t="s">
        <v>32478</v>
      </c>
      <c r="BK5210" s="13" t="s">
        <v>32479</v>
      </c>
      <c r="BL5210" s="13" t="s">
        <v>6387</v>
      </c>
      <c r="BM5210" s="13" t="s">
        <v>6387</v>
      </c>
      <c r="BN5210" s="13" t="s">
        <v>6388</v>
      </c>
    </row>
    <row r="5211" spans="1:66">
      <c r="A5211" t="s">
        <v>730</v>
      </c>
      <c r="B5211" t="s">
        <v>730</v>
      </c>
      <c r="C5211" t="s">
        <v>730</v>
      </c>
      <c r="D5211" t="s">
        <v>730</v>
      </c>
      <c r="E5211" t="s">
        <v>730</v>
      </c>
      <c r="F5211" t="s">
        <v>730</v>
      </c>
      <c r="G5211">
        <v>-4.3038800000000002E-2</v>
      </c>
      <c r="H5211">
        <v>-3.2791299999999999E-3</v>
      </c>
      <c r="I5211">
        <v>4.4970400000000001E-2</v>
      </c>
      <c r="J5211" t="s">
        <v>730</v>
      </c>
      <c r="K5211" t="s">
        <v>730</v>
      </c>
      <c r="L5211" t="s">
        <v>730</v>
      </c>
      <c r="M5211" t="s">
        <v>730</v>
      </c>
      <c r="N5211" t="s">
        <v>730</v>
      </c>
      <c r="O5211" t="s">
        <v>730</v>
      </c>
      <c r="P5211" t="s">
        <v>730</v>
      </c>
      <c r="Q5211" t="s">
        <v>730</v>
      </c>
      <c r="R5211" t="s">
        <v>730</v>
      </c>
      <c r="S5211" t="s">
        <v>730</v>
      </c>
      <c r="T5211" t="s">
        <v>730</v>
      </c>
      <c r="U5211">
        <v>-0.266791</v>
      </c>
      <c r="V5211">
        <v>0.16805500000000001</v>
      </c>
      <c r="W5211">
        <v>0.11251</v>
      </c>
      <c r="X5211">
        <v>0.15040700000000001</v>
      </c>
      <c r="Y5211" t="s">
        <v>730</v>
      </c>
      <c r="Z5211" t="s">
        <v>730</v>
      </c>
      <c r="AA5211" t="s">
        <v>730</v>
      </c>
      <c r="AB5211" t="s">
        <v>730</v>
      </c>
      <c r="AC5211" t="s">
        <v>730</v>
      </c>
      <c r="AD5211" t="s">
        <v>730</v>
      </c>
      <c r="AE5211" t="s">
        <v>730</v>
      </c>
      <c r="AF5211" t="s">
        <v>730</v>
      </c>
      <c r="AG5211" t="s">
        <v>730</v>
      </c>
      <c r="AH5211" t="s">
        <v>730</v>
      </c>
      <c r="AI5211" t="s">
        <v>730</v>
      </c>
      <c r="AJ5211" t="s">
        <v>730</v>
      </c>
      <c r="AK5211">
        <v>0.14644599999999999</v>
      </c>
      <c r="AL5211">
        <v>0.15748500000000001</v>
      </c>
      <c r="AM5211">
        <v>-0.36834800000000001</v>
      </c>
      <c r="AN5211">
        <v>0.22070400000000001</v>
      </c>
      <c r="AO5211" t="s">
        <v>730</v>
      </c>
      <c r="AP5211" t="s">
        <v>730</v>
      </c>
      <c r="AQ5211" t="s">
        <v>730</v>
      </c>
      <c r="AR5211" t="s">
        <v>730</v>
      </c>
      <c r="AS5211">
        <v>2.0638299999999998</v>
      </c>
      <c r="AT5211">
        <v>-0.27735199999999999</v>
      </c>
      <c r="AU5211" s="17" t="s">
        <v>6377</v>
      </c>
      <c r="AV5211">
        <v>6.1288200000000001E-2</v>
      </c>
      <c r="AW5211">
        <v>-1.9482200000000002E-2</v>
      </c>
      <c r="AX5211" s="17" t="s">
        <v>6389</v>
      </c>
      <c r="AY5211" s="16" t="s">
        <v>6389</v>
      </c>
      <c r="AZ5211" s="16">
        <v>1</v>
      </c>
      <c r="BA5211" t="s">
        <v>12105</v>
      </c>
      <c r="BB5211">
        <v>372</v>
      </c>
      <c r="BC5211" t="s">
        <v>12105</v>
      </c>
      <c r="BD5211" t="s">
        <v>12105</v>
      </c>
      <c r="BE5211" t="s">
        <v>12106</v>
      </c>
      <c r="BF5211" t="s">
        <v>12107</v>
      </c>
      <c r="BG5211" t="s">
        <v>6383</v>
      </c>
      <c r="BH5211">
        <v>372</v>
      </c>
      <c r="BI5211" t="s">
        <v>32480</v>
      </c>
      <c r="BJ5211" t="s">
        <v>32481</v>
      </c>
      <c r="BK5211" t="s">
        <v>32482</v>
      </c>
      <c r="BL5211" t="s">
        <v>6387</v>
      </c>
      <c r="BM5211" t="s">
        <v>6387</v>
      </c>
      <c r="BN5211" t="s">
        <v>6388</v>
      </c>
    </row>
    <row r="5212" spans="1:66">
      <c r="A5212" s="13" t="s">
        <v>730</v>
      </c>
      <c r="B5212" s="13" t="s">
        <v>730</v>
      </c>
      <c r="C5212" s="13" t="s">
        <v>730</v>
      </c>
      <c r="D5212" s="13" t="s">
        <v>730</v>
      </c>
      <c r="E5212" s="13" t="s">
        <v>730</v>
      </c>
      <c r="F5212" s="13" t="s">
        <v>730</v>
      </c>
      <c r="G5212" s="13" t="s">
        <v>730</v>
      </c>
      <c r="H5212" s="13" t="s">
        <v>730</v>
      </c>
      <c r="I5212" s="13" t="s">
        <v>730</v>
      </c>
      <c r="J5212" s="13">
        <v>-5.5398299999999998E-2</v>
      </c>
      <c r="K5212" s="13">
        <v>0.33535300000000001</v>
      </c>
      <c r="L5212" s="13">
        <v>-0.36589899999999997</v>
      </c>
      <c r="M5212" s="13" t="s">
        <v>730</v>
      </c>
      <c r="N5212" s="13" t="s">
        <v>730</v>
      </c>
      <c r="O5212" s="13" t="s">
        <v>730</v>
      </c>
      <c r="P5212" s="13" t="s">
        <v>730</v>
      </c>
      <c r="Q5212" s="13" t="s">
        <v>730</v>
      </c>
      <c r="R5212" s="13" t="s">
        <v>730</v>
      </c>
      <c r="S5212" s="13" t="s">
        <v>730</v>
      </c>
      <c r="T5212" s="13" t="s">
        <v>730</v>
      </c>
      <c r="U5212" s="13" t="s">
        <v>730</v>
      </c>
      <c r="V5212" s="13" t="s">
        <v>730</v>
      </c>
      <c r="W5212" s="13" t="s">
        <v>730</v>
      </c>
      <c r="X5212" s="13" t="s">
        <v>730</v>
      </c>
      <c r="Y5212" s="13">
        <v>0.51463599999999998</v>
      </c>
      <c r="Z5212" s="13">
        <v>-0.13217200000000001</v>
      </c>
      <c r="AA5212" s="13">
        <v>-8.8867699999999994E-2</v>
      </c>
      <c r="AB5212" s="13">
        <v>0.13883699999999999</v>
      </c>
      <c r="AC5212" s="13" t="s">
        <v>730</v>
      </c>
      <c r="AD5212" s="13" t="s">
        <v>730</v>
      </c>
      <c r="AE5212" s="13" t="s">
        <v>730</v>
      </c>
      <c r="AF5212" s="13" t="s">
        <v>730</v>
      </c>
      <c r="AG5212" s="13" t="s">
        <v>730</v>
      </c>
      <c r="AH5212" s="13" t="s">
        <v>730</v>
      </c>
      <c r="AI5212" s="13" t="s">
        <v>730</v>
      </c>
      <c r="AJ5212" s="13" t="s">
        <v>730</v>
      </c>
      <c r="AK5212" s="13" t="s">
        <v>730</v>
      </c>
      <c r="AL5212" s="13" t="s">
        <v>730</v>
      </c>
      <c r="AM5212" s="13" t="s">
        <v>730</v>
      </c>
      <c r="AN5212" s="13" t="s">
        <v>730</v>
      </c>
      <c r="AO5212" s="13">
        <v>0.29905100000000001</v>
      </c>
      <c r="AP5212" s="13">
        <v>0.20422899999999999</v>
      </c>
      <c r="AQ5212" s="13">
        <v>0.65971400000000002</v>
      </c>
      <c r="AR5212" s="13">
        <v>-0.13253100000000001</v>
      </c>
      <c r="AS5212" s="13">
        <v>1.3654500000000001</v>
      </c>
      <c r="AT5212" s="13">
        <v>-0.22831299999999999</v>
      </c>
      <c r="AU5212" s="14" t="s">
        <v>6377</v>
      </c>
      <c r="AV5212" s="13">
        <v>6.1255900000000002E-2</v>
      </c>
      <c r="AW5212" s="13">
        <v>-2.3119399999999998E-2</v>
      </c>
      <c r="AX5212" s="14" t="s">
        <v>6389</v>
      </c>
      <c r="AY5212" s="16" t="s">
        <v>6389</v>
      </c>
      <c r="AZ5212" s="15">
        <v>1</v>
      </c>
      <c r="BA5212" s="13" t="s">
        <v>3542</v>
      </c>
      <c r="BB5212" s="13">
        <v>448</v>
      </c>
      <c r="BC5212" s="13" t="s">
        <v>3542</v>
      </c>
      <c r="BD5212" s="13" t="s">
        <v>3542</v>
      </c>
      <c r="BE5212" s="13" t="s">
        <v>13589</v>
      </c>
      <c r="BF5212" s="13" t="s">
        <v>2293</v>
      </c>
      <c r="BG5212" s="13" t="s">
        <v>6383</v>
      </c>
      <c r="BH5212" s="13">
        <v>448</v>
      </c>
      <c r="BI5212" s="13" t="s">
        <v>32483</v>
      </c>
      <c r="BJ5212" s="13" t="s">
        <v>32484</v>
      </c>
      <c r="BK5212" s="13" t="s">
        <v>32485</v>
      </c>
      <c r="BL5212" s="13" t="s">
        <v>6387</v>
      </c>
      <c r="BM5212" s="13" t="s">
        <v>6387</v>
      </c>
      <c r="BN5212" s="13" t="s">
        <v>6388</v>
      </c>
    </row>
    <row r="5213" spans="1:66">
      <c r="A5213" t="s">
        <v>730</v>
      </c>
      <c r="B5213" t="s">
        <v>730</v>
      </c>
      <c r="C5213" t="s">
        <v>730</v>
      </c>
      <c r="D5213" t="s">
        <v>730</v>
      </c>
      <c r="E5213" t="s">
        <v>730</v>
      </c>
      <c r="F5213" t="s">
        <v>730</v>
      </c>
      <c r="G5213">
        <v>-4.7278199999999999E-2</v>
      </c>
      <c r="H5213">
        <v>-7.8650800000000007E-2</v>
      </c>
      <c r="I5213">
        <v>0.11809</v>
      </c>
      <c r="J5213" t="s">
        <v>730</v>
      </c>
      <c r="K5213" t="s">
        <v>730</v>
      </c>
      <c r="L5213" t="s">
        <v>730</v>
      </c>
      <c r="M5213" t="s">
        <v>730</v>
      </c>
      <c r="N5213" t="s">
        <v>730</v>
      </c>
      <c r="O5213" t="s">
        <v>730</v>
      </c>
      <c r="P5213" t="s">
        <v>730</v>
      </c>
      <c r="Q5213" t="s">
        <v>730</v>
      </c>
      <c r="R5213" t="s">
        <v>730</v>
      </c>
      <c r="S5213" t="s">
        <v>730</v>
      </c>
      <c r="T5213" t="s">
        <v>730</v>
      </c>
      <c r="U5213">
        <v>0.235425</v>
      </c>
      <c r="V5213">
        <v>7.0561899999999997E-2</v>
      </c>
      <c r="W5213">
        <v>0.27991899999999997</v>
      </c>
      <c r="X5213">
        <v>0.19136300000000001</v>
      </c>
      <c r="Y5213" t="s">
        <v>730</v>
      </c>
      <c r="Z5213" t="s">
        <v>730</v>
      </c>
      <c r="AA5213" t="s">
        <v>730</v>
      </c>
      <c r="AB5213" t="s">
        <v>730</v>
      </c>
      <c r="AC5213" t="s">
        <v>730</v>
      </c>
      <c r="AD5213" t="s">
        <v>730</v>
      </c>
      <c r="AE5213" t="s">
        <v>730</v>
      </c>
      <c r="AF5213" t="s">
        <v>730</v>
      </c>
      <c r="AG5213" t="s">
        <v>730</v>
      </c>
      <c r="AH5213" t="s">
        <v>730</v>
      </c>
      <c r="AI5213" t="s">
        <v>730</v>
      </c>
      <c r="AJ5213" t="s">
        <v>730</v>
      </c>
      <c r="AK5213">
        <v>0.21065900000000001</v>
      </c>
      <c r="AL5213">
        <v>0.215057</v>
      </c>
      <c r="AM5213">
        <v>0.16902500000000001</v>
      </c>
      <c r="AN5213">
        <v>6.1059500000000003E-2</v>
      </c>
      <c r="AO5213" t="s">
        <v>730</v>
      </c>
      <c r="AP5213" t="s">
        <v>730</v>
      </c>
      <c r="AQ5213" t="s">
        <v>730</v>
      </c>
      <c r="AR5213" t="s">
        <v>730</v>
      </c>
      <c r="AS5213">
        <v>1.62738</v>
      </c>
      <c r="AT5213">
        <v>-0.293298</v>
      </c>
      <c r="AU5213" s="17" t="s">
        <v>6377</v>
      </c>
      <c r="AV5213">
        <v>6.1255499999999997E-2</v>
      </c>
      <c r="AW5213">
        <v>2.34346E-2</v>
      </c>
      <c r="AX5213" s="17" t="s">
        <v>6389</v>
      </c>
      <c r="AY5213" s="16" t="s">
        <v>6389</v>
      </c>
      <c r="AZ5213" s="16">
        <v>1</v>
      </c>
      <c r="BA5213" t="s">
        <v>32486</v>
      </c>
      <c r="BB5213" t="s">
        <v>32487</v>
      </c>
      <c r="BC5213" t="s">
        <v>32488</v>
      </c>
      <c r="BD5213" t="s">
        <v>18618</v>
      </c>
      <c r="BE5213" t="s">
        <v>32489</v>
      </c>
      <c r="BF5213" t="s">
        <v>27130</v>
      </c>
      <c r="BG5213" t="s">
        <v>6383</v>
      </c>
      <c r="BH5213">
        <v>2208</v>
      </c>
      <c r="BI5213" t="s">
        <v>32490</v>
      </c>
      <c r="BJ5213" t="s">
        <v>32491</v>
      </c>
      <c r="BK5213" t="s">
        <v>32492</v>
      </c>
      <c r="BL5213" t="s">
        <v>6387</v>
      </c>
      <c r="BM5213" t="s">
        <v>6387</v>
      </c>
      <c r="BN5213" t="s">
        <v>6388</v>
      </c>
    </row>
    <row r="5214" spans="1:66">
      <c r="A5214" s="13" t="s">
        <v>730</v>
      </c>
      <c r="B5214" s="13" t="s">
        <v>730</v>
      </c>
      <c r="C5214" s="13" t="s">
        <v>730</v>
      </c>
      <c r="D5214" s="13">
        <v>-4.2782399999999998E-2</v>
      </c>
      <c r="E5214" s="13">
        <v>1.71603E-2</v>
      </c>
      <c r="F5214" s="13">
        <v>2.4679300000000001E-2</v>
      </c>
      <c r="G5214" s="13" t="s">
        <v>730</v>
      </c>
      <c r="H5214" s="13" t="s">
        <v>730</v>
      </c>
      <c r="I5214" s="13" t="s">
        <v>730</v>
      </c>
      <c r="J5214" s="13" t="s">
        <v>730</v>
      </c>
      <c r="K5214" s="13" t="s">
        <v>730</v>
      </c>
      <c r="L5214" s="13" t="s">
        <v>730</v>
      </c>
      <c r="M5214" s="13" t="s">
        <v>730</v>
      </c>
      <c r="N5214" s="13" t="s">
        <v>730</v>
      </c>
      <c r="O5214" s="13" t="s">
        <v>730</v>
      </c>
      <c r="P5214" s="13" t="s">
        <v>730</v>
      </c>
      <c r="Q5214" s="13">
        <v>3.7077699999999998E-2</v>
      </c>
      <c r="R5214" s="13">
        <v>-0.270287</v>
      </c>
      <c r="S5214" s="13">
        <v>-2.8455600000000001E-2</v>
      </c>
      <c r="T5214" s="13">
        <v>-0.27999299999999999</v>
      </c>
      <c r="U5214" s="13" t="s">
        <v>730</v>
      </c>
      <c r="V5214" s="13" t="s">
        <v>730</v>
      </c>
      <c r="W5214" s="13" t="s">
        <v>730</v>
      </c>
      <c r="X5214" s="13" t="s">
        <v>730</v>
      </c>
      <c r="Y5214" s="13" t="s">
        <v>730</v>
      </c>
      <c r="Z5214" s="13" t="s">
        <v>730</v>
      </c>
      <c r="AA5214" s="13" t="s">
        <v>730</v>
      </c>
      <c r="AB5214" s="13" t="s">
        <v>730</v>
      </c>
      <c r="AC5214" s="13" t="s">
        <v>730</v>
      </c>
      <c r="AD5214" s="13" t="s">
        <v>730</v>
      </c>
      <c r="AE5214" s="13" t="s">
        <v>730</v>
      </c>
      <c r="AF5214" s="13" t="s">
        <v>730</v>
      </c>
      <c r="AG5214" s="13">
        <v>0.16531599999999999</v>
      </c>
      <c r="AH5214" s="13">
        <v>8.9224999999999999E-3</v>
      </c>
      <c r="AI5214" s="13">
        <v>0.117988</v>
      </c>
      <c r="AJ5214" s="13">
        <v>9.8441599999999994E-3</v>
      </c>
      <c r="AK5214" s="13" t="s">
        <v>730</v>
      </c>
      <c r="AL5214" s="13" t="s">
        <v>730</v>
      </c>
      <c r="AM5214" s="13" t="s">
        <v>730</v>
      </c>
      <c r="AN5214" s="13" t="s">
        <v>730</v>
      </c>
      <c r="AO5214" s="13" t="s">
        <v>730</v>
      </c>
      <c r="AP5214" s="13" t="s">
        <v>730</v>
      </c>
      <c r="AQ5214" s="13" t="s">
        <v>730</v>
      </c>
      <c r="AR5214" s="13" t="s">
        <v>730</v>
      </c>
      <c r="AS5214" s="13">
        <v>3.2743099999999998</v>
      </c>
      <c r="AT5214" s="13">
        <v>-0.281526</v>
      </c>
      <c r="AU5214" s="14" t="s">
        <v>6377</v>
      </c>
      <c r="AV5214" s="13">
        <v>6.1235199999999997E-2</v>
      </c>
      <c r="AW5214" s="13">
        <v>1.6159199999999999E-2</v>
      </c>
      <c r="AX5214" s="14" t="s">
        <v>6389</v>
      </c>
      <c r="AY5214" s="16" t="s">
        <v>6389</v>
      </c>
      <c r="AZ5214" s="15">
        <v>1</v>
      </c>
      <c r="BA5214" s="13" t="s">
        <v>15628</v>
      </c>
      <c r="BB5214" s="13" t="s">
        <v>32493</v>
      </c>
      <c r="BC5214" s="13" t="s">
        <v>15630</v>
      </c>
      <c r="BD5214" s="13" t="s">
        <v>15630</v>
      </c>
      <c r="BE5214" s="13" t="s">
        <v>15631</v>
      </c>
      <c r="BF5214" s="13" t="s">
        <v>15632</v>
      </c>
      <c r="BG5214" s="13" t="s">
        <v>6454</v>
      </c>
      <c r="BH5214" s="13">
        <v>260</v>
      </c>
      <c r="BI5214" s="13" t="s">
        <v>32494</v>
      </c>
      <c r="BJ5214" s="13" t="s">
        <v>32495</v>
      </c>
      <c r="BK5214" s="13" t="s">
        <v>32496</v>
      </c>
      <c r="BL5214" s="13" t="s">
        <v>6387</v>
      </c>
      <c r="BM5214" s="13" t="s">
        <v>6387</v>
      </c>
      <c r="BN5214" s="13" t="s">
        <v>6388</v>
      </c>
    </row>
    <row r="5215" spans="1:66">
      <c r="A5215" t="s">
        <v>730</v>
      </c>
      <c r="B5215" t="s">
        <v>730</v>
      </c>
      <c r="C5215" t="s">
        <v>730</v>
      </c>
      <c r="D5215">
        <v>-1.8047400000000002E-2</v>
      </c>
      <c r="E5215">
        <v>2.0201E-2</v>
      </c>
      <c r="F5215">
        <v>-2.4102899999999998E-3</v>
      </c>
      <c r="G5215">
        <v>0.103578</v>
      </c>
      <c r="H5215">
        <v>-5.1309500000000001E-2</v>
      </c>
      <c r="I5215">
        <v>-5.8134699999999997E-2</v>
      </c>
      <c r="J5215">
        <v>4.0901899999999998E-2</v>
      </c>
      <c r="K5215">
        <v>-1.44081E-2</v>
      </c>
      <c r="L5215">
        <v>-2.74095E-2</v>
      </c>
      <c r="M5215" t="s">
        <v>730</v>
      </c>
      <c r="N5215" t="s">
        <v>730</v>
      </c>
      <c r="O5215" t="s">
        <v>730</v>
      </c>
      <c r="P5215" t="s">
        <v>730</v>
      </c>
      <c r="Q5215">
        <v>-9.4411900000000007E-2</v>
      </c>
      <c r="R5215">
        <v>0.25380999999999998</v>
      </c>
      <c r="S5215">
        <v>-0.36460799999999999</v>
      </c>
      <c r="T5215">
        <v>-0.45048500000000002</v>
      </c>
      <c r="U5215">
        <v>-5.8575299999999997E-2</v>
      </c>
      <c r="V5215">
        <v>0.19617899999999999</v>
      </c>
      <c r="W5215">
        <v>-0.397345</v>
      </c>
      <c r="X5215">
        <v>-0.426817</v>
      </c>
      <c r="Y5215">
        <v>-9.8162899999999997E-2</v>
      </c>
      <c r="Z5215">
        <v>0.140624</v>
      </c>
      <c r="AA5215">
        <v>-0.43351299999999998</v>
      </c>
      <c r="AB5215">
        <v>-0.38214399999999998</v>
      </c>
      <c r="AC5215" t="s">
        <v>730</v>
      </c>
      <c r="AD5215" t="s">
        <v>730</v>
      </c>
      <c r="AE5215" t="s">
        <v>730</v>
      </c>
      <c r="AF5215" t="s">
        <v>730</v>
      </c>
      <c r="AG5215">
        <v>-0.168183</v>
      </c>
      <c r="AH5215">
        <v>-0.1522</v>
      </c>
      <c r="AI5215">
        <v>0.53603999999999996</v>
      </c>
      <c r="AJ5215">
        <v>-0.462368</v>
      </c>
      <c r="AK5215">
        <v>-0.24498400000000001</v>
      </c>
      <c r="AL5215">
        <v>-0.18518499999999999</v>
      </c>
      <c r="AM5215">
        <v>0.58260500000000004</v>
      </c>
      <c r="AN5215">
        <v>-0.67840299999999998</v>
      </c>
      <c r="AO5215">
        <v>-0.17511299999999999</v>
      </c>
      <c r="AP5215">
        <v>-0.149147</v>
      </c>
      <c r="AQ5215">
        <v>0.683284</v>
      </c>
      <c r="AR5215">
        <v>-0.62790199999999996</v>
      </c>
      <c r="AS5215">
        <v>1.72342</v>
      </c>
      <c r="AT5215">
        <v>-0.21132300000000001</v>
      </c>
      <c r="AU5215" s="17" t="s">
        <v>6377</v>
      </c>
      <c r="AV5215">
        <v>6.1042399999999997E-2</v>
      </c>
      <c r="AW5215">
        <v>2.3355999999999998E-2</v>
      </c>
      <c r="AX5215" s="17" t="s">
        <v>6389</v>
      </c>
      <c r="AY5215" s="16" t="s">
        <v>6389</v>
      </c>
      <c r="AZ5215" s="16">
        <v>1</v>
      </c>
      <c r="BA5215" t="s">
        <v>8102</v>
      </c>
      <c r="BB5215">
        <v>1650</v>
      </c>
      <c r="BC5215" t="s">
        <v>8102</v>
      </c>
      <c r="BD5215" t="s">
        <v>8102</v>
      </c>
      <c r="BE5215" t="s">
        <v>1053</v>
      </c>
      <c r="BF5215" t="s">
        <v>1050</v>
      </c>
      <c r="BG5215" t="s">
        <v>6383</v>
      </c>
      <c r="BH5215">
        <v>1650</v>
      </c>
      <c r="BI5215" t="s">
        <v>32497</v>
      </c>
      <c r="BJ5215" t="s">
        <v>32498</v>
      </c>
      <c r="BK5215" t="s">
        <v>32499</v>
      </c>
      <c r="BL5215" t="s">
        <v>6387</v>
      </c>
      <c r="BM5215" t="s">
        <v>6387</v>
      </c>
      <c r="BN5215" t="s">
        <v>6388</v>
      </c>
    </row>
    <row r="5216" spans="1:66">
      <c r="A5216" s="13" t="s">
        <v>730</v>
      </c>
      <c r="B5216" s="13" t="s">
        <v>730</v>
      </c>
      <c r="C5216" s="13" t="s">
        <v>730</v>
      </c>
      <c r="D5216" s="13">
        <v>0.18443300000000001</v>
      </c>
      <c r="E5216" s="13">
        <v>-0.24571499999999999</v>
      </c>
      <c r="F5216" s="13">
        <v>2.88974E-2</v>
      </c>
      <c r="G5216" s="13" t="s">
        <v>730</v>
      </c>
      <c r="H5216" s="13" t="s">
        <v>730</v>
      </c>
      <c r="I5216" s="13" t="s">
        <v>730</v>
      </c>
      <c r="J5216" s="13" t="s">
        <v>730</v>
      </c>
      <c r="K5216" s="13" t="s">
        <v>730</v>
      </c>
      <c r="L5216" s="13" t="s">
        <v>730</v>
      </c>
      <c r="M5216" s="13" t="s">
        <v>730</v>
      </c>
      <c r="N5216" s="13" t="s">
        <v>730</v>
      </c>
      <c r="O5216" s="13" t="s">
        <v>730</v>
      </c>
      <c r="P5216" s="13" t="s">
        <v>730</v>
      </c>
      <c r="Q5216" s="13">
        <v>-0.11287999999999999</v>
      </c>
      <c r="R5216" s="13">
        <v>3.6641E-2</v>
      </c>
      <c r="S5216" s="13">
        <v>0.13228699999999999</v>
      </c>
      <c r="T5216" s="13">
        <v>1.9912200000000001E-3</v>
      </c>
      <c r="U5216" s="13" t="s">
        <v>730</v>
      </c>
      <c r="V5216" s="13" t="s">
        <v>730</v>
      </c>
      <c r="W5216" s="13" t="s">
        <v>730</v>
      </c>
      <c r="X5216" s="13" t="s">
        <v>730</v>
      </c>
      <c r="Y5216" s="13" t="s">
        <v>730</v>
      </c>
      <c r="Z5216" s="13" t="s">
        <v>730</v>
      </c>
      <c r="AA5216" s="13" t="s">
        <v>730</v>
      </c>
      <c r="AB5216" s="13" t="s">
        <v>730</v>
      </c>
      <c r="AC5216" s="13" t="s">
        <v>730</v>
      </c>
      <c r="AD5216" s="13" t="s">
        <v>730</v>
      </c>
      <c r="AE5216" s="13" t="s">
        <v>730</v>
      </c>
      <c r="AF5216" s="13" t="s">
        <v>730</v>
      </c>
      <c r="AG5216" s="13">
        <v>-8.8532599999999999E-3</v>
      </c>
      <c r="AH5216" s="13">
        <v>-4.0845200000000003E-3</v>
      </c>
      <c r="AI5216" s="13">
        <v>0.58726999999999996</v>
      </c>
      <c r="AJ5216" s="13">
        <v>0.279061</v>
      </c>
      <c r="AK5216" s="13" t="s">
        <v>730</v>
      </c>
      <c r="AL5216" s="13" t="s">
        <v>730</v>
      </c>
      <c r="AM5216" s="13" t="s">
        <v>730</v>
      </c>
      <c r="AN5216" s="13" t="s">
        <v>730</v>
      </c>
      <c r="AO5216" s="13" t="s">
        <v>730</v>
      </c>
      <c r="AP5216" s="13" t="s">
        <v>730</v>
      </c>
      <c r="AQ5216" s="13" t="s">
        <v>730</v>
      </c>
      <c r="AR5216" s="13" t="s">
        <v>730</v>
      </c>
      <c r="AS5216" s="13">
        <v>2.2936000000000001</v>
      </c>
      <c r="AT5216" s="13">
        <v>-0.27881099999999998</v>
      </c>
      <c r="AU5216" s="14" t="s">
        <v>6377</v>
      </c>
      <c r="AV5216" s="13">
        <v>6.0966199999999998E-2</v>
      </c>
      <c r="AW5216" s="13">
        <v>2.12105E-2</v>
      </c>
      <c r="AX5216" s="14" t="s">
        <v>6389</v>
      </c>
      <c r="AY5216" s="16" t="s">
        <v>6389</v>
      </c>
      <c r="AZ5216" s="15">
        <v>1</v>
      </c>
      <c r="BA5216" s="13" t="s">
        <v>26861</v>
      </c>
      <c r="BB5216" s="13" t="s">
        <v>32500</v>
      </c>
      <c r="BC5216" s="13" t="s">
        <v>26863</v>
      </c>
      <c r="BD5216" s="13" t="s">
        <v>26864</v>
      </c>
      <c r="BE5216" s="13" t="s">
        <v>26865</v>
      </c>
      <c r="BF5216" s="13" t="s">
        <v>26866</v>
      </c>
      <c r="BG5216" s="13" t="s">
        <v>6383</v>
      </c>
      <c r="BH5216" s="13">
        <v>113</v>
      </c>
      <c r="BI5216" s="13" t="s">
        <v>32501</v>
      </c>
      <c r="BJ5216" s="13" t="s">
        <v>32502</v>
      </c>
      <c r="BK5216" s="13" t="s">
        <v>32503</v>
      </c>
      <c r="BL5216" s="13" t="s">
        <v>6387</v>
      </c>
      <c r="BM5216" s="13" t="s">
        <v>6387</v>
      </c>
      <c r="BN5216" s="13" t="s">
        <v>6388</v>
      </c>
    </row>
    <row r="5217" spans="1:66">
      <c r="A5217" t="s">
        <v>730</v>
      </c>
      <c r="B5217" t="s">
        <v>730</v>
      </c>
      <c r="C5217" t="s">
        <v>730</v>
      </c>
      <c r="D5217" t="s">
        <v>730</v>
      </c>
      <c r="E5217" t="s">
        <v>730</v>
      </c>
      <c r="F5217" t="s">
        <v>730</v>
      </c>
      <c r="G5217">
        <v>-8.2551200000000005E-2</v>
      </c>
      <c r="H5217">
        <v>-5.8293400000000002E-2</v>
      </c>
      <c r="I5217">
        <v>0.131213</v>
      </c>
      <c r="J5217" t="s">
        <v>730</v>
      </c>
      <c r="K5217" t="s">
        <v>730</v>
      </c>
      <c r="L5217" t="s">
        <v>730</v>
      </c>
      <c r="M5217" t="s">
        <v>730</v>
      </c>
      <c r="N5217" t="s">
        <v>730</v>
      </c>
      <c r="O5217" t="s">
        <v>730</v>
      </c>
      <c r="P5217" t="s">
        <v>730</v>
      </c>
      <c r="Q5217" t="s">
        <v>730</v>
      </c>
      <c r="R5217" t="s">
        <v>730</v>
      </c>
      <c r="S5217" t="s">
        <v>730</v>
      </c>
      <c r="T5217" t="s">
        <v>730</v>
      </c>
      <c r="U5217">
        <v>6.9519899999999996E-2</v>
      </c>
      <c r="V5217">
        <v>0.48998900000000001</v>
      </c>
      <c r="W5217">
        <v>5.0672399999999999E-2</v>
      </c>
      <c r="X5217">
        <v>-5.9009800000000001E-2</v>
      </c>
      <c r="Y5217" t="s">
        <v>730</v>
      </c>
      <c r="Z5217" t="s">
        <v>730</v>
      </c>
      <c r="AA5217" t="s">
        <v>730</v>
      </c>
      <c r="AB5217" t="s">
        <v>730</v>
      </c>
      <c r="AC5217" t="s">
        <v>730</v>
      </c>
      <c r="AD5217" t="s">
        <v>730</v>
      </c>
      <c r="AE5217" t="s">
        <v>730</v>
      </c>
      <c r="AF5217" t="s">
        <v>730</v>
      </c>
      <c r="AG5217" t="s">
        <v>730</v>
      </c>
      <c r="AH5217" t="s">
        <v>730</v>
      </c>
      <c r="AI5217" t="s">
        <v>730</v>
      </c>
      <c r="AJ5217" t="s">
        <v>730</v>
      </c>
      <c r="AK5217">
        <v>0.23255700000000001</v>
      </c>
      <c r="AL5217">
        <v>1.88573E-2</v>
      </c>
      <c r="AM5217">
        <v>0.52790599999999999</v>
      </c>
      <c r="AN5217">
        <v>0.30691299999999999</v>
      </c>
      <c r="AO5217" t="s">
        <v>730</v>
      </c>
      <c r="AP5217" t="s">
        <v>730</v>
      </c>
      <c r="AQ5217" t="s">
        <v>730</v>
      </c>
      <c r="AR5217" t="s">
        <v>730</v>
      </c>
      <c r="AS5217">
        <v>1.73217</v>
      </c>
      <c r="AT5217">
        <v>-0.28236699999999998</v>
      </c>
      <c r="AU5217" s="17" t="s">
        <v>6377</v>
      </c>
      <c r="AV5217">
        <v>6.0856899999999998E-2</v>
      </c>
      <c r="AW5217">
        <v>2.3807600000000002E-2</v>
      </c>
      <c r="AX5217" s="17" t="s">
        <v>6389</v>
      </c>
      <c r="AY5217" s="16" t="s">
        <v>6389</v>
      </c>
      <c r="AZ5217" s="16">
        <v>1</v>
      </c>
      <c r="BA5217" t="s">
        <v>32504</v>
      </c>
      <c r="BB5217">
        <v>45</v>
      </c>
      <c r="BC5217" t="s">
        <v>32504</v>
      </c>
      <c r="BD5217" t="s">
        <v>32504</v>
      </c>
      <c r="BE5217" t="s">
        <v>32505</v>
      </c>
      <c r="BF5217" t="s">
        <v>32506</v>
      </c>
      <c r="BG5217" t="s">
        <v>6383</v>
      </c>
      <c r="BH5217">
        <v>45</v>
      </c>
      <c r="BI5217" t="s">
        <v>32507</v>
      </c>
      <c r="BJ5217" t="s">
        <v>32508</v>
      </c>
      <c r="BK5217" t="s">
        <v>32509</v>
      </c>
      <c r="BL5217" t="s">
        <v>6387</v>
      </c>
      <c r="BM5217" t="s">
        <v>6387</v>
      </c>
      <c r="BN5217" t="s">
        <v>6388</v>
      </c>
    </row>
    <row r="5218" spans="1:66">
      <c r="A5218" s="13" t="s">
        <v>730</v>
      </c>
      <c r="B5218" s="13" t="s">
        <v>730</v>
      </c>
      <c r="C5218" s="13" t="s">
        <v>730</v>
      </c>
      <c r="D5218" s="13" t="s">
        <v>730</v>
      </c>
      <c r="E5218" s="13" t="s">
        <v>730</v>
      </c>
      <c r="F5218" s="13" t="s">
        <v>730</v>
      </c>
      <c r="G5218" s="13">
        <v>-7.9147200000000001E-2</v>
      </c>
      <c r="H5218" s="13">
        <v>2.2307899999999999E-2</v>
      </c>
      <c r="I5218" s="13">
        <v>5.35285E-2</v>
      </c>
      <c r="J5218" s="13" t="s">
        <v>730</v>
      </c>
      <c r="K5218" s="13" t="s">
        <v>730</v>
      </c>
      <c r="L5218" s="13" t="s">
        <v>730</v>
      </c>
      <c r="M5218" s="13" t="s">
        <v>730</v>
      </c>
      <c r="N5218" s="13" t="s">
        <v>730</v>
      </c>
      <c r="O5218" s="13" t="s">
        <v>730</v>
      </c>
      <c r="P5218" s="13" t="s">
        <v>730</v>
      </c>
      <c r="Q5218" s="13" t="s">
        <v>730</v>
      </c>
      <c r="R5218" s="13" t="s">
        <v>730</v>
      </c>
      <c r="S5218" s="13" t="s">
        <v>730</v>
      </c>
      <c r="T5218" s="13" t="s">
        <v>730</v>
      </c>
      <c r="U5218" s="13">
        <v>0.106462</v>
      </c>
      <c r="V5218" s="13">
        <v>7.9583600000000004E-2</v>
      </c>
      <c r="W5218" s="13">
        <v>0.23586799999999999</v>
      </c>
      <c r="X5218" s="13">
        <v>0.214167</v>
      </c>
      <c r="Y5218" s="13" t="s">
        <v>730</v>
      </c>
      <c r="Z5218" s="13" t="s">
        <v>730</v>
      </c>
      <c r="AA5218" s="13" t="s">
        <v>730</v>
      </c>
      <c r="AB5218" s="13" t="s">
        <v>730</v>
      </c>
      <c r="AC5218" s="13" t="s">
        <v>730</v>
      </c>
      <c r="AD5218" s="13" t="s">
        <v>730</v>
      </c>
      <c r="AE5218" s="13" t="s">
        <v>730</v>
      </c>
      <c r="AF5218" s="13" t="s">
        <v>730</v>
      </c>
      <c r="AG5218" s="13" t="s">
        <v>730</v>
      </c>
      <c r="AH5218" s="13" t="s">
        <v>730</v>
      </c>
      <c r="AI5218" s="13" t="s">
        <v>730</v>
      </c>
      <c r="AJ5218" s="13" t="s">
        <v>730</v>
      </c>
      <c r="AK5218" s="13">
        <v>4.0708899999999999E-2</v>
      </c>
      <c r="AL5218" s="13">
        <v>0.124891</v>
      </c>
      <c r="AM5218" s="13">
        <v>0.22426499999999999</v>
      </c>
      <c r="AN5218" s="13">
        <v>0.29425899999999999</v>
      </c>
      <c r="AO5218" s="13" t="s">
        <v>730</v>
      </c>
      <c r="AP5218" s="13" t="s">
        <v>730</v>
      </c>
      <c r="AQ5218" s="13" t="s">
        <v>730</v>
      </c>
      <c r="AR5218" s="13" t="s">
        <v>730</v>
      </c>
      <c r="AS5218" s="13">
        <v>1.4381900000000001</v>
      </c>
      <c r="AT5218" s="13">
        <v>-0.22877800000000001</v>
      </c>
      <c r="AU5218" s="14" t="s">
        <v>6377</v>
      </c>
      <c r="AV5218" s="13">
        <v>6.0126499999999999E-2</v>
      </c>
      <c r="AW5218" s="13">
        <v>-2.1132700000000001E-2</v>
      </c>
      <c r="AX5218" s="14" t="s">
        <v>6389</v>
      </c>
      <c r="AY5218" s="16" t="s">
        <v>6389</v>
      </c>
      <c r="AZ5218" s="15">
        <v>1</v>
      </c>
      <c r="BA5218" s="13" t="s">
        <v>31937</v>
      </c>
      <c r="BB5218" s="13" t="s">
        <v>32510</v>
      </c>
      <c r="BC5218" s="13" t="s">
        <v>31939</v>
      </c>
      <c r="BD5218" s="13" t="s">
        <v>31939</v>
      </c>
      <c r="BE5218" s="13"/>
      <c r="BF5218" s="13" t="s">
        <v>31940</v>
      </c>
      <c r="BG5218" s="13" t="s">
        <v>6454</v>
      </c>
      <c r="BH5218" s="13">
        <v>1500</v>
      </c>
      <c r="BI5218" s="13" t="s">
        <v>32511</v>
      </c>
      <c r="BJ5218" s="13" t="s">
        <v>32512</v>
      </c>
      <c r="BK5218" s="13" t="s">
        <v>32513</v>
      </c>
      <c r="BL5218" s="13" t="s">
        <v>6387</v>
      </c>
      <c r="BM5218" s="13" t="s">
        <v>6387</v>
      </c>
      <c r="BN5218" s="13" t="s">
        <v>6388</v>
      </c>
    </row>
    <row r="5219" spans="1:66">
      <c r="A5219" t="s">
        <v>730</v>
      </c>
      <c r="B5219" t="s">
        <v>730</v>
      </c>
      <c r="C5219" t="s">
        <v>730</v>
      </c>
      <c r="D5219" t="s">
        <v>730</v>
      </c>
      <c r="E5219" t="s">
        <v>730</v>
      </c>
      <c r="F5219" t="s">
        <v>730</v>
      </c>
      <c r="G5219" t="s">
        <v>730</v>
      </c>
      <c r="H5219" t="s">
        <v>730</v>
      </c>
      <c r="I5219" t="s">
        <v>730</v>
      </c>
      <c r="J5219">
        <v>5.6589399999999998E-2</v>
      </c>
      <c r="K5219">
        <v>-9.2765E-2</v>
      </c>
      <c r="L5219">
        <v>3.1779099999999998E-2</v>
      </c>
      <c r="M5219" t="s">
        <v>730</v>
      </c>
      <c r="N5219" t="s">
        <v>730</v>
      </c>
      <c r="O5219" t="s">
        <v>730</v>
      </c>
      <c r="P5219" t="s">
        <v>730</v>
      </c>
      <c r="Q5219" t="s">
        <v>730</v>
      </c>
      <c r="R5219" t="s">
        <v>730</v>
      </c>
      <c r="S5219" t="s">
        <v>730</v>
      </c>
      <c r="T5219" t="s">
        <v>730</v>
      </c>
      <c r="U5219" t="s">
        <v>730</v>
      </c>
      <c r="V5219" t="s">
        <v>730</v>
      </c>
      <c r="W5219" t="s">
        <v>730</v>
      </c>
      <c r="X5219" t="s">
        <v>730</v>
      </c>
      <c r="Y5219">
        <v>0.20206299999999999</v>
      </c>
      <c r="Z5219">
        <v>0.26380399999999998</v>
      </c>
      <c r="AA5219">
        <v>0.16483</v>
      </c>
      <c r="AB5219">
        <v>1.8862799999999999E-3</v>
      </c>
      <c r="AC5219" t="s">
        <v>730</v>
      </c>
      <c r="AD5219" t="s">
        <v>730</v>
      </c>
      <c r="AE5219" t="s">
        <v>730</v>
      </c>
      <c r="AF5219" t="s">
        <v>730</v>
      </c>
      <c r="AG5219" t="s">
        <v>730</v>
      </c>
      <c r="AH5219" t="s">
        <v>730</v>
      </c>
      <c r="AI5219" t="s">
        <v>730</v>
      </c>
      <c r="AJ5219" t="s">
        <v>730</v>
      </c>
      <c r="AK5219" t="s">
        <v>730</v>
      </c>
      <c r="AL5219" t="s">
        <v>730</v>
      </c>
      <c r="AM5219" t="s">
        <v>730</v>
      </c>
      <c r="AN5219" t="s">
        <v>730</v>
      </c>
      <c r="AO5219">
        <v>0.124165</v>
      </c>
      <c r="AP5219">
        <v>0.23396600000000001</v>
      </c>
      <c r="AQ5219">
        <v>0.97192199999999995</v>
      </c>
      <c r="AR5219">
        <v>-3.0312100000000002E-2</v>
      </c>
      <c r="AS5219">
        <v>1.4492400000000001</v>
      </c>
      <c r="AT5219">
        <v>-0.23475699999999999</v>
      </c>
      <c r="AU5219" s="17" t="s">
        <v>6377</v>
      </c>
      <c r="AV5219">
        <v>6.0048999999999998E-2</v>
      </c>
      <c r="AW5219">
        <v>2.4576899999999999E-2</v>
      </c>
      <c r="AX5219" s="17" t="s">
        <v>6389</v>
      </c>
      <c r="AY5219" s="16" t="s">
        <v>6389</v>
      </c>
      <c r="AZ5219" s="16">
        <v>1</v>
      </c>
      <c r="BA5219" t="s">
        <v>13628</v>
      </c>
      <c r="BB5219" t="s">
        <v>32514</v>
      </c>
      <c r="BC5219" t="s">
        <v>13630</v>
      </c>
      <c r="BD5219" t="s">
        <v>13630</v>
      </c>
      <c r="BF5219" t="s">
        <v>12061</v>
      </c>
      <c r="BG5219" t="s">
        <v>6383</v>
      </c>
      <c r="BH5219">
        <v>217</v>
      </c>
      <c r="BI5219" t="s">
        <v>32515</v>
      </c>
      <c r="BJ5219" t="s">
        <v>32516</v>
      </c>
      <c r="BK5219" t="s">
        <v>32517</v>
      </c>
      <c r="BL5219" t="s">
        <v>6387</v>
      </c>
      <c r="BM5219" t="s">
        <v>6387</v>
      </c>
      <c r="BN5219" t="s">
        <v>6388</v>
      </c>
    </row>
    <row r="5220" spans="1:66">
      <c r="A5220" s="13">
        <v>-0.14696899999999999</v>
      </c>
      <c r="B5220" s="13">
        <v>8.7319900000000006E-2</v>
      </c>
      <c r="C5220" s="13">
        <v>4.8877299999999999E-2</v>
      </c>
      <c r="D5220" s="13" t="s">
        <v>730</v>
      </c>
      <c r="E5220" s="13" t="s">
        <v>730</v>
      </c>
      <c r="F5220" s="13" t="s">
        <v>730</v>
      </c>
      <c r="G5220" s="13" t="s">
        <v>730</v>
      </c>
      <c r="H5220" s="13" t="s">
        <v>730</v>
      </c>
      <c r="I5220" s="13" t="s">
        <v>730</v>
      </c>
      <c r="J5220" s="13" t="s">
        <v>730</v>
      </c>
      <c r="K5220" s="13" t="s">
        <v>730</v>
      </c>
      <c r="L5220" s="13" t="s">
        <v>730</v>
      </c>
      <c r="M5220" s="13">
        <v>0.17515</v>
      </c>
      <c r="N5220" s="13">
        <v>-0.12264799999999999</v>
      </c>
      <c r="O5220" s="13">
        <v>0.16122700000000001</v>
      </c>
      <c r="P5220" s="13">
        <v>-4.7372900000000003E-2</v>
      </c>
      <c r="Q5220" s="13" t="s">
        <v>730</v>
      </c>
      <c r="R5220" s="13" t="s">
        <v>730</v>
      </c>
      <c r="S5220" s="13" t="s">
        <v>730</v>
      </c>
      <c r="T5220" s="13" t="s">
        <v>730</v>
      </c>
      <c r="U5220" s="13" t="s">
        <v>730</v>
      </c>
      <c r="V5220" s="13" t="s">
        <v>730</v>
      </c>
      <c r="W5220" s="13" t="s">
        <v>730</v>
      </c>
      <c r="X5220" s="13" t="s">
        <v>730</v>
      </c>
      <c r="Y5220" s="13" t="s">
        <v>730</v>
      </c>
      <c r="Z5220" s="13" t="s">
        <v>730</v>
      </c>
      <c r="AA5220" s="13" t="s">
        <v>730</v>
      </c>
      <c r="AB5220" s="13" t="s">
        <v>730</v>
      </c>
      <c r="AC5220" s="13">
        <v>0.15588299999999999</v>
      </c>
      <c r="AD5220" s="13">
        <v>4.2413199999999998E-2</v>
      </c>
      <c r="AE5220" s="13">
        <v>0.12806500000000001</v>
      </c>
      <c r="AF5220" s="13">
        <v>-8.3513500000000004E-3</v>
      </c>
      <c r="AG5220" s="13" t="s">
        <v>730</v>
      </c>
      <c r="AH5220" s="13" t="s">
        <v>730</v>
      </c>
      <c r="AI5220" s="13" t="s">
        <v>730</v>
      </c>
      <c r="AJ5220" s="13" t="s">
        <v>730</v>
      </c>
      <c r="AK5220" s="13" t="s">
        <v>730</v>
      </c>
      <c r="AL5220" s="13" t="s">
        <v>730</v>
      </c>
      <c r="AM5220" s="13" t="s">
        <v>730</v>
      </c>
      <c r="AN5220" s="13" t="s">
        <v>730</v>
      </c>
      <c r="AO5220" s="13" t="s">
        <v>730</v>
      </c>
      <c r="AP5220" s="13" t="s">
        <v>730</v>
      </c>
      <c r="AQ5220" s="13" t="s">
        <v>730</v>
      </c>
      <c r="AR5220" s="13" t="s">
        <v>730</v>
      </c>
      <c r="AS5220" s="13">
        <v>1.88992</v>
      </c>
      <c r="AT5220" s="13">
        <v>-0.23913300000000001</v>
      </c>
      <c r="AU5220" s="14" t="s">
        <v>6377</v>
      </c>
      <c r="AV5220" s="13">
        <v>6.0026000000000003E-2</v>
      </c>
      <c r="AW5220" s="13">
        <v>-1.75558E-2</v>
      </c>
      <c r="AX5220" s="14" t="s">
        <v>6389</v>
      </c>
      <c r="AY5220" s="16" t="s">
        <v>6389</v>
      </c>
      <c r="AZ5220" s="15">
        <v>1</v>
      </c>
      <c r="BA5220" s="13" t="s">
        <v>9266</v>
      </c>
      <c r="BB5220" s="13" t="s">
        <v>32518</v>
      </c>
      <c r="BC5220" s="13" t="s">
        <v>9268</v>
      </c>
      <c r="BD5220" s="13" t="s">
        <v>9268</v>
      </c>
      <c r="BE5220" s="13" t="s">
        <v>9269</v>
      </c>
      <c r="BF5220" s="13" t="s">
        <v>9270</v>
      </c>
      <c r="BG5220" s="13" t="s">
        <v>6383</v>
      </c>
      <c r="BH5220" s="13">
        <v>449</v>
      </c>
      <c r="BI5220" s="13" t="s">
        <v>32519</v>
      </c>
      <c r="BJ5220" s="13" t="s">
        <v>32520</v>
      </c>
      <c r="BK5220" s="13" t="s">
        <v>32521</v>
      </c>
      <c r="BL5220" s="13" t="s">
        <v>6387</v>
      </c>
      <c r="BM5220" s="13" t="s">
        <v>6387</v>
      </c>
      <c r="BN5220" s="13" t="s">
        <v>6388</v>
      </c>
    </row>
    <row r="5221" spans="1:66">
      <c r="A5221" t="s">
        <v>730</v>
      </c>
      <c r="B5221" t="s">
        <v>730</v>
      </c>
      <c r="C5221" t="s">
        <v>730</v>
      </c>
      <c r="D5221">
        <v>-0.120314</v>
      </c>
      <c r="E5221">
        <v>9.6512000000000001E-2</v>
      </c>
      <c r="F5221">
        <v>1.5536400000000001E-2</v>
      </c>
      <c r="G5221" t="s">
        <v>730</v>
      </c>
      <c r="H5221" t="s">
        <v>730</v>
      </c>
      <c r="I5221" t="s">
        <v>730</v>
      </c>
      <c r="J5221" t="s">
        <v>730</v>
      </c>
      <c r="K5221" t="s">
        <v>730</v>
      </c>
      <c r="L5221" t="s">
        <v>730</v>
      </c>
      <c r="M5221" t="s">
        <v>730</v>
      </c>
      <c r="N5221" t="s">
        <v>730</v>
      </c>
      <c r="O5221" t="s">
        <v>730</v>
      </c>
      <c r="P5221" t="s">
        <v>730</v>
      </c>
      <c r="Q5221">
        <v>0.26270399999999999</v>
      </c>
      <c r="R5221">
        <v>-0.18917700000000001</v>
      </c>
      <c r="S5221">
        <v>0.126827</v>
      </c>
      <c r="T5221">
        <v>-5.3196300000000002E-2</v>
      </c>
      <c r="U5221" t="s">
        <v>730</v>
      </c>
      <c r="V5221" t="s">
        <v>730</v>
      </c>
      <c r="W5221" t="s">
        <v>730</v>
      </c>
      <c r="X5221" t="s">
        <v>730</v>
      </c>
      <c r="Y5221" t="s">
        <v>730</v>
      </c>
      <c r="Z5221" t="s">
        <v>730</v>
      </c>
      <c r="AA5221" t="s">
        <v>730</v>
      </c>
      <c r="AB5221" t="s">
        <v>730</v>
      </c>
      <c r="AC5221" t="s">
        <v>730</v>
      </c>
      <c r="AD5221" t="s">
        <v>730</v>
      </c>
      <c r="AE5221" t="s">
        <v>730</v>
      </c>
      <c r="AF5221" t="s">
        <v>730</v>
      </c>
      <c r="AG5221">
        <v>-0.17291999999999999</v>
      </c>
      <c r="AH5221">
        <v>7.9393599999999995E-2</v>
      </c>
      <c r="AI5221">
        <v>6.9622699999999996E-2</v>
      </c>
      <c r="AJ5221">
        <v>-6.54859E-2</v>
      </c>
      <c r="AK5221" t="s">
        <v>730</v>
      </c>
      <c r="AL5221" t="s">
        <v>730</v>
      </c>
      <c r="AM5221" t="s">
        <v>730</v>
      </c>
      <c r="AN5221" t="s">
        <v>730</v>
      </c>
      <c r="AO5221" t="s">
        <v>730</v>
      </c>
      <c r="AP5221" t="s">
        <v>730</v>
      </c>
      <c r="AQ5221" t="s">
        <v>730</v>
      </c>
      <c r="AR5221" t="s">
        <v>730</v>
      </c>
      <c r="AS5221">
        <v>2.1341700000000001</v>
      </c>
      <c r="AT5221">
        <v>-0.29239399999999999</v>
      </c>
      <c r="AU5221" s="17" t="s">
        <v>6377</v>
      </c>
      <c r="AV5221">
        <v>5.9904399999999997E-2</v>
      </c>
      <c r="AW5221">
        <v>-1.9034300000000001E-2</v>
      </c>
      <c r="AX5221" s="17" t="s">
        <v>6389</v>
      </c>
      <c r="AY5221" s="16" t="s">
        <v>6389</v>
      </c>
      <c r="AZ5221" s="16">
        <v>1</v>
      </c>
      <c r="BA5221" t="s">
        <v>24953</v>
      </c>
      <c r="BB5221">
        <v>359</v>
      </c>
      <c r="BC5221" t="s">
        <v>24953</v>
      </c>
      <c r="BD5221" t="s">
        <v>24953</v>
      </c>
      <c r="BE5221" t="s">
        <v>24954</v>
      </c>
      <c r="BF5221" t="s">
        <v>24955</v>
      </c>
      <c r="BG5221" t="s">
        <v>6383</v>
      </c>
      <c r="BH5221">
        <v>359</v>
      </c>
      <c r="BI5221" t="s">
        <v>32522</v>
      </c>
      <c r="BJ5221" t="s">
        <v>32523</v>
      </c>
      <c r="BK5221" t="s">
        <v>32524</v>
      </c>
      <c r="BL5221" t="s">
        <v>6387</v>
      </c>
      <c r="BM5221" t="s">
        <v>6387</v>
      </c>
      <c r="BN5221" t="s">
        <v>6388</v>
      </c>
    </row>
    <row r="5222" spans="1:66">
      <c r="A5222" s="13" t="s">
        <v>730</v>
      </c>
      <c r="B5222" s="13" t="s">
        <v>730</v>
      </c>
      <c r="C5222" s="13" t="s">
        <v>730</v>
      </c>
      <c r="D5222" s="13" t="s">
        <v>730</v>
      </c>
      <c r="E5222" s="13" t="s">
        <v>730</v>
      </c>
      <c r="F5222" s="13" t="s">
        <v>730</v>
      </c>
      <c r="G5222" s="13" t="s">
        <v>730</v>
      </c>
      <c r="H5222" s="13" t="s">
        <v>730</v>
      </c>
      <c r="I5222" s="13" t="s">
        <v>730</v>
      </c>
      <c r="J5222" s="13">
        <v>-6.9738999999999995E-2</v>
      </c>
      <c r="K5222" s="13">
        <v>-1.94643E-2</v>
      </c>
      <c r="L5222" s="13">
        <v>8.4868100000000002E-2</v>
      </c>
      <c r="M5222" s="13" t="s">
        <v>730</v>
      </c>
      <c r="N5222" s="13" t="s">
        <v>730</v>
      </c>
      <c r="O5222" s="13" t="s">
        <v>730</v>
      </c>
      <c r="P5222" s="13" t="s">
        <v>730</v>
      </c>
      <c r="Q5222" s="13" t="s">
        <v>730</v>
      </c>
      <c r="R5222" s="13" t="s">
        <v>730</v>
      </c>
      <c r="S5222" s="13" t="s">
        <v>730</v>
      </c>
      <c r="T5222" s="13" t="s">
        <v>730</v>
      </c>
      <c r="U5222" s="13" t="s">
        <v>730</v>
      </c>
      <c r="V5222" s="13" t="s">
        <v>730</v>
      </c>
      <c r="W5222" s="13" t="s">
        <v>730</v>
      </c>
      <c r="X5222" s="13" t="s">
        <v>730</v>
      </c>
      <c r="Y5222" s="13">
        <v>-0.31614799999999998</v>
      </c>
      <c r="Z5222" s="13">
        <v>7.4142100000000002E-2</v>
      </c>
      <c r="AA5222" s="13">
        <v>-3.4573600000000003E-2</v>
      </c>
      <c r="AB5222" s="13">
        <v>-0.14290600000000001</v>
      </c>
      <c r="AC5222" s="13" t="s">
        <v>730</v>
      </c>
      <c r="AD5222" s="13" t="s">
        <v>730</v>
      </c>
      <c r="AE5222" s="13" t="s">
        <v>730</v>
      </c>
      <c r="AF5222" s="13" t="s">
        <v>730</v>
      </c>
      <c r="AG5222" s="13" t="s">
        <v>730</v>
      </c>
      <c r="AH5222" s="13" t="s">
        <v>730</v>
      </c>
      <c r="AI5222" s="13" t="s">
        <v>730</v>
      </c>
      <c r="AJ5222" s="13" t="s">
        <v>730</v>
      </c>
      <c r="AK5222" s="13" t="s">
        <v>730</v>
      </c>
      <c r="AL5222" s="13" t="s">
        <v>730</v>
      </c>
      <c r="AM5222" s="13" t="s">
        <v>730</v>
      </c>
      <c r="AN5222" s="13" t="s">
        <v>730</v>
      </c>
      <c r="AO5222" s="13">
        <v>0.15237500000000001</v>
      </c>
      <c r="AP5222" s="13">
        <v>0.14437</v>
      </c>
      <c r="AQ5222" s="13">
        <v>0.33186700000000002</v>
      </c>
      <c r="AR5222" s="13">
        <v>-7.3882100000000006E-2</v>
      </c>
      <c r="AS5222" s="13">
        <v>3.3876400000000002</v>
      </c>
      <c r="AT5222" s="13">
        <v>-0.29360900000000001</v>
      </c>
      <c r="AU5222" s="14" t="s">
        <v>6377</v>
      </c>
      <c r="AV5222" s="13">
        <v>5.9857399999999998E-2</v>
      </c>
      <c r="AW5222" s="13">
        <v>1.8092E-2</v>
      </c>
      <c r="AX5222" s="14" t="s">
        <v>6389</v>
      </c>
      <c r="AY5222" s="16" t="s">
        <v>6389</v>
      </c>
      <c r="AZ5222" s="15">
        <v>1</v>
      </c>
      <c r="BA5222" s="13" t="s">
        <v>32525</v>
      </c>
      <c r="BB5222" s="13" t="s">
        <v>32526</v>
      </c>
      <c r="BC5222" s="13" t="s">
        <v>9870</v>
      </c>
      <c r="BD5222" s="13" t="s">
        <v>9870</v>
      </c>
      <c r="BE5222" s="13" t="s">
        <v>9871</v>
      </c>
      <c r="BF5222" s="13" t="s">
        <v>9872</v>
      </c>
      <c r="BG5222" s="13" t="s">
        <v>6383</v>
      </c>
      <c r="BH5222" s="13">
        <v>119</v>
      </c>
      <c r="BI5222" s="13" t="s">
        <v>32527</v>
      </c>
      <c r="BJ5222" s="13" t="s">
        <v>32528</v>
      </c>
      <c r="BK5222" s="13" t="s">
        <v>32529</v>
      </c>
      <c r="BL5222" s="13" t="s">
        <v>6387</v>
      </c>
      <c r="BM5222" s="13" t="s">
        <v>6387</v>
      </c>
      <c r="BN5222" s="13" t="s">
        <v>6388</v>
      </c>
    </row>
    <row r="5223" spans="1:66">
      <c r="A5223">
        <v>7.0514000000000002E-3</v>
      </c>
      <c r="B5223">
        <v>-5.0895100000000002E-3</v>
      </c>
      <c r="C5223">
        <v>-1.98949E-3</v>
      </c>
      <c r="D5223">
        <v>3.9306599999999997E-2</v>
      </c>
      <c r="E5223">
        <v>-5.1037600000000002E-2</v>
      </c>
      <c r="F5223">
        <v>1.02617E-2</v>
      </c>
      <c r="G5223" t="s">
        <v>730</v>
      </c>
      <c r="H5223" t="s">
        <v>730</v>
      </c>
      <c r="I5223" t="s">
        <v>730</v>
      </c>
      <c r="J5223" t="s">
        <v>730</v>
      </c>
      <c r="K5223" t="s">
        <v>730</v>
      </c>
      <c r="L5223" t="s">
        <v>730</v>
      </c>
      <c r="M5223">
        <v>-0.18202399999999999</v>
      </c>
      <c r="N5223">
        <v>-5.6947299999999999E-2</v>
      </c>
      <c r="O5223">
        <v>-1.3868999999999999E-2</v>
      </c>
      <c r="P5223">
        <v>3.2537000000000003E-2</v>
      </c>
      <c r="Q5223">
        <v>-0.39535999999999999</v>
      </c>
      <c r="R5223">
        <v>-0.35605199999999998</v>
      </c>
      <c r="S5223">
        <v>-0.31701800000000002</v>
      </c>
      <c r="T5223">
        <v>-0.20833099999999999</v>
      </c>
      <c r="U5223" t="s">
        <v>730</v>
      </c>
      <c r="V5223" t="s">
        <v>730</v>
      </c>
      <c r="W5223" t="s">
        <v>730</v>
      </c>
      <c r="X5223" t="s">
        <v>730</v>
      </c>
      <c r="Y5223" t="s">
        <v>730</v>
      </c>
      <c r="Z5223" t="s">
        <v>730</v>
      </c>
      <c r="AA5223" t="s">
        <v>730</v>
      </c>
      <c r="AB5223" t="s">
        <v>730</v>
      </c>
      <c r="AC5223">
        <v>-8.0643999999999993E-2</v>
      </c>
      <c r="AD5223">
        <v>0.102558</v>
      </c>
      <c r="AE5223">
        <v>-0.128688</v>
      </c>
      <c r="AF5223">
        <v>0.110286</v>
      </c>
      <c r="AG5223">
        <v>-0.31196400000000002</v>
      </c>
      <c r="AH5223">
        <v>-0.11151800000000001</v>
      </c>
      <c r="AI5223">
        <v>-0.31972899999999999</v>
      </c>
      <c r="AJ5223">
        <v>-0.36916100000000002</v>
      </c>
      <c r="AK5223" t="s">
        <v>730</v>
      </c>
      <c r="AL5223" t="s">
        <v>730</v>
      </c>
      <c r="AM5223" t="s">
        <v>730</v>
      </c>
      <c r="AN5223" t="s">
        <v>730</v>
      </c>
      <c r="AO5223" t="s">
        <v>730</v>
      </c>
      <c r="AP5223" t="s">
        <v>730</v>
      </c>
      <c r="AQ5223" t="s">
        <v>730</v>
      </c>
      <c r="AR5223" t="s">
        <v>730</v>
      </c>
      <c r="AS5223">
        <v>2.8208500000000001</v>
      </c>
      <c r="AT5223">
        <v>-0.29353600000000002</v>
      </c>
      <c r="AU5223" s="17" t="s">
        <v>6377</v>
      </c>
      <c r="AV5223">
        <v>5.9753899999999999E-2</v>
      </c>
      <c r="AW5223">
        <v>1.62991E-2</v>
      </c>
      <c r="AX5223" s="17" t="s">
        <v>6389</v>
      </c>
      <c r="AY5223" s="16" t="s">
        <v>6389</v>
      </c>
      <c r="AZ5223" s="16">
        <v>1</v>
      </c>
      <c r="BA5223" t="s">
        <v>32530</v>
      </c>
      <c r="BB5223" t="s">
        <v>32531</v>
      </c>
      <c r="BC5223" t="s">
        <v>32532</v>
      </c>
      <c r="BD5223" t="s">
        <v>32532</v>
      </c>
      <c r="BE5223" t="s">
        <v>32533</v>
      </c>
      <c r="BF5223" t="s">
        <v>32534</v>
      </c>
      <c r="BG5223" t="s">
        <v>6454</v>
      </c>
      <c r="BH5223">
        <v>397</v>
      </c>
      <c r="BI5223" t="s">
        <v>32535</v>
      </c>
      <c r="BJ5223" t="s">
        <v>32536</v>
      </c>
      <c r="BK5223" t="s">
        <v>32537</v>
      </c>
      <c r="BL5223" t="s">
        <v>6387</v>
      </c>
      <c r="BM5223" t="s">
        <v>6387</v>
      </c>
      <c r="BN5223" t="s">
        <v>6388</v>
      </c>
    </row>
    <row r="5224" spans="1:66">
      <c r="A5224" s="13" t="s">
        <v>730</v>
      </c>
      <c r="B5224" s="13" t="s">
        <v>730</v>
      </c>
      <c r="C5224" s="13" t="s">
        <v>730</v>
      </c>
      <c r="D5224" s="13" t="s">
        <v>730</v>
      </c>
      <c r="E5224" s="13" t="s">
        <v>730</v>
      </c>
      <c r="F5224" s="13" t="s">
        <v>730</v>
      </c>
      <c r="G5224" s="13" t="s">
        <v>730</v>
      </c>
      <c r="H5224" s="13" t="s">
        <v>730</v>
      </c>
      <c r="I5224" s="13" t="s">
        <v>730</v>
      </c>
      <c r="J5224" s="13">
        <v>2.8324100000000001E-2</v>
      </c>
      <c r="K5224" s="13">
        <v>-5.50362E-2</v>
      </c>
      <c r="L5224" s="13">
        <v>2.5174499999999999E-2</v>
      </c>
      <c r="M5224" s="13" t="s">
        <v>730</v>
      </c>
      <c r="N5224" s="13" t="s">
        <v>730</v>
      </c>
      <c r="O5224" s="13" t="s">
        <v>730</v>
      </c>
      <c r="P5224" s="13" t="s">
        <v>730</v>
      </c>
      <c r="Q5224" s="13" t="s">
        <v>730</v>
      </c>
      <c r="R5224" s="13" t="s">
        <v>730</v>
      </c>
      <c r="S5224" s="13" t="s">
        <v>730</v>
      </c>
      <c r="T5224" s="13" t="s">
        <v>730</v>
      </c>
      <c r="U5224" s="13" t="s">
        <v>730</v>
      </c>
      <c r="V5224" s="13" t="s">
        <v>730</v>
      </c>
      <c r="W5224" s="13" t="s">
        <v>730</v>
      </c>
      <c r="X5224" s="13" t="s">
        <v>730</v>
      </c>
      <c r="Y5224" s="13">
        <v>9.5771899999999993E-2</v>
      </c>
      <c r="Z5224" s="13">
        <v>4.57779E-3</v>
      </c>
      <c r="AA5224" s="13">
        <v>0.12317400000000001</v>
      </c>
      <c r="AB5224" s="13">
        <v>0.17537800000000001</v>
      </c>
      <c r="AC5224" s="13" t="s">
        <v>730</v>
      </c>
      <c r="AD5224" s="13" t="s">
        <v>730</v>
      </c>
      <c r="AE5224" s="13" t="s">
        <v>730</v>
      </c>
      <c r="AF5224" s="13" t="s">
        <v>730</v>
      </c>
      <c r="AG5224" s="13" t="s">
        <v>730</v>
      </c>
      <c r="AH5224" s="13" t="s">
        <v>730</v>
      </c>
      <c r="AI5224" s="13" t="s">
        <v>730</v>
      </c>
      <c r="AJ5224" s="13" t="s">
        <v>730</v>
      </c>
      <c r="AK5224" s="13" t="s">
        <v>730</v>
      </c>
      <c r="AL5224" s="13" t="s">
        <v>730</v>
      </c>
      <c r="AM5224" s="13" t="s">
        <v>730</v>
      </c>
      <c r="AN5224" s="13" t="s">
        <v>730</v>
      </c>
      <c r="AO5224" s="13">
        <v>0.216755</v>
      </c>
      <c r="AP5224" s="13">
        <v>7.1845599999999996E-2</v>
      </c>
      <c r="AQ5224" s="13">
        <v>-5.1488399999999997E-2</v>
      </c>
      <c r="AR5224" s="13">
        <v>0.35508899999999999</v>
      </c>
      <c r="AS5224" s="13">
        <v>1.93753</v>
      </c>
      <c r="AT5224" s="13">
        <v>-0.27169300000000002</v>
      </c>
      <c r="AU5224" s="14" t="s">
        <v>6377</v>
      </c>
      <c r="AV5224" s="13">
        <v>5.9487900000000003E-2</v>
      </c>
      <c r="AW5224" s="13">
        <v>2.0428499999999999E-2</v>
      </c>
      <c r="AX5224" s="14" t="s">
        <v>6389</v>
      </c>
      <c r="AY5224" s="16" t="s">
        <v>6389</v>
      </c>
      <c r="AZ5224" s="15">
        <v>1</v>
      </c>
      <c r="BA5224" s="13" t="s">
        <v>31505</v>
      </c>
      <c r="BB5224" s="13" t="s">
        <v>32538</v>
      </c>
      <c r="BC5224" s="13" t="s">
        <v>31507</v>
      </c>
      <c r="BD5224" s="13" t="s">
        <v>31507</v>
      </c>
      <c r="BE5224" s="13" t="s">
        <v>31508</v>
      </c>
      <c r="BF5224" s="13" t="s">
        <v>31509</v>
      </c>
      <c r="BG5224" s="13" t="s">
        <v>6383</v>
      </c>
      <c r="BH5224" s="13">
        <v>403</v>
      </c>
      <c r="BI5224" s="13" t="s">
        <v>32539</v>
      </c>
      <c r="BJ5224" s="13" t="s">
        <v>32540</v>
      </c>
      <c r="BK5224" s="13" t="s">
        <v>32541</v>
      </c>
      <c r="BL5224" s="13" t="s">
        <v>6387</v>
      </c>
      <c r="BM5224" s="13" t="s">
        <v>6387</v>
      </c>
      <c r="BN5224" s="13" t="s">
        <v>6388</v>
      </c>
    </row>
    <row r="5225" spans="1:66">
      <c r="A5225" t="s">
        <v>730</v>
      </c>
      <c r="B5225" t="s">
        <v>730</v>
      </c>
      <c r="C5225" t="s">
        <v>730</v>
      </c>
      <c r="D5225" t="s">
        <v>730</v>
      </c>
      <c r="E5225" t="s">
        <v>730</v>
      </c>
      <c r="F5225" t="s">
        <v>730</v>
      </c>
      <c r="G5225" t="s">
        <v>730</v>
      </c>
      <c r="H5225" t="s">
        <v>730</v>
      </c>
      <c r="I5225" t="s">
        <v>730</v>
      </c>
      <c r="J5225">
        <v>-6.4905099999999993E-2</v>
      </c>
      <c r="K5225">
        <v>1.6031400000000001E-2</v>
      </c>
      <c r="L5225">
        <v>4.6585700000000001E-2</v>
      </c>
      <c r="M5225" t="s">
        <v>730</v>
      </c>
      <c r="N5225" t="s">
        <v>730</v>
      </c>
      <c r="O5225" t="s">
        <v>730</v>
      </c>
      <c r="P5225" t="s">
        <v>730</v>
      </c>
      <c r="Q5225" t="s">
        <v>730</v>
      </c>
      <c r="R5225" t="s">
        <v>730</v>
      </c>
      <c r="S5225" t="s">
        <v>730</v>
      </c>
      <c r="T5225" t="s">
        <v>730</v>
      </c>
      <c r="U5225" t="s">
        <v>730</v>
      </c>
      <c r="V5225" t="s">
        <v>730</v>
      </c>
      <c r="W5225" t="s">
        <v>730</v>
      </c>
      <c r="X5225" t="s">
        <v>730</v>
      </c>
      <c r="Y5225">
        <v>0.16333800000000001</v>
      </c>
      <c r="Z5225">
        <v>7.0104399999999997E-2</v>
      </c>
      <c r="AA5225">
        <v>0.114913</v>
      </c>
      <c r="AB5225">
        <v>0.27361400000000002</v>
      </c>
      <c r="AC5225" t="s">
        <v>730</v>
      </c>
      <c r="AD5225" t="s">
        <v>730</v>
      </c>
      <c r="AE5225" t="s">
        <v>730</v>
      </c>
      <c r="AF5225" t="s">
        <v>730</v>
      </c>
      <c r="AG5225" t="s">
        <v>730</v>
      </c>
      <c r="AH5225" t="s">
        <v>730</v>
      </c>
      <c r="AI5225" t="s">
        <v>730</v>
      </c>
      <c r="AJ5225" t="s">
        <v>730</v>
      </c>
      <c r="AK5225" t="s">
        <v>730</v>
      </c>
      <c r="AL5225" t="s">
        <v>730</v>
      </c>
      <c r="AM5225" t="s">
        <v>730</v>
      </c>
      <c r="AN5225" t="s">
        <v>730</v>
      </c>
      <c r="AO5225">
        <v>0.182924</v>
      </c>
      <c r="AP5225">
        <v>0.14352799999999999</v>
      </c>
      <c r="AQ5225">
        <v>0.33879599999999999</v>
      </c>
      <c r="AR5225">
        <v>0.10244399999999999</v>
      </c>
      <c r="AS5225">
        <v>1.67391</v>
      </c>
      <c r="AT5225">
        <v>-0.28695500000000002</v>
      </c>
      <c r="AU5225" s="17" t="s">
        <v>6377</v>
      </c>
      <c r="AV5225">
        <v>5.9470500000000003E-2</v>
      </c>
      <c r="AW5225">
        <v>2.23819E-2</v>
      </c>
      <c r="AX5225" s="17" t="s">
        <v>6389</v>
      </c>
      <c r="AY5225" s="16" t="s">
        <v>6389</v>
      </c>
      <c r="AZ5225" s="16">
        <v>1</v>
      </c>
      <c r="BA5225" t="s">
        <v>32542</v>
      </c>
      <c r="BB5225" t="s">
        <v>32543</v>
      </c>
      <c r="BC5225" t="s">
        <v>25237</v>
      </c>
      <c r="BD5225" t="s">
        <v>25237</v>
      </c>
      <c r="BF5225" t="s">
        <v>25238</v>
      </c>
      <c r="BG5225" t="s">
        <v>6383</v>
      </c>
      <c r="BH5225">
        <v>831</v>
      </c>
      <c r="BI5225" t="s">
        <v>32544</v>
      </c>
      <c r="BJ5225" t="s">
        <v>32545</v>
      </c>
      <c r="BK5225" t="s">
        <v>32546</v>
      </c>
      <c r="BL5225" t="s">
        <v>6387</v>
      </c>
      <c r="BM5225" t="s">
        <v>6387</v>
      </c>
      <c r="BN5225" t="s">
        <v>6388</v>
      </c>
    </row>
    <row r="5226" spans="1:66">
      <c r="A5226" s="13" t="s">
        <v>730</v>
      </c>
      <c r="B5226" s="13" t="s">
        <v>730</v>
      </c>
      <c r="C5226" s="13" t="s">
        <v>730</v>
      </c>
      <c r="D5226" s="13" t="s">
        <v>730</v>
      </c>
      <c r="E5226" s="13" t="s">
        <v>730</v>
      </c>
      <c r="F5226" s="13" t="s">
        <v>730</v>
      </c>
      <c r="G5226" s="13" t="s">
        <v>730</v>
      </c>
      <c r="H5226" s="13" t="s">
        <v>730</v>
      </c>
      <c r="I5226" s="13" t="s">
        <v>730</v>
      </c>
      <c r="J5226" s="13">
        <v>7.3287999999999999E-3</v>
      </c>
      <c r="K5226" s="13">
        <v>0.10824499999999999</v>
      </c>
      <c r="L5226" s="13">
        <v>-0.12501999999999999</v>
      </c>
      <c r="M5226" s="13" t="s">
        <v>730</v>
      </c>
      <c r="N5226" s="13" t="s">
        <v>730</v>
      </c>
      <c r="O5226" s="13" t="s">
        <v>730</v>
      </c>
      <c r="P5226" s="13" t="s">
        <v>730</v>
      </c>
      <c r="Q5226" s="13" t="s">
        <v>730</v>
      </c>
      <c r="R5226" s="13" t="s">
        <v>730</v>
      </c>
      <c r="S5226" s="13" t="s">
        <v>730</v>
      </c>
      <c r="T5226" s="13" t="s">
        <v>730</v>
      </c>
      <c r="U5226" s="13" t="s">
        <v>730</v>
      </c>
      <c r="V5226" s="13" t="s">
        <v>730</v>
      </c>
      <c r="W5226" s="13" t="s">
        <v>730</v>
      </c>
      <c r="X5226" s="13" t="s">
        <v>730</v>
      </c>
      <c r="Y5226" s="13">
        <v>0.14016999999999999</v>
      </c>
      <c r="Z5226" s="13">
        <v>-0.113023</v>
      </c>
      <c r="AA5226" s="13">
        <v>0.178616</v>
      </c>
      <c r="AB5226" s="13">
        <v>0.22417500000000001</v>
      </c>
      <c r="AC5226" s="13" t="s">
        <v>730</v>
      </c>
      <c r="AD5226" s="13" t="s">
        <v>730</v>
      </c>
      <c r="AE5226" s="13" t="s">
        <v>730</v>
      </c>
      <c r="AF5226" s="13" t="s">
        <v>730</v>
      </c>
      <c r="AG5226" s="13" t="s">
        <v>730</v>
      </c>
      <c r="AH5226" s="13" t="s">
        <v>730</v>
      </c>
      <c r="AI5226" s="13" t="s">
        <v>730</v>
      </c>
      <c r="AJ5226" s="13" t="s">
        <v>730</v>
      </c>
      <c r="AK5226" s="13" t="s">
        <v>730</v>
      </c>
      <c r="AL5226" s="13" t="s">
        <v>730</v>
      </c>
      <c r="AM5226" s="13" t="s">
        <v>730</v>
      </c>
      <c r="AN5226" s="13" t="s">
        <v>730</v>
      </c>
      <c r="AO5226" s="13">
        <v>3.9840899999999999E-2</v>
      </c>
      <c r="AP5226" s="13">
        <v>0.132244</v>
      </c>
      <c r="AQ5226" s="13">
        <v>0.28364299999999998</v>
      </c>
      <c r="AR5226" s="13">
        <v>7.1664800000000001E-2</v>
      </c>
      <c r="AS5226" s="13">
        <v>1.96502</v>
      </c>
      <c r="AT5226" s="13">
        <v>-0.28377799999999997</v>
      </c>
      <c r="AU5226" s="14" t="s">
        <v>6377</v>
      </c>
      <c r="AV5226" s="13">
        <v>5.9465799999999999E-2</v>
      </c>
      <c r="AW5226" s="13">
        <v>-2.02109E-2</v>
      </c>
      <c r="AX5226" s="14" t="s">
        <v>6389</v>
      </c>
      <c r="AY5226" s="16" t="s">
        <v>6389</v>
      </c>
      <c r="AZ5226" s="15">
        <v>1</v>
      </c>
      <c r="BA5226" s="13" t="s">
        <v>6664</v>
      </c>
      <c r="BB5226" s="13" t="s">
        <v>32547</v>
      </c>
      <c r="BC5226" s="13" t="s">
        <v>6666</v>
      </c>
      <c r="BD5226" s="13" t="s">
        <v>6666</v>
      </c>
      <c r="BE5226" s="13" t="s">
        <v>3756</v>
      </c>
      <c r="BF5226" s="13" t="s">
        <v>6667</v>
      </c>
      <c r="BG5226" s="13" t="s">
        <v>6454</v>
      </c>
      <c r="BH5226" s="13">
        <v>1045</v>
      </c>
      <c r="BI5226" s="13" t="s">
        <v>32548</v>
      </c>
      <c r="BJ5226" s="13" t="s">
        <v>32549</v>
      </c>
      <c r="BK5226" s="13" t="s">
        <v>32550</v>
      </c>
      <c r="BL5226" s="13" t="s">
        <v>6387</v>
      </c>
      <c r="BM5226" s="13" t="s">
        <v>6387</v>
      </c>
      <c r="BN5226" s="13" t="s">
        <v>6388</v>
      </c>
    </row>
    <row r="5227" spans="1:66">
      <c r="A5227">
        <v>5.0699300000000003E-2</v>
      </c>
      <c r="B5227">
        <v>6.1560200000000002E-2</v>
      </c>
      <c r="C5227">
        <v>-0.119292</v>
      </c>
      <c r="D5227">
        <v>-2.4895E-2</v>
      </c>
      <c r="E5227">
        <v>-2.80498E-2</v>
      </c>
      <c r="F5227">
        <v>5.1529100000000001E-2</v>
      </c>
      <c r="G5227" t="s">
        <v>730</v>
      </c>
      <c r="H5227" t="s">
        <v>730</v>
      </c>
      <c r="I5227" t="s">
        <v>730</v>
      </c>
      <c r="J5227" t="s">
        <v>730</v>
      </c>
      <c r="K5227" t="s">
        <v>730</v>
      </c>
      <c r="L5227" t="s">
        <v>730</v>
      </c>
      <c r="M5227">
        <v>-1.73992E-2</v>
      </c>
      <c r="N5227">
        <v>-0.10502</v>
      </c>
      <c r="O5227">
        <v>-0.24954899999999999</v>
      </c>
      <c r="P5227">
        <v>-0.27118599999999998</v>
      </c>
      <c r="Q5227">
        <v>-8.7981000000000004E-2</v>
      </c>
      <c r="R5227">
        <v>-1.17193E-2</v>
      </c>
      <c r="S5227">
        <v>-0.21590999999999999</v>
      </c>
      <c r="T5227">
        <v>-0.14191200000000001</v>
      </c>
      <c r="U5227" t="s">
        <v>730</v>
      </c>
      <c r="V5227" t="s">
        <v>730</v>
      </c>
      <c r="W5227" t="s">
        <v>730</v>
      </c>
      <c r="X5227" t="s">
        <v>730</v>
      </c>
      <c r="Y5227" t="s">
        <v>730</v>
      </c>
      <c r="Z5227" t="s">
        <v>730</v>
      </c>
      <c r="AA5227" t="s">
        <v>730</v>
      </c>
      <c r="AB5227" t="s">
        <v>730</v>
      </c>
      <c r="AC5227">
        <v>-3.6428099999999998E-2</v>
      </c>
      <c r="AD5227">
        <v>-0.27097700000000002</v>
      </c>
      <c r="AE5227">
        <v>-9.2762299999999999E-3</v>
      </c>
      <c r="AF5227">
        <v>-0.23655200000000001</v>
      </c>
      <c r="AG5227">
        <v>-0.180335</v>
      </c>
      <c r="AH5227">
        <v>-0.22323200000000001</v>
      </c>
      <c r="AI5227">
        <v>-0.21856700000000001</v>
      </c>
      <c r="AJ5227">
        <v>-0.18837999999999999</v>
      </c>
      <c r="AK5227" t="s">
        <v>730</v>
      </c>
      <c r="AL5227" t="s">
        <v>730</v>
      </c>
      <c r="AM5227" t="s">
        <v>730</v>
      </c>
      <c r="AN5227" t="s">
        <v>730</v>
      </c>
      <c r="AO5227" t="s">
        <v>730</v>
      </c>
      <c r="AP5227" t="s">
        <v>730</v>
      </c>
      <c r="AQ5227" t="s">
        <v>730</v>
      </c>
      <c r="AR5227" t="s">
        <v>730</v>
      </c>
      <c r="AS5227">
        <v>2.6106600000000002</v>
      </c>
      <c r="AT5227">
        <v>-0.29052</v>
      </c>
      <c r="AU5227" s="17" t="s">
        <v>6377</v>
      </c>
      <c r="AV5227">
        <v>5.9301699999999999E-2</v>
      </c>
      <c r="AW5227">
        <v>1.5070399999999999E-2</v>
      </c>
      <c r="AX5227" s="17" t="s">
        <v>6389</v>
      </c>
      <c r="AY5227" s="16" t="s">
        <v>6389</v>
      </c>
      <c r="AZ5227" s="16">
        <v>1</v>
      </c>
      <c r="BA5227" t="s">
        <v>32551</v>
      </c>
      <c r="BB5227">
        <v>963</v>
      </c>
      <c r="BC5227" t="s">
        <v>32551</v>
      </c>
      <c r="BD5227" t="s">
        <v>32551</v>
      </c>
      <c r="BE5227" t="s">
        <v>32552</v>
      </c>
      <c r="BF5227" t="s">
        <v>32553</v>
      </c>
      <c r="BG5227" t="s">
        <v>6383</v>
      </c>
      <c r="BH5227">
        <v>963</v>
      </c>
      <c r="BI5227" t="s">
        <v>32554</v>
      </c>
      <c r="BJ5227" t="s">
        <v>32555</v>
      </c>
      <c r="BK5227" t="s">
        <v>32556</v>
      </c>
      <c r="BL5227" t="s">
        <v>6387</v>
      </c>
      <c r="BM5227" t="s">
        <v>6387</v>
      </c>
      <c r="BN5227" t="s">
        <v>6388</v>
      </c>
    </row>
    <row r="5228" spans="1:66">
      <c r="A5228" s="13">
        <v>-0.115373</v>
      </c>
      <c r="B5228" s="13">
        <v>2.9106699999999999E-2</v>
      </c>
      <c r="C5228" s="13">
        <v>7.9260300000000006E-2</v>
      </c>
      <c r="D5228" s="13">
        <v>2.9419500000000001E-2</v>
      </c>
      <c r="E5228" s="13">
        <v>5.5564799999999998E-2</v>
      </c>
      <c r="F5228" s="13">
        <v>-8.9063600000000007E-2</v>
      </c>
      <c r="G5228" s="13" t="s">
        <v>730</v>
      </c>
      <c r="H5228" s="13" t="s">
        <v>730</v>
      </c>
      <c r="I5228" s="13" t="s">
        <v>730</v>
      </c>
      <c r="J5228" s="13">
        <v>-4.5277900000000003E-2</v>
      </c>
      <c r="K5228" s="13">
        <v>-4.60671E-2</v>
      </c>
      <c r="L5228" s="13">
        <v>8.7223400000000006E-2</v>
      </c>
      <c r="M5228" s="13">
        <v>-6.9917599999999996E-3</v>
      </c>
      <c r="N5228" s="13">
        <v>-0.59916000000000003</v>
      </c>
      <c r="O5228" s="13">
        <v>-4.1931099999999999E-2</v>
      </c>
      <c r="P5228" s="13">
        <v>-4.6351299999999998E-2</v>
      </c>
      <c r="Q5228" s="13">
        <v>-0.314691</v>
      </c>
      <c r="R5228" s="13">
        <v>-0.279781</v>
      </c>
      <c r="S5228" s="13">
        <v>-8.8984200000000006E-3</v>
      </c>
      <c r="T5228" s="13">
        <v>-0.38915</v>
      </c>
      <c r="U5228" s="13" t="s">
        <v>730</v>
      </c>
      <c r="V5228" s="13" t="s">
        <v>730</v>
      </c>
      <c r="W5228" s="13" t="s">
        <v>730</v>
      </c>
      <c r="X5228" s="13" t="s">
        <v>730</v>
      </c>
      <c r="Y5228" s="13">
        <v>7.2883000000000003E-2</v>
      </c>
      <c r="Z5228" s="13">
        <v>-0.39294400000000002</v>
      </c>
      <c r="AA5228" s="13">
        <v>2.6230099999999999E-2</v>
      </c>
      <c r="AB5228" s="13">
        <v>2.47589E-2</v>
      </c>
      <c r="AC5228" s="13">
        <v>-4.5083699999999997E-2</v>
      </c>
      <c r="AD5228" s="13">
        <v>6.6381399999999993E-2</v>
      </c>
      <c r="AE5228" s="13">
        <v>-0.43787300000000001</v>
      </c>
      <c r="AF5228" s="13">
        <v>0.21566099999999999</v>
      </c>
      <c r="AG5228" s="13">
        <v>-0.27680700000000003</v>
      </c>
      <c r="AH5228" s="13">
        <v>-4.1529000000000002E-3</v>
      </c>
      <c r="AI5228" s="13">
        <v>-0.63532</v>
      </c>
      <c r="AJ5228" s="13">
        <v>-0.14335600000000001</v>
      </c>
      <c r="AK5228" s="13" t="s">
        <v>730</v>
      </c>
      <c r="AL5228" s="13" t="s">
        <v>730</v>
      </c>
      <c r="AM5228" s="13" t="s">
        <v>730</v>
      </c>
      <c r="AN5228" s="13" t="s">
        <v>730</v>
      </c>
      <c r="AO5228" s="13">
        <v>-5.8153799999999999E-2</v>
      </c>
      <c r="AP5228" s="13">
        <v>0.142432</v>
      </c>
      <c r="AQ5228" s="13">
        <v>-0.17955499999999999</v>
      </c>
      <c r="AR5228" s="13">
        <v>9.9161299999999994E-2</v>
      </c>
      <c r="AS5228" s="13">
        <v>1.65164</v>
      </c>
      <c r="AT5228" s="13">
        <v>-0.210094</v>
      </c>
      <c r="AU5228" s="14" t="s">
        <v>6377</v>
      </c>
      <c r="AV5228" s="13">
        <v>5.9225399999999997E-2</v>
      </c>
      <c r="AW5228" s="13">
        <v>1.8071400000000001E-2</v>
      </c>
      <c r="AX5228" s="14" t="s">
        <v>6389</v>
      </c>
      <c r="AY5228" s="16" t="s">
        <v>6389</v>
      </c>
      <c r="AZ5228" s="15">
        <v>1</v>
      </c>
      <c r="BA5228" s="13" t="s">
        <v>8890</v>
      </c>
      <c r="BB5228" s="13">
        <v>592</v>
      </c>
      <c r="BC5228" s="13" t="s">
        <v>8890</v>
      </c>
      <c r="BD5228" s="13" t="s">
        <v>8890</v>
      </c>
      <c r="BE5228" s="13" t="s">
        <v>8891</v>
      </c>
      <c r="BF5228" s="13" t="s">
        <v>8892</v>
      </c>
      <c r="BG5228" s="13" t="s">
        <v>6383</v>
      </c>
      <c r="BH5228" s="13">
        <v>592</v>
      </c>
      <c r="BI5228" s="13" t="s">
        <v>32557</v>
      </c>
      <c r="BJ5228" s="13" t="s">
        <v>32558</v>
      </c>
      <c r="BK5228" s="13" t="s">
        <v>32559</v>
      </c>
      <c r="BL5228" s="13" t="s">
        <v>6387</v>
      </c>
      <c r="BM5228" s="13" t="s">
        <v>6387</v>
      </c>
      <c r="BN5228" s="13" t="s">
        <v>6388</v>
      </c>
    </row>
    <row r="5229" spans="1:66">
      <c r="A5229" t="s">
        <v>730</v>
      </c>
      <c r="B5229" t="s">
        <v>730</v>
      </c>
      <c r="C5229" t="s">
        <v>730</v>
      </c>
      <c r="D5229" t="s">
        <v>730</v>
      </c>
      <c r="E5229" t="s">
        <v>730</v>
      </c>
      <c r="F5229" t="s">
        <v>730</v>
      </c>
      <c r="G5229">
        <v>6.5425499999999998E-2</v>
      </c>
      <c r="H5229">
        <v>-0.13562399999999999</v>
      </c>
      <c r="I5229">
        <v>6.1196300000000002E-2</v>
      </c>
      <c r="J5229" t="s">
        <v>730</v>
      </c>
      <c r="K5229" t="s">
        <v>730</v>
      </c>
      <c r="L5229" t="s">
        <v>730</v>
      </c>
      <c r="M5229" t="s">
        <v>730</v>
      </c>
      <c r="N5229" t="s">
        <v>730</v>
      </c>
      <c r="O5229" t="s">
        <v>730</v>
      </c>
      <c r="P5229" t="s">
        <v>730</v>
      </c>
      <c r="Q5229" t="s">
        <v>730</v>
      </c>
      <c r="R5229" t="s">
        <v>730</v>
      </c>
      <c r="S5229" t="s">
        <v>730</v>
      </c>
      <c r="T5229" t="s">
        <v>730</v>
      </c>
      <c r="U5229">
        <v>-0.24651000000000001</v>
      </c>
      <c r="V5229">
        <v>3.8325900000000003E-2</v>
      </c>
      <c r="W5229">
        <v>-0.116229</v>
      </c>
      <c r="X5229">
        <v>0.103112</v>
      </c>
      <c r="Y5229" t="s">
        <v>730</v>
      </c>
      <c r="Z5229" t="s">
        <v>730</v>
      </c>
      <c r="AA5229" t="s">
        <v>730</v>
      </c>
      <c r="AB5229" t="s">
        <v>730</v>
      </c>
      <c r="AC5229" t="s">
        <v>730</v>
      </c>
      <c r="AD5229" t="s">
        <v>730</v>
      </c>
      <c r="AE5229" t="s">
        <v>730</v>
      </c>
      <c r="AF5229" t="s">
        <v>730</v>
      </c>
      <c r="AG5229" t="s">
        <v>730</v>
      </c>
      <c r="AH5229" t="s">
        <v>730</v>
      </c>
      <c r="AI5229" t="s">
        <v>730</v>
      </c>
      <c r="AJ5229" t="s">
        <v>730</v>
      </c>
      <c r="AK5229">
        <v>-0.23538700000000001</v>
      </c>
      <c r="AL5229">
        <v>-2.8146399999999999E-2</v>
      </c>
      <c r="AM5229">
        <v>0.42077199999999998</v>
      </c>
      <c r="AN5229">
        <v>-0.114078</v>
      </c>
      <c r="AO5229" t="s">
        <v>730</v>
      </c>
      <c r="AP5229" t="s">
        <v>730</v>
      </c>
      <c r="AQ5229" t="s">
        <v>730</v>
      </c>
      <c r="AR5229" t="s">
        <v>730</v>
      </c>
      <c r="AS5229">
        <v>2.4883500000000001</v>
      </c>
      <c r="AT5229">
        <v>-0.27650599999999997</v>
      </c>
      <c r="AU5229" s="17" t="s">
        <v>6377</v>
      </c>
      <c r="AV5229">
        <v>5.9113300000000001E-2</v>
      </c>
      <c r="AW5229">
        <v>1.7097500000000002E-2</v>
      </c>
      <c r="AX5229" s="17" t="s">
        <v>6389</v>
      </c>
      <c r="AY5229" s="16" t="s">
        <v>6389</v>
      </c>
      <c r="AZ5229" s="16">
        <v>1</v>
      </c>
      <c r="BA5229" t="s">
        <v>32352</v>
      </c>
      <c r="BB5229" t="s">
        <v>32560</v>
      </c>
      <c r="BC5229" t="s">
        <v>32354</v>
      </c>
      <c r="BD5229" t="s">
        <v>32354</v>
      </c>
      <c r="BE5229" t="s">
        <v>32355</v>
      </c>
      <c r="BF5229" t="s">
        <v>32356</v>
      </c>
      <c r="BG5229" t="s">
        <v>6383</v>
      </c>
      <c r="BH5229">
        <v>139</v>
      </c>
      <c r="BI5229" t="s">
        <v>32561</v>
      </c>
      <c r="BJ5229" t="s">
        <v>32562</v>
      </c>
      <c r="BK5229" t="s">
        <v>32563</v>
      </c>
      <c r="BL5229" t="s">
        <v>6387</v>
      </c>
      <c r="BM5229" t="s">
        <v>6387</v>
      </c>
      <c r="BN5229" t="s">
        <v>6388</v>
      </c>
    </row>
    <row r="5230" spans="1:66">
      <c r="A5230" s="13">
        <v>4.0619200000000001E-2</v>
      </c>
      <c r="B5230" s="13">
        <v>3.3559800000000001E-2</v>
      </c>
      <c r="C5230" s="13">
        <v>-7.7177599999999999E-2</v>
      </c>
      <c r="D5230" s="13" t="s">
        <v>730</v>
      </c>
      <c r="E5230" s="13" t="s">
        <v>730</v>
      </c>
      <c r="F5230" s="13" t="s">
        <v>730</v>
      </c>
      <c r="G5230" s="13">
        <v>-0.105602</v>
      </c>
      <c r="H5230" s="13">
        <v>-1.5167999999999999E-2</v>
      </c>
      <c r="I5230" s="13">
        <v>0.11242199999999999</v>
      </c>
      <c r="J5230" s="13" t="s">
        <v>730</v>
      </c>
      <c r="K5230" s="13" t="s">
        <v>730</v>
      </c>
      <c r="L5230" s="13" t="s">
        <v>730</v>
      </c>
      <c r="M5230" s="13">
        <v>-6.9306699999999999E-2</v>
      </c>
      <c r="N5230" s="13">
        <v>9.8563999999999999E-2</v>
      </c>
      <c r="O5230" s="13">
        <v>4.60367E-2</v>
      </c>
      <c r="P5230" s="13">
        <v>-0.28412399999999999</v>
      </c>
      <c r="Q5230" s="13" t="s">
        <v>730</v>
      </c>
      <c r="R5230" s="13" t="s">
        <v>730</v>
      </c>
      <c r="S5230" s="13" t="s">
        <v>730</v>
      </c>
      <c r="T5230" s="13" t="s">
        <v>730</v>
      </c>
      <c r="U5230" s="13">
        <v>-0.36885699999999999</v>
      </c>
      <c r="V5230" s="13">
        <v>-5.23414E-3</v>
      </c>
      <c r="W5230" s="13">
        <v>-0.23738899999999999</v>
      </c>
      <c r="X5230" s="13">
        <v>-0.38885199999999998</v>
      </c>
      <c r="Y5230" s="13" t="s">
        <v>730</v>
      </c>
      <c r="Z5230" s="13" t="s">
        <v>730</v>
      </c>
      <c r="AA5230" s="13" t="s">
        <v>730</v>
      </c>
      <c r="AB5230" s="13" t="s">
        <v>730</v>
      </c>
      <c r="AC5230" s="13">
        <v>0.108402</v>
      </c>
      <c r="AD5230" s="13">
        <v>-2.3390600000000001E-2</v>
      </c>
      <c r="AE5230" s="13">
        <v>-0.35515099999999999</v>
      </c>
      <c r="AF5230" s="13">
        <v>-0.14438300000000001</v>
      </c>
      <c r="AG5230" s="13" t="s">
        <v>730</v>
      </c>
      <c r="AH5230" s="13" t="s">
        <v>730</v>
      </c>
      <c r="AI5230" s="13" t="s">
        <v>730</v>
      </c>
      <c r="AJ5230" s="13" t="s">
        <v>730</v>
      </c>
      <c r="AK5230" s="13">
        <v>7.1901099999999996E-2</v>
      </c>
      <c r="AL5230" s="13">
        <v>-0.12603600000000001</v>
      </c>
      <c r="AM5230" s="13">
        <v>6.8501800000000002E-2</v>
      </c>
      <c r="AN5230" s="13">
        <v>-0.22001499999999999</v>
      </c>
      <c r="AO5230" s="13" t="s">
        <v>730</v>
      </c>
      <c r="AP5230" s="13" t="s">
        <v>730</v>
      </c>
      <c r="AQ5230" s="13" t="s">
        <v>730</v>
      </c>
      <c r="AR5230" s="13" t="s">
        <v>730</v>
      </c>
      <c r="AS5230" s="13">
        <v>2.31941</v>
      </c>
      <c r="AT5230" s="13">
        <v>-0.282302</v>
      </c>
      <c r="AU5230" s="14" t="s">
        <v>6377</v>
      </c>
      <c r="AV5230" s="13">
        <v>5.9021900000000002E-2</v>
      </c>
      <c r="AW5230" s="13">
        <v>1.8165400000000002E-2</v>
      </c>
      <c r="AX5230" s="14" t="s">
        <v>6389</v>
      </c>
      <c r="AY5230" s="16" t="s">
        <v>6389</v>
      </c>
      <c r="AZ5230" s="15">
        <v>1</v>
      </c>
      <c r="BA5230" s="13" t="s">
        <v>16747</v>
      </c>
      <c r="BB5230" s="13" t="s">
        <v>32564</v>
      </c>
      <c r="BC5230" s="13" t="s">
        <v>16749</v>
      </c>
      <c r="BD5230" s="13" t="s">
        <v>16749</v>
      </c>
      <c r="BE5230" s="13" t="s">
        <v>16750</v>
      </c>
      <c r="BF5230" s="13" t="s">
        <v>16751</v>
      </c>
      <c r="BG5230" s="13" t="s">
        <v>6454</v>
      </c>
      <c r="BH5230" s="13">
        <v>431</v>
      </c>
      <c r="BI5230" s="13" t="s">
        <v>32565</v>
      </c>
      <c r="BJ5230" s="13" t="s">
        <v>32566</v>
      </c>
      <c r="BK5230" s="13" t="s">
        <v>32567</v>
      </c>
      <c r="BL5230" s="13" t="s">
        <v>6387</v>
      </c>
      <c r="BM5230" s="13" t="s">
        <v>6387</v>
      </c>
      <c r="BN5230" s="13" t="s">
        <v>6388</v>
      </c>
    </row>
    <row r="5231" spans="1:66">
      <c r="A5231" t="s">
        <v>730</v>
      </c>
      <c r="B5231" t="s">
        <v>730</v>
      </c>
      <c r="C5231" t="s">
        <v>730</v>
      </c>
      <c r="D5231" t="s">
        <v>730</v>
      </c>
      <c r="E5231" t="s">
        <v>730</v>
      </c>
      <c r="F5231" t="s">
        <v>730</v>
      </c>
      <c r="G5231">
        <v>-0.13767199999999999</v>
      </c>
      <c r="H5231">
        <v>4.1723499999999997E-2</v>
      </c>
      <c r="I5231">
        <v>8.6339100000000002E-2</v>
      </c>
      <c r="J5231" t="s">
        <v>730</v>
      </c>
      <c r="K5231" t="s">
        <v>730</v>
      </c>
      <c r="L5231" t="s">
        <v>730</v>
      </c>
      <c r="M5231" t="s">
        <v>730</v>
      </c>
      <c r="N5231" t="s">
        <v>730</v>
      </c>
      <c r="O5231" t="s">
        <v>730</v>
      </c>
      <c r="P5231" t="s">
        <v>730</v>
      </c>
      <c r="Q5231" t="s">
        <v>730</v>
      </c>
      <c r="R5231" t="s">
        <v>730</v>
      </c>
      <c r="S5231" t="s">
        <v>730</v>
      </c>
      <c r="T5231" t="s">
        <v>730</v>
      </c>
      <c r="U5231">
        <v>-9.3450599999999995E-2</v>
      </c>
      <c r="V5231">
        <v>5.52495E-2</v>
      </c>
      <c r="W5231">
        <v>-0.14482</v>
      </c>
      <c r="X5231">
        <v>-0.18579399999999999</v>
      </c>
      <c r="Y5231" t="s">
        <v>730</v>
      </c>
      <c r="Z5231" t="s">
        <v>730</v>
      </c>
      <c r="AA5231" t="s">
        <v>730</v>
      </c>
      <c r="AB5231" t="s">
        <v>730</v>
      </c>
      <c r="AC5231" t="s">
        <v>730</v>
      </c>
      <c r="AD5231" t="s">
        <v>730</v>
      </c>
      <c r="AE5231" t="s">
        <v>730</v>
      </c>
      <c r="AF5231" t="s">
        <v>730</v>
      </c>
      <c r="AG5231" t="s">
        <v>730</v>
      </c>
      <c r="AH5231" t="s">
        <v>730</v>
      </c>
      <c r="AI5231" t="s">
        <v>730</v>
      </c>
      <c r="AJ5231" t="s">
        <v>730</v>
      </c>
      <c r="AK5231">
        <v>0.15066599999999999</v>
      </c>
      <c r="AL5231">
        <v>5.65868E-2</v>
      </c>
      <c r="AM5231">
        <v>-5.0106300000000003E-3</v>
      </c>
      <c r="AN5231">
        <v>-3.8826199999999998E-2</v>
      </c>
      <c r="AO5231" t="s">
        <v>730</v>
      </c>
      <c r="AP5231" t="s">
        <v>730</v>
      </c>
      <c r="AQ5231" t="s">
        <v>730</v>
      </c>
      <c r="AR5231" t="s">
        <v>730</v>
      </c>
      <c r="AS5231">
        <v>3.2562099999999998</v>
      </c>
      <c r="AT5231">
        <v>-0.29271999999999998</v>
      </c>
      <c r="AU5231" s="17" t="s">
        <v>6377</v>
      </c>
      <c r="AV5231">
        <v>5.8978900000000001E-2</v>
      </c>
      <c r="AW5231">
        <v>1.6186599999999999E-2</v>
      </c>
      <c r="AX5231" s="17" t="s">
        <v>6389</v>
      </c>
      <c r="AY5231" s="16" t="s">
        <v>6389</v>
      </c>
      <c r="AZ5231" s="16">
        <v>1</v>
      </c>
      <c r="BA5231" t="s">
        <v>26622</v>
      </c>
      <c r="BB5231" t="s">
        <v>32568</v>
      </c>
      <c r="BC5231" t="s">
        <v>26624</v>
      </c>
      <c r="BD5231" t="s">
        <v>26624</v>
      </c>
      <c r="BE5231" t="s">
        <v>26625</v>
      </c>
      <c r="BF5231" t="s">
        <v>26626</v>
      </c>
      <c r="BG5231" t="s">
        <v>6454</v>
      </c>
      <c r="BH5231">
        <v>1019</v>
      </c>
      <c r="BI5231" t="s">
        <v>32569</v>
      </c>
      <c r="BJ5231" t="s">
        <v>32570</v>
      </c>
      <c r="BK5231" t="s">
        <v>32571</v>
      </c>
      <c r="BL5231" t="s">
        <v>6387</v>
      </c>
      <c r="BM5231" t="s">
        <v>6387</v>
      </c>
      <c r="BN5231" t="s">
        <v>6388</v>
      </c>
    </row>
    <row r="5232" spans="1:66">
      <c r="A5232" s="13">
        <v>0.105393</v>
      </c>
      <c r="B5232" s="13">
        <v>-8.7146600000000008E-3</v>
      </c>
      <c r="C5232" s="13">
        <v>-0.104333</v>
      </c>
      <c r="D5232" s="13" t="s">
        <v>730</v>
      </c>
      <c r="E5232" s="13" t="s">
        <v>730</v>
      </c>
      <c r="F5232" s="13" t="s">
        <v>730</v>
      </c>
      <c r="G5232" s="13">
        <v>-6.1420700000000002E-2</v>
      </c>
      <c r="H5232" s="13">
        <v>-3.0031599999999999E-2</v>
      </c>
      <c r="I5232" s="13">
        <v>8.7165800000000002E-2</v>
      </c>
      <c r="J5232" s="13" t="s">
        <v>730</v>
      </c>
      <c r="K5232" s="13" t="s">
        <v>730</v>
      </c>
      <c r="L5232" s="13" t="s">
        <v>730</v>
      </c>
      <c r="M5232" s="13">
        <v>-0.16023599999999999</v>
      </c>
      <c r="N5232" s="13">
        <v>-6.6439600000000001E-2</v>
      </c>
      <c r="O5232" s="13">
        <v>-0.18940499999999999</v>
      </c>
      <c r="P5232" s="13">
        <v>-9.0027599999999999E-2</v>
      </c>
      <c r="Q5232" s="13" t="s">
        <v>730</v>
      </c>
      <c r="R5232" s="13" t="s">
        <v>730</v>
      </c>
      <c r="S5232" s="13" t="s">
        <v>730</v>
      </c>
      <c r="T5232" s="13" t="s">
        <v>730</v>
      </c>
      <c r="U5232" s="13">
        <v>-0.177373</v>
      </c>
      <c r="V5232" s="13">
        <v>0.18676599999999999</v>
      </c>
      <c r="W5232" s="13">
        <v>-0.12688199999999999</v>
      </c>
      <c r="X5232" s="13">
        <v>-0.229464</v>
      </c>
      <c r="Y5232" s="13" t="s">
        <v>730</v>
      </c>
      <c r="Z5232" s="13" t="s">
        <v>730</v>
      </c>
      <c r="AA5232" s="13" t="s">
        <v>730</v>
      </c>
      <c r="AB5232" s="13" t="s">
        <v>730</v>
      </c>
      <c r="AC5232" s="13">
        <v>-0.42752699999999999</v>
      </c>
      <c r="AD5232" s="13">
        <v>3.9134800000000004E-3</v>
      </c>
      <c r="AE5232" s="13">
        <v>0.43759199999999998</v>
      </c>
      <c r="AF5232" s="13">
        <v>-6.2745400000000007E-2</v>
      </c>
      <c r="AG5232" s="13" t="s">
        <v>730</v>
      </c>
      <c r="AH5232" s="13" t="s">
        <v>730</v>
      </c>
      <c r="AI5232" s="13" t="s">
        <v>730</v>
      </c>
      <c r="AJ5232" s="13" t="s">
        <v>730</v>
      </c>
      <c r="AK5232" s="13">
        <v>-0.27692299999999997</v>
      </c>
      <c r="AL5232" s="13">
        <v>-0.131851</v>
      </c>
      <c r="AM5232" s="13">
        <v>0.48356700000000002</v>
      </c>
      <c r="AN5232" s="13">
        <v>2.46754E-2</v>
      </c>
      <c r="AO5232" s="13" t="s">
        <v>730</v>
      </c>
      <c r="AP5232" s="13" t="s">
        <v>730</v>
      </c>
      <c r="AQ5232" s="13" t="s">
        <v>730</v>
      </c>
      <c r="AR5232" s="13" t="s">
        <v>730</v>
      </c>
      <c r="AS5232" s="13">
        <v>1.7341</v>
      </c>
      <c r="AT5232" s="13">
        <v>-0.211141</v>
      </c>
      <c r="AU5232" s="14" t="s">
        <v>6377</v>
      </c>
      <c r="AV5232" s="13">
        <v>5.8965799999999999E-2</v>
      </c>
      <c r="AW5232" s="13">
        <v>1.9499200000000001E-2</v>
      </c>
      <c r="AX5232" s="14" t="s">
        <v>6389</v>
      </c>
      <c r="AY5232" s="16" t="s">
        <v>6389</v>
      </c>
      <c r="AZ5232" s="15">
        <v>1</v>
      </c>
      <c r="BA5232" s="13" t="s">
        <v>9398</v>
      </c>
      <c r="BB5232" s="13" t="s">
        <v>32572</v>
      </c>
      <c r="BC5232" s="13" t="s">
        <v>9400</v>
      </c>
      <c r="BD5232" s="13" t="s">
        <v>9400</v>
      </c>
      <c r="BE5232" s="13"/>
      <c r="BF5232" s="13" t="s">
        <v>9401</v>
      </c>
      <c r="BG5232" s="13" t="s">
        <v>6383</v>
      </c>
      <c r="BH5232" s="13">
        <v>1050</v>
      </c>
      <c r="BI5232" s="13" t="s">
        <v>32573</v>
      </c>
      <c r="BJ5232" s="13" t="s">
        <v>32574</v>
      </c>
      <c r="BK5232" s="13" t="s">
        <v>32575</v>
      </c>
      <c r="BL5232" s="13" t="s">
        <v>6387</v>
      </c>
      <c r="BM5232" s="13" t="s">
        <v>6387</v>
      </c>
      <c r="BN5232" s="13" t="s">
        <v>6388</v>
      </c>
    </row>
    <row r="5233" spans="1:66">
      <c r="A5233">
        <v>1.52674E-3</v>
      </c>
      <c r="B5233">
        <v>-7.8504299999999999E-2</v>
      </c>
      <c r="C5233">
        <v>7.3000499999999996E-2</v>
      </c>
      <c r="D5233" t="s">
        <v>730</v>
      </c>
      <c r="E5233" t="s">
        <v>730</v>
      </c>
      <c r="F5233" t="s">
        <v>730</v>
      </c>
      <c r="G5233">
        <v>-0.13486100000000001</v>
      </c>
      <c r="H5233">
        <v>-0.166209</v>
      </c>
      <c r="I5233">
        <v>0.26070199999999999</v>
      </c>
      <c r="J5233" t="s">
        <v>730</v>
      </c>
      <c r="K5233" t="s">
        <v>730</v>
      </c>
      <c r="L5233" t="s">
        <v>730</v>
      </c>
      <c r="M5233">
        <v>-1.99405E-2</v>
      </c>
      <c r="N5233">
        <v>3.01815E-2</v>
      </c>
      <c r="O5233">
        <v>-7.9209399999999999E-2</v>
      </c>
      <c r="P5233">
        <v>-0.142261</v>
      </c>
      <c r="Q5233" t="s">
        <v>730</v>
      </c>
      <c r="R5233" t="s">
        <v>730</v>
      </c>
      <c r="S5233" t="s">
        <v>730</v>
      </c>
      <c r="T5233" t="s">
        <v>730</v>
      </c>
      <c r="U5233">
        <v>-0.16491700000000001</v>
      </c>
      <c r="V5233">
        <v>-2.6986E-2</v>
      </c>
      <c r="W5233">
        <v>-0.35071400000000003</v>
      </c>
      <c r="X5233">
        <v>-0.39318999999999998</v>
      </c>
      <c r="Y5233" t="s">
        <v>730</v>
      </c>
      <c r="Z5233" t="s">
        <v>730</v>
      </c>
      <c r="AA5233" t="s">
        <v>730</v>
      </c>
      <c r="AB5233" t="s">
        <v>730</v>
      </c>
      <c r="AC5233">
        <v>-8.7438399999999999E-2</v>
      </c>
      <c r="AD5233">
        <v>2.6993799999999998E-2</v>
      </c>
      <c r="AE5233">
        <v>0.250141</v>
      </c>
      <c r="AF5233">
        <v>-0.106823</v>
      </c>
      <c r="AG5233" t="s">
        <v>730</v>
      </c>
      <c r="AH5233" t="s">
        <v>730</v>
      </c>
      <c r="AI5233" t="s">
        <v>730</v>
      </c>
      <c r="AJ5233" t="s">
        <v>730</v>
      </c>
      <c r="AK5233">
        <v>-0.52346400000000004</v>
      </c>
      <c r="AL5233">
        <v>-0.15001300000000001</v>
      </c>
      <c r="AM5233">
        <v>2.4490700000000001E-2</v>
      </c>
      <c r="AN5233">
        <v>-0.24306800000000001</v>
      </c>
      <c r="AO5233" t="s">
        <v>730</v>
      </c>
      <c r="AP5233" t="s">
        <v>730</v>
      </c>
      <c r="AQ5233" t="s">
        <v>730</v>
      </c>
      <c r="AR5233" t="s">
        <v>730</v>
      </c>
      <c r="AS5233">
        <v>2.3478599999999998</v>
      </c>
      <c r="AT5233">
        <v>-0.270588</v>
      </c>
      <c r="AU5233" s="17" t="s">
        <v>6377</v>
      </c>
      <c r="AV5233">
        <v>5.89439E-2</v>
      </c>
      <c r="AW5233">
        <v>1.7104399999999999E-2</v>
      </c>
      <c r="AX5233" s="17" t="s">
        <v>6389</v>
      </c>
      <c r="AY5233" s="16" t="s">
        <v>6389</v>
      </c>
      <c r="AZ5233" s="16">
        <v>1</v>
      </c>
      <c r="BA5233" t="s">
        <v>32576</v>
      </c>
      <c r="BB5233" t="s">
        <v>32577</v>
      </c>
      <c r="BC5233" t="s">
        <v>32578</v>
      </c>
      <c r="BD5233" t="s">
        <v>32578</v>
      </c>
      <c r="BE5233" t="s">
        <v>244</v>
      </c>
      <c r="BF5233" t="s">
        <v>241</v>
      </c>
      <c r="BG5233" t="s">
        <v>9038</v>
      </c>
      <c r="BH5233">
        <v>154</v>
      </c>
      <c r="BI5233" t="s">
        <v>32579</v>
      </c>
      <c r="BJ5233" t="s">
        <v>32580</v>
      </c>
      <c r="BK5233" t="s">
        <v>32581</v>
      </c>
      <c r="BL5233" t="s">
        <v>6387</v>
      </c>
      <c r="BM5233" t="s">
        <v>6387</v>
      </c>
      <c r="BN5233" t="s">
        <v>6388</v>
      </c>
    </row>
    <row r="5234" spans="1:66">
      <c r="A5234" s="13" t="s">
        <v>730</v>
      </c>
      <c r="B5234" s="13" t="s">
        <v>730</v>
      </c>
      <c r="C5234" s="13" t="s">
        <v>730</v>
      </c>
      <c r="D5234" s="13">
        <v>7.0224499999999995E-2</v>
      </c>
      <c r="E5234" s="13">
        <v>-4.0375800000000003E-2</v>
      </c>
      <c r="F5234" s="13">
        <v>-3.2509200000000002E-2</v>
      </c>
      <c r="G5234" s="13">
        <v>7.2645699999999994E-2</v>
      </c>
      <c r="H5234" s="13">
        <v>7.2364600000000001E-2</v>
      </c>
      <c r="I5234" s="13">
        <v>-0.15695200000000001</v>
      </c>
      <c r="J5234" s="13" t="s">
        <v>730</v>
      </c>
      <c r="K5234" s="13" t="s">
        <v>730</v>
      </c>
      <c r="L5234" s="13" t="s">
        <v>730</v>
      </c>
      <c r="M5234" s="13" t="s">
        <v>730</v>
      </c>
      <c r="N5234" s="13" t="s">
        <v>730</v>
      </c>
      <c r="O5234" s="13" t="s">
        <v>730</v>
      </c>
      <c r="P5234" s="13" t="s">
        <v>730</v>
      </c>
      <c r="Q5234" s="13">
        <v>-5.3051000000000001E-2</v>
      </c>
      <c r="R5234" s="13">
        <v>-0.21882399999999999</v>
      </c>
      <c r="S5234" s="13">
        <v>-0.12368899999999999</v>
      </c>
      <c r="T5234" s="13">
        <v>9.3664700000000004E-2</v>
      </c>
      <c r="U5234" s="13">
        <v>-0.107901</v>
      </c>
      <c r="V5234" s="13">
        <v>-6.6147700000000004E-2</v>
      </c>
      <c r="W5234" s="13">
        <v>-2.9093000000000001E-2</v>
      </c>
      <c r="X5234" s="13">
        <v>-6.4754999999999993E-2</v>
      </c>
      <c r="Y5234" s="13" t="s">
        <v>730</v>
      </c>
      <c r="Z5234" s="13" t="s">
        <v>730</v>
      </c>
      <c r="AA5234" s="13" t="s">
        <v>730</v>
      </c>
      <c r="AB5234" s="13" t="s">
        <v>730</v>
      </c>
      <c r="AC5234" s="13" t="s">
        <v>730</v>
      </c>
      <c r="AD5234" s="13" t="s">
        <v>730</v>
      </c>
      <c r="AE5234" s="13" t="s">
        <v>730</v>
      </c>
      <c r="AF5234" s="13" t="s">
        <v>730</v>
      </c>
      <c r="AG5234" s="13">
        <v>1.73934E-2</v>
      </c>
      <c r="AH5234" s="13">
        <v>0.179952</v>
      </c>
      <c r="AI5234" s="13">
        <v>0.27895900000000001</v>
      </c>
      <c r="AJ5234" s="13">
        <v>-0.136935</v>
      </c>
      <c r="AK5234" s="13">
        <v>-0.31925599999999998</v>
      </c>
      <c r="AL5234" s="13">
        <v>-0.101379</v>
      </c>
      <c r="AM5234" s="13">
        <v>0.144263</v>
      </c>
      <c r="AN5234" s="13">
        <v>-0.26902999999999999</v>
      </c>
      <c r="AO5234" s="13" t="s">
        <v>730</v>
      </c>
      <c r="AP5234" s="13" t="s">
        <v>730</v>
      </c>
      <c r="AQ5234" s="13" t="s">
        <v>730</v>
      </c>
      <c r="AR5234" s="13" t="s">
        <v>730</v>
      </c>
      <c r="AS5234" s="13">
        <v>1.7211099999999999</v>
      </c>
      <c r="AT5234" s="13">
        <v>-0.22419800000000001</v>
      </c>
      <c r="AU5234" s="14" t="s">
        <v>6377</v>
      </c>
      <c r="AV5234" s="13">
        <v>5.8712500000000001E-2</v>
      </c>
      <c r="AW5234" s="13">
        <v>1.8464000000000001E-2</v>
      </c>
      <c r="AX5234" s="14" t="s">
        <v>6389</v>
      </c>
      <c r="AY5234" s="16" t="s">
        <v>6389</v>
      </c>
      <c r="AZ5234" s="15">
        <v>1</v>
      </c>
      <c r="BA5234" s="13" t="s">
        <v>9762</v>
      </c>
      <c r="BB5234" s="13">
        <v>621</v>
      </c>
      <c r="BC5234" s="13" t="s">
        <v>9762</v>
      </c>
      <c r="BD5234" s="13" t="s">
        <v>9762</v>
      </c>
      <c r="BE5234" s="13" t="s">
        <v>5052</v>
      </c>
      <c r="BF5234" s="13" t="s">
        <v>9763</v>
      </c>
      <c r="BG5234" s="13" t="s">
        <v>6383</v>
      </c>
      <c r="BH5234" s="13">
        <v>621</v>
      </c>
      <c r="BI5234" s="13" t="s">
        <v>32582</v>
      </c>
      <c r="BJ5234" s="13" t="s">
        <v>32583</v>
      </c>
      <c r="BK5234" s="13" t="s">
        <v>32584</v>
      </c>
      <c r="BL5234" s="13" t="s">
        <v>6387</v>
      </c>
      <c r="BM5234" s="13" t="s">
        <v>6387</v>
      </c>
      <c r="BN5234" s="13" t="s">
        <v>6388</v>
      </c>
    </row>
    <row r="5235" spans="1:66">
      <c r="A5235" t="s">
        <v>730</v>
      </c>
      <c r="B5235" t="s">
        <v>730</v>
      </c>
      <c r="C5235" t="s">
        <v>730</v>
      </c>
      <c r="D5235" t="s">
        <v>730</v>
      </c>
      <c r="E5235" t="s">
        <v>730</v>
      </c>
      <c r="F5235" t="s">
        <v>730</v>
      </c>
      <c r="G5235">
        <v>2.5837700000000002E-2</v>
      </c>
      <c r="H5235">
        <v>-7.0054099999999994E-2</v>
      </c>
      <c r="I5235">
        <v>4.17014E-2</v>
      </c>
      <c r="J5235" t="s">
        <v>730</v>
      </c>
      <c r="K5235" t="s">
        <v>730</v>
      </c>
      <c r="L5235" t="s">
        <v>730</v>
      </c>
      <c r="M5235" t="s">
        <v>730</v>
      </c>
      <c r="N5235" t="s">
        <v>730</v>
      </c>
      <c r="O5235" t="s">
        <v>730</v>
      </c>
      <c r="P5235" t="s">
        <v>730</v>
      </c>
      <c r="Q5235" t="s">
        <v>730</v>
      </c>
      <c r="R5235" t="s">
        <v>730</v>
      </c>
      <c r="S5235" t="s">
        <v>730</v>
      </c>
      <c r="T5235" t="s">
        <v>730</v>
      </c>
      <c r="U5235">
        <v>4.2957299999999997E-2</v>
      </c>
      <c r="V5235">
        <v>-3.8072100000000001E-3</v>
      </c>
      <c r="W5235">
        <v>7.8583899999999998E-2</v>
      </c>
      <c r="X5235">
        <v>-8.2809999999999995E-2</v>
      </c>
      <c r="Y5235" t="s">
        <v>730</v>
      </c>
      <c r="Z5235" t="s">
        <v>730</v>
      </c>
      <c r="AA5235" t="s">
        <v>730</v>
      </c>
      <c r="AB5235" t="s">
        <v>730</v>
      </c>
      <c r="AC5235" t="s">
        <v>730</v>
      </c>
      <c r="AD5235" t="s">
        <v>730</v>
      </c>
      <c r="AE5235" t="s">
        <v>730</v>
      </c>
      <c r="AF5235" t="s">
        <v>730</v>
      </c>
      <c r="AG5235" t="s">
        <v>730</v>
      </c>
      <c r="AH5235" t="s">
        <v>730</v>
      </c>
      <c r="AI5235" t="s">
        <v>730</v>
      </c>
      <c r="AJ5235" t="s">
        <v>730</v>
      </c>
      <c r="AK5235">
        <v>3.7500899999999997E-2</v>
      </c>
      <c r="AL5235">
        <v>0.10782700000000001</v>
      </c>
      <c r="AM5235">
        <v>0.113077</v>
      </c>
      <c r="AN5235">
        <v>-3.4058100000000001E-2</v>
      </c>
      <c r="AO5235" t="s">
        <v>730</v>
      </c>
      <c r="AP5235" t="s">
        <v>730</v>
      </c>
      <c r="AQ5235" t="s">
        <v>730</v>
      </c>
      <c r="AR5235" t="s">
        <v>730</v>
      </c>
      <c r="AS5235">
        <v>2.1966700000000001</v>
      </c>
      <c r="AT5235">
        <v>-0.250552</v>
      </c>
      <c r="AU5235" s="17" t="s">
        <v>6377</v>
      </c>
      <c r="AV5235">
        <v>5.8679799999999997E-2</v>
      </c>
      <c r="AW5235">
        <v>-1.67268E-2</v>
      </c>
      <c r="AX5235" s="17" t="s">
        <v>6389</v>
      </c>
      <c r="AY5235" s="16" t="s">
        <v>6389</v>
      </c>
      <c r="AZ5235" s="16">
        <v>1</v>
      </c>
      <c r="BA5235" t="s">
        <v>32585</v>
      </c>
      <c r="BB5235" t="s">
        <v>32586</v>
      </c>
      <c r="BC5235" t="s">
        <v>14854</v>
      </c>
      <c r="BD5235" t="s">
        <v>14854</v>
      </c>
      <c r="BF5235" t="s">
        <v>3004</v>
      </c>
      <c r="BG5235" t="s">
        <v>6383</v>
      </c>
      <c r="BH5235">
        <v>2968</v>
      </c>
      <c r="BI5235" t="s">
        <v>32587</v>
      </c>
      <c r="BJ5235" t="s">
        <v>32588</v>
      </c>
      <c r="BK5235" t="s">
        <v>32589</v>
      </c>
      <c r="BL5235" t="s">
        <v>6387</v>
      </c>
      <c r="BM5235" t="s">
        <v>6387</v>
      </c>
      <c r="BN5235" t="s">
        <v>6388</v>
      </c>
    </row>
    <row r="5236" spans="1:66">
      <c r="A5236" s="13" t="s">
        <v>730</v>
      </c>
      <c r="B5236" s="13" t="s">
        <v>730</v>
      </c>
      <c r="C5236" s="13" t="s">
        <v>730</v>
      </c>
      <c r="D5236" s="13" t="s">
        <v>730</v>
      </c>
      <c r="E5236" s="13" t="s">
        <v>730</v>
      </c>
      <c r="F5236" s="13" t="s">
        <v>730</v>
      </c>
      <c r="G5236" s="13" t="s">
        <v>730</v>
      </c>
      <c r="H5236" s="13" t="s">
        <v>730</v>
      </c>
      <c r="I5236" s="13" t="s">
        <v>730</v>
      </c>
      <c r="J5236" s="13">
        <v>-0.154388</v>
      </c>
      <c r="K5236" s="13">
        <v>-3.0912200000000001E-2</v>
      </c>
      <c r="L5236" s="13">
        <v>0.16695399999999999</v>
      </c>
      <c r="M5236" s="13" t="s">
        <v>730</v>
      </c>
      <c r="N5236" s="13" t="s">
        <v>730</v>
      </c>
      <c r="O5236" s="13" t="s">
        <v>730</v>
      </c>
      <c r="P5236" s="13" t="s">
        <v>730</v>
      </c>
      <c r="Q5236" s="13" t="s">
        <v>730</v>
      </c>
      <c r="R5236" s="13" t="s">
        <v>730</v>
      </c>
      <c r="S5236" s="13" t="s">
        <v>730</v>
      </c>
      <c r="T5236" s="13" t="s">
        <v>730</v>
      </c>
      <c r="U5236" s="13" t="s">
        <v>730</v>
      </c>
      <c r="V5236" s="13" t="s">
        <v>730</v>
      </c>
      <c r="W5236" s="13" t="s">
        <v>730</v>
      </c>
      <c r="X5236" s="13" t="s">
        <v>730</v>
      </c>
      <c r="Y5236" s="13">
        <v>0.15536700000000001</v>
      </c>
      <c r="Z5236" s="13">
        <v>-8.7694599999999998E-2</v>
      </c>
      <c r="AA5236" s="13">
        <v>0.23632400000000001</v>
      </c>
      <c r="AB5236" s="13">
        <v>5.0136900000000003E-3</v>
      </c>
      <c r="AC5236" s="13" t="s">
        <v>730</v>
      </c>
      <c r="AD5236" s="13" t="s">
        <v>730</v>
      </c>
      <c r="AE5236" s="13" t="s">
        <v>730</v>
      </c>
      <c r="AF5236" s="13" t="s">
        <v>730</v>
      </c>
      <c r="AG5236" s="13" t="s">
        <v>730</v>
      </c>
      <c r="AH5236" s="13" t="s">
        <v>730</v>
      </c>
      <c r="AI5236" s="13" t="s">
        <v>730</v>
      </c>
      <c r="AJ5236" s="13" t="s">
        <v>730</v>
      </c>
      <c r="AK5236" s="13" t="s">
        <v>730</v>
      </c>
      <c r="AL5236" s="13" t="s">
        <v>730</v>
      </c>
      <c r="AM5236" s="13" t="s">
        <v>730</v>
      </c>
      <c r="AN5236" s="13" t="s">
        <v>730</v>
      </c>
      <c r="AO5236" s="13">
        <v>3.3282199999999998E-2</v>
      </c>
      <c r="AP5236" s="13">
        <v>8.9977500000000002E-2</v>
      </c>
      <c r="AQ5236" s="13">
        <v>0.31593700000000002</v>
      </c>
      <c r="AR5236" s="13">
        <v>-0.12520300000000001</v>
      </c>
      <c r="AS5236" s="13">
        <v>2.00928</v>
      </c>
      <c r="AT5236" s="13">
        <v>-0.26697199999999999</v>
      </c>
      <c r="AU5236" s="14" t="s">
        <v>6377</v>
      </c>
      <c r="AV5236" s="13">
        <v>5.8662499999999999E-2</v>
      </c>
      <c r="AW5236" s="13">
        <v>-1.8327E-2</v>
      </c>
      <c r="AX5236" s="14" t="s">
        <v>6389</v>
      </c>
      <c r="AY5236" s="16" t="s">
        <v>6389</v>
      </c>
      <c r="AZ5236" s="15">
        <v>1</v>
      </c>
      <c r="BA5236" s="13" t="s">
        <v>32590</v>
      </c>
      <c r="BB5236" s="13" t="s">
        <v>32591</v>
      </c>
      <c r="BC5236" s="13" t="s">
        <v>32592</v>
      </c>
      <c r="BD5236" s="13" t="s">
        <v>32592</v>
      </c>
      <c r="BE5236" s="13" t="s">
        <v>32593</v>
      </c>
      <c r="BF5236" s="13" t="s">
        <v>32594</v>
      </c>
      <c r="BG5236" s="13" t="s">
        <v>6383</v>
      </c>
      <c r="BH5236" s="13">
        <v>1053</v>
      </c>
      <c r="BI5236" s="13" t="s">
        <v>32595</v>
      </c>
      <c r="BJ5236" s="13" t="s">
        <v>32596</v>
      </c>
      <c r="BK5236" s="13" t="s">
        <v>32597</v>
      </c>
      <c r="BL5236" s="13" t="s">
        <v>6387</v>
      </c>
      <c r="BM5236" s="13" t="s">
        <v>6387</v>
      </c>
      <c r="BN5236" s="13" t="s">
        <v>6388</v>
      </c>
    </row>
    <row r="5237" spans="1:66">
      <c r="A5237" t="s">
        <v>730</v>
      </c>
      <c r="B5237" t="s">
        <v>730</v>
      </c>
      <c r="C5237" t="s">
        <v>730</v>
      </c>
      <c r="D5237" t="s">
        <v>730</v>
      </c>
      <c r="E5237" t="s">
        <v>730</v>
      </c>
      <c r="F5237" t="s">
        <v>730</v>
      </c>
      <c r="G5237" t="s">
        <v>730</v>
      </c>
      <c r="H5237" t="s">
        <v>730</v>
      </c>
      <c r="I5237" t="s">
        <v>730</v>
      </c>
      <c r="J5237">
        <v>-0.65001900000000001</v>
      </c>
      <c r="K5237">
        <v>0.29572500000000002</v>
      </c>
      <c r="L5237">
        <v>0.18298</v>
      </c>
      <c r="M5237" t="s">
        <v>730</v>
      </c>
      <c r="N5237" t="s">
        <v>730</v>
      </c>
      <c r="O5237" t="s">
        <v>730</v>
      </c>
      <c r="P5237" t="s">
        <v>730</v>
      </c>
      <c r="Q5237" t="s">
        <v>730</v>
      </c>
      <c r="R5237" t="s">
        <v>730</v>
      </c>
      <c r="S5237" t="s">
        <v>730</v>
      </c>
      <c r="T5237" t="s">
        <v>730</v>
      </c>
      <c r="U5237" t="s">
        <v>730</v>
      </c>
      <c r="V5237" t="s">
        <v>730</v>
      </c>
      <c r="W5237" t="s">
        <v>730</v>
      </c>
      <c r="X5237" t="s">
        <v>730</v>
      </c>
      <c r="Y5237">
        <v>0.45296599999999998</v>
      </c>
      <c r="Z5237">
        <v>0.38976100000000002</v>
      </c>
      <c r="AA5237">
        <v>-2.2780700000000001E-2</v>
      </c>
      <c r="AB5237">
        <v>-0.46365299999999998</v>
      </c>
      <c r="AC5237" t="s">
        <v>730</v>
      </c>
      <c r="AD5237" t="s">
        <v>730</v>
      </c>
      <c r="AE5237" t="s">
        <v>730</v>
      </c>
      <c r="AF5237" t="s">
        <v>730</v>
      </c>
      <c r="AG5237" t="s">
        <v>730</v>
      </c>
      <c r="AH5237" t="s">
        <v>730</v>
      </c>
      <c r="AI5237" t="s">
        <v>730</v>
      </c>
      <c r="AJ5237" t="s">
        <v>730</v>
      </c>
      <c r="AK5237" t="s">
        <v>730</v>
      </c>
      <c r="AL5237" t="s">
        <v>730</v>
      </c>
      <c r="AM5237" t="s">
        <v>730</v>
      </c>
      <c r="AN5237" t="s">
        <v>730</v>
      </c>
      <c r="AO5237">
        <v>-0.30895800000000001</v>
      </c>
      <c r="AP5237">
        <v>8.1500699999999995E-2</v>
      </c>
      <c r="AQ5237">
        <v>0.75894399999999995</v>
      </c>
      <c r="AR5237">
        <v>0.39471800000000001</v>
      </c>
      <c r="AS5237">
        <v>1.31385</v>
      </c>
      <c r="AT5237">
        <v>-0.25623899999999999</v>
      </c>
      <c r="AU5237" s="17" t="s">
        <v>6377</v>
      </c>
      <c r="AV5237">
        <v>5.8637599999999998E-2</v>
      </c>
      <c r="AW5237">
        <v>2.33253E-2</v>
      </c>
      <c r="AX5237" s="17" t="s">
        <v>6389</v>
      </c>
      <c r="AY5237" s="16" t="s">
        <v>6389</v>
      </c>
      <c r="AZ5237" s="16">
        <v>1</v>
      </c>
      <c r="BA5237" t="s">
        <v>32598</v>
      </c>
      <c r="BB5237" t="s">
        <v>32599</v>
      </c>
      <c r="BC5237" t="s">
        <v>32600</v>
      </c>
      <c r="BD5237" t="s">
        <v>32600</v>
      </c>
      <c r="BE5237" t="s">
        <v>32601</v>
      </c>
      <c r="BF5237" t="s">
        <v>32602</v>
      </c>
      <c r="BG5237" t="s">
        <v>6383</v>
      </c>
      <c r="BH5237">
        <v>503</v>
      </c>
      <c r="BI5237" t="s">
        <v>32603</v>
      </c>
      <c r="BJ5237" t="s">
        <v>32604</v>
      </c>
      <c r="BK5237" t="s">
        <v>32605</v>
      </c>
      <c r="BL5237" t="s">
        <v>6387</v>
      </c>
      <c r="BM5237" t="s">
        <v>6387</v>
      </c>
      <c r="BN5237" t="s">
        <v>6388</v>
      </c>
    </row>
    <row r="5238" spans="1:66">
      <c r="A5238" s="13" t="s">
        <v>730</v>
      </c>
      <c r="B5238" s="13" t="s">
        <v>730</v>
      </c>
      <c r="C5238" s="13" t="s">
        <v>730</v>
      </c>
      <c r="D5238" s="13" t="s">
        <v>730</v>
      </c>
      <c r="E5238" s="13" t="s">
        <v>730</v>
      </c>
      <c r="F5238" s="13" t="s">
        <v>730</v>
      </c>
      <c r="G5238" s="13" t="s">
        <v>730</v>
      </c>
      <c r="H5238" s="13" t="s">
        <v>730</v>
      </c>
      <c r="I5238" s="13" t="s">
        <v>730</v>
      </c>
      <c r="J5238" s="13">
        <v>-8.4388699999999997E-2</v>
      </c>
      <c r="K5238" s="13">
        <v>-1.53375E-2</v>
      </c>
      <c r="L5238" s="13">
        <v>9.40883E-2</v>
      </c>
      <c r="M5238" s="13" t="s">
        <v>730</v>
      </c>
      <c r="N5238" s="13" t="s">
        <v>730</v>
      </c>
      <c r="O5238" s="13" t="s">
        <v>730</v>
      </c>
      <c r="P5238" s="13" t="s">
        <v>730</v>
      </c>
      <c r="Q5238" s="13" t="s">
        <v>730</v>
      </c>
      <c r="R5238" s="13" t="s">
        <v>730</v>
      </c>
      <c r="S5238" s="13" t="s">
        <v>730</v>
      </c>
      <c r="T5238" s="13" t="s">
        <v>730</v>
      </c>
      <c r="U5238" s="13" t="s">
        <v>730</v>
      </c>
      <c r="V5238" s="13" t="s">
        <v>730</v>
      </c>
      <c r="W5238" s="13" t="s">
        <v>730</v>
      </c>
      <c r="X5238" s="13" t="s">
        <v>730</v>
      </c>
      <c r="Y5238" s="13">
        <v>5.77019E-2</v>
      </c>
      <c r="Z5238" s="13">
        <v>0.26727400000000001</v>
      </c>
      <c r="AA5238" s="13">
        <v>0.114577</v>
      </c>
      <c r="AB5238" s="13">
        <v>0.32191199999999998</v>
      </c>
      <c r="AC5238" s="13" t="s">
        <v>730</v>
      </c>
      <c r="AD5238" s="13" t="s">
        <v>730</v>
      </c>
      <c r="AE5238" s="13" t="s">
        <v>730</v>
      </c>
      <c r="AF5238" s="13" t="s">
        <v>730</v>
      </c>
      <c r="AG5238" s="13" t="s">
        <v>730</v>
      </c>
      <c r="AH5238" s="13" t="s">
        <v>730</v>
      </c>
      <c r="AI5238" s="13" t="s">
        <v>730</v>
      </c>
      <c r="AJ5238" s="13" t="s">
        <v>730</v>
      </c>
      <c r="AK5238" s="13" t="s">
        <v>730</v>
      </c>
      <c r="AL5238" s="13" t="s">
        <v>730</v>
      </c>
      <c r="AM5238" s="13" t="s">
        <v>730</v>
      </c>
      <c r="AN5238" s="13" t="s">
        <v>730</v>
      </c>
      <c r="AO5238" s="13">
        <v>0.35373399999999999</v>
      </c>
      <c r="AP5238" s="13">
        <v>0.48629699999999998</v>
      </c>
      <c r="AQ5238" s="13">
        <v>3.7117299999999999E-2</v>
      </c>
      <c r="AR5238" s="13">
        <v>0.246036</v>
      </c>
      <c r="AS5238" s="13">
        <v>1.45153</v>
      </c>
      <c r="AT5238" s="13">
        <v>-0.24585299999999999</v>
      </c>
      <c r="AU5238" s="14" t="s">
        <v>6377</v>
      </c>
      <c r="AV5238" s="13">
        <v>5.85537E-2</v>
      </c>
      <c r="AW5238" s="13">
        <v>2.2475200000000001E-2</v>
      </c>
      <c r="AX5238" s="14" t="s">
        <v>6389</v>
      </c>
      <c r="AY5238" s="16" t="s">
        <v>6389</v>
      </c>
      <c r="AZ5238" s="15">
        <v>1</v>
      </c>
      <c r="BA5238" s="13" t="s">
        <v>8072</v>
      </c>
      <c r="BB5238" s="13" t="s">
        <v>32606</v>
      </c>
      <c r="BC5238" s="13" t="s">
        <v>8074</v>
      </c>
      <c r="BD5238" s="13" t="s">
        <v>8074</v>
      </c>
      <c r="BE5238" s="13" t="s">
        <v>8075</v>
      </c>
      <c r="BF5238" s="13" t="s">
        <v>8076</v>
      </c>
      <c r="BG5238" s="13" t="s">
        <v>6454</v>
      </c>
      <c r="BH5238" s="13">
        <v>1172</v>
      </c>
      <c r="BI5238" s="13" t="s">
        <v>32607</v>
      </c>
      <c r="BJ5238" s="13" t="s">
        <v>32608</v>
      </c>
      <c r="BK5238" s="13" t="s">
        <v>32609</v>
      </c>
      <c r="BL5238" s="13" t="s">
        <v>6387</v>
      </c>
      <c r="BM5238" s="13" t="s">
        <v>6387</v>
      </c>
      <c r="BN5238" s="13" t="s">
        <v>6388</v>
      </c>
    </row>
    <row r="5239" spans="1:66">
      <c r="A5239">
        <v>8.1562300000000004E-2</v>
      </c>
      <c r="B5239">
        <v>9.4302800000000006E-2</v>
      </c>
      <c r="C5239">
        <v>-0.19381999999999999</v>
      </c>
      <c r="D5239" t="s">
        <v>730</v>
      </c>
      <c r="E5239" t="s">
        <v>730</v>
      </c>
      <c r="F5239" t="s">
        <v>730</v>
      </c>
      <c r="G5239" t="s">
        <v>730</v>
      </c>
      <c r="H5239" t="s">
        <v>730</v>
      </c>
      <c r="I5239" t="s">
        <v>730</v>
      </c>
      <c r="J5239" t="s">
        <v>730</v>
      </c>
      <c r="K5239" t="s">
        <v>730</v>
      </c>
      <c r="L5239" t="s">
        <v>730</v>
      </c>
      <c r="M5239">
        <v>0.21154200000000001</v>
      </c>
      <c r="N5239">
        <v>-0.11036700000000001</v>
      </c>
      <c r="O5239">
        <v>-4.7893400000000003E-2</v>
      </c>
      <c r="P5239">
        <v>-4.0683000000000004E-3</v>
      </c>
      <c r="Q5239" t="s">
        <v>730</v>
      </c>
      <c r="R5239" t="s">
        <v>730</v>
      </c>
      <c r="S5239" t="s">
        <v>730</v>
      </c>
      <c r="T5239" t="s">
        <v>730</v>
      </c>
      <c r="U5239" t="s">
        <v>730</v>
      </c>
      <c r="V5239" t="s">
        <v>730</v>
      </c>
      <c r="W5239" t="s">
        <v>730</v>
      </c>
      <c r="X5239" t="s">
        <v>730</v>
      </c>
      <c r="Y5239" t="s">
        <v>730</v>
      </c>
      <c r="Z5239" t="s">
        <v>730</v>
      </c>
      <c r="AA5239" t="s">
        <v>730</v>
      </c>
      <c r="AB5239" t="s">
        <v>730</v>
      </c>
      <c r="AC5239">
        <v>-0.15321000000000001</v>
      </c>
      <c r="AD5239">
        <v>5.4654800000000003E-2</v>
      </c>
      <c r="AE5239">
        <v>-1.6193599999999999E-2</v>
      </c>
      <c r="AF5239">
        <v>-5.7116100000000003E-2</v>
      </c>
      <c r="AG5239" t="s">
        <v>730</v>
      </c>
      <c r="AH5239" t="s">
        <v>730</v>
      </c>
      <c r="AI5239" t="s">
        <v>730</v>
      </c>
      <c r="AJ5239" t="s">
        <v>730</v>
      </c>
      <c r="AK5239" t="s">
        <v>730</v>
      </c>
      <c r="AL5239" t="s">
        <v>730</v>
      </c>
      <c r="AM5239" t="s">
        <v>730</v>
      </c>
      <c r="AN5239" t="s">
        <v>730</v>
      </c>
      <c r="AO5239" t="s">
        <v>730</v>
      </c>
      <c r="AP5239" t="s">
        <v>730</v>
      </c>
      <c r="AQ5239" t="s">
        <v>730</v>
      </c>
      <c r="AR5239" t="s">
        <v>730</v>
      </c>
      <c r="AS5239">
        <v>2.0439500000000002</v>
      </c>
      <c r="AT5239">
        <v>-0.26066800000000001</v>
      </c>
      <c r="AU5239" s="17" t="s">
        <v>6377</v>
      </c>
      <c r="AV5239">
        <v>5.8396799999999999E-2</v>
      </c>
      <c r="AW5239">
        <v>-1.6353699999999999E-2</v>
      </c>
      <c r="AX5239" s="17" t="s">
        <v>6389</v>
      </c>
      <c r="AY5239" s="16" t="s">
        <v>6389</v>
      </c>
      <c r="AZ5239" s="16">
        <v>1</v>
      </c>
      <c r="BA5239" t="s">
        <v>8896</v>
      </c>
      <c r="BB5239" t="s">
        <v>32610</v>
      </c>
      <c r="BC5239" t="s">
        <v>8898</v>
      </c>
      <c r="BD5239" t="s">
        <v>8898</v>
      </c>
      <c r="BE5239" t="s">
        <v>2804</v>
      </c>
      <c r="BF5239" t="s">
        <v>2802</v>
      </c>
      <c r="BG5239" t="s">
        <v>6454</v>
      </c>
      <c r="BH5239">
        <v>553</v>
      </c>
      <c r="BI5239" t="s">
        <v>32611</v>
      </c>
      <c r="BJ5239" t="s">
        <v>32612</v>
      </c>
      <c r="BK5239" t="s">
        <v>32613</v>
      </c>
      <c r="BL5239" t="s">
        <v>6387</v>
      </c>
      <c r="BM5239" t="s">
        <v>6387</v>
      </c>
      <c r="BN5239" t="s">
        <v>6388</v>
      </c>
    </row>
    <row r="5240" spans="1:66">
      <c r="A5240" s="13" t="s">
        <v>730</v>
      </c>
      <c r="B5240" s="13" t="s">
        <v>730</v>
      </c>
      <c r="C5240" s="13" t="s">
        <v>730</v>
      </c>
      <c r="D5240" s="13">
        <v>9.6916799999999997E-2</v>
      </c>
      <c r="E5240" s="13">
        <v>-5.5425400000000003E-3</v>
      </c>
      <c r="F5240" s="13">
        <v>-9.7966600000000001E-2</v>
      </c>
      <c r="G5240" s="13" t="s">
        <v>730</v>
      </c>
      <c r="H5240" s="13" t="s">
        <v>730</v>
      </c>
      <c r="I5240" s="13" t="s">
        <v>730</v>
      </c>
      <c r="J5240" s="13">
        <v>-3.1817999999999999E-2</v>
      </c>
      <c r="K5240" s="13">
        <v>7.7957700000000005E-2</v>
      </c>
      <c r="L5240" s="13">
        <v>-4.9471300000000003E-2</v>
      </c>
      <c r="M5240" s="13" t="s">
        <v>730</v>
      </c>
      <c r="N5240" s="13" t="s">
        <v>730</v>
      </c>
      <c r="O5240" s="13" t="s">
        <v>730</v>
      </c>
      <c r="P5240" s="13" t="s">
        <v>730</v>
      </c>
      <c r="Q5240" s="13">
        <v>-0.130916</v>
      </c>
      <c r="R5240" s="13">
        <v>-7.3693400000000006E-2</v>
      </c>
      <c r="S5240" s="13">
        <v>9.8873699999999995E-2</v>
      </c>
      <c r="T5240" s="13">
        <v>-8.9344800000000002E-2</v>
      </c>
      <c r="U5240" s="13" t="s">
        <v>730</v>
      </c>
      <c r="V5240" s="13" t="s">
        <v>730</v>
      </c>
      <c r="W5240" s="13" t="s">
        <v>730</v>
      </c>
      <c r="X5240" s="13" t="s">
        <v>730</v>
      </c>
      <c r="Y5240" s="13">
        <v>0.119823</v>
      </c>
      <c r="Z5240" s="13">
        <v>-0.177179</v>
      </c>
      <c r="AA5240" s="13">
        <v>-1.05232E-3</v>
      </c>
      <c r="AB5240" s="13">
        <v>-0.16558400000000001</v>
      </c>
      <c r="AC5240" s="13" t="s">
        <v>730</v>
      </c>
      <c r="AD5240" s="13" t="s">
        <v>730</v>
      </c>
      <c r="AE5240" s="13" t="s">
        <v>730</v>
      </c>
      <c r="AF5240" s="13" t="s">
        <v>730</v>
      </c>
      <c r="AG5240" s="13">
        <v>3.0777599999999999E-2</v>
      </c>
      <c r="AH5240" s="13">
        <v>3.2432700000000002E-2</v>
      </c>
      <c r="AI5240" s="13">
        <v>0.225499</v>
      </c>
      <c r="AJ5240" s="13">
        <v>-8.9741100000000004E-2</v>
      </c>
      <c r="AK5240" s="13" t="s">
        <v>730</v>
      </c>
      <c r="AL5240" s="13" t="s">
        <v>730</v>
      </c>
      <c r="AM5240" s="13" t="s">
        <v>730</v>
      </c>
      <c r="AN5240" s="13" t="s">
        <v>730</v>
      </c>
      <c r="AO5240" s="13">
        <v>-5.0911600000000001E-2</v>
      </c>
      <c r="AP5240" s="13">
        <v>-0.169486</v>
      </c>
      <c r="AQ5240" s="13">
        <v>-1.51868E-2</v>
      </c>
      <c r="AR5240" s="13">
        <v>-0.152861</v>
      </c>
      <c r="AS5240" s="13">
        <v>1.6874</v>
      </c>
      <c r="AT5240" s="13">
        <v>-0.228019</v>
      </c>
      <c r="AU5240" s="14" t="s">
        <v>6377</v>
      </c>
      <c r="AV5240" s="13">
        <v>5.83949E-2</v>
      </c>
      <c r="AW5240" s="13">
        <v>1.7883300000000001E-2</v>
      </c>
      <c r="AX5240" s="14" t="s">
        <v>6389</v>
      </c>
      <c r="AY5240" s="16" t="s">
        <v>6389</v>
      </c>
      <c r="AZ5240" s="15">
        <v>1</v>
      </c>
      <c r="BA5240" s="13" t="s">
        <v>20768</v>
      </c>
      <c r="BB5240" s="13" t="s">
        <v>32614</v>
      </c>
      <c r="BC5240" s="13" t="s">
        <v>20770</v>
      </c>
      <c r="BD5240" s="13" t="s">
        <v>20770</v>
      </c>
      <c r="BE5240" s="13" t="s">
        <v>20771</v>
      </c>
      <c r="BF5240" s="13" t="s">
        <v>20772</v>
      </c>
      <c r="BG5240" s="13" t="s">
        <v>6454</v>
      </c>
      <c r="BH5240" s="13">
        <v>37</v>
      </c>
      <c r="BI5240" s="13" t="s">
        <v>32615</v>
      </c>
      <c r="BJ5240" s="13" t="s">
        <v>32616</v>
      </c>
      <c r="BK5240" s="13" t="s">
        <v>32617</v>
      </c>
      <c r="BL5240" s="13" t="s">
        <v>6387</v>
      </c>
      <c r="BM5240" s="13" t="s">
        <v>6387</v>
      </c>
      <c r="BN5240" s="13" t="s">
        <v>6388</v>
      </c>
    </row>
    <row r="5241" spans="1:66">
      <c r="A5241" t="s">
        <v>730</v>
      </c>
      <c r="B5241" t="s">
        <v>730</v>
      </c>
      <c r="C5241" t="s">
        <v>730</v>
      </c>
      <c r="D5241" t="s">
        <v>730</v>
      </c>
      <c r="E5241" t="s">
        <v>730</v>
      </c>
      <c r="F5241" t="s">
        <v>730</v>
      </c>
      <c r="G5241">
        <v>-9.1381400000000002E-2</v>
      </c>
      <c r="H5241">
        <v>-4.4558E-2</v>
      </c>
      <c r="I5241">
        <v>0.126695</v>
      </c>
      <c r="J5241" t="s">
        <v>730</v>
      </c>
      <c r="K5241" t="s">
        <v>730</v>
      </c>
      <c r="L5241" t="s">
        <v>730</v>
      </c>
      <c r="M5241" t="s">
        <v>730</v>
      </c>
      <c r="N5241" t="s">
        <v>730</v>
      </c>
      <c r="O5241" t="s">
        <v>730</v>
      </c>
      <c r="P5241" t="s">
        <v>730</v>
      </c>
      <c r="Q5241" t="s">
        <v>730</v>
      </c>
      <c r="R5241" t="s">
        <v>730</v>
      </c>
      <c r="S5241" t="s">
        <v>730</v>
      </c>
      <c r="T5241" t="s">
        <v>730</v>
      </c>
      <c r="U5241">
        <v>-2.5053700000000002E-2</v>
      </c>
      <c r="V5241">
        <v>-0.32494899999999999</v>
      </c>
      <c r="W5241">
        <v>-4.1217700000000003E-2</v>
      </c>
      <c r="X5241">
        <v>5.0811200000000001E-2</v>
      </c>
      <c r="Y5241" t="s">
        <v>730</v>
      </c>
      <c r="Z5241" t="s">
        <v>730</v>
      </c>
      <c r="AA5241" t="s">
        <v>730</v>
      </c>
      <c r="AB5241" t="s">
        <v>730</v>
      </c>
      <c r="AC5241" t="s">
        <v>730</v>
      </c>
      <c r="AD5241" t="s">
        <v>730</v>
      </c>
      <c r="AE5241" t="s">
        <v>730</v>
      </c>
      <c r="AF5241" t="s">
        <v>730</v>
      </c>
      <c r="AG5241" t="s">
        <v>730</v>
      </c>
      <c r="AH5241" t="s">
        <v>730</v>
      </c>
      <c r="AI5241" t="s">
        <v>730</v>
      </c>
      <c r="AJ5241" t="s">
        <v>730</v>
      </c>
      <c r="AK5241">
        <v>-2.69486E-2</v>
      </c>
      <c r="AL5241">
        <v>2.56125E-2</v>
      </c>
      <c r="AM5241">
        <v>-0.38106899999999999</v>
      </c>
      <c r="AN5241">
        <v>0.111787</v>
      </c>
      <c r="AO5241" t="s">
        <v>730</v>
      </c>
      <c r="AP5241" t="s">
        <v>730</v>
      </c>
      <c r="AQ5241" t="s">
        <v>730</v>
      </c>
      <c r="AR5241" t="s">
        <v>730</v>
      </c>
      <c r="AS5241">
        <v>2.7631100000000002</v>
      </c>
      <c r="AT5241">
        <v>-0.29269000000000001</v>
      </c>
      <c r="AU5241" s="17" t="s">
        <v>6377</v>
      </c>
      <c r="AV5241">
        <v>5.8094399999999997E-2</v>
      </c>
      <c r="AW5241">
        <v>-1.5644999999999999E-2</v>
      </c>
      <c r="AX5241" s="17" t="s">
        <v>6389</v>
      </c>
      <c r="AY5241" s="16" t="s">
        <v>6389</v>
      </c>
      <c r="AZ5241" s="16">
        <v>1</v>
      </c>
      <c r="BA5241" t="s">
        <v>16082</v>
      </c>
      <c r="BB5241" t="s">
        <v>32618</v>
      </c>
      <c r="BC5241" t="s">
        <v>16084</v>
      </c>
      <c r="BD5241" t="s">
        <v>16084</v>
      </c>
      <c r="BF5241" t="s">
        <v>16085</v>
      </c>
      <c r="BG5241" t="s">
        <v>9038</v>
      </c>
      <c r="BH5241">
        <v>836</v>
      </c>
      <c r="BI5241" t="s">
        <v>32619</v>
      </c>
      <c r="BJ5241" t="s">
        <v>16087</v>
      </c>
      <c r="BK5241" t="s">
        <v>32620</v>
      </c>
      <c r="BL5241" t="s">
        <v>6387</v>
      </c>
      <c r="BM5241" t="s">
        <v>6387</v>
      </c>
      <c r="BN5241" t="s">
        <v>6388</v>
      </c>
    </row>
    <row r="5242" spans="1:66">
      <c r="A5242" s="13" t="s">
        <v>730</v>
      </c>
      <c r="B5242" s="13" t="s">
        <v>730</v>
      </c>
      <c r="C5242" s="13" t="s">
        <v>730</v>
      </c>
      <c r="D5242" s="13" t="s">
        <v>730</v>
      </c>
      <c r="E5242" s="13" t="s">
        <v>730</v>
      </c>
      <c r="F5242" s="13" t="s">
        <v>730</v>
      </c>
      <c r="G5242" s="13" t="s">
        <v>730</v>
      </c>
      <c r="H5242" s="13" t="s">
        <v>730</v>
      </c>
      <c r="I5242" s="13" t="s">
        <v>730</v>
      </c>
      <c r="J5242" s="13">
        <v>-5.9795399999999999E-2</v>
      </c>
      <c r="K5242" s="13">
        <v>-3.6471099999999999E-2</v>
      </c>
      <c r="L5242" s="13">
        <v>9.1615699999999994E-2</v>
      </c>
      <c r="M5242" s="13" t="s">
        <v>730</v>
      </c>
      <c r="N5242" s="13" t="s">
        <v>730</v>
      </c>
      <c r="O5242" s="13" t="s">
        <v>730</v>
      </c>
      <c r="P5242" s="13" t="s">
        <v>730</v>
      </c>
      <c r="Q5242" s="13" t="s">
        <v>730</v>
      </c>
      <c r="R5242" s="13" t="s">
        <v>730</v>
      </c>
      <c r="S5242" s="13" t="s">
        <v>730</v>
      </c>
      <c r="T5242" s="13" t="s">
        <v>730</v>
      </c>
      <c r="U5242" s="13" t="s">
        <v>730</v>
      </c>
      <c r="V5242" s="13" t="s">
        <v>730</v>
      </c>
      <c r="W5242" s="13" t="s">
        <v>730</v>
      </c>
      <c r="X5242" s="13" t="s">
        <v>730</v>
      </c>
      <c r="Y5242" s="13">
        <v>-0.19520399999999999</v>
      </c>
      <c r="Z5242" s="13">
        <v>7.7488100000000001E-3</v>
      </c>
      <c r="AA5242" s="13">
        <v>0.149453</v>
      </c>
      <c r="AB5242" s="13">
        <v>0.15903999999999999</v>
      </c>
      <c r="AC5242" s="13" t="s">
        <v>730</v>
      </c>
      <c r="AD5242" s="13" t="s">
        <v>730</v>
      </c>
      <c r="AE5242" s="13" t="s">
        <v>730</v>
      </c>
      <c r="AF5242" s="13" t="s">
        <v>730</v>
      </c>
      <c r="AG5242" s="13" t="s">
        <v>730</v>
      </c>
      <c r="AH5242" s="13" t="s">
        <v>730</v>
      </c>
      <c r="AI5242" s="13" t="s">
        <v>730</v>
      </c>
      <c r="AJ5242" s="13" t="s">
        <v>730</v>
      </c>
      <c r="AK5242" s="13" t="s">
        <v>730</v>
      </c>
      <c r="AL5242" s="13" t="s">
        <v>730</v>
      </c>
      <c r="AM5242" s="13" t="s">
        <v>730</v>
      </c>
      <c r="AN5242" s="13" t="s">
        <v>730</v>
      </c>
      <c r="AO5242" s="13">
        <v>0.229322</v>
      </c>
      <c r="AP5242" s="13">
        <v>9.0517700000000006E-2</v>
      </c>
      <c r="AQ5242" s="13">
        <v>7.4579199999999998E-2</v>
      </c>
      <c r="AR5242" s="13">
        <v>0.19019</v>
      </c>
      <c r="AS5242" s="13">
        <v>2.1646899999999998</v>
      </c>
      <c r="AT5242" s="13">
        <v>-0.27612999999999999</v>
      </c>
      <c r="AU5242" s="14" t="s">
        <v>6377</v>
      </c>
      <c r="AV5242" s="13">
        <v>5.7993099999999999E-2</v>
      </c>
      <c r="AW5242" s="13">
        <v>1.86845E-2</v>
      </c>
      <c r="AX5242" s="14" t="s">
        <v>6389</v>
      </c>
      <c r="AY5242" s="16" t="s">
        <v>6389</v>
      </c>
      <c r="AZ5242" s="15">
        <v>1</v>
      </c>
      <c r="BA5242" s="13" t="s">
        <v>17865</v>
      </c>
      <c r="BB5242" s="13" t="s">
        <v>7824</v>
      </c>
      <c r="BC5242" s="13" t="s">
        <v>7679</v>
      </c>
      <c r="BD5242" s="13" t="s">
        <v>7679</v>
      </c>
      <c r="BE5242" s="13" t="s">
        <v>5146</v>
      </c>
      <c r="BF5242" s="13" t="s">
        <v>7680</v>
      </c>
      <c r="BG5242" s="13" t="s">
        <v>6383</v>
      </c>
      <c r="BH5242" s="13">
        <v>1629</v>
      </c>
      <c r="BI5242" s="13" t="s">
        <v>32621</v>
      </c>
      <c r="BJ5242" s="13" t="s">
        <v>32622</v>
      </c>
      <c r="BK5242" s="13" t="s">
        <v>32623</v>
      </c>
      <c r="BL5242" s="13" t="s">
        <v>6387</v>
      </c>
      <c r="BM5242" s="13" t="s">
        <v>6387</v>
      </c>
      <c r="BN5242" s="13" t="s">
        <v>6388</v>
      </c>
    </row>
    <row r="5243" spans="1:66">
      <c r="A5243" t="s">
        <v>730</v>
      </c>
      <c r="B5243" t="s">
        <v>730</v>
      </c>
      <c r="C5243" t="s">
        <v>730</v>
      </c>
      <c r="D5243">
        <v>-2.4825400000000001E-2</v>
      </c>
      <c r="E5243">
        <v>2.4184799999999999E-2</v>
      </c>
      <c r="F5243">
        <v>2.24248E-4</v>
      </c>
      <c r="G5243" t="s">
        <v>730</v>
      </c>
      <c r="H5243" t="s">
        <v>730</v>
      </c>
      <c r="I5243" t="s">
        <v>730</v>
      </c>
      <c r="J5243" t="s">
        <v>730</v>
      </c>
      <c r="K5243" t="s">
        <v>730</v>
      </c>
      <c r="L5243" t="s">
        <v>730</v>
      </c>
      <c r="M5243" t="s">
        <v>730</v>
      </c>
      <c r="N5243" t="s">
        <v>730</v>
      </c>
      <c r="O5243" t="s">
        <v>730</v>
      </c>
      <c r="P5243" t="s">
        <v>730</v>
      </c>
      <c r="Q5243">
        <v>0.17124500000000001</v>
      </c>
      <c r="R5243">
        <v>-6.5982200000000001E-3</v>
      </c>
      <c r="S5243">
        <v>9.1353500000000004E-2</v>
      </c>
      <c r="T5243">
        <v>8.4877099999999997E-2</v>
      </c>
      <c r="U5243" t="s">
        <v>730</v>
      </c>
      <c r="V5243" t="s">
        <v>730</v>
      </c>
      <c r="W5243" t="s">
        <v>730</v>
      </c>
      <c r="X5243" t="s">
        <v>730</v>
      </c>
      <c r="Y5243" t="s">
        <v>730</v>
      </c>
      <c r="Z5243" t="s">
        <v>730</v>
      </c>
      <c r="AA5243" t="s">
        <v>730</v>
      </c>
      <c r="AB5243" t="s">
        <v>730</v>
      </c>
      <c r="AC5243" t="s">
        <v>730</v>
      </c>
      <c r="AD5243" t="s">
        <v>730</v>
      </c>
      <c r="AE5243" t="s">
        <v>730</v>
      </c>
      <c r="AF5243" t="s">
        <v>730</v>
      </c>
      <c r="AG5243">
        <v>6.0061000000000001E-4</v>
      </c>
      <c r="AH5243">
        <v>9.9544800000000003E-2</v>
      </c>
      <c r="AI5243">
        <v>-1.41931E-2</v>
      </c>
      <c r="AJ5243">
        <v>6.9384399999999997E-3</v>
      </c>
      <c r="AK5243" t="s">
        <v>730</v>
      </c>
      <c r="AL5243" t="s">
        <v>730</v>
      </c>
      <c r="AM5243" t="s">
        <v>730</v>
      </c>
      <c r="AN5243" t="s">
        <v>730</v>
      </c>
      <c r="AO5243" t="s">
        <v>730</v>
      </c>
      <c r="AP5243" t="s">
        <v>730</v>
      </c>
      <c r="AQ5243" t="s">
        <v>730</v>
      </c>
      <c r="AR5243" t="s">
        <v>730</v>
      </c>
      <c r="AS5243">
        <v>1.79583</v>
      </c>
      <c r="AT5243">
        <v>-0.25798500000000002</v>
      </c>
      <c r="AU5243" s="17" t="s">
        <v>6377</v>
      </c>
      <c r="AV5243">
        <v>5.7698300000000001E-2</v>
      </c>
      <c r="AW5243">
        <v>-1.7569399999999999E-2</v>
      </c>
      <c r="AX5243" s="17" t="s">
        <v>6389</v>
      </c>
      <c r="AY5243" s="16" t="s">
        <v>6389</v>
      </c>
      <c r="AZ5243" s="16">
        <v>1</v>
      </c>
      <c r="BA5243" t="s">
        <v>32624</v>
      </c>
      <c r="BB5243" t="s">
        <v>32625</v>
      </c>
      <c r="BC5243" t="s">
        <v>27053</v>
      </c>
      <c r="BD5243" t="s">
        <v>27053</v>
      </c>
      <c r="BF5243" t="s">
        <v>27054</v>
      </c>
      <c r="BG5243" t="s">
        <v>6383</v>
      </c>
      <c r="BH5243">
        <v>516</v>
      </c>
      <c r="BI5243" t="s">
        <v>32626</v>
      </c>
      <c r="BJ5243" t="s">
        <v>32627</v>
      </c>
      <c r="BK5243" t="s">
        <v>32628</v>
      </c>
      <c r="BL5243" t="s">
        <v>6387</v>
      </c>
      <c r="BM5243" t="s">
        <v>6387</v>
      </c>
      <c r="BN5243" t="s">
        <v>6388</v>
      </c>
    </row>
    <row r="5244" spans="1:66">
      <c r="A5244" s="13" t="s">
        <v>730</v>
      </c>
      <c r="B5244" s="13" t="s">
        <v>730</v>
      </c>
      <c r="C5244" s="13" t="s">
        <v>730</v>
      </c>
      <c r="D5244" s="13" t="s">
        <v>730</v>
      </c>
      <c r="E5244" s="13" t="s">
        <v>730</v>
      </c>
      <c r="F5244" s="13" t="s">
        <v>730</v>
      </c>
      <c r="G5244" s="13" t="s">
        <v>730</v>
      </c>
      <c r="H5244" s="13" t="s">
        <v>730</v>
      </c>
      <c r="I5244" s="13" t="s">
        <v>730</v>
      </c>
      <c r="J5244" s="13">
        <v>-0.11451500000000001</v>
      </c>
      <c r="K5244" s="13">
        <v>-3.7216899999999997E-2</v>
      </c>
      <c r="L5244" s="13">
        <v>0.13982900000000001</v>
      </c>
      <c r="M5244" s="13" t="s">
        <v>730</v>
      </c>
      <c r="N5244" s="13" t="s">
        <v>730</v>
      </c>
      <c r="O5244" s="13" t="s">
        <v>730</v>
      </c>
      <c r="P5244" s="13" t="s">
        <v>730</v>
      </c>
      <c r="Q5244" s="13" t="s">
        <v>730</v>
      </c>
      <c r="R5244" s="13" t="s">
        <v>730</v>
      </c>
      <c r="S5244" s="13" t="s">
        <v>730</v>
      </c>
      <c r="T5244" s="13" t="s">
        <v>730</v>
      </c>
      <c r="U5244" s="13" t="s">
        <v>730</v>
      </c>
      <c r="V5244" s="13" t="s">
        <v>730</v>
      </c>
      <c r="W5244" s="13" t="s">
        <v>730</v>
      </c>
      <c r="X5244" s="13" t="s">
        <v>730</v>
      </c>
      <c r="Y5244" s="13">
        <v>0.22798399999999999</v>
      </c>
      <c r="Z5244" s="13">
        <v>-0.56457900000000005</v>
      </c>
      <c r="AA5244" s="13">
        <v>4.8349700000000002E-2</v>
      </c>
      <c r="AB5244" s="13">
        <v>0.139234</v>
      </c>
      <c r="AC5244" s="13" t="s">
        <v>730</v>
      </c>
      <c r="AD5244" s="13" t="s">
        <v>730</v>
      </c>
      <c r="AE5244" s="13" t="s">
        <v>730</v>
      </c>
      <c r="AF5244" s="13" t="s">
        <v>730</v>
      </c>
      <c r="AG5244" s="13" t="s">
        <v>730</v>
      </c>
      <c r="AH5244" s="13" t="s">
        <v>730</v>
      </c>
      <c r="AI5244" s="13" t="s">
        <v>730</v>
      </c>
      <c r="AJ5244" s="13" t="s">
        <v>730</v>
      </c>
      <c r="AK5244" s="13" t="s">
        <v>730</v>
      </c>
      <c r="AL5244" s="13" t="s">
        <v>730</v>
      </c>
      <c r="AM5244" s="13" t="s">
        <v>730</v>
      </c>
      <c r="AN5244" s="13" t="s">
        <v>730</v>
      </c>
      <c r="AO5244" s="13">
        <v>0.152749</v>
      </c>
      <c r="AP5244" s="13">
        <v>-0.36549700000000002</v>
      </c>
      <c r="AQ5244" s="13">
        <v>0.32560600000000001</v>
      </c>
      <c r="AR5244" s="13">
        <v>-0.14504800000000001</v>
      </c>
      <c r="AS5244" s="13">
        <v>2.1389100000000001</v>
      </c>
      <c r="AT5244" s="13">
        <v>-0.27366499999999999</v>
      </c>
      <c r="AU5244" s="14" t="s">
        <v>6377</v>
      </c>
      <c r="AV5244" s="13">
        <v>5.7637599999999997E-2</v>
      </c>
      <c r="AW5244" s="13">
        <v>-1.7476599999999998E-2</v>
      </c>
      <c r="AX5244" s="14" t="s">
        <v>6389</v>
      </c>
      <c r="AY5244" s="16" t="s">
        <v>6389</v>
      </c>
      <c r="AZ5244" s="15">
        <v>1</v>
      </c>
      <c r="BA5244" s="13" t="s">
        <v>5436</v>
      </c>
      <c r="BB5244" s="13">
        <v>333</v>
      </c>
      <c r="BC5244" s="13" t="s">
        <v>5436</v>
      </c>
      <c r="BD5244" s="13" t="s">
        <v>5436</v>
      </c>
      <c r="BE5244" s="13" t="s">
        <v>5437</v>
      </c>
      <c r="BF5244" s="13" t="s">
        <v>6552</v>
      </c>
      <c r="BG5244" s="13" t="s">
        <v>6383</v>
      </c>
      <c r="BH5244" s="13">
        <v>333</v>
      </c>
      <c r="BI5244" s="13" t="s">
        <v>32629</v>
      </c>
      <c r="BJ5244" s="13" t="s">
        <v>32630</v>
      </c>
      <c r="BK5244" s="13" t="s">
        <v>32631</v>
      </c>
      <c r="BL5244" s="13" t="s">
        <v>6387</v>
      </c>
      <c r="BM5244" s="13" t="s">
        <v>6387</v>
      </c>
      <c r="BN5244" s="13" t="s">
        <v>6388</v>
      </c>
    </row>
    <row r="5245" spans="1:66">
      <c r="A5245">
        <v>-8.0537600000000001E-2</v>
      </c>
      <c r="B5245">
        <v>-3.8065700000000001E-2</v>
      </c>
      <c r="C5245">
        <v>0.11147899999999999</v>
      </c>
      <c r="D5245" t="s">
        <v>730</v>
      </c>
      <c r="E5245" t="s">
        <v>730</v>
      </c>
      <c r="F5245" t="s">
        <v>730</v>
      </c>
      <c r="G5245" t="s">
        <v>730</v>
      </c>
      <c r="H5245" t="s">
        <v>730</v>
      </c>
      <c r="I5245" t="s">
        <v>730</v>
      </c>
      <c r="J5245" t="s">
        <v>730</v>
      </c>
      <c r="K5245" t="s">
        <v>730</v>
      </c>
      <c r="L5245" t="s">
        <v>730</v>
      </c>
      <c r="M5245">
        <v>0.118017</v>
      </c>
      <c r="N5245">
        <v>0.21229200000000001</v>
      </c>
      <c r="O5245">
        <v>9.0464900000000001E-2</v>
      </c>
      <c r="P5245">
        <v>-0.14014799999999999</v>
      </c>
      <c r="Q5245" t="s">
        <v>730</v>
      </c>
      <c r="R5245" t="s">
        <v>730</v>
      </c>
      <c r="S5245" t="s">
        <v>730</v>
      </c>
      <c r="T5245" t="s">
        <v>730</v>
      </c>
      <c r="U5245" t="s">
        <v>730</v>
      </c>
      <c r="V5245" t="s">
        <v>730</v>
      </c>
      <c r="W5245" t="s">
        <v>730</v>
      </c>
      <c r="X5245" t="s">
        <v>730</v>
      </c>
      <c r="Y5245" t="s">
        <v>730</v>
      </c>
      <c r="Z5245" t="s">
        <v>730</v>
      </c>
      <c r="AA5245" t="s">
        <v>730</v>
      </c>
      <c r="AB5245" t="s">
        <v>730</v>
      </c>
      <c r="AC5245">
        <v>0.36407</v>
      </c>
      <c r="AD5245">
        <v>0.247506</v>
      </c>
      <c r="AE5245">
        <v>0.85989400000000005</v>
      </c>
      <c r="AF5245">
        <v>0.25389</v>
      </c>
      <c r="AG5245" t="s">
        <v>730</v>
      </c>
      <c r="AH5245" t="s">
        <v>730</v>
      </c>
      <c r="AI5245" t="s">
        <v>730</v>
      </c>
      <c r="AJ5245" t="s">
        <v>730</v>
      </c>
      <c r="AK5245" t="s">
        <v>730</v>
      </c>
      <c r="AL5245" t="s">
        <v>730</v>
      </c>
      <c r="AM5245" t="s">
        <v>730</v>
      </c>
      <c r="AN5245" t="s">
        <v>730</v>
      </c>
      <c r="AO5245" t="s">
        <v>730</v>
      </c>
      <c r="AP5245" t="s">
        <v>730</v>
      </c>
      <c r="AQ5245" t="s">
        <v>730</v>
      </c>
      <c r="AR5245" t="s">
        <v>730</v>
      </c>
      <c r="AS5245">
        <v>2.03261</v>
      </c>
      <c r="AT5245">
        <v>-0.250863</v>
      </c>
      <c r="AU5245" s="17" t="s">
        <v>6377</v>
      </c>
      <c r="AV5245">
        <v>5.7502200000000003E-2</v>
      </c>
      <c r="AW5245">
        <v>2.3010099999999999E-2</v>
      </c>
      <c r="AX5245" s="17" t="s">
        <v>6389</v>
      </c>
      <c r="AY5245" s="16" t="s">
        <v>6389</v>
      </c>
      <c r="AZ5245" s="16">
        <v>1</v>
      </c>
      <c r="BA5245" t="s">
        <v>32632</v>
      </c>
      <c r="BB5245" t="s">
        <v>32633</v>
      </c>
      <c r="BC5245" t="s">
        <v>32634</v>
      </c>
      <c r="BD5245" t="s">
        <v>32634</v>
      </c>
      <c r="BE5245" t="s">
        <v>32635</v>
      </c>
      <c r="BF5245" t="s">
        <v>32636</v>
      </c>
      <c r="BG5245" t="s">
        <v>6383</v>
      </c>
      <c r="BH5245">
        <v>339</v>
      </c>
      <c r="BI5245" t="s">
        <v>32637</v>
      </c>
      <c r="BJ5245" t="s">
        <v>32638</v>
      </c>
      <c r="BK5245" t="s">
        <v>32639</v>
      </c>
      <c r="BL5245" t="s">
        <v>6387</v>
      </c>
      <c r="BM5245" t="s">
        <v>6387</v>
      </c>
      <c r="BN5245" t="s">
        <v>6388</v>
      </c>
    </row>
    <row r="5246" spans="1:66">
      <c r="A5246" s="13" t="s">
        <v>730</v>
      </c>
      <c r="B5246" s="13" t="s">
        <v>730</v>
      </c>
      <c r="C5246" s="13" t="s">
        <v>730</v>
      </c>
      <c r="D5246" s="13" t="s">
        <v>730</v>
      </c>
      <c r="E5246" s="13" t="s">
        <v>730</v>
      </c>
      <c r="F5246" s="13" t="s">
        <v>730</v>
      </c>
      <c r="G5246" s="13">
        <v>6.8094699999999994E-2</v>
      </c>
      <c r="H5246" s="13">
        <v>-0.236178</v>
      </c>
      <c r="I5246" s="13">
        <v>0.141011</v>
      </c>
      <c r="J5246" s="13">
        <v>-0.11863600000000001</v>
      </c>
      <c r="K5246" s="13">
        <v>0.15610499999999999</v>
      </c>
      <c r="L5246" s="13">
        <v>-5.1896900000000003E-2</v>
      </c>
      <c r="M5246" s="13" t="s">
        <v>730</v>
      </c>
      <c r="N5246" s="13" t="s">
        <v>730</v>
      </c>
      <c r="O5246" s="13" t="s">
        <v>730</v>
      </c>
      <c r="P5246" s="13" t="s">
        <v>730</v>
      </c>
      <c r="Q5246" s="13" t="s">
        <v>730</v>
      </c>
      <c r="R5246" s="13" t="s">
        <v>730</v>
      </c>
      <c r="S5246" s="13" t="s">
        <v>730</v>
      </c>
      <c r="T5246" s="13" t="s">
        <v>730</v>
      </c>
      <c r="U5246" s="13">
        <v>6.9567299999999999E-2</v>
      </c>
      <c r="V5246" s="13">
        <v>8.6365600000000001E-2</v>
      </c>
      <c r="W5246" s="13">
        <v>-5.0632200000000002E-2</v>
      </c>
      <c r="X5246" s="13">
        <v>-0.19572700000000001</v>
      </c>
      <c r="Y5246" s="13">
        <v>-0.111555</v>
      </c>
      <c r="Z5246" s="13">
        <v>-9.6018000000000006E-2</v>
      </c>
      <c r="AA5246" s="13">
        <v>-0.47741499999999998</v>
      </c>
      <c r="AB5246" s="13">
        <v>-0.32647599999999999</v>
      </c>
      <c r="AC5246" s="13" t="s">
        <v>730</v>
      </c>
      <c r="AD5246" s="13" t="s">
        <v>730</v>
      </c>
      <c r="AE5246" s="13" t="s">
        <v>730</v>
      </c>
      <c r="AF5246" s="13" t="s">
        <v>730</v>
      </c>
      <c r="AG5246" s="13" t="s">
        <v>730</v>
      </c>
      <c r="AH5246" s="13" t="s">
        <v>730</v>
      </c>
      <c r="AI5246" s="13" t="s">
        <v>730</v>
      </c>
      <c r="AJ5246" s="13" t="s">
        <v>730</v>
      </c>
      <c r="AK5246" s="13">
        <v>-0.154029</v>
      </c>
      <c r="AL5246" s="13">
        <v>7.0403999999999994E-2</v>
      </c>
      <c r="AM5246" s="13">
        <v>-6.4253400000000002E-2</v>
      </c>
      <c r="AN5246" s="13">
        <v>-3.4902599999999999E-2</v>
      </c>
      <c r="AO5246" s="13">
        <v>-0.24823799999999999</v>
      </c>
      <c r="AP5246" s="13">
        <v>-0.102963</v>
      </c>
      <c r="AQ5246" s="13">
        <v>-0.108163</v>
      </c>
      <c r="AR5246" s="13">
        <v>-0.22625700000000001</v>
      </c>
      <c r="AS5246" s="13">
        <v>2.3613900000000001</v>
      </c>
      <c r="AT5246" s="13">
        <v>-0.27924700000000002</v>
      </c>
      <c r="AU5246" s="14" t="s">
        <v>6377</v>
      </c>
      <c r="AV5246" s="13">
        <v>5.73725E-2</v>
      </c>
      <c r="AW5246" s="13">
        <v>1.5861699999999999E-2</v>
      </c>
      <c r="AX5246" s="14" t="s">
        <v>6389</v>
      </c>
      <c r="AY5246" s="16" t="s">
        <v>6389</v>
      </c>
      <c r="AZ5246" s="15">
        <v>1</v>
      </c>
      <c r="BA5246" s="13" t="s">
        <v>30519</v>
      </c>
      <c r="BB5246" s="13">
        <v>102</v>
      </c>
      <c r="BC5246" s="13" t="s">
        <v>30519</v>
      </c>
      <c r="BD5246" s="13" t="s">
        <v>30519</v>
      </c>
      <c r="BE5246" s="13" t="s">
        <v>30520</v>
      </c>
      <c r="BF5246" s="13" t="s">
        <v>30521</v>
      </c>
      <c r="BG5246" s="13" t="s">
        <v>6383</v>
      </c>
      <c r="BH5246" s="13">
        <v>102</v>
      </c>
      <c r="BI5246" s="13" t="s">
        <v>32640</v>
      </c>
      <c r="BJ5246" s="13" t="s">
        <v>32641</v>
      </c>
      <c r="BK5246" s="13" t="s">
        <v>32642</v>
      </c>
      <c r="BL5246" s="13" t="s">
        <v>6387</v>
      </c>
      <c r="BM5246" s="13" t="s">
        <v>6387</v>
      </c>
      <c r="BN5246" s="13" t="s">
        <v>6388</v>
      </c>
    </row>
    <row r="5247" spans="1:66">
      <c r="A5247">
        <v>2.9659600000000001E-2</v>
      </c>
      <c r="B5247">
        <v>-0.103044</v>
      </c>
      <c r="C5247">
        <v>6.78623E-2</v>
      </c>
      <c r="D5247" t="s">
        <v>730</v>
      </c>
      <c r="E5247" t="s">
        <v>730</v>
      </c>
      <c r="F5247" t="s">
        <v>730</v>
      </c>
      <c r="G5247" t="s">
        <v>730</v>
      </c>
      <c r="H5247" t="s">
        <v>730</v>
      </c>
      <c r="I5247" t="s">
        <v>730</v>
      </c>
      <c r="J5247" t="s">
        <v>730</v>
      </c>
      <c r="K5247" t="s">
        <v>730</v>
      </c>
      <c r="L5247" t="s">
        <v>730</v>
      </c>
      <c r="M5247">
        <v>-7.0760000000000003E-2</v>
      </c>
      <c r="N5247">
        <v>-8.3990499999999996E-2</v>
      </c>
      <c r="O5247">
        <v>-5.8131500000000003E-2</v>
      </c>
      <c r="P5247">
        <v>6.0728900000000002E-2</v>
      </c>
      <c r="Q5247" t="s">
        <v>730</v>
      </c>
      <c r="R5247" t="s">
        <v>730</v>
      </c>
      <c r="S5247" t="s">
        <v>730</v>
      </c>
      <c r="T5247" t="s">
        <v>730</v>
      </c>
      <c r="U5247" t="s">
        <v>730</v>
      </c>
      <c r="V5247" t="s">
        <v>730</v>
      </c>
      <c r="W5247" t="s">
        <v>730</v>
      </c>
      <c r="X5247" t="s">
        <v>730</v>
      </c>
      <c r="Y5247" t="s">
        <v>730</v>
      </c>
      <c r="Z5247" t="s">
        <v>730</v>
      </c>
      <c r="AA5247" t="s">
        <v>730</v>
      </c>
      <c r="AB5247" t="s">
        <v>730</v>
      </c>
      <c r="AC5247">
        <v>2.7732999999999998E-3</v>
      </c>
      <c r="AD5247">
        <v>-1.6072099999999999E-2</v>
      </c>
      <c r="AE5247">
        <v>3.9652199999999999E-2</v>
      </c>
      <c r="AF5247">
        <v>-4.5583100000000001E-2</v>
      </c>
      <c r="AG5247" t="s">
        <v>730</v>
      </c>
      <c r="AH5247" t="s">
        <v>730</v>
      </c>
      <c r="AI5247" t="s">
        <v>730</v>
      </c>
      <c r="AJ5247" t="s">
        <v>730</v>
      </c>
      <c r="AK5247" t="s">
        <v>730</v>
      </c>
      <c r="AL5247" t="s">
        <v>730</v>
      </c>
      <c r="AM5247" t="s">
        <v>730</v>
      </c>
      <c r="AN5247" t="s">
        <v>730</v>
      </c>
      <c r="AO5247" t="s">
        <v>730</v>
      </c>
      <c r="AP5247" t="s">
        <v>730</v>
      </c>
      <c r="AQ5247" t="s">
        <v>730</v>
      </c>
      <c r="AR5247" t="s">
        <v>730</v>
      </c>
      <c r="AS5247">
        <v>2.66045</v>
      </c>
      <c r="AT5247">
        <v>-0.28595199999999998</v>
      </c>
      <c r="AU5247" s="17" t="s">
        <v>6377</v>
      </c>
      <c r="AV5247">
        <v>5.7199199999999999E-2</v>
      </c>
      <c r="AW5247">
        <v>-1.6427600000000001E-2</v>
      </c>
      <c r="AX5247" s="17" t="s">
        <v>6389</v>
      </c>
      <c r="AY5247" s="16" t="s">
        <v>6389</v>
      </c>
      <c r="AZ5247" s="16">
        <v>1</v>
      </c>
      <c r="BA5247" t="s">
        <v>6059</v>
      </c>
      <c r="BB5247">
        <v>553</v>
      </c>
      <c r="BC5247" t="s">
        <v>6059</v>
      </c>
      <c r="BD5247" t="s">
        <v>6059</v>
      </c>
      <c r="BE5247" t="s">
        <v>1716</v>
      </c>
      <c r="BF5247" t="s">
        <v>1713</v>
      </c>
      <c r="BG5247" t="s">
        <v>6383</v>
      </c>
      <c r="BH5247">
        <v>553</v>
      </c>
      <c r="BI5247" t="s">
        <v>32643</v>
      </c>
      <c r="BJ5247" t="s">
        <v>32644</v>
      </c>
      <c r="BK5247" t="s">
        <v>32645</v>
      </c>
      <c r="BL5247" t="s">
        <v>6387</v>
      </c>
      <c r="BM5247" t="s">
        <v>6387</v>
      </c>
      <c r="BN5247" t="s">
        <v>6388</v>
      </c>
    </row>
    <row r="5248" spans="1:66">
      <c r="A5248" s="13">
        <v>-0.12506700000000001</v>
      </c>
      <c r="B5248" s="13">
        <v>5.02972E-2</v>
      </c>
      <c r="C5248" s="13">
        <v>6.7033200000000001E-2</v>
      </c>
      <c r="D5248" s="13" t="s">
        <v>730</v>
      </c>
      <c r="E5248" s="13" t="s">
        <v>730</v>
      </c>
      <c r="F5248" s="13" t="s">
        <v>730</v>
      </c>
      <c r="G5248" s="13" t="s">
        <v>730</v>
      </c>
      <c r="H5248" s="13" t="s">
        <v>730</v>
      </c>
      <c r="I5248" s="13" t="s">
        <v>730</v>
      </c>
      <c r="J5248" s="13" t="s">
        <v>730</v>
      </c>
      <c r="K5248" s="13" t="s">
        <v>730</v>
      </c>
      <c r="L5248" s="13" t="s">
        <v>730</v>
      </c>
      <c r="M5248" s="13">
        <v>5.1590700000000003E-2</v>
      </c>
      <c r="N5248" s="13">
        <v>2.0125099999999999E-3</v>
      </c>
      <c r="O5248" s="13">
        <v>4.7787900000000001E-2</v>
      </c>
      <c r="P5248" s="13">
        <v>0.21842700000000001</v>
      </c>
      <c r="Q5248" s="13" t="s">
        <v>730</v>
      </c>
      <c r="R5248" s="13" t="s">
        <v>730</v>
      </c>
      <c r="S5248" s="13" t="s">
        <v>730</v>
      </c>
      <c r="T5248" s="13" t="s">
        <v>730</v>
      </c>
      <c r="U5248" s="13" t="s">
        <v>730</v>
      </c>
      <c r="V5248" s="13" t="s">
        <v>730</v>
      </c>
      <c r="W5248" s="13" t="s">
        <v>730</v>
      </c>
      <c r="X5248" s="13" t="s">
        <v>730</v>
      </c>
      <c r="Y5248" s="13" t="s">
        <v>730</v>
      </c>
      <c r="Z5248" s="13" t="s">
        <v>730</v>
      </c>
      <c r="AA5248" s="13" t="s">
        <v>730</v>
      </c>
      <c r="AB5248" s="13" t="s">
        <v>730</v>
      </c>
      <c r="AC5248" s="13">
        <v>0.17005200000000001</v>
      </c>
      <c r="AD5248" s="13">
        <v>4.7747699999999997E-2</v>
      </c>
      <c r="AE5248" s="13">
        <v>-8.5820400000000008E-3</v>
      </c>
      <c r="AF5248" s="13">
        <v>6.8607399999999999E-2</v>
      </c>
      <c r="AG5248" s="13" t="s">
        <v>730</v>
      </c>
      <c r="AH5248" s="13" t="s">
        <v>730</v>
      </c>
      <c r="AI5248" s="13" t="s">
        <v>730</v>
      </c>
      <c r="AJ5248" s="13" t="s">
        <v>730</v>
      </c>
      <c r="AK5248" s="13" t="s">
        <v>730</v>
      </c>
      <c r="AL5248" s="13" t="s">
        <v>730</v>
      </c>
      <c r="AM5248" s="13" t="s">
        <v>730</v>
      </c>
      <c r="AN5248" s="13" t="s">
        <v>730</v>
      </c>
      <c r="AO5248" s="13" t="s">
        <v>730</v>
      </c>
      <c r="AP5248" s="13" t="s">
        <v>730</v>
      </c>
      <c r="AQ5248" s="13" t="s">
        <v>730</v>
      </c>
      <c r="AR5248" s="13" t="s">
        <v>730</v>
      </c>
      <c r="AS5248" s="13">
        <v>2.1009799999999998</v>
      </c>
      <c r="AT5248" s="13">
        <v>-0.292348</v>
      </c>
      <c r="AU5248" s="14" t="s">
        <v>6377</v>
      </c>
      <c r="AV5248" s="13">
        <v>5.7071900000000002E-2</v>
      </c>
      <c r="AW5248" s="13">
        <v>-1.9122400000000001E-2</v>
      </c>
      <c r="AX5248" s="14" t="s">
        <v>6389</v>
      </c>
      <c r="AY5248" s="16" t="s">
        <v>6389</v>
      </c>
      <c r="AZ5248" s="15">
        <v>1</v>
      </c>
      <c r="BA5248" s="13" t="s">
        <v>11065</v>
      </c>
      <c r="BB5248" s="13" t="s">
        <v>32646</v>
      </c>
      <c r="BC5248" s="13" t="s">
        <v>9561</v>
      </c>
      <c r="BD5248" s="13" t="s">
        <v>9561</v>
      </c>
      <c r="BE5248" s="13" t="s">
        <v>5338</v>
      </c>
      <c r="BF5248" s="13" t="s">
        <v>9562</v>
      </c>
      <c r="BG5248" s="13" t="s">
        <v>6383</v>
      </c>
      <c r="BH5248" s="13">
        <v>595</v>
      </c>
      <c r="BI5248" s="13" t="s">
        <v>32647</v>
      </c>
      <c r="BJ5248" s="13" t="s">
        <v>32648</v>
      </c>
      <c r="BK5248" s="13" t="s">
        <v>32649</v>
      </c>
      <c r="BL5248" s="13" t="s">
        <v>6387</v>
      </c>
      <c r="BM5248" s="13" t="s">
        <v>6387</v>
      </c>
      <c r="BN5248" s="13" t="s">
        <v>6388</v>
      </c>
    </row>
    <row r="5249" spans="1:66">
      <c r="A5249" t="s">
        <v>730</v>
      </c>
      <c r="B5249" t="s">
        <v>730</v>
      </c>
      <c r="C5249" t="s">
        <v>730</v>
      </c>
      <c r="D5249" t="s">
        <v>730</v>
      </c>
      <c r="E5249" t="s">
        <v>730</v>
      </c>
      <c r="F5249" t="s">
        <v>730</v>
      </c>
      <c r="G5249" t="s">
        <v>730</v>
      </c>
      <c r="H5249" t="s">
        <v>730</v>
      </c>
      <c r="I5249" t="s">
        <v>730</v>
      </c>
      <c r="J5249">
        <v>-0.109787</v>
      </c>
      <c r="K5249">
        <v>9.2699699999999996E-2</v>
      </c>
      <c r="L5249">
        <v>9.9369100000000002E-3</v>
      </c>
      <c r="M5249" t="s">
        <v>730</v>
      </c>
      <c r="N5249" t="s">
        <v>730</v>
      </c>
      <c r="O5249" t="s">
        <v>730</v>
      </c>
      <c r="P5249" t="s">
        <v>730</v>
      </c>
      <c r="Q5249" t="s">
        <v>730</v>
      </c>
      <c r="R5249" t="s">
        <v>730</v>
      </c>
      <c r="S5249" t="s">
        <v>730</v>
      </c>
      <c r="T5249" t="s">
        <v>730</v>
      </c>
      <c r="U5249" t="s">
        <v>730</v>
      </c>
      <c r="V5249" t="s">
        <v>730</v>
      </c>
      <c r="W5249" t="s">
        <v>730</v>
      </c>
      <c r="X5249" t="s">
        <v>730</v>
      </c>
      <c r="Y5249">
        <v>-6.4291899999999999E-2</v>
      </c>
      <c r="Z5249">
        <v>-0.105339</v>
      </c>
      <c r="AA5249">
        <v>-2.0072099999999999E-2</v>
      </c>
      <c r="AB5249">
        <v>0.16150300000000001</v>
      </c>
      <c r="AC5249" t="s">
        <v>730</v>
      </c>
      <c r="AD5249" t="s">
        <v>730</v>
      </c>
      <c r="AE5249" t="s">
        <v>730</v>
      </c>
      <c r="AF5249" t="s">
        <v>730</v>
      </c>
      <c r="AG5249" t="s">
        <v>730</v>
      </c>
      <c r="AH5249" t="s">
        <v>730</v>
      </c>
      <c r="AI5249" t="s">
        <v>730</v>
      </c>
      <c r="AJ5249" t="s">
        <v>730</v>
      </c>
      <c r="AK5249" t="s">
        <v>730</v>
      </c>
      <c r="AL5249" t="s">
        <v>730</v>
      </c>
      <c r="AM5249" t="s">
        <v>730</v>
      </c>
      <c r="AN5249" t="s">
        <v>730</v>
      </c>
      <c r="AO5249">
        <v>0.101814</v>
      </c>
      <c r="AP5249">
        <v>0.213338</v>
      </c>
      <c r="AQ5249">
        <v>0.140739</v>
      </c>
      <c r="AR5249">
        <v>2.7892699999999999E-2</v>
      </c>
      <c r="AS5249">
        <v>2.2750400000000002</v>
      </c>
      <c r="AT5249">
        <v>-0.23977200000000001</v>
      </c>
      <c r="AU5249" s="17" t="s">
        <v>6377</v>
      </c>
      <c r="AV5249">
        <v>5.7052800000000001E-2</v>
      </c>
      <c r="AW5249">
        <v>-1.6471099999999999E-2</v>
      </c>
      <c r="AX5249" s="17" t="s">
        <v>6389</v>
      </c>
      <c r="AY5249" s="16" t="s">
        <v>6389</v>
      </c>
      <c r="AZ5249" s="16">
        <v>1</v>
      </c>
      <c r="BA5249" t="s">
        <v>8155</v>
      </c>
      <c r="BB5249">
        <v>943</v>
      </c>
      <c r="BC5249" t="s">
        <v>8155</v>
      </c>
      <c r="BD5249" t="s">
        <v>8155</v>
      </c>
      <c r="BE5249" t="s">
        <v>8156</v>
      </c>
      <c r="BF5249" t="s">
        <v>8157</v>
      </c>
      <c r="BG5249" t="s">
        <v>6383</v>
      </c>
      <c r="BH5249">
        <v>943</v>
      </c>
      <c r="BI5249" t="s">
        <v>32650</v>
      </c>
      <c r="BJ5249" t="s">
        <v>32651</v>
      </c>
      <c r="BK5249" t="s">
        <v>32652</v>
      </c>
      <c r="BL5249" t="s">
        <v>6387</v>
      </c>
      <c r="BM5249" t="s">
        <v>6387</v>
      </c>
      <c r="BN5249" t="s">
        <v>6388</v>
      </c>
    </row>
    <row r="5250" spans="1:66">
      <c r="A5250" s="13" t="s">
        <v>730</v>
      </c>
      <c r="B5250" s="13" t="s">
        <v>730</v>
      </c>
      <c r="C5250" s="13" t="s">
        <v>730</v>
      </c>
      <c r="D5250" s="13" t="s">
        <v>730</v>
      </c>
      <c r="E5250" s="13" t="s">
        <v>730</v>
      </c>
      <c r="F5250" s="13" t="s">
        <v>730</v>
      </c>
      <c r="G5250" s="13">
        <v>-6.1705700000000002E-2</v>
      </c>
      <c r="H5250" s="13">
        <v>-1.34416E-2</v>
      </c>
      <c r="I5250" s="13">
        <v>7.1958999999999995E-2</v>
      </c>
      <c r="J5250" s="13" t="s">
        <v>730</v>
      </c>
      <c r="K5250" s="13" t="s">
        <v>730</v>
      </c>
      <c r="L5250" s="13" t="s">
        <v>730</v>
      </c>
      <c r="M5250" s="13" t="s">
        <v>730</v>
      </c>
      <c r="N5250" s="13" t="s">
        <v>730</v>
      </c>
      <c r="O5250" s="13" t="s">
        <v>730</v>
      </c>
      <c r="P5250" s="13" t="s">
        <v>730</v>
      </c>
      <c r="Q5250" s="13" t="s">
        <v>730</v>
      </c>
      <c r="R5250" s="13" t="s">
        <v>730</v>
      </c>
      <c r="S5250" s="13" t="s">
        <v>730</v>
      </c>
      <c r="T5250" s="13" t="s">
        <v>730</v>
      </c>
      <c r="U5250" s="13">
        <v>0.199873</v>
      </c>
      <c r="V5250" s="13">
        <v>0.31849100000000002</v>
      </c>
      <c r="W5250" s="13">
        <v>8.6770899999999998E-2</v>
      </c>
      <c r="X5250" s="13">
        <v>0.152226</v>
      </c>
      <c r="Y5250" s="13" t="s">
        <v>730</v>
      </c>
      <c r="Z5250" s="13" t="s">
        <v>730</v>
      </c>
      <c r="AA5250" s="13" t="s">
        <v>730</v>
      </c>
      <c r="AB5250" s="13" t="s">
        <v>730</v>
      </c>
      <c r="AC5250" s="13" t="s">
        <v>730</v>
      </c>
      <c r="AD5250" s="13" t="s">
        <v>730</v>
      </c>
      <c r="AE5250" s="13" t="s">
        <v>730</v>
      </c>
      <c r="AF5250" s="13" t="s">
        <v>730</v>
      </c>
      <c r="AG5250" s="13" t="s">
        <v>730</v>
      </c>
      <c r="AH5250" s="13" t="s">
        <v>730</v>
      </c>
      <c r="AI5250" s="13" t="s">
        <v>730</v>
      </c>
      <c r="AJ5250" s="13" t="s">
        <v>730</v>
      </c>
      <c r="AK5250" s="13">
        <v>5.0077499999999997E-2</v>
      </c>
      <c r="AL5250" s="13">
        <v>3.9761100000000001E-2</v>
      </c>
      <c r="AM5250" s="13">
        <v>0.19111400000000001</v>
      </c>
      <c r="AN5250" s="13">
        <v>-1.1823500000000001E-2</v>
      </c>
      <c r="AO5250" s="13" t="s">
        <v>730</v>
      </c>
      <c r="AP5250" s="13" t="s">
        <v>730</v>
      </c>
      <c r="AQ5250" s="13" t="s">
        <v>730</v>
      </c>
      <c r="AR5250" s="13" t="s">
        <v>730</v>
      </c>
      <c r="AS5250" s="13">
        <v>1.42838</v>
      </c>
      <c r="AT5250" s="13">
        <v>-0.24818499999999999</v>
      </c>
      <c r="AU5250" s="14" t="s">
        <v>6377</v>
      </c>
      <c r="AV5250" s="13">
        <v>5.7011600000000003E-2</v>
      </c>
      <c r="AW5250" s="13">
        <v>-1.9017200000000001E-2</v>
      </c>
      <c r="AX5250" s="14" t="s">
        <v>6389</v>
      </c>
      <c r="AY5250" s="16" t="s">
        <v>6389</v>
      </c>
      <c r="AZ5250" s="15">
        <v>1</v>
      </c>
      <c r="BA5250" s="13" t="s">
        <v>32653</v>
      </c>
      <c r="BB5250" s="13" t="s">
        <v>32654</v>
      </c>
      <c r="BC5250" s="13" t="s">
        <v>27931</v>
      </c>
      <c r="BD5250" s="13" t="s">
        <v>27931</v>
      </c>
      <c r="BE5250" s="13"/>
      <c r="BF5250" s="13" t="s">
        <v>27932</v>
      </c>
      <c r="BG5250" s="13" t="s">
        <v>6383</v>
      </c>
      <c r="BH5250" s="13">
        <v>420</v>
      </c>
      <c r="BI5250" s="13" t="s">
        <v>32655</v>
      </c>
      <c r="BJ5250" s="13" t="s">
        <v>32656</v>
      </c>
      <c r="BK5250" s="13" t="s">
        <v>32657</v>
      </c>
      <c r="BL5250" s="13" t="s">
        <v>6387</v>
      </c>
      <c r="BM5250" s="13" t="s">
        <v>6387</v>
      </c>
      <c r="BN5250" s="13" t="s">
        <v>6388</v>
      </c>
    </row>
    <row r="5251" spans="1:66">
      <c r="A5251">
        <v>-0.21715200000000001</v>
      </c>
      <c r="B5251">
        <v>9.4528100000000004E-2</v>
      </c>
      <c r="C5251">
        <v>0.10033499999999999</v>
      </c>
      <c r="D5251">
        <v>2.69141E-2</v>
      </c>
      <c r="E5251">
        <v>-0.10022300000000001</v>
      </c>
      <c r="F5251">
        <v>6.80254E-2</v>
      </c>
      <c r="G5251" t="s">
        <v>730</v>
      </c>
      <c r="H5251" t="s">
        <v>730</v>
      </c>
      <c r="I5251" t="s">
        <v>730</v>
      </c>
      <c r="J5251" t="s">
        <v>730</v>
      </c>
      <c r="K5251" t="s">
        <v>730</v>
      </c>
      <c r="L5251" t="s">
        <v>730</v>
      </c>
      <c r="M5251">
        <v>-0.117576</v>
      </c>
      <c r="N5251">
        <v>-9.1848700000000005E-2</v>
      </c>
      <c r="O5251">
        <v>-0.20422299999999999</v>
      </c>
      <c r="P5251">
        <v>-0.195268</v>
      </c>
      <c r="Q5251">
        <v>0.14568300000000001</v>
      </c>
      <c r="R5251">
        <v>0.21410999999999999</v>
      </c>
      <c r="S5251">
        <v>-0.21218200000000001</v>
      </c>
      <c r="T5251">
        <v>-0.31693399999999999</v>
      </c>
      <c r="U5251" t="s">
        <v>730</v>
      </c>
      <c r="V5251" t="s">
        <v>730</v>
      </c>
      <c r="W5251" t="s">
        <v>730</v>
      </c>
      <c r="X5251" t="s">
        <v>730</v>
      </c>
      <c r="Y5251" t="s">
        <v>730</v>
      </c>
      <c r="Z5251" t="s">
        <v>730</v>
      </c>
      <c r="AA5251" t="s">
        <v>730</v>
      </c>
      <c r="AB5251" t="s">
        <v>730</v>
      </c>
      <c r="AC5251">
        <v>7.8586699999999995E-2</v>
      </c>
      <c r="AD5251">
        <v>-0.31304799999999999</v>
      </c>
      <c r="AE5251">
        <v>-0.225743</v>
      </c>
      <c r="AF5251">
        <v>-0.28812700000000002</v>
      </c>
      <c r="AG5251">
        <v>-1.6276800000000001E-2</v>
      </c>
      <c r="AH5251">
        <v>-5.3876599999999997E-2</v>
      </c>
      <c r="AI5251">
        <v>0.38629000000000002</v>
      </c>
      <c r="AJ5251">
        <v>1.36113E-2</v>
      </c>
      <c r="AK5251" t="s">
        <v>730</v>
      </c>
      <c r="AL5251" t="s">
        <v>730</v>
      </c>
      <c r="AM5251" t="s">
        <v>730</v>
      </c>
      <c r="AN5251" t="s">
        <v>730</v>
      </c>
      <c r="AO5251" t="s">
        <v>730</v>
      </c>
      <c r="AP5251" t="s">
        <v>730</v>
      </c>
      <c r="AQ5251" t="s">
        <v>730</v>
      </c>
      <c r="AR5251" t="s">
        <v>730</v>
      </c>
      <c r="AS5251">
        <v>1.88592</v>
      </c>
      <c r="AT5251">
        <v>-0.22655500000000001</v>
      </c>
      <c r="AU5251" s="17" t="s">
        <v>6377</v>
      </c>
      <c r="AV5251">
        <v>5.6962400000000003E-2</v>
      </c>
      <c r="AW5251">
        <v>-1.7224400000000001E-2</v>
      </c>
      <c r="AX5251" s="17" t="s">
        <v>6389</v>
      </c>
      <c r="AY5251" s="16" t="s">
        <v>6389</v>
      </c>
      <c r="AZ5251" s="16">
        <v>1</v>
      </c>
      <c r="BA5251" t="s">
        <v>19066</v>
      </c>
      <c r="BB5251" t="s">
        <v>32658</v>
      </c>
      <c r="BC5251" t="s">
        <v>19068</v>
      </c>
      <c r="BD5251" t="s">
        <v>19068</v>
      </c>
      <c r="BE5251" t="s">
        <v>19069</v>
      </c>
      <c r="BF5251" t="s">
        <v>19070</v>
      </c>
      <c r="BG5251" t="s">
        <v>6383</v>
      </c>
      <c r="BH5251">
        <v>424</v>
      </c>
      <c r="BI5251" t="s">
        <v>32659</v>
      </c>
      <c r="BJ5251" t="s">
        <v>32660</v>
      </c>
      <c r="BK5251" t="s">
        <v>32661</v>
      </c>
      <c r="BL5251" t="s">
        <v>6387</v>
      </c>
      <c r="BM5251" t="s">
        <v>6387</v>
      </c>
      <c r="BN5251" t="s">
        <v>6388</v>
      </c>
    </row>
    <row r="5252" spans="1:66">
      <c r="A5252" s="13" t="s">
        <v>730</v>
      </c>
      <c r="B5252" s="13" t="s">
        <v>730</v>
      </c>
      <c r="C5252" s="13" t="s">
        <v>730</v>
      </c>
      <c r="D5252" s="13" t="s">
        <v>730</v>
      </c>
      <c r="E5252" s="13" t="s">
        <v>730</v>
      </c>
      <c r="F5252" s="13" t="s">
        <v>730</v>
      </c>
      <c r="G5252" s="13">
        <v>-0.232652</v>
      </c>
      <c r="H5252" s="13">
        <v>9.8130300000000004E-2</v>
      </c>
      <c r="I5252" s="13">
        <v>0.109087</v>
      </c>
      <c r="J5252" s="13" t="s">
        <v>730</v>
      </c>
      <c r="K5252" s="13" t="s">
        <v>730</v>
      </c>
      <c r="L5252" s="13" t="s">
        <v>730</v>
      </c>
      <c r="M5252" s="13" t="s">
        <v>730</v>
      </c>
      <c r="N5252" s="13" t="s">
        <v>730</v>
      </c>
      <c r="O5252" s="13" t="s">
        <v>730</v>
      </c>
      <c r="P5252" s="13" t="s">
        <v>730</v>
      </c>
      <c r="Q5252" s="13" t="s">
        <v>730</v>
      </c>
      <c r="R5252" s="13" t="s">
        <v>730</v>
      </c>
      <c r="S5252" s="13" t="s">
        <v>730</v>
      </c>
      <c r="T5252" s="13" t="s">
        <v>730</v>
      </c>
      <c r="U5252" s="13">
        <v>-0.61499899999999996</v>
      </c>
      <c r="V5252" s="13">
        <v>-0.143899</v>
      </c>
      <c r="W5252" s="13">
        <v>1.92639E-2</v>
      </c>
      <c r="X5252" s="13">
        <v>0.237562</v>
      </c>
      <c r="Y5252" s="13" t="s">
        <v>730</v>
      </c>
      <c r="Z5252" s="13" t="s">
        <v>730</v>
      </c>
      <c r="AA5252" s="13" t="s">
        <v>730</v>
      </c>
      <c r="AB5252" s="13" t="s">
        <v>730</v>
      </c>
      <c r="AC5252" s="13" t="s">
        <v>730</v>
      </c>
      <c r="AD5252" s="13" t="s">
        <v>730</v>
      </c>
      <c r="AE5252" s="13" t="s">
        <v>730</v>
      </c>
      <c r="AF5252" s="13" t="s">
        <v>730</v>
      </c>
      <c r="AG5252" s="13" t="s">
        <v>730</v>
      </c>
      <c r="AH5252" s="13" t="s">
        <v>730</v>
      </c>
      <c r="AI5252" s="13" t="s">
        <v>730</v>
      </c>
      <c r="AJ5252" s="13" t="s">
        <v>730</v>
      </c>
      <c r="AK5252" s="13">
        <v>9.8906300000000003E-2</v>
      </c>
      <c r="AL5252" s="13">
        <v>-3.9835099999999998E-2</v>
      </c>
      <c r="AM5252" s="13">
        <v>0.25708500000000001</v>
      </c>
      <c r="AN5252" s="13">
        <v>-5.29296E-2</v>
      </c>
      <c r="AO5252" s="13" t="s">
        <v>730</v>
      </c>
      <c r="AP5252" s="13" t="s">
        <v>730</v>
      </c>
      <c r="AQ5252" s="13" t="s">
        <v>730</v>
      </c>
      <c r="AR5252" s="13" t="s">
        <v>730</v>
      </c>
      <c r="AS5252" s="13">
        <v>2.88096</v>
      </c>
      <c r="AT5252" s="13">
        <v>-0.29409000000000002</v>
      </c>
      <c r="AU5252" s="14" t="s">
        <v>6377</v>
      </c>
      <c r="AV5252" s="13">
        <v>5.6898299999999999E-2</v>
      </c>
      <c r="AW5252" s="13">
        <v>1.5613699999999999E-2</v>
      </c>
      <c r="AX5252" s="14" t="s">
        <v>6389</v>
      </c>
      <c r="AY5252" s="16" t="s">
        <v>6389</v>
      </c>
      <c r="AZ5252" s="15">
        <v>1</v>
      </c>
      <c r="BA5252" s="13" t="s">
        <v>5537</v>
      </c>
      <c r="BB5252" s="13">
        <v>2054</v>
      </c>
      <c r="BC5252" s="13" t="s">
        <v>5537</v>
      </c>
      <c r="BD5252" s="13" t="s">
        <v>5537</v>
      </c>
      <c r="BE5252" s="13" t="s">
        <v>2444</v>
      </c>
      <c r="BF5252" s="13" t="s">
        <v>2441</v>
      </c>
      <c r="BG5252" s="13" t="s">
        <v>6383</v>
      </c>
      <c r="BH5252" s="13">
        <v>2054</v>
      </c>
      <c r="BI5252" s="13" t="s">
        <v>32662</v>
      </c>
      <c r="BJ5252" s="13" t="s">
        <v>32663</v>
      </c>
      <c r="BK5252" s="13" t="s">
        <v>32664</v>
      </c>
      <c r="BL5252" s="13" t="s">
        <v>6387</v>
      </c>
      <c r="BM5252" s="13" t="s">
        <v>6387</v>
      </c>
      <c r="BN5252" s="13" t="s">
        <v>6388</v>
      </c>
    </row>
    <row r="5253" spans="1:66">
      <c r="A5253" t="s">
        <v>730</v>
      </c>
      <c r="B5253" t="s">
        <v>730</v>
      </c>
      <c r="C5253" t="s">
        <v>730</v>
      </c>
      <c r="D5253" t="s">
        <v>730</v>
      </c>
      <c r="E5253" t="s">
        <v>730</v>
      </c>
      <c r="F5253" t="s">
        <v>730</v>
      </c>
      <c r="G5253" t="s">
        <v>730</v>
      </c>
      <c r="H5253" t="s">
        <v>730</v>
      </c>
      <c r="I5253" t="s">
        <v>730</v>
      </c>
      <c r="J5253">
        <v>-0.23508200000000001</v>
      </c>
      <c r="K5253">
        <v>5.55878E-2</v>
      </c>
      <c r="L5253">
        <v>0.15196399999999999</v>
      </c>
      <c r="M5253" t="s">
        <v>730</v>
      </c>
      <c r="N5253" t="s">
        <v>730</v>
      </c>
      <c r="O5253" t="s">
        <v>730</v>
      </c>
      <c r="P5253" t="s">
        <v>730</v>
      </c>
      <c r="Q5253" t="s">
        <v>730</v>
      </c>
      <c r="R5253" t="s">
        <v>730</v>
      </c>
      <c r="S5253" t="s">
        <v>730</v>
      </c>
      <c r="T5253" t="s">
        <v>730</v>
      </c>
      <c r="U5253" t="s">
        <v>730</v>
      </c>
      <c r="V5253" t="s">
        <v>730</v>
      </c>
      <c r="W5253" t="s">
        <v>730</v>
      </c>
      <c r="X5253" t="s">
        <v>730</v>
      </c>
      <c r="Y5253">
        <v>-2.2995700000000001E-2</v>
      </c>
      <c r="Z5253">
        <v>0.18913199999999999</v>
      </c>
      <c r="AA5253">
        <v>-6.0892399999999999E-2</v>
      </c>
      <c r="AB5253">
        <v>-0.112507</v>
      </c>
      <c r="AC5253" t="s">
        <v>730</v>
      </c>
      <c r="AD5253" t="s">
        <v>730</v>
      </c>
      <c r="AE5253" t="s">
        <v>730</v>
      </c>
      <c r="AF5253" t="s">
        <v>730</v>
      </c>
      <c r="AG5253" t="s">
        <v>730</v>
      </c>
      <c r="AH5253" t="s">
        <v>730</v>
      </c>
      <c r="AI5253" t="s">
        <v>730</v>
      </c>
      <c r="AJ5253" t="s">
        <v>730</v>
      </c>
      <c r="AK5253" t="s">
        <v>730</v>
      </c>
      <c r="AL5253" t="s">
        <v>730</v>
      </c>
      <c r="AM5253" t="s">
        <v>730</v>
      </c>
      <c r="AN5253" t="s">
        <v>730</v>
      </c>
      <c r="AO5253">
        <v>0.199849</v>
      </c>
      <c r="AP5253">
        <v>4.24813E-2</v>
      </c>
      <c r="AQ5253">
        <v>0.132794</v>
      </c>
      <c r="AR5253">
        <v>-2.7539899999999999E-2</v>
      </c>
      <c r="AS5253">
        <v>2.1994400000000001</v>
      </c>
      <c r="AT5253">
        <v>-0.24041000000000001</v>
      </c>
      <c r="AU5253" s="17" t="s">
        <v>6377</v>
      </c>
      <c r="AV5253">
        <v>5.6797800000000002E-2</v>
      </c>
      <c r="AW5253">
        <v>-1.6037800000000001E-2</v>
      </c>
      <c r="AX5253" s="17" t="s">
        <v>6389</v>
      </c>
      <c r="AY5253" s="16" t="s">
        <v>6389</v>
      </c>
      <c r="AZ5253" s="16">
        <v>1</v>
      </c>
      <c r="BA5253" t="s">
        <v>32665</v>
      </c>
      <c r="BB5253" t="s">
        <v>32666</v>
      </c>
      <c r="BC5253" t="s">
        <v>14032</v>
      </c>
      <c r="BD5253" t="s">
        <v>14032</v>
      </c>
      <c r="BE5253" t="s">
        <v>14033</v>
      </c>
      <c r="BF5253" t="s">
        <v>14034</v>
      </c>
      <c r="BG5253" t="s">
        <v>6383</v>
      </c>
      <c r="BH5253">
        <v>72</v>
      </c>
      <c r="BI5253" t="s">
        <v>32667</v>
      </c>
      <c r="BJ5253" t="s">
        <v>32668</v>
      </c>
      <c r="BK5253" t="s">
        <v>32669</v>
      </c>
      <c r="BL5253" t="s">
        <v>6387</v>
      </c>
      <c r="BM5253" t="s">
        <v>6387</v>
      </c>
      <c r="BN5253" t="s">
        <v>6388</v>
      </c>
    </row>
    <row r="5254" spans="1:66">
      <c r="A5254" s="13" t="s">
        <v>730</v>
      </c>
      <c r="B5254" s="13" t="s">
        <v>730</v>
      </c>
      <c r="C5254" s="13" t="s">
        <v>730</v>
      </c>
      <c r="D5254" s="13">
        <v>-8.5345000000000004E-2</v>
      </c>
      <c r="E5254" s="13">
        <v>-8.0785900000000001E-3</v>
      </c>
      <c r="F5254" s="13">
        <v>8.8175400000000001E-2</v>
      </c>
      <c r="G5254" s="13" t="s">
        <v>730</v>
      </c>
      <c r="H5254" s="13" t="s">
        <v>730</v>
      </c>
      <c r="I5254" s="13" t="s">
        <v>730</v>
      </c>
      <c r="J5254" s="13" t="s">
        <v>730</v>
      </c>
      <c r="K5254" s="13" t="s">
        <v>730</v>
      </c>
      <c r="L5254" s="13" t="s">
        <v>730</v>
      </c>
      <c r="M5254" s="13" t="s">
        <v>730</v>
      </c>
      <c r="N5254" s="13" t="s">
        <v>730</v>
      </c>
      <c r="O5254" s="13" t="s">
        <v>730</v>
      </c>
      <c r="P5254" s="13" t="s">
        <v>730</v>
      </c>
      <c r="Q5254" s="13">
        <v>8.0446199999999995E-2</v>
      </c>
      <c r="R5254" s="13">
        <v>0.107725</v>
      </c>
      <c r="S5254" s="13">
        <v>3.96315E-2</v>
      </c>
      <c r="T5254" s="13">
        <v>-1.3086E-2</v>
      </c>
      <c r="U5254" s="13" t="s">
        <v>730</v>
      </c>
      <c r="V5254" s="13" t="s">
        <v>730</v>
      </c>
      <c r="W5254" s="13" t="s">
        <v>730</v>
      </c>
      <c r="X5254" s="13" t="s">
        <v>730</v>
      </c>
      <c r="Y5254" s="13" t="s">
        <v>730</v>
      </c>
      <c r="Z5254" s="13" t="s">
        <v>730</v>
      </c>
      <c r="AA5254" s="13" t="s">
        <v>730</v>
      </c>
      <c r="AB5254" s="13" t="s">
        <v>730</v>
      </c>
      <c r="AC5254" s="13" t="s">
        <v>730</v>
      </c>
      <c r="AD5254" s="13" t="s">
        <v>730</v>
      </c>
      <c r="AE5254" s="13" t="s">
        <v>730</v>
      </c>
      <c r="AF5254" s="13" t="s">
        <v>730</v>
      </c>
      <c r="AG5254" s="13">
        <v>8.4252199999999999E-2</v>
      </c>
      <c r="AH5254" s="13">
        <v>-3.30417E-4</v>
      </c>
      <c r="AI5254" s="13">
        <v>-3.5443599999999999E-3</v>
      </c>
      <c r="AJ5254" s="13">
        <v>-7.3189400000000002E-2</v>
      </c>
      <c r="AK5254" s="13" t="s">
        <v>730</v>
      </c>
      <c r="AL5254" s="13" t="s">
        <v>730</v>
      </c>
      <c r="AM5254" s="13" t="s">
        <v>730</v>
      </c>
      <c r="AN5254" s="13" t="s">
        <v>730</v>
      </c>
      <c r="AO5254" s="13" t="s">
        <v>730</v>
      </c>
      <c r="AP5254" s="13" t="s">
        <v>730</v>
      </c>
      <c r="AQ5254" s="13" t="s">
        <v>730</v>
      </c>
      <c r="AR5254" s="13" t="s">
        <v>730</v>
      </c>
      <c r="AS5254" s="13">
        <v>2.1923599999999999</v>
      </c>
      <c r="AT5254" s="13">
        <v>-0.27356200000000003</v>
      </c>
      <c r="AU5254" s="14" t="s">
        <v>6377</v>
      </c>
      <c r="AV5254" s="13">
        <v>5.6786900000000001E-2</v>
      </c>
      <c r="AW5254" s="13">
        <v>-1.6631E-2</v>
      </c>
      <c r="AX5254" s="14" t="s">
        <v>6389</v>
      </c>
      <c r="AY5254" s="16" t="s">
        <v>6389</v>
      </c>
      <c r="AZ5254" s="15">
        <v>1</v>
      </c>
      <c r="BA5254" s="13" t="s">
        <v>10593</v>
      </c>
      <c r="BB5254" s="13" t="s">
        <v>32670</v>
      </c>
      <c r="BC5254" s="13" t="s">
        <v>10595</v>
      </c>
      <c r="BD5254" s="13" t="s">
        <v>10595</v>
      </c>
      <c r="BE5254" s="13" t="s">
        <v>10596</v>
      </c>
      <c r="BF5254" s="13" t="s">
        <v>10597</v>
      </c>
      <c r="BG5254" s="13" t="s">
        <v>6383</v>
      </c>
      <c r="BH5254" s="13">
        <v>826</v>
      </c>
      <c r="BI5254" s="13" t="s">
        <v>32671</v>
      </c>
      <c r="BJ5254" s="13" t="s">
        <v>32672</v>
      </c>
      <c r="BK5254" s="13" t="s">
        <v>32673</v>
      </c>
      <c r="BL5254" s="13" t="s">
        <v>6387</v>
      </c>
      <c r="BM5254" s="13" t="s">
        <v>6387</v>
      </c>
      <c r="BN5254" s="13" t="s">
        <v>6388</v>
      </c>
    </row>
    <row r="5255" spans="1:66">
      <c r="A5255" t="s">
        <v>730</v>
      </c>
      <c r="B5255" t="s">
        <v>730</v>
      </c>
      <c r="C5255" t="s">
        <v>730</v>
      </c>
      <c r="D5255" t="s">
        <v>730</v>
      </c>
      <c r="E5255" t="s">
        <v>730</v>
      </c>
      <c r="F5255" t="s">
        <v>730</v>
      </c>
      <c r="G5255">
        <v>-0.15881799999999999</v>
      </c>
      <c r="H5255">
        <v>-2.8989999999999998E-2</v>
      </c>
      <c r="I5255">
        <v>0.16881499999999999</v>
      </c>
      <c r="J5255" t="s">
        <v>730</v>
      </c>
      <c r="K5255" t="s">
        <v>730</v>
      </c>
      <c r="L5255" t="s">
        <v>730</v>
      </c>
      <c r="M5255" t="s">
        <v>730</v>
      </c>
      <c r="N5255" t="s">
        <v>730</v>
      </c>
      <c r="O5255" t="s">
        <v>730</v>
      </c>
      <c r="P5255" t="s">
        <v>730</v>
      </c>
      <c r="Q5255" t="s">
        <v>730</v>
      </c>
      <c r="R5255" t="s">
        <v>730</v>
      </c>
      <c r="S5255" t="s">
        <v>730</v>
      </c>
      <c r="T5255" t="s">
        <v>730</v>
      </c>
      <c r="U5255">
        <v>6.8922600000000001E-2</v>
      </c>
      <c r="V5255">
        <v>-2.7614099999999999E-2</v>
      </c>
      <c r="W5255">
        <v>0.15731899999999999</v>
      </c>
      <c r="X5255">
        <v>0.142314</v>
      </c>
      <c r="Y5255" t="s">
        <v>730</v>
      </c>
      <c r="Z5255" t="s">
        <v>730</v>
      </c>
      <c r="AA5255" t="s">
        <v>730</v>
      </c>
      <c r="AB5255" t="s">
        <v>730</v>
      </c>
      <c r="AC5255" t="s">
        <v>730</v>
      </c>
      <c r="AD5255" t="s">
        <v>730</v>
      </c>
      <c r="AE5255" t="s">
        <v>730</v>
      </c>
      <c r="AF5255" t="s">
        <v>730</v>
      </c>
      <c r="AG5255" t="s">
        <v>730</v>
      </c>
      <c r="AH5255" t="s">
        <v>730</v>
      </c>
      <c r="AI5255" t="s">
        <v>730</v>
      </c>
      <c r="AJ5255" t="s">
        <v>730</v>
      </c>
      <c r="AK5255">
        <v>4.9461400000000003E-2</v>
      </c>
      <c r="AL5255">
        <v>-0.18015600000000001</v>
      </c>
      <c r="AM5255">
        <v>0.65382600000000002</v>
      </c>
      <c r="AN5255">
        <v>-0.27079500000000001</v>
      </c>
      <c r="AO5255" t="s">
        <v>730</v>
      </c>
      <c r="AP5255" t="s">
        <v>730</v>
      </c>
      <c r="AQ5255" t="s">
        <v>730</v>
      </c>
      <c r="AR5255" t="s">
        <v>730</v>
      </c>
      <c r="AS5255">
        <v>1.8925799999999999</v>
      </c>
      <c r="AT5255">
        <v>-0.25978200000000001</v>
      </c>
      <c r="AU5255" s="17" t="s">
        <v>6377</v>
      </c>
      <c r="AV5255">
        <v>5.6723200000000001E-2</v>
      </c>
      <c r="AW5255">
        <v>1.81955E-2</v>
      </c>
      <c r="AX5255" s="17" t="s">
        <v>6389</v>
      </c>
      <c r="AY5255" s="16" t="s">
        <v>6389</v>
      </c>
      <c r="AZ5255" s="16">
        <v>1</v>
      </c>
      <c r="BA5255" t="s">
        <v>21487</v>
      </c>
      <c r="BB5255" t="s">
        <v>32674</v>
      </c>
      <c r="BC5255" t="s">
        <v>8627</v>
      </c>
      <c r="BD5255" t="s">
        <v>8627</v>
      </c>
      <c r="BE5255" t="s">
        <v>5172</v>
      </c>
      <c r="BF5255" t="s">
        <v>8628</v>
      </c>
      <c r="BG5255" t="s">
        <v>6383</v>
      </c>
      <c r="BH5255">
        <v>3012</v>
      </c>
      <c r="BI5255" t="s">
        <v>32675</v>
      </c>
      <c r="BJ5255" t="s">
        <v>32676</v>
      </c>
      <c r="BK5255" t="s">
        <v>32677</v>
      </c>
      <c r="BL5255" t="s">
        <v>6387</v>
      </c>
      <c r="BM5255" t="s">
        <v>6387</v>
      </c>
      <c r="BN5255" t="s">
        <v>6388</v>
      </c>
    </row>
    <row r="5256" spans="1:66">
      <c r="A5256" s="13" t="s">
        <v>730</v>
      </c>
      <c r="B5256" s="13" t="s">
        <v>730</v>
      </c>
      <c r="C5256" s="13" t="s">
        <v>730</v>
      </c>
      <c r="D5256" s="13" t="s">
        <v>730</v>
      </c>
      <c r="E5256" s="13" t="s">
        <v>730</v>
      </c>
      <c r="F5256" s="13" t="s">
        <v>730</v>
      </c>
      <c r="G5256" s="13" t="s">
        <v>730</v>
      </c>
      <c r="H5256" s="13" t="s">
        <v>730</v>
      </c>
      <c r="I5256" s="13" t="s">
        <v>730</v>
      </c>
      <c r="J5256" s="13">
        <v>-2.5130099999999999E-2</v>
      </c>
      <c r="K5256" s="13">
        <v>-6.3392500000000004E-2</v>
      </c>
      <c r="L5256" s="13">
        <v>8.4414000000000003E-2</v>
      </c>
      <c r="M5256" s="13" t="s">
        <v>730</v>
      </c>
      <c r="N5256" s="13" t="s">
        <v>730</v>
      </c>
      <c r="O5256" s="13" t="s">
        <v>730</v>
      </c>
      <c r="P5256" s="13" t="s">
        <v>730</v>
      </c>
      <c r="Q5256" s="13" t="s">
        <v>730</v>
      </c>
      <c r="R5256" s="13" t="s">
        <v>730</v>
      </c>
      <c r="S5256" s="13" t="s">
        <v>730</v>
      </c>
      <c r="T5256" s="13" t="s">
        <v>730</v>
      </c>
      <c r="U5256" s="13" t="s">
        <v>730</v>
      </c>
      <c r="V5256" s="13" t="s">
        <v>730</v>
      </c>
      <c r="W5256" s="13" t="s">
        <v>730</v>
      </c>
      <c r="X5256" s="13" t="s">
        <v>730</v>
      </c>
      <c r="Y5256" s="13">
        <v>-0.20716899999999999</v>
      </c>
      <c r="Z5256" s="13">
        <v>-0.26247199999999998</v>
      </c>
      <c r="AA5256" s="13">
        <v>-6.0692899999999998E-3</v>
      </c>
      <c r="AB5256" s="13">
        <v>0.104101</v>
      </c>
      <c r="AC5256" s="13" t="s">
        <v>730</v>
      </c>
      <c r="AD5256" s="13" t="s">
        <v>730</v>
      </c>
      <c r="AE5256" s="13" t="s">
        <v>730</v>
      </c>
      <c r="AF5256" s="13" t="s">
        <v>730</v>
      </c>
      <c r="AG5256" s="13" t="s">
        <v>730</v>
      </c>
      <c r="AH5256" s="13" t="s">
        <v>730</v>
      </c>
      <c r="AI5256" s="13" t="s">
        <v>730</v>
      </c>
      <c r="AJ5256" s="13" t="s">
        <v>730</v>
      </c>
      <c r="AK5256" s="13" t="s">
        <v>730</v>
      </c>
      <c r="AL5256" s="13" t="s">
        <v>730</v>
      </c>
      <c r="AM5256" s="13" t="s">
        <v>730</v>
      </c>
      <c r="AN5256" s="13" t="s">
        <v>730</v>
      </c>
      <c r="AO5256" s="13">
        <v>0.136826</v>
      </c>
      <c r="AP5256" s="13">
        <v>-0.119767</v>
      </c>
      <c r="AQ5256" s="13">
        <v>5.7667499999999997E-2</v>
      </c>
      <c r="AR5256" s="13">
        <v>7.1909799999999996E-2</v>
      </c>
      <c r="AS5256" s="13">
        <v>3.0867100000000001</v>
      </c>
      <c r="AT5256" s="13">
        <v>-0.294545</v>
      </c>
      <c r="AU5256" s="14" t="s">
        <v>6377</v>
      </c>
      <c r="AV5256" s="13">
        <v>5.6702200000000001E-2</v>
      </c>
      <c r="AW5256" s="13">
        <v>-1.6323399999999998E-2</v>
      </c>
      <c r="AX5256" s="14" t="s">
        <v>6389</v>
      </c>
      <c r="AY5256" s="16" t="s">
        <v>6389</v>
      </c>
      <c r="AZ5256" s="15">
        <v>1</v>
      </c>
      <c r="BA5256" s="13" t="s">
        <v>15593</v>
      </c>
      <c r="BB5256" s="13" t="s">
        <v>32678</v>
      </c>
      <c r="BC5256" s="13" t="s">
        <v>15595</v>
      </c>
      <c r="BD5256" s="13" t="s">
        <v>15595</v>
      </c>
      <c r="BE5256" s="13"/>
      <c r="BF5256" s="13" t="s">
        <v>15596</v>
      </c>
      <c r="BG5256" s="13" t="s">
        <v>6383</v>
      </c>
      <c r="BH5256" s="13">
        <v>141</v>
      </c>
      <c r="BI5256" s="13" t="s">
        <v>32679</v>
      </c>
      <c r="BJ5256" s="13" t="s">
        <v>32680</v>
      </c>
      <c r="BK5256" s="13" t="s">
        <v>32681</v>
      </c>
      <c r="BL5256" s="13" t="s">
        <v>6387</v>
      </c>
      <c r="BM5256" s="13" t="s">
        <v>6387</v>
      </c>
      <c r="BN5256" s="13" t="s">
        <v>6388</v>
      </c>
    </row>
    <row r="5257" spans="1:66">
      <c r="A5257" t="s">
        <v>730</v>
      </c>
      <c r="B5257" t="s">
        <v>730</v>
      </c>
      <c r="C5257" t="s">
        <v>730</v>
      </c>
      <c r="D5257">
        <v>7.3468599999999995E-2</v>
      </c>
      <c r="E5257">
        <v>-0.20882200000000001</v>
      </c>
      <c r="F5257">
        <v>0.114384</v>
      </c>
      <c r="G5257" t="s">
        <v>730</v>
      </c>
      <c r="H5257" t="s">
        <v>730</v>
      </c>
      <c r="I5257" t="s">
        <v>730</v>
      </c>
      <c r="J5257" t="s">
        <v>730</v>
      </c>
      <c r="K5257" t="s">
        <v>730</v>
      </c>
      <c r="L5257" t="s">
        <v>730</v>
      </c>
      <c r="M5257" t="s">
        <v>730</v>
      </c>
      <c r="N5257" t="s">
        <v>730</v>
      </c>
      <c r="O5257" t="s">
        <v>730</v>
      </c>
      <c r="P5257" t="s">
        <v>730</v>
      </c>
      <c r="Q5257">
        <v>0.30726100000000001</v>
      </c>
      <c r="R5257">
        <v>-0.59583600000000003</v>
      </c>
      <c r="S5257">
        <v>1.14032E-2</v>
      </c>
      <c r="T5257">
        <v>7.6707499999999998E-2</v>
      </c>
      <c r="U5257" t="s">
        <v>730</v>
      </c>
      <c r="V5257" t="s">
        <v>730</v>
      </c>
      <c r="W5257" t="s">
        <v>730</v>
      </c>
      <c r="X5257" t="s">
        <v>730</v>
      </c>
      <c r="Y5257" t="s">
        <v>730</v>
      </c>
      <c r="Z5257" t="s">
        <v>730</v>
      </c>
      <c r="AA5257" t="s">
        <v>730</v>
      </c>
      <c r="AB5257" t="s">
        <v>730</v>
      </c>
      <c r="AC5257" t="s">
        <v>730</v>
      </c>
      <c r="AD5257" t="s">
        <v>730</v>
      </c>
      <c r="AE5257" t="s">
        <v>730</v>
      </c>
      <c r="AF5257" t="s">
        <v>730</v>
      </c>
      <c r="AG5257">
        <v>-0.238979</v>
      </c>
      <c r="AH5257">
        <v>5.2055200000000003E-2</v>
      </c>
      <c r="AI5257">
        <v>2.6487299999999998E-2</v>
      </c>
      <c r="AJ5257">
        <v>0.19498499999999999</v>
      </c>
      <c r="AK5257" t="s">
        <v>730</v>
      </c>
      <c r="AL5257" t="s">
        <v>730</v>
      </c>
      <c r="AM5257" t="s">
        <v>730</v>
      </c>
      <c r="AN5257" t="s">
        <v>730</v>
      </c>
      <c r="AO5257" t="s">
        <v>730</v>
      </c>
      <c r="AP5257" t="s">
        <v>730</v>
      </c>
      <c r="AQ5257" t="s">
        <v>730</v>
      </c>
      <c r="AR5257" t="s">
        <v>730</v>
      </c>
      <c r="AS5257">
        <v>2.2858399999999999</v>
      </c>
      <c r="AT5257">
        <v>-0.28421099999999999</v>
      </c>
      <c r="AU5257" s="17" t="s">
        <v>6377</v>
      </c>
      <c r="AV5257">
        <v>5.6665100000000003E-2</v>
      </c>
      <c r="AW5257">
        <v>-1.6631400000000001E-2</v>
      </c>
      <c r="AX5257" s="17" t="s">
        <v>6389</v>
      </c>
      <c r="AY5257" s="16" t="s">
        <v>6389</v>
      </c>
      <c r="AZ5257" s="16">
        <v>1</v>
      </c>
      <c r="BA5257" t="s">
        <v>18037</v>
      </c>
      <c r="BB5257" t="s">
        <v>32682</v>
      </c>
      <c r="BC5257" t="s">
        <v>11122</v>
      </c>
      <c r="BD5257" t="s">
        <v>11122</v>
      </c>
      <c r="BE5257" t="s">
        <v>11123</v>
      </c>
      <c r="BF5257" t="s">
        <v>11124</v>
      </c>
      <c r="BG5257" t="s">
        <v>6383</v>
      </c>
      <c r="BH5257">
        <v>733</v>
      </c>
      <c r="BI5257" t="s">
        <v>32683</v>
      </c>
      <c r="BJ5257" t="s">
        <v>32684</v>
      </c>
      <c r="BK5257" t="s">
        <v>32685</v>
      </c>
      <c r="BL5257" t="s">
        <v>6387</v>
      </c>
      <c r="BM5257" t="s">
        <v>6387</v>
      </c>
      <c r="BN5257" t="s">
        <v>6388</v>
      </c>
    </row>
    <row r="5258" spans="1:66">
      <c r="A5258" s="13" t="s">
        <v>730</v>
      </c>
      <c r="B5258" s="13" t="s">
        <v>730</v>
      </c>
      <c r="C5258" s="13" t="s">
        <v>730</v>
      </c>
      <c r="D5258" s="13" t="s">
        <v>730</v>
      </c>
      <c r="E5258" s="13" t="s">
        <v>730</v>
      </c>
      <c r="F5258" s="13" t="s">
        <v>730</v>
      </c>
      <c r="G5258" s="13">
        <v>-8.0867200000000004E-3</v>
      </c>
      <c r="H5258" s="13">
        <v>-3.8266599999999998E-2</v>
      </c>
      <c r="I5258" s="13">
        <v>4.5114700000000001E-2</v>
      </c>
      <c r="J5258" s="13">
        <v>2.3626600000000001E-2</v>
      </c>
      <c r="K5258" s="13">
        <v>0.119257</v>
      </c>
      <c r="L5258" s="13">
        <v>-0.15631600000000001</v>
      </c>
      <c r="M5258" s="13" t="s">
        <v>730</v>
      </c>
      <c r="N5258" s="13" t="s">
        <v>730</v>
      </c>
      <c r="O5258" s="13" t="s">
        <v>730</v>
      </c>
      <c r="P5258" s="13" t="s">
        <v>730</v>
      </c>
      <c r="Q5258" s="13" t="s">
        <v>730</v>
      </c>
      <c r="R5258" s="13" t="s">
        <v>730</v>
      </c>
      <c r="S5258" s="13" t="s">
        <v>730</v>
      </c>
      <c r="T5258" s="13" t="s">
        <v>730</v>
      </c>
      <c r="U5258" s="13">
        <v>2.7253200000000002E-2</v>
      </c>
      <c r="V5258" s="13">
        <v>6.8036299999999994E-2</v>
      </c>
      <c r="W5258" s="13">
        <v>0.137378</v>
      </c>
      <c r="X5258" s="13">
        <v>0.20893800000000001</v>
      </c>
      <c r="Y5258" s="13">
        <v>-0.31573099999999998</v>
      </c>
      <c r="Z5258" s="13">
        <v>-0.14285999999999999</v>
      </c>
      <c r="AA5258" s="13">
        <v>-0.496639</v>
      </c>
      <c r="AB5258" s="13">
        <v>-0.61660999999999999</v>
      </c>
      <c r="AC5258" s="13" t="s">
        <v>730</v>
      </c>
      <c r="AD5258" s="13" t="s">
        <v>730</v>
      </c>
      <c r="AE5258" s="13" t="s">
        <v>730</v>
      </c>
      <c r="AF5258" s="13" t="s">
        <v>730</v>
      </c>
      <c r="AG5258" s="13" t="s">
        <v>730</v>
      </c>
      <c r="AH5258" s="13" t="s">
        <v>730</v>
      </c>
      <c r="AI5258" s="13" t="s">
        <v>730</v>
      </c>
      <c r="AJ5258" s="13" t="s">
        <v>730</v>
      </c>
      <c r="AK5258" s="13">
        <v>0.42707200000000001</v>
      </c>
      <c r="AL5258" s="13">
        <v>0.17829999999999999</v>
      </c>
      <c r="AM5258" s="13">
        <v>0.14233299999999999</v>
      </c>
      <c r="AN5258" s="13">
        <v>0.13294600000000001</v>
      </c>
      <c r="AO5258" s="13">
        <v>-0.41775299999999999</v>
      </c>
      <c r="AP5258" s="13">
        <v>-0.20757999999999999</v>
      </c>
      <c r="AQ5258" s="13">
        <v>-1.0418499999999999</v>
      </c>
      <c r="AR5258" s="13">
        <v>-0.193855</v>
      </c>
      <c r="AS5258" s="13">
        <v>1.94451</v>
      </c>
      <c r="AT5258" s="13">
        <v>-0.28686200000000001</v>
      </c>
      <c r="AU5258" s="14" t="s">
        <v>6377</v>
      </c>
      <c r="AV5258" s="13">
        <v>5.66276E-2</v>
      </c>
      <c r="AW5258" s="13">
        <v>2.1143200000000001E-2</v>
      </c>
      <c r="AX5258" s="14" t="s">
        <v>6389</v>
      </c>
      <c r="AY5258" s="16" t="s">
        <v>6389</v>
      </c>
      <c r="AZ5258" s="15">
        <v>1</v>
      </c>
      <c r="BA5258" s="13" t="s">
        <v>7626</v>
      </c>
      <c r="BB5258" s="13" t="s">
        <v>32686</v>
      </c>
      <c r="BC5258" s="13" t="s">
        <v>6612</v>
      </c>
      <c r="BD5258" s="13" t="s">
        <v>6612</v>
      </c>
      <c r="BE5258" s="13"/>
      <c r="BF5258" s="13" t="s">
        <v>6613</v>
      </c>
      <c r="BG5258" s="13" t="s">
        <v>6383</v>
      </c>
      <c r="BH5258" s="13">
        <v>611</v>
      </c>
      <c r="BI5258" s="13" t="s">
        <v>32687</v>
      </c>
      <c r="BJ5258" s="13" t="s">
        <v>32688</v>
      </c>
      <c r="BK5258" s="13" t="s">
        <v>32689</v>
      </c>
      <c r="BL5258" s="13" t="s">
        <v>6387</v>
      </c>
      <c r="BM5258" s="13" t="s">
        <v>6387</v>
      </c>
      <c r="BN5258" s="13" t="s">
        <v>6388</v>
      </c>
    </row>
    <row r="5259" spans="1:66">
      <c r="A5259">
        <v>-3.59038E-2</v>
      </c>
      <c r="B5259">
        <v>3.4799099999999999E-2</v>
      </c>
      <c r="C5259">
        <v>2.3852000000000001E-4</v>
      </c>
      <c r="D5259">
        <v>0.17785699999999999</v>
      </c>
      <c r="E5259">
        <v>-0.189662</v>
      </c>
      <c r="F5259">
        <v>-1.16072E-2</v>
      </c>
      <c r="G5259">
        <v>8.8470900000000005E-2</v>
      </c>
      <c r="H5259">
        <v>-3.5789399999999999E-2</v>
      </c>
      <c r="I5259">
        <v>-5.70021E-2</v>
      </c>
      <c r="J5259">
        <v>9.2965000000000006E-2</v>
      </c>
      <c r="K5259">
        <v>-9.7968600000000003E-2</v>
      </c>
      <c r="L5259">
        <v>-1.3099800000000001E-3</v>
      </c>
      <c r="M5259">
        <v>-0.167217</v>
      </c>
      <c r="N5259">
        <v>0.47976200000000002</v>
      </c>
      <c r="O5259">
        <v>0.62335600000000002</v>
      </c>
      <c r="P5259">
        <v>0.37920500000000001</v>
      </c>
      <c r="Q5259">
        <v>-0.18601599999999999</v>
      </c>
      <c r="R5259">
        <v>0.53548499999999999</v>
      </c>
      <c r="S5259">
        <v>0.63526400000000005</v>
      </c>
      <c r="T5259">
        <v>0.57873300000000005</v>
      </c>
      <c r="U5259">
        <v>-0.58501800000000004</v>
      </c>
      <c r="V5259">
        <v>0.10617</v>
      </c>
      <c r="W5259">
        <v>0.11215899999999999</v>
      </c>
      <c r="X5259">
        <v>2.0505599999999999E-2</v>
      </c>
      <c r="Y5259">
        <v>9.3617300000000001E-2</v>
      </c>
      <c r="Z5259">
        <v>0.64675000000000005</v>
      </c>
      <c r="AA5259">
        <v>0.53295599999999999</v>
      </c>
      <c r="AB5259">
        <v>0.498504</v>
      </c>
      <c r="AC5259">
        <v>0.16079299999999999</v>
      </c>
      <c r="AD5259">
        <v>0.22123000000000001</v>
      </c>
      <c r="AE5259">
        <v>0.36128700000000002</v>
      </c>
      <c r="AF5259">
        <v>0.58025199999999999</v>
      </c>
      <c r="AG5259">
        <v>0.322295</v>
      </c>
      <c r="AH5259">
        <v>0.50114400000000003</v>
      </c>
      <c r="AI5259">
        <v>0.29995899999999998</v>
      </c>
      <c r="AJ5259">
        <v>0.60041199999999995</v>
      </c>
      <c r="AK5259">
        <v>-0.25551200000000002</v>
      </c>
      <c r="AL5259">
        <v>-0.226885</v>
      </c>
      <c r="AM5259">
        <v>-7.1202699999999994E-2</v>
      </c>
      <c r="AN5259">
        <v>-8.4195900000000004E-2</v>
      </c>
      <c r="AO5259">
        <v>0.30269000000000001</v>
      </c>
      <c r="AP5259">
        <v>0.39959600000000001</v>
      </c>
      <c r="AQ5259">
        <v>0.35206700000000002</v>
      </c>
      <c r="AR5259">
        <v>0.555149</v>
      </c>
      <c r="AS5259">
        <v>1.7141</v>
      </c>
      <c r="AT5259">
        <v>0.27192300000000003</v>
      </c>
      <c r="AU5259" s="17" t="s">
        <v>6378</v>
      </c>
      <c r="AV5259">
        <v>5.6610399999999998E-2</v>
      </c>
      <c r="AW5259">
        <v>-1.7821099999999999E-2</v>
      </c>
      <c r="AX5259" s="17" t="s">
        <v>6389</v>
      </c>
      <c r="AY5259" s="16" t="s">
        <v>6389</v>
      </c>
      <c r="AZ5259" s="16">
        <v>1</v>
      </c>
      <c r="BA5259" t="s">
        <v>32690</v>
      </c>
      <c r="BB5259" t="s">
        <v>32691</v>
      </c>
      <c r="BC5259" t="s">
        <v>19265</v>
      </c>
      <c r="BD5259" t="s">
        <v>19265</v>
      </c>
      <c r="BE5259" t="s">
        <v>19266</v>
      </c>
      <c r="BF5259" t="s">
        <v>19267</v>
      </c>
      <c r="BG5259" t="s">
        <v>6383</v>
      </c>
      <c r="BH5259">
        <v>340</v>
      </c>
      <c r="BI5259" t="s">
        <v>32692</v>
      </c>
      <c r="BJ5259" t="s">
        <v>32693</v>
      </c>
      <c r="BK5259" t="s">
        <v>32694</v>
      </c>
      <c r="BL5259" t="s">
        <v>6387</v>
      </c>
      <c r="BM5259" t="s">
        <v>6387</v>
      </c>
      <c r="BN5259" t="s">
        <v>6388</v>
      </c>
    </row>
    <row r="5260" spans="1:66">
      <c r="A5260" s="13">
        <v>-7.3479299999999997E-2</v>
      </c>
      <c r="B5260" s="13">
        <v>6.5349099999999993E-2</v>
      </c>
      <c r="C5260" s="13">
        <v>4.7797300000000003E-3</v>
      </c>
      <c r="D5260" s="13" t="s">
        <v>730</v>
      </c>
      <c r="E5260" s="13" t="s">
        <v>730</v>
      </c>
      <c r="F5260" s="13" t="s">
        <v>730</v>
      </c>
      <c r="G5260" s="13" t="s">
        <v>730</v>
      </c>
      <c r="H5260" s="13" t="s">
        <v>730</v>
      </c>
      <c r="I5260" s="13" t="s">
        <v>730</v>
      </c>
      <c r="J5260" s="13" t="s">
        <v>730</v>
      </c>
      <c r="K5260" s="13" t="s">
        <v>730</v>
      </c>
      <c r="L5260" s="13" t="s">
        <v>730</v>
      </c>
      <c r="M5260" s="13">
        <v>-0.122854</v>
      </c>
      <c r="N5260" s="13">
        <v>0.240671</v>
      </c>
      <c r="O5260" s="13">
        <v>-9.6611500000000003E-3</v>
      </c>
      <c r="P5260" s="13">
        <v>-1.89806E-2</v>
      </c>
      <c r="Q5260" s="13" t="s">
        <v>730</v>
      </c>
      <c r="R5260" s="13" t="s">
        <v>730</v>
      </c>
      <c r="S5260" s="13" t="s">
        <v>730</v>
      </c>
      <c r="T5260" s="13" t="s">
        <v>730</v>
      </c>
      <c r="U5260" s="13" t="s">
        <v>730</v>
      </c>
      <c r="V5260" s="13" t="s">
        <v>730</v>
      </c>
      <c r="W5260" s="13" t="s">
        <v>730</v>
      </c>
      <c r="X5260" s="13" t="s">
        <v>730</v>
      </c>
      <c r="Y5260" s="13" t="s">
        <v>730</v>
      </c>
      <c r="Z5260" s="13" t="s">
        <v>730</v>
      </c>
      <c r="AA5260" s="13" t="s">
        <v>730</v>
      </c>
      <c r="AB5260" s="13" t="s">
        <v>730</v>
      </c>
      <c r="AC5260" s="13">
        <v>0.18656</v>
      </c>
      <c r="AD5260" s="13">
        <v>5.3654199999999999E-2</v>
      </c>
      <c r="AE5260" s="13">
        <v>-8.1841799999999992E-3</v>
      </c>
      <c r="AF5260" s="13">
        <v>-3.9316799999999999E-2</v>
      </c>
      <c r="AG5260" s="13" t="s">
        <v>730</v>
      </c>
      <c r="AH5260" s="13" t="s">
        <v>730</v>
      </c>
      <c r="AI5260" s="13" t="s">
        <v>730</v>
      </c>
      <c r="AJ5260" s="13" t="s">
        <v>730</v>
      </c>
      <c r="AK5260" s="13" t="s">
        <v>730</v>
      </c>
      <c r="AL5260" s="13" t="s">
        <v>730</v>
      </c>
      <c r="AM5260" s="13" t="s">
        <v>730</v>
      </c>
      <c r="AN5260" s="13" t="s">
        <v>730</v>
      </c>
      <c r="AO5260" s="13" t="s">
        <v>730</v>
      </c>
      <c r="AP5260" s="13" t="s">
        <v>730</v>
      </c>
      <c r="AQ5260" s="13" t="s">
        <v>730</v>
      </c>
      <c r="AR5260" s="13" t="s">
        <v>730</v>
      </c>
      <c r="AS5260" s="13">
        <v>2.2989199999999999</v>
      </c>
      <c r="AT5260" s="13">
        <v>-0.27567599999999998</v>
      </c>
      <c r="AU5260" s="14" t="s">
        <v>6377</v>
      </c>
      <c r="AV5260" s="13">
        <v>5.6496900000000003E-2</v>
      </c>
      <c r="AW5260" s="13">
        <v>-1.68203E-2</v>
      </c>
      <c r="AX5260" s="14" t="s">
        <v>6389</v>
      </c>
      <c r="AY5260" s="16" t="s">
        <v>6389</v>
      </c>
      <c r="AZ5260" s="15">
        <v>1</v>
      </c>
      <c r="BA5260" s="13" t="s">
        <v>14870</v>
      </c>
      <c r="BB5260" s="13">
        <v>786</v>
      </c>
      <c r="BC5260" s="13" t="s">
        <v>14870</v>
      </c>
      <c r="BD5260" s="13" t="s">
        <v>14870</v>
      </c>
      <c r="BE5260" s="13" t="s">
        <v>14871</v>
      </c>
      <c r="BF5260" s="13" t="s">
        <v>14872</v>
      </c>
      <c r="BG5260" s="13" t="s">
        <v>6383</v>
      </c>
      <c r="BH5260" s="13">
        <v>786</v>
      </c>
      <c r="BI5260" s="13" t="s">
        <v>32695</v>
      </c>
      <c r="BJ5260" s="13" t="s">
        <v>32696</v>
      </c>
      <c r="BK5260" s="13" t="s">
        <v>32697</v>
      </c>
      <c r="BL5260" s="13" t="s">
        <v>6387</v>
      </c>
      <c r="BM5260" s="13" t="s">
        <v>6387</v>
      </c>
      <c r="BN5260" s="13" t="s">
        <v>6388</v>
      </c>
    </row>
    <row r="5261" spans="1:66">
      <c r="A5261">
        <v>-6.4192899999999997E-2</v>
      </c>
      <c r="B5261">
        <v>-6.6102499999999995E-2</v>
      </c>
      <c r="C5261">
        <v>0.122083</v>
      </c>
      <c r="D5261" t="s">
        <v>730</v>
      </c>
      <c r="E5261" t="s">
        <v>730</v>
      </c>
      <c r="F5261" t="s">
        <v>730</v>
      </c>
      <c r="G5261" t="s">
        <v>730</v>
      </c>
      <c r="H5261" t="s">
        <v>730</v>
      </c>
      <c r="I5261" t="s">
        <v>730</v>
      </c>
      <c r="J5261" t="s">
        <v>730</v>
      </c>
      <c r="K5261" t="s">
        <v>730</v>
      </c>
      <c r="L5261" t="s">
        <v>730</v>
      </c>
      <c r="M5261">
        <v>-1.4442200000000001E-2</v>
      </c>
      <c r="N5261">
        <v>0.17807300000000001</v>
      </c>
      <c r="O5261">
        <v>3.0048800000000001E-2</v>
      </c>
      <c r="P5261">
        <v>3.10181E-3</v>
      </c>
      <c r="Q5261" t="s">
        <v>730</v>
      </c>
      <c r="R5261" t="s">
        <v>730</v>
      </c>
      <c r="S5261" t="s">
        <v>730</v>
      </c>
      <c r="T5261" t="s">
        <v>730</v>
      </c>
      <c r="U5261" t="s">
        <v>730</v>
      </c>
      <c r="V5261" t="s">
        <v>730</v>
      </c>
      <c r="W5261" t="s">
        <v>730</v>
      </c>
      <c r="X5261" t="s">
        <v>730</v>
      </c>
      <c r="Y5261" t="s">
        <v>730</v>
      </c>
      <c r="Z5261" t="s">
        <v>730</v>
      </c>
      <c r="AA5261" t="s">
        <v>730</v>
      </c>
      <c r="AB5261" t="s">
        <v>730</v>
      </c>
      <c r="AC5261">
        <v>0.273451</v>
      </c>
      <c r="AD5261">
        <v>0.194746</v>
      </c>
      <c r="AE5261">
        <v>0.59431299999999998</v>
      </c>
      <c r="AF5261">
        <v>9.5422499999999993E-2</v>
      </c>
      <c r="AG5261" t="s">
        <v>730</v>
      </c>
      <c r="AH5261" t="s">
        <v>730</v>
      </c>
      <c r="AI5261" t="s">
        <v>730</v>
      </c>
      <c r="AJ5261" t="s">
        <v>730</v>
      </c>
      <c r="AK5261" t="s">
        <v>730</v>
      </c>
      <c r="AL5261" t="s">
        <v>730</v>
      </c>
      <c r="AM5261" t="s">
        <v>730</v>
      </c>
      <c r="AN5261" t="s">
        <v>730</v>
      </c>
      <c r="AO5261" t="s">
        <v>730</v>
      </c>
      <c r="AP5261" t="s">
        <v>730</v>
      </c>
      <c r="AQ5261" t="s">
        <v>730</v>
      </c>
      <c r="AR5261" t="s">
        <v>730</v>
      </c>
      <c r="AS5261">
        <v>2.1115400000000002</v>
      </c>
      <c r="AT5261">
        <v>-0.26792100000000002</v>
      </c>
      <c r="AU5261" s="17" t="s">
        <v>6377</v>
      </c>
      <c r="AV5261">
        <v>5.63554E-2</v>
      </c>
      <c r="AW5261">
        <v>2.0632600000000001E-2</v>
      </c>
      <c r="AX5261" s="17" t="s">
        <v>6389</v>
      </c>
      <c r="AY5261" s="16" t="s">
        <v>6389</v>
      </c>
      <c r="AZ5261" s="16">
        <v>1</v>
      </c>
      <c r="BA5261" t="s">
        <v>32698</v>
      </c>
      <c r="BB5261" t="s">
        <v>32699</v>
      </c>
      <c r="BC5261" t="s">
        <v>32700</v>
      </c>
      <c r="BD5261" t="s">
        <v>32700</v>
      </c>
      <c r="BE5261" t="s">
        <v>32701</v>
      </c>
      <c r="BF5261" t="s">
        <v>32702</v>
      </c>
      <c r="BG5261" t="s">
        <v>6383</v>
      </c>
      <c r="BH5261">
        <v>368</v>
      </c>
      <c r="BI5261" t="s">
        <v>32703</v>
      </c>
      <c r="BJ5261" t="s">
        <v>32704</v>
      </c>
      <c r="BK5261" t="s">
        <v>32705</v>
      </c>
      <c r="BL5261" t="s">
        <v>6387</v>
      </c>
      <c r="BM5261" t="s">
        <v>6387</v>
      </c>
      <c r="BN5261" t="s">
        <v>6388</v>
      </c>
    </row>
    <row r="5262" spans="1:66">
      <c r="A5262" s="13" t="s">
        <v>730</v>
      </c>
      <c r="B5262" s="13" t="s">
        <v>730</v>
      </c>
      <c r="C5262" s="13" t="s">
        <v>730</v>
      </c>
      <c r="D5262" s="13" t="s">
        <v>730</v>
      </c>
      <c r="E5262" s="13" t="s">
        <v>730</v>
      </c>
      <c r="F5262" s="13" t="s">
        <v>730</v>
      </c>
      <c r="G5262" s="13">
        <v>-5.8841600000000001E-2</v>
      </c>
      <c r="H5262" s="13">
        <v>-9.2080300000000004E-2</v>
      </c>
      <c r="I5262" s="13">
        <v>0.13985700000000001</v>
      </c>
      <c r="J5262" s="13" t="s">
        <v>730</v>
      </c>
      <c r="K5262" s="13" t="s">
        <v>730</v>
      </c>
      <c r="L5262" s="13" t="s">
        <v>730</v>
      </c>
      <c r="M5262" s="13" t="s">
        <v>730</v>
      </c>
      <c r="N5262" s="13" t="s">
        <v>730</v>
      </c>
      <c r="O5262" s="13" t="s">
        <v>730</v>
      </c>
      <c r="P5262" s="13" t="s">
        <v>730</v>
      </c>
      <c r="Q5262" s="13" t="s">
        <v>730</v>
      </c>
      <c r="R5262" s="13" t="s">
        <v>730</v>
      </c>
      <c r="S5262" s="13" t="s">
        <v>730</v>
      </c>
      <c r="T5262" s="13" t="s">
        <v>730</v>
      </c>
      <c r="U5262" s="13">
        <v>0.10503</v>
      </c>
      <c r="V5262" s="13">
        <v>0.10815900000000001</v>
      </c>
      <c r="W5262" s="13">
        <v>4.7259099999999998E-2</v>
      </c>
      <c r="X5262" s="13">
        <v>-5.70996E-2</v>
      </c>
      <c r="Y5262" s="13" t="s">
        <v>730</v>
      </c>
      <c r="Z5262" s="13" t="s">
        <v>730</v>
      </c>
      <c r="AA5262" s="13" t="s">
        <v>730</v>
      </c>
      <c r="AB5262" s="13" t="s">
        <v>730</v>
      </c>
      <c r="AC5262" s="13" t="s">
        <v>730</v>
      </c>
      <c r="AD5262" s="13" t="s">
        <v>730</v>
      </c>
      <c r="AE5262" s="13" t="s">
        <v>730</v>
      </c>
      <c r="AF5262" s="13" t="s">
        <v>730</v>
      </c>
      <c r="AG5262" s="13" t="s">
        <v>730</v>
      </c>
      <c r="AH5262" s="13" t="s">
        <v>730</v>
      </c>
      <c r="AI5262" s="13" t="s">
        <v>730</v>
      </c>
      <c r="AJ5262" s="13" t="s">
        <v>730</v>
      </c>
      <c r="AK5262" s="13">
        <v>7.1236300000000002E-2</v>
      </c>
      <c r="AL5262" s="13">
        <v>-6.4548900000000006E-2</v>
      </c>
      <c r="AM5262" s="13">
        <v>0.28046599999999999</v>
      </c>
      <c r="AN5262" s="13">
        <v>-5.3383699999999999E-2</v>
      </c>
      <c r="AO5262" s="13" t="s">
        <v>730</v>
      </c>
      <c r="AP5262" s="13" t="s">
        <v>730</v>
      </c>
      <c r="AQ5262" s="13" t="s">
        <v>730</v>
      </c>
      <c r="AR5262" s="13" t="s">
        <v>730</v>
      </c>
      <c r="AS5262" s="13">
        <v>2.08988</v>
      </c>
      <c r="AT5262" s="13">
        <v>-0.26440799999999998</v>
      </c>
      <c r="AU5262" s="14" t="s">
        <v>6377</v>
      </c>
      <c r="AV5262" s="13">
        <v>5.6207800000000002E-2</v>
      </c>
      <c r="AW5262" s="13">
        <v>-1.73081E-2</v>
      </c>
      <c r="AX5262" s="14" t="s">
        <v>6389</v>
      </c>
      <c r="AY5262" s="16" t="s">
        <v>6389</v>
      </c>
      <c r="AZ5262" s="15">
        <v>1</v>
      </c>
      <c r="BA5262" s="13" t="s">
        <v>28242</v>
      </c>
      <c r="BB5262" s="13" t="s">
        <v>32706</v>
      </c>
      <c r="BC5262" s="13" t="s">
        <v>28244</v>
      </c>
      <c r="BD5262" s="13" t="s">
        <v>28244</v>
      </c>
      <c r="BE5262" s="13" t="s">
        <v>28245</v>
      </c>
      <c r="BF5262" s="13" t="s">
        <v>2670</v>
      </c>
      <c r="BG5262" s="13" t="s">
        <v>6383</v>
      </c>
      <c r="BH5262" s="13">
        <v>126</v>
      </c>
      <c r="BI5262" s="13" t="s">
        <v>32707</v>
      </c>
      <c r="BJ5262" s="13" t="s">
        <v>32708</v>
      </c>
      <c r="BK5262" s="13" t="s">
        <v>32709</v>
      </c>
      <c r="BL5262" s="13" t="s">
        <v>6387</v>
      </c>
      <c r="BM5262" s="13" t="s">
        <v>6387</v>
      </c>
      <c r="BN5262" s="13" t="s">
        <v>6388</v>
      </c>
    </row>
    <row r="5263" spans="1:66">
      <c r="A5263">
        <v>-1.3743699999999999E-2</v>
      </c>
      <c r="B5263">
        <v>-0.116331</v>
      </c>
      <c r="C5263">
        <v>0.120286</v>
      </c>
      <c r="D5263">
        <v>-6.29797E-2</v>
      </c>
      <c r="E5263">
        <v>9.1818999999999998E-2</v>
      </c>
      <c r="F5263">
        <v>-3.3566600000000002E-2</v>
      </c>
      <c r="G5263" t="s">
        <v>730</v>
      </c>
      <c r="H5263" t="s">
        <v>730</v>
      </c>
      <c r="I5263" t="s">
        <v>730</v>
      </c>
      <c r="J5263" t="s">
        <v>730</v>
      </c>
      <c r="K5263" t="s">
        <v>730</v>
      </c>
      <c r="L5263" t="s">
        <v>730</v>
      </c>
      <c r="M5263">
        <v>-0.211617</v>
      </c>
      <c r="N5263">
        <v>-0.13255700000000001</v>
      </c>
      <c r="O5263">
        <v>-7.4926499999999993E-2</v>
      </c>
      <c r="P5263">
        <v>-0.19629199999999999</v>
      </c>
      <c r="Q5263">
        <v>-8.5596000000000005E-2</v>
      </c>
      <c r="R5263">
        <v>0.16042600000000001</v>
      </c>
      <c r="S5263">
        <v>0.20088700000000001</v>
      </c>
      <c r="T5263">
        <v>3.6787500000000001E-2</v>
      </c>
      <c r="U5263" t="s">
        <v>730</v>
      </c>
      <c r="V5263" t="s">
        <v>730</v>
      </c>
      <c r="W5263" t="s">
        <v>730</v>
      </c>
      <c r="X5263" t="s">
        <v>730</v>
      </c>
      <c r="Y5263" t="s">
        <v>730</v>
      </c>
      <c r="Z5263" t="s">
        <v>730</v>
      </c>
      <c r="AA5263" t="s">
        <v>730</v>
      </c>
      <c r="AB5263" t="s">
        <v>730</v>
      </c>
      <c r="AC5263">
        <v>-0.225049</v>
      </c>
      <c r="AD5263">
        <v>8.1363199999999997E-2</v>
      </c>
      <c r="AE5263">
        <v>-5.40823E-3</v>
      </c>
      <c r="AF5263">
        <v>9.08109E-2</v>
      </c>
      <c r="AG5263">
        <v>-3.1357999999999997E-2</v>
      </c>
      <c r="AH5263">
        <v>0.16728999999999999</v>
      </c>
      <c r="AI5263">
        <v>-0.31551600000000002</v>
      </c>
      <c r="AJ5263">
        <v>-4.6498999999999999E-2</v>
      </c>
      <c r="AK5263" t="s">
        <v>730</v>
      </c>
      <c r="AL5263" t="s">
        <v>730</v>
      </c>
      <c r="AM5263" t="s">
        <v>730</v>
      </c>
      <c r="AN5263" t="s">
        <v>730</v>
      </c>
      <c r="AO5263" t="s">
        <v>730</v>
      </c>
      <c r="AP5263" t="s">
        <v>730</v>
      </c>
      <c r="AQ5263" t="s">
        <v>730</v>
      </c>
      <c r="AR5263" t="s">
        <v>730</v>
      </c>
      <c r="AS5263">
        <v>1.6377600000000001</v>
      </c>
      <c r="AT5263">
        <v>-0.25287599999999999</v>
      </c>
      <c r="AU5263" s="17" t="s">
        <v>6377</v>
      </c>
      <c r="AV5263">
        <v>5.5671499999999999E-2</v>
      </c>
      <c r="AW5263">
        <v>1.8720400000000002E-2</v>
      </c>
      <c r="AX5263" s="17" t="s">
        <v>6389</v>
      </c>
      <c r="AY5263" s="16" t="s">
        <v>6389</v>
      </c>
      <c r="AZ5263" s="16">
        <v>1</v>
      </c>
      <c r="BA5263" t="s">
        <v>3624</v>
      </c>
      <c r="BB5263" t="s">
        <v>32710</v>
      </c>
      <c r="BC5263" t="s">
        <v>11415</v>
      </c>
      <c r="BD5263" t="s">
        <v>11415</v>
      </c>
      <c r="BE5263" t="s">
        <v>3625</v>
      </c>
      <c r="BF5263" t="s">
        <v>11416</v>
      </c>
      <c r="BG5263" t="s">
        <v>6454</v>
      </c>
      <c r="BH5263">
        <v>274</v>
      </c>
      <c r="BI5263" t="s">
        <v>32711</v>
      </c>
      <c r="BJ5263" t="s">
        <v>32712</v>
      </c>
      <c r="BK5263" t="s">
        <v>32713</v>
      </c>
      <c r="BL5263" t="s">
        <v>6387</v>
      </c>
      <c r="BM5263" t="s">
        <v>6387</v>
      </c>
      <c r="BN5263" t="s">
        <v>6388</v>
      </c>
    </row>
    <row r="5264" spans="1:66">
      <c r="A5264" s="13" t="s">
        <v>730</v>
      </c>
      <c r="B5264" s="13" t="s">
        <v>730</v>
      </c>
      <c r="C5264" s="13" t="s">
        <v>730</v>
      </c>
      <c r="D5264" s="13">
        <v>-8.2052200000000006E-2</v>
      </c>
      <c r="E5264" s="13">
        <v>-2.92976E-2</v>
      </c>
      <c r="F5264" s="13">
        <v>0.10485999999999999</v>
      </c>
      <c r="G5264" s="13" t="s">
        <v>730</v>
      </c>
      <c r="H5264" s="13" t="s">
        <v>730</v>
      </c>
      <c r="I5264" s="13" t="s">
        <v>730</v>
      </c>
      <c r="J5264" s="13" t="s">
        <v>730</v>
      </c>
      <c r="K5264" s="13" t="s">
        <v>730</v>
      </c>
      <c r="L5264" s="13" t="s">
        <v>730</v>
      </c>
      <c r="M5264" s="13" t="s">
        <v>730</v>
      </c>
      <c r="N5264" s="13" t="s">
        <v>730</v>
      </c>
      <c r="O5264" s="13" t="s">
        <v>730</v>
      </c>
      <c r="P5264" s="13" t="s">
        <v>730</v>
      </c>
      <c r="Q5264" s="13">
        <v>-0.13793900000000001</v>
      </c>
      <c r="R5264" s="13">
        <v>-0.15393100000000001</v>
      </c>
      <c r="S5264" s="13">
        <v>0.18434700000000001</v>
      </c>
      <c r="T5264" s="13">
        <v>7.30494E-2</v>
      </c>
      <c r="U5264" s="13" t="s">
        <v>730</v>
      </c>
      <c r="V5264" s="13" t="s">
        <v>730</v>
      </c>
      <c r="W5264" s="13" t="s">
        <v>730</v>
      </c>
      <c r="X5264" s="13" t="s">
        <v>730</v>
      </c>
      <c r="Y5264" s="13" t="s">
        <v>730</v>
      </c>
      <c r="Z5264" s="13" t="s">
        <v>730</v>
      </c>
      <c r="AA5264" s="13" t="s">
        <v>730</v>
      </c>
      <c r="AB5264" s="13" t="s">
        <v>730</v>
      </c>
      <c r="AC5264" s="13" t="s">
        <v>730</v>
      </c>
      <c r="AD5264" s="13" t="s">
        <v>730</v>
      </c>
      <c r="AE5264" s="13" t="s">
        <v>730</v>
      </c>
      <c r="AF5264" s="13" t="s">
        <v>730</v>
      </c>
      <c r="AG5264" s="13">
        <v>5.1751400000000003E-2</v>
      </c>
      <c r="AH5264" s="13">
        <v>-8.71918E-2</v>
      </c>
      <c r="AI5264" s="13">
        <v>0.207179</v>
      </c>
      <c r="AJ5264" s="13">
        <v>-1.7975399999999999E-2</v>
      </c>
      <c r="AK5264" s="13" t="s">
        <v>730</v>
      </c>
      <c r="AL5264" s="13" t="s">
        <v>730</v>
      </c>
      <c r="AM5264" s="13" t="s">
        <v>730</v>
      </c>
      <c r="AN5264" s="13" t="s">
        <v>730</v>
      </c>
      <c r="AO5264" s="13" t="s">
        <v>730</v>
      </c>
      <c r="AP5264" s="13" t="s">
        <v>730</v>
      </c>
      <c r="AQ5264" s="13" t="s">
        <v>730</v>
      </c>
      <c r="AR5264" s="13" t="s">
        <v>730</v>
      </c>
      <c r="AS5264" s="13">
        <v>2.2412100000000001</v>
      </c>
      <c r="AT5264" s="13">
        <v>-0.237122</v>
      </c>
      <c r="AU5264" s="14" t="s">
        <v>6377</v>
      </c>
      <c r="AV5264" s="13">
        <v>5.55632E-2</v>
      </c>
      <c r="AW5264" s="13">
        <v>-1.50449E-2</v>
      </c>
      <c r="AX5264" s="14" t="s">
        <v>6389</v>
      </c>
      <c r="AY5264" s="16" t="s">
        <v>6389</v>
      </c>
      <c r="AZ5264" s="15">
        <v>1</v>
      </c>
      <c r="BA5264" s="13" t="s">
        <v>32714</v>
      </c>
      <c r="BB5264" s="13" t="s">
        <v>14267</v>
      </c>
      <c r="BC5264" s="13" t="s">
        <v>26424</v>
      </c>
      <c r="BD5264" s="13" t="s">
        <v>26424</v>
      </c>
      <c r="BE5264" s="13" t="s">
        <v>26425</v>
      </c>
      <c r="BF5264" s="13" t="s">
        <v>26426</v>
      </c>
      <c r="BG5264" s="13" t="s">
        <v>6383</v>
      </c>
      <c r="BH5264" s="13">
        <v>62</v>
      </c>
      <c r="BI5264" s="13" t="s">
        <v>32715</v>
      </c>
      <c r="BJ5264" s="13" t="s">
        <v>32716</v>
      </c>
      <c r="BK5264" s="13" t="s">
        <v>32717</v>
      </c>
      <c r="BL5264" s="13" t="s">
        <v>6387</v>
      </c>
      <c r="BM5264" s="13" t="s">
        <v>6387</v>
      </c>
      <c r="BN5264" s="13" t="s">
        <v>6388</v>
      </c>
    </row>
    <row r="5265" spans="1:66">
      <c r="A5265" t="s">
        <v>730</v>
      </c>
      <c r="B5265" t="s">
        <v>730</v>
      </c>
      <c r="C5265" t="s">
        <v>730</v>
      </c>
      <c r="D5265">
        <v>-2.1980699999999999E-2</v>
      </c>
      <c r="E5265">
        <v>-0.114744</v>
      </c>
      <c r="F5265">
        <v>0.12640999999999999</v>
      </c>
      <c r="G5265" t="s">
        <v>730</v>
      </c>
      <c r="H5265" t="s">
        <v>730</v>
      </c>
      <c r="I5265" t="s">
        <v>730</v>
      </c>
      <c r="J5265">
        <v>-2.13835E-2</v>
      </c>
      <c r="K5265">
        <v>-1.50189E-2</v>
      </c>
      <c r="L5265">
        <v>3.5721000000000003E-2</v>
      </c>
      <c r="M5265" t="s">
        <v>730</v>
      </c>
      <c r="N5265" t="s">
        <v>730</v>
      </c>
      <c r="O5265" t="s">
        <v>730</v>
      </c>
      <c r="P5265" t="s">
        <v>730</v>
      </c>
      <c r="Q5265">
        <v>-0.222166</v>
      </c>
      <c r="R5265">
        <v>-0.13430500000000001</v>
      </c>
      <c r="S5265">
        <v>-9.9182900000000004E-2</v>
      </c>
      <c r="T5265">
        <v>-0.113357</v>
      </c>
      <c r="U5265" t="s">
        <v>730</v>
      </c>
      <c r="V5265" t="s">
        <v>730</v>
      </c>
      <c r="W5265" t="s">
        <v>730</v>
      </c>
      <c r="X5265" t="s">
        <v>730</v>
      </c>
      <c r="Y5265">
        <v>-0.11137</v>
      </c>
      <c r="Z5265">
        <v>-0.169381</v>
      </c>
      <c r="AA5265">
        <v>-2.7707800000000001E-2</v>
      </c>
      <c r="AB5265">
        <v>-4.9692800000000002E-2</v>
      </c>
      <c r="AC5265" t="s">
        <v>730</v>
      </c>
      <c r="AD5265" t="s">
        <v>730</v>
      </c>
      <c r="AE5265" t="s">
        <v>730</v>
      </c>
      <c r="AF5265" t="s">
        <v>730</v>
      </c>
      <c r="AG5265">
        <v>-0.124679</v>
      </c>
      <c r="AH5265">
        <v>-4.9488400000000002E-2</v>
      </c>
      <c r="AI5265">
        <v>-0.172815</v>
      </c>
      <c r="AJ5265">
        <v>-5.5100299999999998E-2</v>
      </c>
      <c r="AK5265" t="s">
        <v>730</v>
      </c>
      <c r="AL5265" t="s">
        <v>730</v>
      </c>
      <c r="AM5265" t="s">
        <v>730</v>
      </c>
      <c r="AN5265" t="s">
        <v>730</v>
      </c>
      <c r="AO5265">
        <v>0.203482</v>
      </c>
      <c r="AP5265">
        <v>-0.119394</v>
      </c>
      <c r="AQ5265">
        <v>-0.18525900000000001</v>
      </c>
      <c r="AR5265">
        <v>-0.222159</v>
      </c>
      <c r="AS5265">
        <v>2.3989199999999999</v>
      </c>
      <c r="AT5265">
        <v>-0.272619</v>
      </c>
      <c r="AU5265" s="17" t="s">
        <v>6377</v>
      </c>
      <c r="AV5265">
        <v>5.55335E-2</v>
      </c>
      <c r="AW5265">
        <v>1.5949399999999999E-2</v>
      </c>
      <c r="AX5265" s="17" t="s">
        <v>6389</v>
      </c>
      <c r="AY5265" s="16" t="s">
        <v>6389</v>
      </c>
      <c r="AZ5265" s="16">
        <v>1</v>
      </c>
      <c r="BA5265" t="s">
        <v>8434</v>
      </c>
      <c r="BB5265" t="s">
        <v>32718</v>
      </c>
      <c r="BC5265" t="s">
        <v>8436</v>
      </c>
      <c r="BD5265" t="s">
        <v>8436</v>
      </c>
      <c r="BE5265" t="s">
        <v>8437</v>
      </c>
      <c r="BF5265" t="s">
        <v>8438</v>
      </c>
      <c r="BG5265" t="s">
        <v>6383</v>
      </c>
      <c r="BH5265">
        <v>432</v>
      </c>
      <c r="BI5265" t="s">
        <v>32719</v>
      </c>
      <c r="BJ5265" t="s">
        <v>32720</v>
      </c>
      <c r="BK5265" t="s">
        <v>32721</v>
      </c>
      <c r="BL5265" t="s">
        <v>6387</v>
      </c>
      <c r="BM5265" t="s">
        <v>6387</v>
      </c>
      <c r="BN5265" t="s">
        <v>6388</v>
      </c>
    </row>
    <row r="5266" spans="1:66">
      <c r="A5266" s="13">
        <v>0.12754699999999999</v>
      </c>
      <c r="B5266" s="13">
        <v>2.02769E-2</v>
      </c>
      <c r="C5266" s="13">
        <v>-0.162604</v>
      </c>
      <c r="D5266" s="13" t="s">
        <v>730</v>
      </c>
      <c r="E5266" s="13" t="s">
        <v>730</v>
      </c>
      <c r="F5266" s="13" t="s">
        <v>730</v>
      </c>
      <c r="G5266" s="13" t="s">
        <v>730</v>
      </c>
      <c r="H5266" s="13" t="s">
        <v>730</v>
      </c>
      <c r="I5266" s="13" t="s">
        <v>730</v>
      </c>
      <c r="J5266" s="13" t="s">
        <v>730</v>
      </c>
      <c r="K5266" s="13" t="s">
        <v>730</v>
      </c>
      <c r="L5266" s="13" t="s">
        <v>730</v>
      </c>
      <c r="M5266" s="13">
        <v>0.30900699999999998</v>
      </c>
      <c r="N5266" s="13">
        <v>-0.60244299999999995</v>
      </c>
      <c r="O5266" s="13">
        <v>0.13816800000000001</v>
      </c>
      <c r="P5266" s="13">
        <v>-4.7957900000000003E-3</v>
      </c>
      <c r="Q5266" s="13" t="s">
        <v>730</v>
      </c>
      <c r="R5266" s="13" t="s">
        <v>730</v>
      </c>
      <c r="S5266" s="13" t="s">
        <v>730</v>
      </c>
      <c r="T5266" s="13" t="s">
        <v>730</v>
      </c>
      <c r="U5266" s="13" t="s">
        <v>730</v>
      </c>
      <c r="V5266" s="13" t="s">
        <v>730</v>
      </c>
      <c r="W5266" s="13" t="s">
        <v>730</v>
      </c>
      <c r="X5266" s="13" t="s">
        <v>730</v>
      </c>
      <c r="Y5266" s="13" t="s">
        <v>730</v>
      </c>
      <c r="Z5266" s="13" t="s">
        <v>730</v>
      </c>
      <c r="AA5266" s="13" t="s">
        <v>730</v>
      </c>
      <c r="AB5266" s="13" t="s">
        <v>730</v>
      </c>
      <c r="AC5266" s="13">
        <v>6.7616200000000001E-2</v>
      </c>
      <c r="AD5266" s="13">
        <v>0.16689000000000001</v>
      </c>
      <c r="AE5266" s="13">
        <v>-5.3885499999999998E-3</v>
      </c>
      <c r="AF5266" s="13">
        <v>-1.22851E-2</v>
      </c>
      <c r="AG5266" s="13" t="s">
        <v>730</v>
      </c>
      <c r="AH5266" s="13" t="s">
        <v>730</v>
      </c>
      <c r="AI5266" s="13" t="s">
        <v>730</v>
      </c>
      <c r="AJ5266" s="13" t="s">
        <v>730</v>
      </c>
      <c r="AK5266" s="13" t="s">
        <v>730</v>
      </c>
      <c r="AL5266" s="13" t="s">
        <v>730</v>
      </c>
      <c r="AM5266" s="13" t="s">
        <v>730</v>
      </c>
      <c r="AN5266" s="13" t="s">
        <v>730</v>
      </c>
      <c r="AO5266" s="13" t="s">
        <v>730</v>
      </c>
      <c r="AP5266" s="13" t="s">
        <v>730</v>
      </c>
      <c r="AQ5266" s="13" t="s">
        <v>730</v>
      </c>
      <c r="AR5266" s="13" t="s">
        <v>730</v>
      </c>
      <c r="AS5266" s="13">
        <v>2.1321699999999999</v>
      </c>
      <c r="AT5266" s="13">
        <v>-0.28150700000000001</v>
      </c>
      <c r="AU5266" s="14" t="s">
        <v>6377</v>
      </c>
      <c r="AV5266" s="13">
        <v>5.5232400000000001E-2</v>
      </c>
      <c r="AW5266" s="13">
        <v>1.6874299999999998E-2</v>
      </c>
      <c r="AX5266" s="14" t="s">
        <v>6389</v>
      </c>
      <c r="AY5266" s="16" t="s">
        <v>6389</v>
      </c>
      <c r="AZ5266" s="15">
        <v>1</v>
      </c>
      <c r="BA5266" s="13" t="s">
        <v>6820</v>
      </c>
      <c r="BB5266" s="13" t="s">
        <v>32722</v>
      </c>
      <c r="BC5266" s="13" t="s">
        <v>6822</v>
      </c>
      <c r="BD5266" s="13" t="s">
        <v>6822</v>
      </c>
      <c r="BE5266" s="13" t="s">
        <v>6823</v>
      </c>
      <c r="BF5266" s="13" t="s">
        <v>6824</v>
      </c>
      <c r="BG5266" s="13" t="s">
        <v>6383</v>
      </c>
      <c r="BH5266" s="13">
        <v>1036</v>
      </c>
      <c r="BI5266" s="13" t="s">
        <v>32723</v>
      </c>
      <c r="BJ5266" s="13" t="s">
        <v>32724</v>
      </c>
      <c r="BK5266" s="13" t="s">
        <v>32725</v>
      </c>
      <c r="BL5266" s="13" t="s">
        <v>6387</v>
      </c>
      <c r="BM5266" s="13" t="s">
        <v>6387</v>
      </c>
      <c r="BN5266" s="13" t="s">
        <v>6388</v>
      </c>
    </row>
    <row r="5267" spans="1:66">
      <c r="A5267" t="s">
        <v>730</v>
      </c>
      <c r="B5267" t="s">
        <v>730</v>
      </c>
      <c r="C5267" t="s">
        <v>730</v>
      </c>
      <c r="D5267" t="s">
        <v>730</v>
      </c>
      <c r="E5267" t="s">
        <v>730</v>
      </c>
      <c r="F5267" t="s">
        <v>730</v>
      </c>
      <c r="G5267">
        <v>8.0676200000000003E-2</v>
      </c>
      <c r="H5267">
        <v>1.7855099999999999E-2</v>
      </c>
      <c r="I5267">
        <v>-0.104646</v>
      </c>
      <c r="J5267" t="s">
        <v>730</v>
      </c>
      <c r="K5267" t="s">
        <v>730</v>
      </c>
      <c r="L5267" t="s">
        <v>730</v>
      </c>
      <c r="M5267" t="s">
        <v>730</v>
      </c>
      <c r="N5267" t="s">
        <v>730</v>
      </c>
      <c r="O5267" t="s">
        <v>730</v>
      </c>
      <c r="P5267" t="s">
        <v>730</v>
      </c>
      <c r="Q5267" t="s">
        <v>730</v>
      </c>
      <c r="R5267" t="s">
        <v>730</v>
      </c>
      <c r="S5267" t="s">
        <v>730</v>
      </c>
      <c r="T5267" t="s">
        <v>730</v>
      </c>
      <c r="U5267">
        <v>9.8173499999999997E-2</v>
      </c>
      <c r="V5267">
        <v>-0.41604099999999999</v>
      </c>
      <c r="W5267">
        <v>0.30904700000000002</v>
      </c>
      <c r="X5267">
        <v>0.15732699999999999</v>
      </c>
      <c r="Y5267" t="s">
        <v>730</v>
      </c>
      <c r="Z5267" t="s">
        <v>730</v>
      </c>
      <c r="AA5267" t="s">
        <v>730</v>
      </c>
      <c r="AB5267" t="s">
        <v>730</v>
      </c>
      <c r="AC5267" t="s">
        <v>730</v>
      </c>
      <c r="AD5267" t="s">
        <v>730</v>
      </c>
      <c r="AE5267" t="s">
        <v>730</v>
      </c>
      <c r="AF5267" t="s">
        <v>730</v>
      </c>
      <c r="AG5267" t="s">
        <v>730</v>
      </c>
      <c r="AH5267" t="s">
        <v>730</v>
      </c>
      <c r="AI5267" t="s">
        <v>730</v>
      </c>
      <c r="AJ5267" t="s">
        <v>730</v>
      </c>
      <c r="AK5267">
        <v>0.50330399999999997</v>
      </c>
      <c r="AL5267">
        <v>0.20893900000000001</v>
      </c>
      <c r="AM5267">
        <v>0.24024100000000001</v>
      </c>
      <c r="AN5267">
        <v>0.39700299999999999</v>
      </c>
      <c r="AO5267" t="s">
        <v>730</v>
      </c>
      <c r="AP5267" t="s">
        <v>730</v>
      </c>
      <c r="AQ5267" t="s">
        <v>730</v>
      </c>
      <c r="AR5267" t="s">
        <v>730</v>
      </c>
      <c r="AS5267">
        <v>1.88425</v>
      </c>
      <c r="AT5267">
        <v>-0.27176800000000001</v>
      </c>
      <c r="AU5267" s="17" t="s">
        <v>6377</v>
      </c>
      <c r="AV5267">
        <v>5.5128700000000003E-2</v>
      </c>
      <c r="AW5267">
        <v>2.2267599999999999E-2</v>
      </c>
      <c r="AX5267" s="17" t="s">
        <v>6389</v>
      </c>
      <c r="AY5267" s="16" t="s">
        <v>6389</v>
      </c>
      <c r="AZ5267" s="16">
        <v>1</v>
      </c>
      <c r="BA5267" t="s">
        <v>5884</v>
      </c>
      <c r="BB5267">
        <v>440</v>
      </c>
      <c r="BC5267" t="s">
        <v>5884</v>
      </c>
      <c r="BD5267" t="s">
        <v>5884</v>
      </c>
      <c r="BE5267" t="s">
        <v>2246</v>
      </c>
      <c r="BF5267" t="s">
        <v>2243</v>
      </c>
      <c r="BG5267" t="s">
        <v>6383</v>
      </c>
      <c r="BH5267">
        <v>440</v>
      </c>
      <c r="BI5267" t="s">
        <v>32726</v>
      </c>
      <c r="BJ5267" t="s">
        <v>32727</v>
      </c>
      <c r="BK5267" t="s">
        <v>32728</v>
      </c>
      <c r="BL5267" t="s">
        <v>6387</v>
      </c>
      <c r="BM5267" t="s">
        <v>6387</v>
      </c>
      <c r="BN5267" t="s">
        <v>6388</v>
      </c>
    </row>
    <row r="5268" spans="1:66">
      <c r="A5268" s="13" t="s">
        <v>730</v>
      </c>
      <c r="B5268" s="13" t="s">
        <v>730</v>
      </c>
      <c r="C5268" s="13" t="s">
        <v>730</v>
      </c>
      <c r="D5268" s="13" t="s">
        <v>730</v>
      </c>
      <c r="E5268" s="13" t="s">
        <v>730</v>
      </c>
      <c r="F5268" s="13" t="s">
        <v>730</v>
      </c>
      <c r="G5268" s="13">
        <v>-0.12718199999999999</v>
      </c>
      <c r="H5268" s="13">
        <v>7.3744900000000002E-2</v>
      </c>
      <c r="I5268" s="13">
        <v>4.5354699999999998E-2</v>
      </c>
      <c r="J5268" s="13">
        <v>-0.172649</v>
      </c>
      <c r="K5268" s="13">
        <v>7.81366E-2</v>
      </c>
      <c r="L5268" s="13">
        <v>8.0158300000000002E-2</v>
      </c>
      <c r="M5268" s="13" t="s">
        <v>730</v>
      </c>
      <c r="N5268" s="13" t="s">
        <v>730</v>
      </c>
      <c r="O5268" s="13" t="s">
        <v>730</v>
      </c>
      <c r="P5268" s="13" t="s">
        <v>730</v>
      </c>
      <c r="Q5268" s="13" t="s">
        <v>730</v>
      </c>
      <c r="R5268" s="13" t="s">
        <v>730</v>
      </c>
      <c r="S5268" s="13" t="s">
        <v>730</v>
      </c>
      <c r="T5268" s="13" t="s">
        <v>730</v>
      </c>
      <c r="U5268" s="13">
        <v>-0.26623799999999997</v>
      </c>
      <c r="V5268" s="13">
        <v>-7.8256699999999998E-3</v>
      </c>
      <c r="W5268" s="13">
        <v>-0.29125099999999998</v>
      </c>
      <c r="X5268" s="13">
        <v>-0.155941</v>
      </c>
      <c r="Y5268" s="13">
        <v>1.06462E-2</v>
      </c>
      <c r="Z5268" s="13">
        <v>-9.87904E-2</v>
      </c>
      <c r="AA5268" s="13">
        <v>-8.3448800000000004E-2</v>
      </c>
      <c r="AB5268" s="13">
        <v>-0.26469900000000002</v>
      </c>
      <c r="AC5268" s="13" t="s">
        <v>730</v>
      </c>
      <c r="AD5268" s="13" t="s">
        <v>730</v>
      </c>
      <c r="AE5268" s="13" t="s">
        <v>730</v>
      </c>
      <c r="AF5268" s="13" t="s">
        <v>730</v>
      </c>
      <c r="AG5268" s="13" t="s">
        <v>730</v>
      </c>
      <c r="AH5268" s="13" t="s">
        <v>730</v>
      </c>
      <c r="AI5268" s="13" t="s">
        <v>730</v>
      </c>
      <c r="AJ5268" s="13" t="s">
        <v>730</v>
      </c>
      <c r="AK5268" s="13">
        <v>6.9221599999999994E-2</v>
      </c>
      <c r="AL5268" s="13">
        <v>-7.3222200000000001E-2</v>
      </c>
      <c r="AM5268" s="13">
        <v>-0.109585</v>
      </c>
      <c r="AN5268" s="13">
        <v>-0.115664</v>
      </c>
      <c r="AO5268" s="13">
        <v>-4.8034199999999999E-2</v>
      </c>
      <c r="AP5268" s="13">
        <v>-7.0773799999999998E-2</v>
      </c>
      <c r="AQ5268" s="13">
        <v>-0.123639</v>
      </c>
      <c r="AR5268" s="13">
        <v>-0.288244</v>
      </c>
      <c r="AS5268" s="13">
        <v>2.3001999999999998</v>
      </c>
      <c r="AT5268" s="13">
        <v>-0.243696</v>
      </c>
      <c r="AU5268" s="14" t="s">
        <v>6377</v>
      </c>
      <c r="AV5268" s="13">
        <v>5.5088600000000001E-2</v>
      </c>
      <c r="AW5268" s="13">
        <v>-1.46777E-2</v>
      </c>
      <c r="AX5268" s="14" t="s">
        <v>6389</v>
      </c>
      <c r="AY5268" s="16" t="s">
        <v>6389</v>
      </c>
      <c r="AZ5268" s="15">
        <v>1</v>
      </c>
      <c r="BA5268" s="13" t="s">
        <v>32729</v>
      </c>
      <c r="BB5268" s="13">
        <v>485</v>
      </c>
      <c r="BC5268" s="13" t="s">
        <v>32729</v>
      </c>
      <c r="BD5268" s="13" t="s">
        <v>32729</v>
      </c>
      <c r="BE5268" s="13" t="s">
        <v>32730</v>
      </c>
      <c r="BF5268" s="13" t="s">
        <v>32731</v>
      </c>
      <c r="BG5268" s="13" t="s">
        <v>6383</v>
      </c>
      <c r="BH5268" s="13">
        <v>485</v>
      </c>
      <c r="BI5268" s="13" t="s">
        <v>32732</v>
      </c>
      <c r="BJ5268" s="13" t="s">
        <v>32733</v>
      </c>
      <c r="BK5268" s="13" t="s">
        <v>32734</v>
      </c>
      <c r="BL5268" s="13" t="s">
        <v>6387</v>
      </c>
      <c r="BM5268" s="13" t="s">
        <v>6387</v>
      </c>
      <c r="BN5268" s="13" t="s">
        <v>6388</v>
      </c>
    </row>
    <row r="5269" spans="1:66">
      <c r="A5269" t="s">
        <v>730</v>
      </c>
      <c r="B5269" t="s">
        <v>730</v>
      </c>
      <c r="C5269" t="s">
        <v>730</v>
      </c>
      <c r="D5269" t="s">
        <v>730</v>
      </c>
      <c r="E5269" t="s">
        <v>730</v>
      </c>
      <c r="F5269" t="s">
        <v>730</v>
      </c>
      <c r="G5269" t="s">
        <v>730</v>
      </c>
      <c r="H5269" t="s">
        <v>730</v>
      </c>
      <c r="I5269" t="s">
        <v>730</v>
      </c>
      <c r="J5269">
        <v>-5.2387200000000002E-2</v>
      </c>
      <c r="K5269">
        <v>2.8132999999999998E-2</v>
      </c>
      <c r="L5269">
        <v>2.28563E-2</v>
      </c>
      <c r="M5269" t="s">
        <v>730</v>
      </c>
      <c r="N5269" t="s">
        <v>730</v>
      </c>
      <c r="O5269" t="s">
        <v>730</v>
      </c>
      <c r="P5269" t="s">
        <v>730</v>
      </c>
      <c r="Q5269" t="s">
        <v>730</v>
      </c>
      <c r="R5269" t="s">
        <v>730</v>
      </c>
      <c r="S5269" t="s">
        <v>730</v>
      </c>
      <c r="T5269" t="s">
        <v>730</v>
      </c>
      <c r="U5269" t="s">
        <v>730</v>
      </c>
      <c r="V5269" t="s">
        <v>730</v>
      </c>
      <c r="W5269" t="s">
        <v>730</v>
      </c>
      <c r="X5269" t="s">
        <v>730</v>
      </c>
      <c r="Y5269">
        <v>3.32007E-2</v>
      </c>
      <c r="Z5269">
        <v>-1.12537E-2</v>
      </c>
      <c r="AA5269">
        <v>-6.3196500000000003E-2</v>
      </c>
      <c r="AB5269">
        <v>-7.1530800000000005E-2</v>
      </c>
      <c r="AC5269" t="s">
        <v>730</v>
      </c>
      <c r="AD5269" t="s">
        <v>730</v>
      </c>
      <c r="AE5269" t="s">
        <v>730</v>
      </c>
      <c r="AF5269" t="s">
        <v>730</v>
      </c>
      <c r="AG5269" t="s">
        <v>730</v>
      </c>
      <c r="AH5269" t="s">
        <v>730</v>
      </c>
      <c r="AI5269" t="s">
        <v>730</v>
      </c>
      <c r="AJ5269" t="s">
        <v>730</v>
      </c>
      <c r="AK5269" t="s">
        <v>730</v>
      </c>
      <c r="AL5269" t="s">
        <v>730</v>
      </c>
      <c r="AM5269" t="s">
        <v>730</v>
      </c>
      <c r="AN5269" t="s">
        <v>730</v>
      </c>
      <c r="AO5269">
        <v>-5.5367E-2</v>
      </c>
      <c r="AP5269">
        <v>-0.139127</v>
      </c>
      <c r="AQ5269">
        <v>0.147566</v>
      </c>
      <c r="AR5269">
        <v>0.14949100000000001</v>
      </c>
      <c r="AS5269">
        <v>2.4807100000000002</v>
      </c>
      <c r="AT5269">
        <v>-0.25845899999999999</v>
      </c>
      <c r="AU5269" s="17" t="s">
        <v>6377</v>
      </c>
      <c r="AV5269">
        <v>5.4888100000000002E-2</v>
      </c>
      <c r="AW5269">
        <v>-1.54456E-2</v>
      </c>
      <c r="AX5269" s="17" t="s">
        <v>6389</v>
      </c>
      <c r="AY5269" s="16" t="s">
        <v>6389</v>
      </c>
      <c r="AZ5269" s="16">
        <v>1</v>
      </c>
      <c r="BA5269" t="s">
        <v>24803</v>
      </c>
      <c r="BB5269" t="s">
        <v>32735</v>
      </c>
      <c r="BC5269" t="s">
        <v>9561</v>
      </c>
      <c r="BD5269" t="s">
        <v>9561</v>
      </c>
      <c r="BE5269" t="s">
        <v>5338</v>
      </c>
      <c r="BF5269" t="s">
        <v>9562</v>
      </c>
      <c r="BG5269" t="s">
        <v>6454</v>
      </c>
      <c r="BH5269">
        <v>296</v>
      </c>
      <c r="BI5269" t="s">
        <v>32736</v>
      </c>
      <c r="BJ5269" t="s">
        <v>32737</v>
      </c>
      <c r="BK5269" t="s">
        <v>32738</v>
      </c>
      <c r="BL5269" t="s">
        <v>6387</v>
      </c>
      <c r="BM5269" t="s">
        <v>6387</v>
      </c>
      <c r="BN5269" t="s">
        <v>6388</v>
      </c>
    </row>
    <row r="5270" spans="1:66">
      <c r="A5270" s="13" t="s">
        <v>730</v>
      </c>
      <c r="B5270" s="13" t="s">
        <v>730</v>
      </c>
      <c r="C5270" s="13" t="s">
        <v>730</v>
      </c>
      <c r="D5270" s="13">
        <v>-2.4682699999999998E-2</v>
      </c>
      <c r="E5270" s="13">
        <v>7.7664399999999995E-2</v>
      </c>
      <c r="F5270" s="13">
        <v>-5.6408699999999999E-2</v>
      </c>
      <c r="G5270" s="13" t="s">
        <v>730</v>
      </c>
      <c r="H5270" s="13" t="s">
        <v>730</v>
      </c>
      <c r="I5270" s="13" t="s">
        <v>730</v>
      </c>
      <c r="J5270" s="13" t="s">
        <v>730</v>
      </c>
      <c r="K5270" s="13" t="s">
        <v>730</v>
      </c>
      <c r="L5270" s="13" t="s">
        <v>730</v>
      </c>
      <c r="M5270" s="13" t="s">
        <v>730</v>
      </c>
      <c r="N5270" s="13" t="s">
        <v>730</v>
      </c>
      <c r="O5270" s="13" t="s">
        <v>730</v>
      </c>
      <c r="P5270" s="13" t="s">
        <v>730</v>
      </c>
      <c r="Q5270" s="13">
        <v>-0.39654400000000001</v>
      </c>
      <c r="R5270" s="13">
        <v>-0.124891</v>
      </c>
      <c r="S5270" s="13">
        <v>-8.6385299999999998E-2</v>
      </c>
      <c r="T5270" s="13">
        <v>-3.2561600000000003E-2</v>
      </c>
      <c r="U5270" s="13" t="s">
        <v>730</v>
      </c>
      <c r="V5270" s="13" t="s">
        <v>730</v>
      </c>
      <c r="W5270" s="13" t="s">
        <v>730</v>
      </c>
      <c r="X5270" s="13" t="s">
        <v>730</v>
      </c>
      <c r="Y5270" s="13" t="s">
        <v>730</v>
      </c>
      <c r="Z5270" s="13" t="s">
        <v>730</v>
      </c>
      <c r="AA5270" s="13" t="s">
        <v>730</v>
      </c>
      <c r="AB5270" s="13" t="s">
        <v>730</v>
      </c>
      <c r="AC5270" s="13" t="s">
        <v>730</v>
      </c>
      <c r="AD5270" s="13" t="s">
        <v>730</v>
      </c>
      <c r="AE5270" s="13" t="s">
        <v>730</v>
      </c>
      <c r="AF5270" s="13" t="s">
        <v>730</v>
      </c>
      <c r="AG5270" s="13">
        <v>0.125445</v>
      </c>
      <c r="AH5270" s="13">
        <v>4.5868699999999998E-3</v>
      </c>
      <c r="AI5270" s="13">
        <v>-0.21623300000000001</v>
      </c>
      <c r="AJ5270" s="13">
        <v>-0.123407</v>
      </c>
      <c r="AK5270" s="13" t="s">
        <v>730</v>
      </c>
      <c r="AL5270" s="13" t="s">
        <v>730</v>
      </c>
      <c r="AM5270" s="13" t="s">
        <v>730</v>
      </c>
      <c r="AN5270" s="13" t="s">
        <v>730</v>
      </c>
      <c r="AO5270" s="13" t="s">
        <v>730</v>
      </c>
      <c r="AP5270" s="13" t="s">
        <v>730</v>
      </c>
      <c r="AQ5270" s="13" t="s">
        <v>730</v>
      </c>
      <c r="AR5270" s="13" t="s">
        <v>730</v>
      </c>
      <c r="AS5270" s="13">
        <v>3.2923200000000001</v>
      </c>
      <c r="AT5270" s="13">
        <v>-0.29080499999999998</v>
      </c>
      <c r="AU5270" s="14" t="s">
        <v>6377</v>
      </c>
      <c r="AV5270" s="13">
        <v>5.4882800000000002E-2</v>
      </c>
      <c r="AW5270" s="13">
        <v>1.3250700000000001E-2</v>
      </c>
      <c r="AX5270" s="14" t="s">
        <v>6389</v>
      </c>
      <c r="AY5270" s="16" t="s">
        <v>6389</v>
      </c>
      <c r="AZ5270" s="15">
        <v>1</v>
      </c>
      <c r="BA5270" s="13" t="s">
        <v>10551</v>
      </c>
      <c r="BB5270" s="13">
        <v>339</v>
      </c>
      <c r="BC5270" s="13" t="s">
        <v>10551</v>
      </c>
      <c r="BD5270" s="13" t="s">
        <v>10551</v>
      </c>
      <c r="BE5270" s="13" t="s">
        <v>10552</v>
      </c>
      <c r="BF5270" s="13" t="s">
        <v>10553</v>
      </c>
      <c r="BG5270" s="13" t="s">
        <v>6383</v>
      </c>
      <c r="BH5270" s="13">
        <v>339</v>
      </c>
      <c r="BI5270" s="13" t="s">
        <v>32739</v>
      </c>
      <c r="BJ5270" s="13" t="s">
        <v>32740</v>
      </c>
      <c r="BK5270" s="13" t="s">
        <v>32741</v>
      </c>
      <c r="BL5270" s="13" t="s">
        <v>6387</v>
      </c>
      <c r="BM5270" s="13" t="s">
        <v>6387</v>
      </c>
      <c r="BN5270" s="13" t="s">
        <v>6388</v>
      </c>
    </row>
    <row r="5271" spans="1:66">
      <c r="A5271">
        <v>-0.18610699999999999</v>
      </c>
      <c r="B5271">
        <v>5.5542300000000003E-2</v>
      </c>
      <c r="C5271">
        <v>0.113402</v>
      </c>
      <c r="D5271" t="s">
        <v>730</v>
      </c>
      <c r="E5271" t="s">
        <v>730</v>
      </c>
      <c r="F5271" t="s">
        <v>730</v>
      </c>
      <c r="G5271" t="s">
        <v>730</v>
      </c>
      <c r="H5271" t="s">
        <v>730</v>
      </c>
      <c r="I5271" t="s">
        <v>730</v>
      </c>
      <c r="J5271" t="s">
        <v>730</v>
      </c>
      <c r="K5271" t="s">
        <v>730</v>
      </c>
      <c r="L5271" t="s">
        <v>730</v>
      </c>
      <c r="M5271">
        <v>-9.0446799999999994E-2</v>
      </c>
      <c r="N5271">
        <v>-7.6263999999999998E-2</v>
      </c>
      <c r="O5271">
        <v>0.150644</v>
      </c>
      <c r="P5271">
        <v>0.19515399999999999</v>
      </c>
      <c r="Q5271" t="s">
        <v>730</v>
      </c>
      <c r="R5271" t="s">
        <v>730</v>
      </c>
      <c r="S5271" t="s">
        <v>730</v>
      </c>
      <c r="T5271" t="s">
        <v>730</v>
      </c>
      <c r="U5271" t="s">
        <v>730</v>
      </c>
      <c r="V5271" t="s">
        <v>730</v>
      </c>
      <c r="W5271" t="s">
        <v>730</v>
      </c>
      <c r="X5271" t="s">
        <v>730</v>
      </c>
      <c r="Y5271" t="s">
        <v>730</v>
      </c>
      <c r="Z5271" t="s">
        <v>730</v>
      </c>
      <c r="AA5271" t="s">
        <v>730</v>
      </c>
      <c r="AB5271" t="s">
        <v>730</v>
      </c>
      <c r="AC5271">
        <v>0.176653</v>
      </c>
      <c r="AD5271">
        <v>0.14762400000000001</v>
      </c>
      <c r="AE5271">
        <v>1.2376E-2</v>
      </c>
      <c r="AF5271">
        <v>6.3857999999999998E-2</v>
      </c>
      <c r="AG5271" t="s">
        <v>730</v>
      </c>
      <c r="AH5271" t="s">
        <v>730</v>
      </c>
      <c r="AI5271" t="s">
        <v>730</v>
      </c>
      <c r="AJ5271" t="s">
        <v>730</v>
      </c>
      <c r="AK5271" t="s">
        <v>730</v>
      </c>
      <c r="AL5271" t="s">
        <v>730</v>
      </c>
      <c r="AM5271" t="s">
        <v>730</v>
      </c>
      <c r="AN5271" t="s">
        <v>730</v>
      </c>
      <c r="AO5271" t="s">
        <v>730</v>
      </c>
      <c r="AP5271" t="s">
        <v>730</v>
      </c>
      <c r="AQ5271" t="s">
        <v>730</v>
      </c>
      <c r="AR5271" t="s">
        <v>730</v>
      </c>
      <c r="AS5271">
        <v>2.01979</v>
      </c>
      <c r="AT5271">
        <v>-0.27646700000000002</v>
      </c>
      <c r="AU5271" s="17" t="s">
        <v>6377</v>
      </c>
      <c r="AV5271">
        <v>5.4805800000000002E-2</v>
      </c>
      <c r="AW5271">
        <v>1.7636499999999999E-2</v>
      </c>
      <c r="AX5271" s="17" t="s">
        <v>6389</v>
      </c>
      <c r="AY5271" s="16" t="s">
        <v>6389</v>
      </c>
      <c r="AZ5271" s="16">
        <v>1</v>
      </c>
      <c r="BA5271" t="s">
        <v>32742</v>
      </c>
      <c r="BB5271" t="s">
        <v>32743</v>
      </c>
      <c r="BC5271" t="s">
        <v>15905</v>
      </c>
      <c r="BD5271" t="s">
        <v>15905</v>
      </c>
      <c r="BE5271" t="s">
        <v>14110</v>
      </c>
      <c r="BF5271" t="s">
        <v>15906</v>
      </c>
      <c r="BG5271" t="s">
        <v>6383</v>
      </c>
      <c r="BH5271">
        <v>413</v>
      </c>
      <c r="BI5271" t="s">
        <v>32744</v>
      </c>
      <c r="BJ5271" t="s">
        <v>32745</v>
      </c>
      <c r="BK5271" t="s">
        <v>32746</v>
      </c>
      <c r="BL5271" t="s">
        <v>6387</v>
      </c>
      <c r="BM5271" t="s">
        <v>6387</v>
      </c>
      <c r="BN5271" t="s">
        <v>6388</v>
      </c>
    </row>
    <row r="5272" spans="1:66">
      <c r="A5272" s="13">
        <v>-6.0737600000000003E-2</v>
      </c>
      <c r="B5272" s="13">
        <v>3.81832E-2</v>
      </c>
      <c r="C5272" s="13">
        <v>2.06356E-2</v>
      </c>
      <c r="D5272" s="13">
        <v>3.1571299999999997E-2</v>
      </c>
      <c r="E5272" s="13">
        <v>1.8349799999999999E-2</v>
      </c>
      <c r="F5272" s="13">
        <v>-5.1287199999999998E-2</v>
      </c>
      <c r="G5272" s="13">
        <v>3.6237900000000003E-2</v>
      </c>
      <c r="H5272" s="13">
        <v>3.8789900000000002E-2</v>
      </c>
      <c r="I5272" s="13">
        <v>-7.8088599999999994E-2</v>
      </c>
      <c r="J5272" s="13">
        <v>-7.1411600000000006E-2</v>
      </c>
      <c r="K5272" s="13">
        <v>1.0166400000000001E-2</v>
      </c>
      <c r="L5272" s="13">
        <v>5.8277700000000002E-2</v>
      </c>
      <c r="M5272" s="13">
        <v>0.33750799999999997</v>
      </c>
      <c r="N5272" s="13">
        <v>4.1834300000000001E-3</v>
      </c>
      <c r="O5272" s="13">
        <v>0.37152600000000002</v>
      </c>
      <c r="P5272" s="13">
        <v>0.45354299999999997</v>
      </c>
      <c r="Q5272" s="13">
        <v>0.39217099999999999</v>
      </c>
      <c r="R5272" s="13">
        <v>1.7696400000000001E-2</v>
      </c>
      <c r="S5272" s="13">
        <v>0.435562</v>
      </c>
      <c r="T5272" s="13">
        <v>0.43645800000000001</v>
      </c>
      <c r="U5272" s="13">
        <v>0.26317699999999999</v>
      </c>
      <c r="V5272" s="13">
        <v>-9.6997399999999998E-2</v>
      </c>
      <c r="W5272" s="13">
        <v>0.29081499999999999</v>
      </c>
      <c r="X5272" s="13">
        <v>0.438025</v>
      </c>
      <c r="Y5272" s="13">
        <v>0.33409699999999998</v>
      </c>
      <c r="Z5272" s="13">
        <v>-6.7553299999999997E-2</v>
      </c>
      <c r="AA5272" s="13">
        <v>0.42771100000000001</v>
      </c>
      <c r="AB5272" s="13">
        <v>0.41831400000000002</v>
      </c>
      <c r="AC5272" s="13">
        <v>0.63269200000000003</v>
      </c>
      <c r="AD5272" s="13">
        <v>0.33494400000000002</v>
      </c>
      <c r="AE5272" s="13">
        <v>4.3921200000000001E-2</v>
      </c>
      <c r="AF5272" s="13">
        <v>0.14790300000000001</v>
      </c>
      <c r="AG5272" s="13">
        <v>0.57766200000000001</v>
      </c>
      <c r="AH5272" s="13">
        <v>0.30866100000000002</v>
      </c>
      <c r="AI5272" s="13">
        <v>8.3340999999999998E-2</v>
      </c>
      <c r="AJ5272" s="13">
        <v>9.9051399999999998E-2</v>
      </c>
      <c r="AK5272" s="13">
        <v>0.60021800000000003</v>
      </c>
      <c r="AL5272" s="13">
        <v>0.33663399999999999</v>
      </c>
      <c r="AM5272" s="13">
        <v>-7.7357899999999993E-2</v>
      </c>
      <c r="AN5272" s="13">
        <v>0.11394700000000001</v>
      </c>
      <c r="AO5272" s="13">
        <v>0.56315400000000004</v>
      </c>
      <c r="AP5272" s="13">
        <v>0.27777000000000002</v>
      </c>
      <c r="AQ5272" s="13">
        <v>0.10238700000000001</v>
      </c>
      <c r="AR5272" s="13">
        <v>0.13220399999999999</v>
      </c>
      <c r="AS5272" s="13">
        <v>4.2283200000000001</v>
      </c>
      <c r="AT5272" s="13">
        <v>0.27929100000000001</v>
      </c>
      <c r="AU5272" s="14" t="s">
        <v>6378</v>
      </c>
      <c r="AV5272" s="13">
        <v>5.4711700000000002E-2</v>
      </c>
      <c r="AW5272" s="13">
        <v>-1.1194000000000001E-2</v>
      </c>
      <c r="AX5272" s="14" t="s">
        <v>6389</v>
      </c>
      <c r="AY5272" s="16" t="s">
        <v>6389</v>
      </c>
      <c r="AZ5272" s="15">
        <v>1</v>
      </c>
      <c r="BA5272" s="13" t="s">
        <v>32747</v>
      </c>
      <c r="BB5272" s="13">
        <v>185</v>
      </c>
      <c r="BC5272" s="13" t="s">
        <v>32747</v>
      </c>
      <c r="BD5272" s="13" t="s">
        <v>32747</v>
      </c>
      <c r="BE5272" s="13" t="s">
        <v>3055</v>
      </c>
      <c r="BF5272" s="13" t="s">
        <v>3052</v>
      </c>
      <c r="BG5272" s="13" t="s">
        <v>9038</v>
      </c>
      <c r="BH5272" s="13">
        <v>185</v>
      </c>
      <c r="BI5272" s="13" t="s">
        <v>32748</v>
      </c>
      <c r="BJ5272" s="13" t="s">
        <v>32749</v>
      </c>
      <c r="BK5272" s="13" t="s">
        <v>32750</v>
      </c>
      <c r="BL5272" s="13" t="s">
        <v>6387</v>
      </c>
      <c r="BM5272" s="13" t="s">
        <v>6387</v>
      </c>
      <c r="BN5272" s="13" t="s">
        <v>6388</v>
      </c>
    </row>
    <row r="5273" spans="1:66">
      <c r="A5273">
        <v>-8.0807499999999994E-3</v>
      </c>
      <c r="B5273">
        <v>3.3334900000000001E-2</v>
      </c>
      <c r="C5273">
        <v>-2.5895899999999999E-2</v>
      </c>
      <c r="D5273">
        <v>1.03917E-2</v>
      </c>
      <c r="E5273">
        <v>-3.4808400000000003E-2</v>
      </c>
      <c r="F5273">
        <v>2.37659E-2</v>
      </c>
      <c r="G5273">
        <v>0.10266599999999999</v>
      </c>
      <c r="H5273">
        <v>6.8471099999999993E-2</v>
      </c>
      <c r="I5273">
        <v>-0.18829899999999999</v>
      </c>
      <c r="J5273">
        <v>1.5683900000000001E-2</v>
      </c>
      <c r="K5273">
        <v>2.1859699999999999E-2</v>
      </c>
      <c r="L5273">
        <v>-3.8299600000000003E-2</v>
      </c>
      <c r="M5273">
        <v>0.39546999999999999</v>
      </c>
      <c r="N5273">
        <v>3.8349899999999999E-2</v>
      </c>
      <c r="O5273">
        <v>0.23393600000000001</v>
      </c>
      <c r="P5273">
        <v>0.164128</v>
      </c>
      <c r="Q5273">
        <v>0.41663800000000001</v>
      </c>
      <c r="R5273">
        <v>7.4867900000000001E-2</v>
      </c>
      <c r="S5273">
        <v>0.25372800000000001</v>
      </c>
      <c r="T5273">
        <v>0.14279500000000001</v>
      </c>
      <c r="U5273">
        <v>0.39352500000000001</v>
      </c>
      <c r="V5273">
        <v>-4.0466799999999997E-2</v>
      </c>
      <c r="W5273">
        <v>0.25837599999999999</v>
      </c>
      <c r="X5273">
        <v>0.21382999999999999</v>
      </c>
      <c r="Y5273">
        <v>0.45086300000000001</v>
      </c>
      <c r="Z5273">
        <v>4.9602099999999996E-3</v>
      </c>
      <c r="AA5273">
        <v>0.23078499999999999</v>
      </c>
      <c r="AB5273">
        <v>4.1208599999999998E-2</v>
      </c>
      <c r="AC5273">
        <v>6.2522300000000003E-2</v>
      </c>
      <c r="AD5273">
        <v>0.26035900000000001</v>
      </c>
      <c r="AE5273">
        <v>0.34337699999999999</v>
      </c>
      <c r="AF5273">
        <v>0.20039299999999999</v>
      </c>
      <c r="AG5273">
        <v>0.25666699999999998</v>
      </c>
      <c r="AH5273">
        <v>0.276148</v>
      </c>
      <c r="AI5273">
        <v>0.36752099999999999</v>
      </c>
      <c r="AJ5273">
        <v>0.35366999999999998</v>
      </c>
      <c r="AK5273">
        <v>-1.0864799999999999E-3</v>
      </c>
      <c r="AL5273">
        <v>0.12434099999999999</v>
      </c>
      <c r="AM5273">
        <v>0.22542999999999999</v>
      </c>
      <c r="AN5273">
        <v>0.14114299999999999</v>
      </c>
      <c r="AO5273">
        <v>4.0492599999999997E-2</v>
      </c>
      <c r="AP5273">
        <v>0.132635</v>
      </c>
      <c r="AQ5273">
        <v>0.22192700000000001</v>
      </c>
      <c r="AR5273">
        <v>0.15267500000000001</v>
      </c>
      <c r="AS5273">
        <v>3.6245799999999999</v>
      </c>
      <c r="AT5273">
        <v>0.20616300000000001</v>
      </c>
      <c r="AU5273" s="17" t="s">
        <v>6378</v>
      </c>
      <c r="AV5273">
        <v>5.47032E-2</v>
      </c>
      <c r="AW5273">
        <v>-7.1738499999999998E-3</v>
      </c>
      <c r="AX5273" s="17" t="s">
        <v>6389</v>
      </c>
      <c r="AY5273" s="16" t="s">
        <v>6389</v>
      </c>
      <c r="AZ5273" s="16">
        <v>1</v>
      </c>
      <c r="BA5273" t="s">
        <v>32751</v>
      </c>
      <c r="BB5273" t="s">
        <v>32752</v>
      </c>
      <c r="BC5273" t="s">
        <v>32753</v>
      </c>
      <c r="BD5273" t="s">
        <v>32753</v>
      </c>
      <c r="BE5273" t="s">
        <v>32754</v>
      </c>
      <c r="BF5273" t="s">
        <v>32755</v>
      </c>
      <c r="BG5273" t="s">
        <v>6383</v>
      </c>
      <c r="BH5273">
        <v>947</v>
      </c>
      <c r="BI5273" t="s">
        <v>32756</v>
      </c>
      <c r="BJ5273" t="s">
        <v>32757</v>
      </c>
      <c r="BK5273" t="s">
        <v>32758</v>
      </c>
      <c r="BL5273" t="s">
        <v>6387</v>
      </c>
      <c r="BM5273" t="s">
        <v>6387</v>
      </c>
      <c r="BN5273" t="s">
        <v>6388</v>
      </c>
    </row>
    <row r="5274" spans="1:66">
      <c r="A5274" s="13">
        <v>-2.8621899999999999E-2</v>
      </c>
      <c r="B5274" s="13">
        <v>-4.7497199999999998E-3</v>
      </c>
      <c r="C5274" s="13">
        <v>3.2708099999999997E-2</v>
      </c>
      <c r="D5274" s="13" t="s">
        <v>730</v>
      </c>
      <c r="E5274" s="13" t="s">
        <v>730</v>
      </c>
      <c r="F5274" s="13" t="s">
        <v>730</v>
      </c>
      <c r="G5274" s="13" t="s">
        <v>730</v>
      </c>
      <c r="H5274" s="13" t="s">
        <v>730</v>
      </c>
      <c r="I5274" s="13" t="s">
        <v>730</v>
      </c>
      <c r="J5274" s="13">
        <v>-8.1426999999999999E-2</v>
      </c>
      <c r="K5274" s="13">
        <v>-3.03795E-2</v>
      </c>
      <c r="L5274" s="13">
        <v>0.105296</v>
      </c>
      <c r="M5274" s="13">
        <v>-0.29892800000000003</v>
      </c>
      <c r="N5274" s="13">
        <v>-1.9512100000000001E-2</v>
      </c>
      <c r="O5274" s="13">
        <v>2.0164399999999999E-2</v>
      </c>
      <c r="P5274" s="13">
        <v>-0.179761</v>
      </c>
      <c r="Q5274" s="13" t="s">
        <v>730</v>
      </c>
      <c r="R5274" s="13" t="s">
        <v>730</v>
      </c>
      <c r="S5274" s="13" t="s">
        <v>730</v>
      </c>
      <c r="T5274" s="13" t="s">
        <v>730</v>
      </c>
      <c r="U5274" s="13" t="s">
        <v>730</v>
      </c>
      <c r="V5274" s="13" t="s">
        <v>730</v>
      </c>
      <c r="W5274" s="13" t="s">
        <v>730</v>
      </c>
      <c r="X5274" s="13" t="s">
        <v>730</v>
      </c>
      <c r="Y5274" s="13">
        <v>-0.138485</v>
      </c>
      <c r="Z5274" s="13">
        <v>0.115512</v>
      </c>
      <c r="AA5274" s="13">
        <v>7.2425900000000001E-2</v>
      </c>
      <c r="AB5274" s="13">
        <v>-0.120865</v>
      </c>
      <c r="AC5274" s="13">
        <v>0.182418</v>
      </c>
      <c r="AD5274" s="13">
        <v>0.118964</v>
      </c>
      <c r="AE5274" s="13">
        <v>-3.12004E-2</v>
      </c>
      <c r="AF5274" s="13">
        <v>-8.3499000000000004E-2</v>
      </c>
      <c r="AG5274" s="13" t="s">
        <v>730</v>
      </c>
      <c r="AH5274" s="13" t="s">
        <v>730</v>
      </c>
      <c r="AI5274" s="13" t="s">
        <v>730</v>
      </c>
      <c r="AJ5274" s="13" t="s">
        <v>730</v>
      </c>
      <c r="AK5274" s="13" t="s">
        <v>730</v>
      </c>
      <c r="AL5274" s="13" t="s">
        <v>730</v>
      </c>
      <c r="AM5274" s="13" t="s">
        <v>730</v>
      </c>
      <c r="AN5274" s="13" t="s">
        <v>730</v>
      </c>
      <c r="AO5274" s="13">
        <v>0.113667</v>
      </c>
      <c r="AP5274" s="13">
        <v>-0.13877100000000001</v>
      </c>
      <c r="AQ5274" s="13">
        <v>2.2093499999999999E-2</v>
      </c>
      <c r="AR5274" s="13">
        <v>-9.9657300000000004E-2</v>
      </c>
      <c r="AS5274" s="13">
        <v>1.6211199999999999</v>
      </c>
      <c r="AT5274" s="13">
        <v>-0.226129</v>
      </c>
      <c r="AU5274" s="14" t="s">
        <v>6377</v>
      </c>
      <c r="AV5274" s="13">
        <v>5.4631899999999997E-2</v>
      </c>
      <c r="AW5274" s="13">
        <v>1.7729100000000001E-2</v>
      </c>
      <c r="AX5274" s="14" t="s">
        <v>6389</v>
      </c>
      <c r="AY5274" s="16" t="s">
        <v>6389</v>
      </c>
      <c r="AZ5274" s="15">
        <v>1</v>
      </c>
      <c r="BA5274" s="13" t="s">
        <v>7233</v>
      </c>
      <c r="BB5274" s="13" t="s">
        <v>32759</v>
      </c>
      <c r="BC5274" s="13" t="s">
        <v>7235</v>
      </c>
      <c r="BD5274" s="13" t="s">
        <v>7235</v>
      </c>
      <c r="BE5274" s="13" t="s">
        <v>7236</v>
      </c>
      <c r="BF5274" s="13" t="s">
        <v>7237</v>
      </c>
      <c r="BG5274" s="13" t="s">
        <v>6383</v>
      </c>
      <c r="BH5274" s="13">
        <v>1461</v>
      </c>
      <c r="BI5274" s="13" t="s">
        <v>32760</v>
      </c>
      <c r="BJ5274" s="13" t="s">
        <v>32761</v>
      </c>
      <c r="BK5274" s="13" t="s">
        <v>32762</v>
      </c>
      <c r="BL5274" s="13" t="s">
        <v>6387</v>
      </c>
      <c r="BM5274" s="13" t="s">
        <v>6387</v>
      </c>
      <c r="BN5274" s="13" t="s">
        <v>6388</v>
      </c>
    </row>
    <row r="5275" spans="1:66">
      <c r="A5275" t="s">
        <v>730</v>
      </c>
      <c r="B5275" t="s">
        <v>730</v>
      </c>
      <c r="C5275" t="s">
        <v>730</v>
      </c>
      <c r="D5275" t="s">
        <v>730</v>
      </c>
      <c r="E5275" t="s">
        <v>730</v>
      </c>
      <c r="F5275" t="s">
        <v>730</v>
      </c>
      <c r="G5275">
        <v>-0.142455</v>
      </c>
      <c r="H5275">
        <v>3.2761400000000003E-2</v>
      </c>
      <c r="I5275">
        <v>9.9033800000000005E-2</v>
      </c>
      <c r="J5275">
        <v>-0.200347</v>
      </c>
      <c r="K5275">
        <v>8.7444900000000006E-2</v>
      </c>
      <c r="L5275">
        <v>9.3792600000000004E-2</v>
      </c>
      <c r="M5275" t="s">
        <v>730</v>
      </c>
      <c r="N5275" t="s">
        <v>730</v>
      </c>
      <c r="O5275" t="s">
        <v>730</v>
      </c>
      <c r="P5275" t="s">
        <v>730</v>
      </c>
      <c r="Q5275" t="s">
        <v>730</v>
      </c>
      <c r="R5275" t="s">
        <v>730</v>
      </c>
      <c r="S5275" t="s">
        <v>730</v>
      </c>
      <c r="T5275" t="s">
        <v>730</v>
      </c>
      <c r="U5275">
        <v>-0.35497899999999999</v>
      </c>
      <c r="V5275">
        <v>8.7102299999999994E-2</v>
      </c>
      <c r="W5275">
        <v>5.9048000000000003E-2</v>
      </c>
      <c r="X5275">
        <v>-0.24353</v>
      </c>
      <c r="Y5275">
        <v>-0.135099</v>
      </c>
      <c r="Z5275">
        <v>-7.4572100000000002E-2</v>
      </c>
      <c r="AA5275">
        <v>1.08395E-2</v>
      </c>
      <c r="AB5275">
        <v>-0.34719</v>
      </c>
      <c r="AC5275" t="s">
        <v>730</v>
      </c>
      <c r="AD5275" t="s">
        <v>730</v>
      </c>
      <c r="AE5275" t="s">
        <v>730</v>
      </c>
      <c r="AF5275" t="s">
        <v>730</v>
      </c>
      <c r="AG5275" t="s">
        <v>730</v>
      </c>
      <c r="AH5275" t="s">
        <v>730</v>
      </c>
      <c r="AI5275" t="s">
        <v>730</v>
      </c>
      <c r="AJ5275" t="s">
        <v>730</v>
      </c>
      <c r="AK5275">
        <v>0.119466</v>
      </c>
      <c r="AL5275">
        <v>-9.3432899999999999E-2</v>
      </c>
      <c r="AM5275">
        <v>-0.14574300000000001</v>
      </c>
      <c r="AN5275">
        <v>-0.21826599999999999</v>
      </c>
      <c r="AO5275">
        <v>-9.5221200000000006E-2</v>
      </c>
      <c r="AP5275">
        <v>-0.17954000000000001</v>
      </c>
      <c r="AQ5275">
        <v>-0.109699</v>
      </c>
      <c r="AR5275">
        <v>-0.193688</v>
      </c>
      <c r="AS5275">
        <v>2.0362300000000002</v>
      </c>
      <c r="AT5275">
        <v>-0.25010100000000002</v>
      </c>
      <c r="AU5275" s="17" t="s">
        <v>6377</v>
      </c>
      <c r="AV5275">
        <v>5.4559799999999999E-2</v>
      </c>
      <c r="AW5275">
        <v>1.43648E-2</v>
      </c>
      <c r="AX5275" s="17" t="s">
        <v>6389</v>
      </c>
      <c r="AY5275" s="16" t="s">
        <v>6389</v>
      </c>
      <c r="AZ5275" s="16">
        <v>1</v>
      </c>
      <c r="BA5275" t="s">
        <v>17778</v>
      </c>
      <c r="BB5275">
        <v>143</v>
      </c>
      <c r="BC5275" t="s">
        <v>17778</v>
      </c>
      <c r="BD5275" t="s">
        <v>17778</v>
      </c>
      <c r="BE5275" t="s">
        <v>17779</v>
      </c>
      <c r="BF5275" t="s">
        <v>17780</v>
      </c>
      <c r="BG5275" t="s">
        <v>6383</v>
      </c>
      <c r="BH5275">
        <v>143</v>
      </c>
      <c r="BI5275" t="s">
        <v>32763</v>
      </c>
      <c r="BJ5275" t="s">
        <v>32764</v>
      </c>
      <c r="BK5275" t="s">
        <v>32765</v>
      </c>
      <c r="BL5275" t="s">
        <v>6387</v>
      </c>
      <c r="BM5275" t="s">
        <v>6387</v>
      </c>
      <c r="BN5275" t="s">
        <v>6388</v>
      </c>
    </row>
    <row r="5276" spans="1:66">
      <c r="A5276" s="13">
        <v>-3.3900600000000003E-2</v>
      </c>
      <c r="B5276" s="13">
        <v>3.3083000000000001E-2</v>
      </c>
      <c r="C5276" s="18">
        <v>4.0243400000000002E-5</v>
      </c>
      <c r="D5276" s="13">
        <v>-8.5518399999999994E-2</v>
      </c>
      <c r="E5276" s="13">
        <v>7.67124E-2</v>
      </c>
      <c r="F5276" s="13">
        <v>4.2384700000000003E-3</v>
      </c>
      <c r="G5276" s="13" t="s">
        <v>730</v>
      </c>
      <c r="H5276" s="13" t="s">
        <v>730</v>
      </c>
      <c r="I5276" s="13" t="s">
        <v>730</v>
      </c>
      <c r="J5276" s="13" t="s">
        <v>730</v>
      </c>
      <c r="K5276" s="13" t="s">
        <v>730</v>
      </c>
      <c r="L5276" s="13" t="s">
        <v>730</v>
      </c>
      <c r="M5276" s="13">
        <v>-0.13977100000000001</v>
      </c>
      <c r="N5276" s="13">
        <v>-0.10107099999999999</v>
      </c>
      <c r="O5276" s="13">
        <v>-0.33822099999999999</v>
      </c>
      <c r="P5276" s="13">
        <v>-0.51217599999999996</v>
      </c>
      <c r="Q5276" s="13">
        <v>-0.112692</v>
      </c>
      <c r="R5276" s="13">
        <v>8.3697099999999997E-2</v>
      </c>
      <c r="S5276" s="13">
        <v>8.8170999999999999E-2</v>
      </c>
      <c r="T5276" s="13">
        <v>1.13247E-2</v>
      </c>
      <c r="U5276" s="13" t="s">
        <v>730</v>
      </c>
      <c r="V5276" s="13" t="s">
        <v>730</v>
      </c>
      <c r="W5276" s="13" t="s">
        <v>730</v>
      </c>
      <c r="X5276" s="13" t="s">
        <v>730</v>
      </c>
      <c r="Y5276" s="13" t="s">
        <v>730</v>
      </c>
      <c r="Z5276" s="13" t="s">
        <v>730</v>
      </c>
      <c r="AA5276" s="13" t="s">
        <v>730</v>
      </c>
      <c r="AB5276" s="13" t="s">
        <v>730</v>
      </c>
      <c r="AC5276" s="13">
        <v>-0.47806799999999999</v>
      </c>
      <c r="AD5276" s="13">
        <v>-0.15185999999999999</v>
      </c>
      <c r="AE5276" s="13">
        <v>-0.27595700000000001</v>
      </c>
      <c r="AF5276" s="13">
        <v>-0.30302400000000002</v>
      </c>
      <c r="AG5276" s="13">
        <v>0.133905</v>
      </c>
      <c r="AH5276" s="13">
        <v>-9.05859E-3</v>
      </c>
      <c r="AI5276" s="13">
        <v>0.491178</v>
      </c>
      <c r="AJ5276" s="13">
        <v>3.6093499999999999E-3</v>
      </c>
      <c r="AK5276" s="13" t="s">
        <v>730</v>
      </c>
      <c r="AL5276" s="13" t="s">
        <v>730</v>
      </c>
      <c r="AM5276" s="13" t="s">
        <v>730</v>
      </c>
      <c r="AN5276" s="13" t="s">
        <v>730</v>
      </c>
      <c r="AO5276" s="13" t="s">
        <v>730</v>
      </c>
      <c r="AP5276" s="13" t="s">
        <v>730</v>
      </c>
      <c r="AQ5276" s="13" t="s">
        <v>730</v>
      </c>
      <c r="AR5276" s="13" t="s">
        <v>730</v>
      </c>
      <c r="AS5276" s="13">
        <v>1.97682</v>
      </c>
      <c r="AT5276" s="13">
        <v>-0.25676300000000002</v>
      </c>
      <c r="AU5276" s="14" t="s">
        <v>6377</v>
      </c>
      <c r="AV5276" s="13">
        <v>5.4529300000000003E-2</v>
      </c>
      <c r="AW5276" s="13">
        <v>1.7877400000000002E-2</v>
      </c>
      <c r="AX5276" s="14" t="s">
        <v>6389</v>
      </c>
      <c r="AY5276" s="16" t="s">
        <v>6389</v>
      </c>
      <c r="AZ5276" s="15">
        <v>1</v>
      </c>
      <c r="BA5276" s="13" t="s">
        <v>6581</v>
      </c>
      <c r="BB5276" s="13" t="s">
        <v>32766</v>
      </c>
      <c r="BC5276" s="13" t="s">
        <v>6583</v>
      </c>
      <c r="BD5276" s="13" t="s">
        <v>6583</v>
      </c>
      <c r="BE5276" s="13" t="s">
        <v>4884</v>
      </c>
      <c r="BF5276" s="13" t="s">
        <v>6584</v>
      </c>
      <c r="BG5276" s="13" t="s">
        <v>6454</v>
      </c>
      <c r="BH5276" s="13">
        <v>1025</v>
      </c>
      <c r="BI5276" s="13" t="s">
        <v>32767</v>
      </c>
      <c r="BJ5276" s="13" t="s">
        <v>32768</v>
      </c>
      <c r="BK5276" s="13" t="s">
        <v>32769</v>
      </c>
      <c r="BL5276" s="13" t="s">
        <v>6387</v>
      </c>
      <c r="BM5276" s="13" t="s">
        <v>6387</v>
      </c>
      <c r="BN5276" s="13" t="s">
        <v>6388</v>
      </c>
    </row>
    <row r="5277" spans="1:66">
      <c r="A5277">
        <v>3.45829E-2</v>
      </c>
      <c r="B5277">
        <v>-9.3789800000000006E-2</v>
      </c>
      <c r="C5277">
        <v>5.4753200000000002E-2</v>
      </c>
      <c r="D5277" t="s">
        <v>730</v>
      </c>
      <c r="E5277" t="s">
        <v>730</v>
      </c>
      <c r="F5277" t="s">
        <v>730</v>
      </c>
      <c r="G5277" t="s">
        <v>730</v>
      </c>
      <c r="H5277" t="s">
        <v>730</v>
      </c>
      <c r="I5277" t="s">
        <v>730</v>
      </c>
      <c r="J5277" t="s">
        <v>730</v>
      </c>
      <c r="K5277" t="s">
        <v>730</v>
      </c>
      <c r="L5277" t="s">
        <v>730</v>
      </c>
      <c r="M5277">
        <v>-1.55242E-2</v>
      </c>
      <c r="N5277">
        <v>6.14472E-2</v>
      </c>
      <c r="O5277">
        <v>-2.7143899999999999E-2</v>
      </c>
      <c r="P5277">
        <v>2.0679900000000001E-2</v>
      </c>
      <c r="Q5277" t="s">
        <v>730</v>
      </c>
      <c r="R5277" t="s">
        <v>730</v>
      </c>
      <c r="S5277" t="s">
        <v>730</v>
      </c>
      <c r="T5277" t="s">
        <v>730</v>
      </c>
      <c r="U5277" t="s">
        <v>730</v>
      </c>
      <c r="V5277" t="s">
        <v>730</v>
      </c>
      <c r="W5277" t="s">
        <v>730</v>
      </c>
      <c r="X5277" t="s">
        <v>730</v>
      </c>
      <c r="Y5277" t="s">
        <v>730</v>
      </c>
      <c r="Z5277" t="s">
        <v>730</v>
      </c>
      <c r="AA5277" t="s">
        <v>730</v>
      </c>
      <c r="AB5277" t="s">
        <v>730</v>
      </c>
      <c r="AC5277">
        <v>8.8032700000000005E-2</v>
      </c>
      <c r="AD5277">
        <v>0.145704</v>
      </c>
      <c r="AE5277">
        <v>-2.6151799999999999E-2</v>
      </c>
      <c r="AF5277">
        <v>5.0039899999999998E-2</v>
      </c>
      <c r="AG5277" t="s">
        <v>730</v>
      </c>
      <c r="AH5277" t="s">
        <v>730</v>
      </c>
      <c r="AI5277" t="s">
        <v>730</v>
      </c>
      <c r="AJ5277" t="s">
        <v>730</v>
      </c>
      <c r="AK5277" t="s">
        <v>730</v>
      </c>
      <c r="AL5277" t="s">
        <v>730</v>
      </c>
      <c r="AM5277" t="s">
        <v>730</v>
      </c>
      <c r="AN5277" t="s">
        <v>730</v>
      </c>
      <c r="AO5277" t="s">
        <v>730</v>
      </c>
      <c r="AP5277" t="s">
        <v>730</v>
      </c>
      <c r="AQ5277" t="s">
        <v>730</v>
      </c>
      <c r="AR5277" t="s">
        <v>730</v>
      </c>
      <c r="AS5277">
        <v>2.2961299999999998</v>
      </c>
      <c r="AT5277">
        <v>-0.266986</v>
      </c>
      <c r="AU5277" s="17" t="s">
        <v>6377</v>
      </c>
      <c r="AV5277">
        <v>5.44742E-2</v>
      </c>
      <c r="AW5277">
        <v>-1.6602100000000002E-2</v>
      </c>
      <c r="AX5277" s="17" t="s">
        <v>6389</v>
      </c>
      <c r="AY5277" s="16" t="s">
        <v>6389</v>
      </c>
      <c r="AZ5277" s="16">
        <v>1</v>
      </c>
      <c r="BA5277" t="s">
        <v>23762</v>
      </c>
      <c r="BB5277" t="s">
        <v>32770</v>
      </c>
      <c r="BC5277" t="s">
        <v>23764</v>
      </c>
      <c r="BD5277" t="s">
        <v>23764</v>
      </c>
      <c r="BE5277" t="s">
        <v>23765</v>
      </c>
      <c r="BF5277" t="s">
        <v>23766</v>
      </c>
      <c r="BG5277" t="s">
        <v>6383</v>
      </c>
      <c r="BH5277">
        <v>1762</v>
      </c>
      <c r="BI5277" t="s">
        <v>32771</v>
      </c>
      <c r="BJ5277" t="s">
        <v>32772</v>
      </c>
      <c r="BK5277" t="s">
        <v>32773</v>
      </c>
      <c r="BL5277" t="s">
        <v>6387</v>
      </c>
      <c r="BM5277" t="s">
        <v>6387</v>
      </c>
      <c r="BN5277" t="s">
        <v>6388</v>
      </c>
    </row>
    <row r="5278" spans="1:66">
      <c r="A5278" s="13" t="s">
        <v>730</v>
      </c>
      <c r="B5278" s="13" t="s">
        <v>730</v>
      </c>
      <c r="C5278" s="13" t="s">
        <v>730</v>
      </c>
      <c r="D5278" s="13" t="s">
        <v>730</v>
      </c>
      <c r="E5278" s="13" t="s">
        <v>730</v>
      </c>
      <c r="F5278" s="13" t="s">
        <v>730</v>
      </c>
      <c r="G5278" s="13">
        <v>-3.9971199999999998E-2</v>
      </c>
      <c r="H5278" s="13">
        <v>-0.13400100000000001</v>
      </c>
      <c r="I5278" s="13">
        <v>0.15836900000000001</v>
      </c>
      <c r="J5278" s="13" t="s">
        <v>730</v>
      </c>
      <c r="K5278" s="13" t="s">
        <v>730</v>
      </c>
      <c r="L5278" s="13" t="s">
        <v>730</v>
      </c>
      <c r="M5278" s="13" t="s">
        <v>730</v>
      </c>
      <c r="N5278" s="13" t="s">
        <v>730</v>
      </c>
      <c r="O5278" s="13" t="s">
        <v>730</v>
      </c>
      <c r="P5278" s="13" t="s">
        <v>730</v>
      </c>
      <c r="Q5278" s="13" t="s">
        <v>730</v>
      </c>
      <c r="R5278" s="13" t="s">
        <v>730</v>
      </c>
      <c r="S5278" s="13" t="s">
        <v>730</v>
      </c>
      <c r="T5278" s="13" t="s">
        <v>730</v>
      </c>
      <c r="U5278" s="13">
        <v>0.17780499999999999</v>
      </c>
      <c r="V5278" s="13">
        <v>-8.2005199999999993E-3</v>
      </c>
      <c r="W5278" s="13">
        <v>0.111202</v>
      </c>
      <c r="X5278" s="13">
        <v>-9.0021199999999996E-2</v>
      </c>
      <c r="Y5278" s="13" t="s">
        <v>730</v>
      </c>
      <c r="Z5278" s="13" t="s">
        <v>730</v>
      </c>
      <c r="AA5278" s="13" t="s">
        <v>730</v>
      </c>
      <c r="AB5278" s="13" t="s">
        <v>730</v>
      </c>
      <c r="AC5278" s="13" t="s">
        <v>730</v>
      </c>
      <c r="AD5278" s="13" t="s">
        <v>730</v>
      </c>
      <c r="AE5278" s="13" t="s">
        <v>730</v>
      </c>
      <c r="AF5278" s="13" t="s">
        <v>730</v>
      </c>
      <c r="AG5278" s="13" t="s">
        <v>730</v>
      </c>
      <c r="AH5278" s="13" t="s">
        <v>730</v>
      </c>
      <c r="AI5278" s="13" t="s">
        <v>730</v>
      </c>
      <c r="AJ5278" s="13" t="s">
        <v>730</v>
      </c>
      <c r="AK5278" s="13">
        <v>-9.4982999999999998E-2</v>
      </c>
      <c r="AL5278" s="13">
        <v>-9.5824099999999995E-2</v>
      </c>
      <c r="AM5278" s="13">
        <v>0.50108399999999997</v>
      </c>
      <c r="AN5278" s="13">
        <v>-6.0413999999999997E-3</v>
      </c>
      <c r="AO5278" s="13" t="s">
        <v>730</v>
      </c>
      <c r="AP5278" s="13" t="s">
        <v>730</v>
      </c>
      <c r="AQ5278" s="13" t="s">
        <v>730</v>
      </c>
      <c r="AR5278" s="13" t="s">
        <v>730</v>
      </c>
      <c r="AS5278" s="13">
        <v>2.0516299999999998</v>
      </c>
      <c r="AT5278" s="13">
        <v>-0.27222499999999999</v>
      </c>
      <c r="AU5278" s="14" t="s">
        <v>6377</v>
      </c>
      <c r="AV5278" s="13">
        <v>5.4024200000000001E-2</v>
      </c>
      <c r="AW5278" s="13">
        <v>-1.7434600000000001E-2</v>
      </c>
      <c r="AX5278" s="14" t="s">
        <v>6389</v>
      </c>
      <c r="AY5278" s="16" t="s">
        <v>6389</v>
      </c>
      <c r="AZ5278" s="15">
        <v>1</v>
      </c>
      <c r="BA5278" s="13" t="s">
        <v>5792</v>
      </c>
      <c r="BB5278" s="13">
        <v>28</v>
      </c>
      <c r="BC5278" s="13" t="s">
        <v>5792</v>
      </c>
      <c r="BD5278" s="13" t="s">
        <v>5792</v>
      </c>
      <c r="BE5278" s="13" t="s">
        <v>5793</v>
      </c>
      <c r="BF5278" s="13" t="s">
        <v>22675</v>
      </c>
      <c r="BG5278" s="13" t="s">
        <v>6383</v>
      </c>
      <c r="BH5278" s="13">
        <v>28</v>
      </c>
      <c r="BI5278" s="13" t="s">
        <v>32774</v>
      </c>
      <c r="BJ5278" s="13" t="s">
        <v>28072</v>
      </c>
      <c r="BK5278" s="13" t="s">
        <v>32775</v>
      </c>
      <c r="BL5278" s="13" t="s">
        <v>6387</v>
      </c>
      <c r="BM5278" s="13" t="s">
        <v>6387</v>
      </c>
      <c r="BN5278" s="13" t="s">
        <v>6388</v>
      </c>
    </row>
    <row r="5279" spans="1:66">
      <c r="A5279" t="s">
        <v>730</v>
      </c>
      <c r="B5279" t="s">
        <v>730</v>
      </c>
      <c r="C5279" t="s">
        <v>730</v>
      </c>
      <c r="D5279" t="s">
        <v>730</v>
      </c>
      <c r="E5279" t="s">
        <v>730</v>
      </c>
      <c r="F5279" t="s">
        <v>730</v>
      </c>
      <c r="G5279">
        <v>-5.0499599999999999E-2</v>
      </c>
      <c r="H5279">
        <v>-1.5081199999999999E-2</v>
      </c>
      <c r="I5279">
        <v>6.3222899999999999E-2</v>
      </c>
      <c r="J5279">
        <v>0.10334699999999999</v>
      </c>
      <c r="K5279">
        <v>-0.108802</v>
      </c>
      <c r="L5279">
        <v>-2.33957E-3</v>
      </c>
      <c r="M5279" t="s">
        <v>730</v>
      </c>
      <c r="N5279" t="s">
        <v>730</v>
      </c>
      <c r="O5279" t="s">
        <v>730</v>
      </c>
      <c r="P5279" t="s">
        <v>730</v>
      </c>
      <c r="Q5279" t="s">
        <v>730</v>
      </c>
      <c r="R5279" t="s">
        <v>730</v>
      </c>
      <c r="S5279" t="s">
        <v>730</v>
      </c>
      <c r="T5279" t="s">
        <v>730</v>
      </c>
      <c r="U5279">
        <v>-3.8117100000000001E-2</v>
      </c>
      <c r="V5279">
        <v>4.3897899999999997E-2</v>
      </c>
      <c r="W5279">
        <v>-6.6870399999999997E-2</v>
      </c>
      <c r="X5279">
        <v>6.4474100000000006E-2</v>
      </c>
      <c r="Y5279">
        <v>-0.15273200000000001</v>
      </c>
      <c r="Z5279">
        <v>-8.6552699999999996E-2</v>
      </c>
      <c r="AA5279">
        <v>-0.27889700000000001</v>
      </c>
      <c r="AB5279">
        <v>-1.00112E-2</v>
      </c>
      <c r="AC5279" t="s">
        <v>730</v>
      </c>
      <c r="AD5279" t="s">
        <v>730</v>
      </c>
      <c r="AE5279" t="s">
        <v>730</v>
      </c>
      <c r="AF5279" t="s">
        <v>730</v>
      </c>
      <c r="AG5279" t="s">
        <v>730</v>
      </c>
      <c r="AH5279" t="s">
        <v>730</v>
      </c>
      <c r="AI5279" t="s">
        <v>730</v>
      </c>
      <c r="AJ5279" t="s">
        <v>730</v>
      </c>
      <c r="AK5279">
        <v>-7.0146600000000003E-2</v>
      </c>
      <c r="AL5279">
        <v>3.7422299999999999E-2</v>
      </c>
      <c r="AM5279">
        <v>-4.2294499999999999E-2</v>
      </c>
      <c r="AN5279">
        <v>-3.7194900000000003E-2</v>
      </c>
      <c r="AO5279">
        <v>0.119142</v>
      </c>
      <c r="AP5279">
        <v>3.3104800000000002E-3</v>
      </c>
      <c r="AQ5279">
        <v>-0.14548800000000001</v>
      </c>
      <c r="AR5279">
        <v>-0.20561599999999999</v>
      </c>
      <c r="AS5279">
        <v>1.6226</v>
      </c>
      <c r="AT5279">
        <v>-0.209399</v>
      </c>
      <c r="AU5279" s="17" t="s">
        <v>6377</v>
      </c>
      <c r="AV5279">
        <v>5.3845499999999998E-2</v>
      </c>
      <c r="AW5279">
        <v>1.5255599999999999E-2</v>
      </c>
      <c r="AX5279" s="17" t="s">
        <v>6389</v>
      </c>
      <c r="AY5279" s="16" t="s">
        <v>6389</v>
      </c>
      <c r="AZ5279" s="16">
        <v>1</v>
      </c>
      <c r="BA5279" t="s">
        <v>3624</v>
      </c>
      <c r="BB5279" t="s">
        <v>16738</v>
      </c>
      <c r="BC5279" t="s">
        <v>11415</v>
      </c>
      <c r="BD5279" t="s">
        <v>11415</v>
      </c>
      <c r="BE5279" t="s">
        <v>3625</v>
      </c>
      <c r="BF5279" t="s">
        <v>11416</v>
      </c>
      <c r="BG5279" t="s">
        <v>6383</v>
      </c>
      <c r="BH5279">
        <v>268</v>
      </c>
      <c r="BI5279" t="s">
        <v>32776</v>
      </c>
      <c r="BJ5279" t="s">
        <v>32777</v>
      </c>
      <c r="BK5279" t="s">
        <v>32778</v>
      </c>
      <c r="BL5279" t="s">
        <v>6387</v>
      </c>
      <c r="BM5279" t="s">
        <v>6387</v>
      </c>
      <c r="BN5279" t="s">
        <v>6388</v>
      </c>
    </row>
    <row r="5280" spans="1:66">
      <c r="A5280" s="13" t="s">
        <v>730</v>
      </c>
      <c r="B5280" s="13" t="s">
        <v>730</v>
      </c>
      <c r="C5280" s="13" t="s">
        <v>730</v>
      </c>
      <c r="D5280" s="13" t="s">
        <v>730</v>
      </c>
      <c r="E5280" s="13" t="s">
        <v>730</v>
      </c>
      <c r="F5280" s="13" t="s">
        <v>730</v>
      </c>
      <c r="G5280" s="13">
        <v>-2.0011999999999999E-2</v>
      </c>
      <c r="H5280" s="13">
        <v>4.8711499999999998E-2</v>
      </c>
      <c r="I5280" s="13">
        <v>-2.99787E-2</v>
      </c>
      <c r="J5280" s="13" t="s">
        <v>730</v>
      </c>
      <c r="K5280" s="13" t="s">
        <v>730</v>
      </c>
      <c r="L5280" s="13" t="s">
        <v>730</v>
      </c>
      <c r="M5280" s="13" t="s">
        <v>730</v>
      </c>
      <c r="N5280" s="13" t="s">
        <v>730</v>
      </c>
      <c r="O5280" s="13" t="s">
        <v>730</v>
      </c>
      <c r="P5280" s="13" t="s">
        <v>730</v>
      </c>
      <c r="Q5280" s="13" t="s">
        <v>730</v>
      </c>
      <c r="R5280" s="13" t="s">
        <v>730</v>
      </c>
      <c r="S5280" s="13" t="s">
        <v>730</v>
      </c>
      <c r="T5280" s="13" t="s">
        <v>730</v>
      </c>
      <c r="U5280" s="13">
        <v>3.4216299999999998E-2</v>
      </c>
      <c r="V5280" s="13">
        <v>2.1839000000000001E-2</v>
      </c>
      <c r="W5280" s="13">
        <v>-4.6109700000000003E-2</v>
      </c>
      <c r="X5280" s="13">
        <v>0.18149000000000001</v>
      </c>
      <c r="Y5280" s="13" t="s">
        <v>730</v>
      </c>
      <c r="Z5280" s="13" t="s">
        <v>730</v>
      </c>
      <c r="AA5280" s="13" t="s">
        <v>730</v>
      </c>
      <c r="AB5280" s="13" t="s">
        <v>730</v>
      </c>
      <c r="AC5280" s="13" t="s">
        <v>730</v>
      </c>
      <c r="AD5280" s="13" t="s">
        <v>730</v>
      </c>
      <c r="AE5280" s="13" t="s">
        <v>730</v>
      </c>
      <c r="AF5280" s="13" t="s">
        <v>730</v>
      </c>
      <c r="AG5280" s="13" t="s">
        <v>730</v>
      </c>
      <c r="AH5280" s="13" t="s">
        <v>730</v>
      </c>
      <c r="AI5280" s="13" t="s">
        <v>730</v>
      </c>
      <c r="AJ5280" s="13" t="s">
        <v>730</v>
      </c>
      <c r="AK5280" s="13">
        <v>0.133021</v>
      </c>
      <c r="AL5280" s="13">
        <v>4.4731100000000003E-2</v>
      </c>
      <c r="AM5280" s="13">
        <v>0.134824</v>
      </c>
      <c r="AN5280" s="13">
        <v>5.1885199999999999E-2</v>
      </c>
      <c r="AO5280" s="13" t="s">
        <v>730</v>
      </c>
      <c r="AP5280" s="13" t="s">
        <v>730</v>
      </c>
      <c r="AQ5280" s="13" t="s">
        <v>730</v>
      </c>
      <c r="AR5280" s="13" t="s">
        <v>730</v>
      </c>
      <c r="AS5280" s="13">
        <v>2.0813299999999999</v>
      </c>
      <c r="AT5280" s="13">
        <v>-0.27393299999999998</v>
      </c>
      <c r="AU5280" s="14" t="s">
        <v>6377</v>
      </c>
      <c r="AV5280" s="13">
        <v>5.3824799999999999E-2</v>
      </c>
      <c r="AW5280" s="13">
        <v>1.6954299999999999E-2</v>
      </c>
      <c r="AX5280" s="14" t="s">
        <v>6389</v>
      </c>
      <c r="AY5280" s="16" t="s">
        <v>6389</v>
      </c>
      <c r="AZ5280" s="15">
        <v>1</v>
      </c>
      <c r="BA5280" s="13" t="s">
        <v>24946</v>
      </c>
      <c r="BB5280" s="13">
        <v>893</v>
      </c>
      <c r="BC5280" s="13" t="s">
        <v>24946</v>
      </c>
      <c r="BD5280" s="13" t="s">
        <v>24946</v>
      </c>
      <c r="BE5280" s="13" t="s">
        <v>4528</v>
      </c>
      <c r="BF5280" s="13" t="s">
        <v>24947</v>
      </c>
      <c r="BG5280" s="13" t="s">
        <v>6383</v>
      </c>
      <c r="BH5280" s="13">
        <v>893</v>
      </c>
      <c r="BI5280" s="13" t="s">
        <v>32779</v>
      </c>
      <c r="BJ5280" s="13" t="s">
        <v>32780</v>
      </c>
      <c r="BK5280" s="13" t="s">
        <v>32781</v>
      </c>
      <c r="BL5280" s="13" t="s">
        <v>6387</v>
      </c>
      <c r="BM5280" s="13" t="s">
        <v>6387</v>
      </c>
      <c r="BN5280" s="13" t="s">
        <v>6388</v>
      </c>
    </row>
    <row r="5281" spans="1:66">
      <c r="A5281" t="s">
        <v>730</v>
      </c>
      <c r="B5281" t="s">
        <v>730</v>
      </c>
      <c r="C5281" t="s">
        <v>730</v>
      </c>
      <c r="D5281" t="s">
        <v>730</v>
      </c>
      <c r="E5281" t="s">
        <v>730</v>
      </c>
      <c r="F5281" t="s">
        <v>730</v>
      </c>
      <c r="G5281" t="s">
        <v>730</v>
      </c>
      <c r="H5281" t="s">
        <v>730</v>
      </c>
      <c r="I5281" t="s">
        <v>730</v>
      </c>
      <c r="J5281">
        <v>2.6464499999999998E-2</v>
      </c>
      <c r="K5281">
        <v>0.18231700000000001</v>
      </c>
      <c r="L5281">
        <v>-0.23993700000000001</v>
      </c>
      <c r="M5281" t="s">
        <v>730</v>
      </c>
      <c r="N5281" t="s">
        <v>730</v>
      </c>
      <c r="O5281" t="s">
        <v>730</v>
      </c>
      <c r="P5281" t="s">
        <v>730</v>
      </c>
      <c r="Q5281" t="s">
        <v>730</v>
      </c>
      <c r="R5281" t="s">
        <v>730</v>
      </c>
      <c r="S5281" t="s">
        <v>730</v>
      </c>
      <c r="T5281" t="s">
        <v>730</v>
      </c>
      <c r="U5281" t="s">
        <v>730</v>
      </c>
      <c r="V5281" t="s">
        <v>730</v>
      </c>
      <c r="W5281" t="s">
        <v>730</v>
      </c>
      <c r="X5281" t="s">
        <v>730</v>
      </c>
      <c r="Y5281">
        <v>8.2344799999999996E-2</v>
      </c>
      <c r="Z5281">
        <v>-0.31146800000000002</v>
      </c>
      <c r="AA5281">
        <v>0.148233</v>
      </c>
      <c r="AB5281">
        <v>0.228323</v>
      </c>
      <c r="AC5281" t="s">
        <v>730</v>
      </c>
      <c r="AD5281" t="s">
        <v>730</v>
      </c>
      <c r="AE5281" t="s">
        <v>730</v>
      </c>
      <c r="AF5281" t="s">
        <v>730</v>
      </c>
      <c r="AG5281" t="s">
        <v>730</v>
      </c>
      <c r="AH5281" t="s">
        <v>730</v>
      </c>
      <c r="AI5281" t="s">
        <v>730</v>
      </c>
      <c r="AJ5281" t="s">
        <v>730</v>
      </c>
      <c r="AK5281" t="s">
        <v>730</v>
      </c>
      <c r="AL5281" t="s">
        <v>730</v>
      </c>
      <c r="AM5281" t="s">
        <v>730</v>
      </c>
      <c r="AN5281" t="s">
        <v>730</v>
      </c>
      <c r="AO5281">
        <v>0.15581600000000001</v>
      </c>
      <c r="AP5281">
        <v>-0.106393</v>
      </c>
      <c r="AQ5281">
        <v>-0.11545999999999999</v>
      </c>
      <c r="AR5281">
        <v>0.21682999999999999</v>
      </c>
      <c r="AS5281">
        <v>2.0370200000000001</v>
      </c>
      <c r="AT5281">
        <v>-0.283416</v>
      </c>
      <c r="AU5281" s="17" t="s">
        <v>6377</v>
      </c>
      <c r="AV5281">
        <v>5.3749900000000003E-2</v>
      </c>
      <c r="AW5281">
        <v>-1.7103400000000001E-2</v>
      </c>
      <c r="AX5281" s="17" t="s">
        <v>6389</v>
      </c>
      <c r="AY5281" s="16" t="s">
        <v>6389</v>
      </c>
      <c r="AZ5281" s="16">
        <v>1</v>
      </c>
      <c r="BA5281" t="s">
        <v>32782</v>
      </c>
      <c r="BB5281" t="s">
        <v>32783</v>
      </c>
      <c r="BC5281" t="s">
        <v>32784</v>
      </c>
      <c r="BD5281" t="s">
        <v>32784</v>
      </c>
      <c r="BE5281" t="s">
        <v>32785</v>
      </c>
      <c r="BF5281" t="s">
        <v>32786</v>
      </c>
      <c r="BG5281" t="s">
        <v>6383</v>
      </c>
      <c r="BH5281">
        <v>597</v>
      </c>
      <c r="BI5281" t="s">
        <v>32787</v>
      </c>
      <c r="BJ5281" t="s">
        <v>32788</v>
      </c>
      <c r="BK5281" t="s">
        <v>32789</v>
      </c>
      <c r="BL5281" t="s">
        <v>6387</v>
      </c>
      <c r="BM5281" t="s">
        <v>6387</v>
      </c>
      <c r="BN5281" t="s">
        <v>6388</v>
      </c>
    </row>
    <row r="5282" spans="1:66">
      <c r="A5282" s="13" t="s">
        <v>730</v>
      </c>
      <c r="B5282" s="13" t="s">
        <v>730</v>
      </c>
      <c r="C5282" s="13" t="s">
        <v>730</v>
      </c>
      <c r="D5282" s="13" t="s">
        <v>730</v>
      </c>
      <c r="E5282" s="13" t="s">
        <v>730</v>
      </c>
      <c r="F5282" s="13" t="s">
        <v>730</v>
      </c>
      <c r="G5282" s="13">
        <v>-7.5257900000000003E-2</v>
      </c>
      <c r="H5282" s="13">
        <v>8.53241E-2</v>
      </c>
      <c r="I5282" s="13">
        <v>-1.4643099999999999E-2</v>
      </c>
      <c r="J5282" s="13" t="s">
        <v>730</v>
      </c>
      <c r="K5282" s="13" t="s">
        <v>730</v>
      </c>
      <c r="L5282" s="13" t="s">
        <v>730</v>
      </c>
      <c r="M5282" s="13" t="s">
        <v>730</v>
      </c>
      <c r="N5282" s="13" t="s">
        <v>730</v>
      </c>
      <c r="O5282" s="13" t="s">
        <v>730</v>
      </c>
      <c r="P5282" s="13" t="s">
        <v>730</v>
      </c>
      <c r="Q5282" s="13" t="s">
        <v>730</v>
      </c>
      <c r="R5282" s="13" t="s">
        <v>730</v>
      </c>
      <c r="S5282" s="13" t="s">
        <v>730</v>
      </c>
      <c r="T5282" s="13" t="s">
        <v>730</v>
      </c>
      <c r="U5282" s="13">
        <v>4.9709299999999998E-2</v>
      </c>
      <c r="V5282" s="13">
        <v>-0.19354399999999999</v>
      </c>
      <c r="W5282" s="13">
        <v>-0.22498000000000001</v>
      </c>
      <c r="X5282" s="13">
        <v>0.13436300000000001</v>
      </c>
      <c r="Y5282" s="13" t="s">
        <v>730</v>
      </c>
      <c r="Z5282" s="13" t="s">
        <v>730</v>
      </c>
      <c r="AA5282" s="13" t="s">
        <v>730</v>
      </c>
      <c r="AB5282" s="13" t="s">
        <v>730</v>
      </c>
      <c r="AC5282" s="13" t="s">
        <v>730</v>
      </c>
      <c r="AD5282" s="13" t="s">
        <v>730</v>
      </c>
      <c r="AE5282" s="13" t="s">
        <v>730</v>
      </c>
      <c r="AF5282" s="13" t="s">
        <v>730</v>
      </c>
      <c r="AG5282" s="13" t="s">
        <v>730</v>
      </c>
      <c r="AH5282" s="13" t="s">
        <v>730</v>
      </c>
      <c r="AI5282" s="13" t="s">
        <v>730</v>
      </c>
      <c r="AJ5282" s="13" t="s">
        <v>730</v>
      </c>
      <c r="AK5282" s="13">
        <v>-4.6485699999999998E-2</v>
      </c>
      <c r="AL5282" s="13">
        <v>2.5116699999999999E-2</v>
      </c>
      <c r="AM5282" s="13">
        <v>-0.102965</v>
      </c>
      <c r="AN5282" s="13">
        <v>-2.9749000000000001E-2</v>
      </c>
      <c r="AO5282" s="13" t="s">
        <v>730</v>
      </c>
      <c r="AP5282" s="13" t="s">
        <v>730</v>
      </c>
      <c r="AQ5282" s="13" t="s">
        <v>730</v>
      </c>
      <c r="AR5282" s="13" t="s">
        <v>730</v>
      </c>
      <c r="AS5282" s="13">
        <v>2.7309800000000002</v>
      </c>
      <c r="AT5282" s="13">
        <v>-0.28467599999999998</v>
      </c>
      <c r="AU5282" s="14" t="s">
        <v>6377</v>
      </c>
      <c r="AV5282" s="13">
        <v>5.3312999999999999E-2</v>
      </c>
      <c r="AW5282" s="13">
        <v>-1.4702E-2</v>
      </c>
      <c r="AX5282" s="14" t="s">
        <v>6389</v>
      </c>
      <c r="AY5282" s="16" t="s">
        <v>6389</v>
      </c>
      <c r="AZ5282" s="15">
        <v>1</v>
      </c>
      <c r="BA5282" s="13" t="s">
        <v>32790</v>
      </c>
      <c r="BB5282" s="13" t="s">
        <v>32791</v>
      </c>
      <c r="BC5282" s="13" t="s">
        <v>23786</v>
      </c>
      <c r="BD5282" s="13" t="s">
        <v>23786</v>
      </c>
      <c r="BE5282" s="13" t="s">
        <v>23787</v>
      </c>
      <c r="BF5282" s="13" t="s">
        <v>23788</v>
      </c>
      <c r="BG5282" s="13" t="s">
        <v>6454</v>
      </c>
      <c r="BH5282" s="13">
        <v>134</v>
      </c>
      <c r="BI5282" s="13" t="s">
        <v>32792</v>
      </c>
      <c r="BJ5282" s="13" t="s">
        <v>32793</v>
      </c>
      <c r="BK5282" s="13" t="s">
        <v>32794</v>
      </c>
      <c r="BL5282" s="13" t="s">
        <v>6387</v>
      </c>
      <c r="BM5282" s="13" t="s">
        <v>6387</v>
      </c>
      <c r="BN5282" s="13" t="s">
        <v>6388</v>
      </c>
    </row>
    <row r="5283" spans="1:66">
      <c r="A5283" t="s">
        <v>730</v>
      </c>
      <c r="B5283" t="s">
        <v>730</v>
      </c>
      <c r="C5283" t="s">
        <v>730</v>
      </c>
      <c r="D5283" t="s">
        <v>730</v>
      </c>
      <c r="E5283" t="s">
        <v>730</v>
      </c>
      <c r="F5283" t="s">
        <v>730</v>
      </c>
      <c r="G5283">
        <v>-9.5259899999999995E-2</v>
      </c>
      <c r="H5283">
        <v>-2.3614199999999998E-2</v>
      </c>
      <c r="I5283">
        <v>0.111207</v>
      </c>
      <c r="J5283" t="s">
        <v>730</v>
      </c>
      <c r="K5283" t="s">
        <v>730</v>
      </c>
      <c r="L5283" t="s">
        <v>730</v>
      </c>
      <c r="M5283" t="s">
        <v>730</v>
      </c>
      <c r="N5283" t="s">
        <v>730</v>
      </c>
      <c r="O5283" t="s">
        <v>730</v>
      </c>
      <c r="P5283" t="s">
        <v>730</v>
      </c>
      <c r="Q5283" t="s">
        <v>730</v>
      </c>
      <c r="R5283" t="s">
        <v>730</v>
      </c>
      <c r="S5283" t="s">
        <v>730</v>
      </c>
      <c r="T5283" t="s">
        <v>730</v>
      </c>
      <c r="U5283">
        <v>-0.11427900000000001</v>
      </c>
      <c r="V5283">
        <v>-7.30383E-2</v>
      </c>
      <c r="W5283">
        <v>-7.5753799999999996E-2</v>
      </c>
      <c r="X5283">
        <v>4.9169999999999998E-2</v>
      </c>
      <c r="Y5283" t="s">
        <v>730</v>
      </c>
      <c r="Z5283" t="s">
        <v>730</v>
      </c>
      <c r="AA5283" t="s">
        <v>730</v>
      </c>
      <c r="AB5283" t="s">
        <v>730</v>
      </c>
      <c r="AC5283" t="s">
        <v>730</v>
      </c>
      <c r="AD5283" t="s">
        <v>730</v>
      </c>
      <c r="AE5283" t="s">
        <v>730</v>
      </c>
      <c r="AF5283" t="s">
        <v>730</v>
      </c>
      <c r="AG5283" t="s">
        <v>730</v>
      </c>
      <c r="AH5283" t="s">
        <v>730</v>
      </c>
      <c r="AI5283" t="s">
        <v>730</v>
      </c>
      <c r="AJ5283" t="s">
        <v>730</v>
      </c>
      <c r="AK5283">
        <v>0.22562599999999999</v>
      </c>
      <c r="AL5283">
        <v>0.180703</v>
      </c>
      <c r="AM5283">
        <v>0.25998900000000003</v>
      </c>
      <c r="AN5283">
        <v>6.9525000000000003E-2</v>
      </c>
      <c r="AO5283" t="s">
        <v>730</v>
      </c>
      <c r="AP5283" t="s">
        <v>730</v>
      </c>
      <c r="AQ5283" t="s">
        <v>730</v>
      </c>
      <c r="AR5283" t="s">
        <v>730</v>
      </c>
      <c r="AS5283">
        <v>2.8016100000000002</v>
      </c>
      <c r="AT5283">
        <v>-0.26505200000000001</v>
      </c>
      <c r="AU5283" s="17" t="s">
        <v>6377</v>
      </c>
      <c r="AV5283">
        <v>5.3014100000000002E-2</v>
      </c>
      <c r="AW5283">
        <v>1.6232900000000001E-2</v>
      </c>
      <c r="AX5283" s="17" t="s">
        <v>6389</v>
      </c>
      <c r="AY5283" s="16" t="s">
        <v>6389</v>
      </c>
      <c r="AZ5283" s="16">
        <v>1</v>
      </c>
      <c r="BA5283" t="s">
        <v>19230</v>
      </c>
      <c r="BB5283" t="s">
        <v>32795</v>
      </c>
      <c r="BC5283" t="s">
        <v>10298</v>
      </c>
      <c r="BD5283" t="s">
        <v>10298</v>
      </c>
      <c r="BE5283" t="s">
        <v>4960</v>
      </c>
      <c r="BF5283" t="s">
        <v>10299</v>
      </c>
      <c r="BG5283" t="s">
        <v>6383</v>
      </c>
      <c r="BH5283">
        <v>498</v>
      </c>
      <c r="BI5283" t="s">
        <v>32796</v>
      </c>
      <c r="BJ5283" t="s">
        <v>32797</v>
      </c>
      <c r="BK5283" t="s">
        <v>32798</v>
      </c>
      <c r="BL5283" t="s">
        <v>6387</v>
      </c>
      <c r="BM5283" t="s">
        <v>6387</v>
      </c>
      <c r="BN5283" t="s">
        <v>6388</v>
      </c>
    </row>
    <row r="5284" spans="1:66">
      <c r="A5284" s="13">
        <v>1.15018E-2</v>
      </c>
      <c r="B5284" s="13">
        <v>-2.6391299999999999E-2</v>
      </c>
      <c r="C5284" s="13">
        <v>1.4530299999999999E-2</v>
      </c>
      <c r="D5284" s="13" t="s">
        <v>730</v>
      </c>
      <c r="E5284" s="13" t="s">
        <v>730</v>
      </c>
      <c r="F5284" s="13" t="s">
        <v>730</v>
      </c>
      <c r="G5284" s="13" t="s">
        <v>730</v>
      </c>
      <c r="H5284" s="13" t="s">
        <v>730</v>
      </c>
      <c r="I5284" s="13" t="s">
        <v>730</v>
      </c>
      <c r="J5284" s="13" t="s">
        <v>730</v>
      </c>
      <c r="K5284" s="13" t="s">
        <v>730</v>
      </c>
      <c r="L5284" s="13" t="s">
        <v>730</v>
      </c>
      <c r="M5284" s="13">
        <v>-4.5475300000000003E-2</v>
      </c>
      <c r="N5284" s="13">
        <v>0.18536900000000001</v>
      </c>
      <c r="O5284" s="13">
        <v>-3.9392999999999997E-3</v>
      </c>
      <c r="P5284" s="13">
        <v>-5.8621800000000002E-2</v>
      </c>
      <c r="Q5284" s="13" t="s">
        <v>730</v>
      </c>
      <c r="R5284" s="13" t="s">
        <v>730</v>
      </c>
      <c r="S5284" s="13" t="s">
        <v>730</v>
      </c>
      <c r="T5284" s="13" t="s">
        <v>730</v>
      </c>
      <c r="U5284" s="13" t="s">
        <v>730</v>
      </c>
      <c r="V5284" s="13" t="s">
        <v>730</v>
      </c>
      <c r="W5284" s="13" t="s">
        <v>730</v>
      </c>
      <c r="X5284" s="13" t="s">
        <v>730</v>
      </c>
      <c r="Y5284" s="13" t="s">
        <v>730</v>
      </c>
      <c r="Z5284" s="13" t="s">
        <v>730</v>
      </c>
      <c r="AA5284" s="13" t="s">
        <v>730</v>
      </c>
      <c r="AB5284" s="13" t="s">
        <v>730</v>
      </c>
      <c r="AC5284" s="13">
        <v>0.32357999999999998</v>
      </c>
      <c r="AD5284" s="13">
        <v>0.179754</v>
      </c>
      <c r="AE5284" s="13">
        <v>0.80708999999999997</v>
      </c>
      <c r="AF5284" s="13">
        <v>-0.161</v>
      </c>
      <c r="AG5284" s="13" t="s">
        <v>730</v>
      </c>
      <c r="AH5284" s="13" t="s">
        <v>730</v>
      </c>
      <c r="AI5284" s="13" t="s">
        <v>730</v>
      </c>
      <c r="AJ5284" s="13" t="s">
        <v>730</v>
      </c>
      <c r="AK5284" s="13" t="s">
        <v>730</v>
      </c>
      <c r="AL5284" s="13" t="s">
        <v>730</v>
      </c>
      <c r="AM5284" s="13" t="s">
        <v>730</v>
      </c>
      <c r="AN5284" s="13" t="s">
        <v>730</v>
      </c>
      <c r="AO5284" s="13" t="s">
        <v>730</v>
      </c>
      <c r="AP5284" s="13" t="s">
        <v>730</v>
      </c>
      <c r="AQ5284" s="13" t="s">
        <v>730</v>
      </c>
      <c r="AR5284" s="13" t="s">
        <v>730</v>
      </c>
      <c r="AS5284" s="13">
        <v>1.9291799999999999</v>
      </c>
      <c r="AT5284" s="13">
        <v>-0.22323999999999999</v>
      </c>
      <c r="AU5284" s="14" t="s">
        <v>6377</v>
      </c>
      <c r="AV5284" s="13">
        <v>5.2938800000000001E-2</v>
      </c>
      <c r="AW5284" s="13">
        <v>-1.9802500000000001E-2</v>
      </c>
      <c r="AX5284" s="14" t="s">
        <v>6389</v>
      </c>
      <c r="AY5284" s="16" t="s">
        <v>6389</v>
      </c>
      <c r="AZ5284" s="15">
        <v>1</v>
      </c>
      <c r="BA5284" s="13" t="s">
        <v>5236</v>
      </c>
      <c r="BB5284" s="13" t="s">
        <v>7180</v>
      </c>
      <c r="BC5284" s="13" t="s">
        <v>7034</v>
      </c>
      <c r="BD5284" s="13" t="s">
        <v>7034</v>
      </c>
      <c r="BE5284" s="13" t="s">
        <v>5237</v>
      </c>
      <c r="BF5284" s="13" t="s">
        <v>7035</v>
      </c>
      <c r="BG5284" s="13" t="s">
        <v>6383</v>
      </c>
      <c r="BH5284" s="13">
        <v>503</v>
      </c>
      <c r="BI5284" s="13" t="s">
        <v>32799</v>
      </c>
      <c r="BJ5284" s="13" t="s">
        <v>32800</v>
      </c>
      <c r="BK5284" s="13" t="s">
        <v>32801</v>
      </c>
      <c r="BL5284" s="13" t="s">
        <v>6387</v>
      </c>
      <c r="BM5284" s="13" t="s">
        <v>6387</v>
      </c>
      <c r="BN5284" s="13" t="s">
        <v>6388</v>
      </c>
    </row>
    <row r="5285" spans="1:66">
      <c r="A5285" t="s">
        <v>730</v>
      </c>
      <c r="B5285" t="s">
        <v>730</v>
      </c>
      <c r="C5285" t="s">
        <v>730</v>
      </c>
      <c r="D5285" t="s">
        <v>730</v>
      </c>
      <c r="E5285" t="s">
        <v>730</v>
      </c>
      <c r="F5285" t="s">
        <v>730</v>
      </c>
      <c r="G5285" t="s">
        <v>730</v>
      </c>
      <c r="H5285" t="s">
        <v>730</v>
      </c>
      <c r="I5285" t="s">
        <v>730</v>
      </c>
      <c r="J5285">
        <v>6.7136299999999996E-2</v>
      </c>
      <c r="K5285">
        <v>3.4944200000000002E-2</v>
      </c>
      <c r="L5285">
        <v>-0.10804</v>
      </c>
      <c r="M5285" t="s">
        <v>730</v>
      </c>
      <c r="N5285" t="s">
        <v>730</v>
      </c>
      <c r="O5285" t="s">
        <v>730</v>
      </c>
      <c r="P5285" t="s">
        <v>730</v>
      </c>
      <c r="Q5285" t="s">
        <v>730</v>
      </c>
      <c r="R5285" t="s">
        <v>730</v>
      </c>
      <c r="S5285" t="s">
        <v>730</v>
      </c>
      <c r="T5285" t="s">
        <v>730</v>
      </c>
      <c r="U5285" t="s">
        <v>730</v>
      </c>
      <c r="V5285" t="s">
        <v>730</v>
      </c>
      <c r="W5285" t="s">
        <v>730</v>
      </c>
      <c r="X5285" t="s">
        <v>730</v>
      </c>
      <c r="Y5285">
        <v>8.7416199999999999E-2</v>
      </c>
      <c r="Z5285">
        <v>-2.1506899999999999E-2</v>
      </c>
      <c r="AA5285">
        <v>-0.14746000000000001</v>
      </c>
      <c r="AB5285">
        <v>2.8613800000000002E-2</v>
      </c>
      <c r="AC5285" t="s">
        <v>730</v>
      </c>
      <c r="AD5285" t="s">
        <v>730</v>
      </c>
      <c r="AE5285" t="s">
        <v>730</v>
      </c>
      <c r="AF5285" t="s">
        <v>730</v>
      </c>
      <c r="AG5285" t="s">
        <v>730</v>
      </c>
      <c r="AH5285" t="s">
        <v>730</v>
      </c>
      <c r="AI5285" t="s">
        <v>730</v>
      </c>
      <c r="AJ5285" t="s">
        <v>730</v>
      </c>
      <c r="AK5285" t="s">
        <v>730</v>
      </c>
      <c r="AL5285" t="s">
        <v>730</v>
      </c>
      <c r="AM5285" t="s">
        <v>730</v>
      </c>
      <c r="AN5285" t="s">
        <v>730</v>
      </c>
      <c r="AO5285">
        <v>0.200962</v>
      </c>
      <c r="AP5285">
        <v>3.3469400000000003E-2</v>
      </c>
      <c r="AQ5285">
        <v>0.62946400000000002</v>
      </c>
      <c r="AR5285">
        <v>0.26392599999999999</v>
      </c>
      <c r="AS5285">
        <v>2.2335199999999999</v>
      </c>
      <c r="AT5285">
        <v>-0.23813100000000001</v>
      </c>
      <c r="AU5285" s="17" t="s">
        <v>6377</v>
      </c>
      <c r="AV5285">
        <v>5.2933800000000003E-2</v>
      </c>
      <c r="AW5285">
        <v>1.8604300000000001E-2</v>
      </c>
      <c r="AX5285" s="17" t="s">
        <v>6389</v>
      </c>
      <c r="AY5285" s="16" t="s">
        <v>6389</v>
      </c>
      <c r="AZ5285" s="16">
        <v>1</v>
      </c>
      <c r="BA5285" t="s">
        <v>4514</v>
      </c>
      <c r="BB5285" t="s">
        <v>32802</v>
      </c>
      <c r="BC5285" t="s">
        <v>4514</v>
      </c>
      <c r="BD5285" t="s">
        <v>8602</v>
      </c>
      <c r="BE5285" t="s">
        <v>4515</v>
      </c>
      <c r="BF5285" t="s">
        <v>8603</v>
      </c>
      <c r="BG5285" t="s">
        <v>9038</v>
      </c>
      <c r="BH5285">
        <v>146</v>
      </c>
      <c r="BI5285" t="s">
        <v>32803</v>
      </c>
      <c r="BJ5285" t="s">
        <v>32804</v>
      </c>
      <c r="BK5285" t="s">
        <v>32805</v>
      </c>
      <c r="BL5285" t="s">
        <v>6387</v>
      </c>
      <c r="BM5285" t="s">
        <v>6387</v>
      </c>
      <c r="BN5285" t="s">
        <v>6388</v>
      </c>
    </row>
    <row r="5286" spans="1:66">
      <c r="A5286" s="13" t="s">
        <v>730</v>
      </c>
      <c r="B5286" s="13" t="s">
        <v>730</v>
      </c>
      <c r="C5286" s="13" t="s">
        <v>730</v>
      </c>
      <c r="D5286" s="13">
        <v>-0.20355999999999999</v>
      </c>
      <c r="E5286" s="13">
        <v>0.103542</v>
      </c>
      <c r="F5286" s="13">
        <v>8.0230399999999993E-2</v>
      </c>
      <c r="G5286" s="13" t="s">
        <v>730</v>
      </c>
      <c r="H5286" s="13" t="s">
        <v>730</v>
      </c>
      <c r="I5286" s="13" t="s">
        <v>730</v>
      </c>
      <c r="J5286" s="13" t="s">
        <v>730</v>
      </c>
      <c r="K5286" s="13" t="s">
        <v>730</v>
      </c>
      <c r="L5286" s="13" t="s">
        <v>730</v>
      </c>
      <c r="M5286" s="13" t="s">
        <v>730</v>
      </c>
      <c r="N5286" s="13" t="s">
        <v>730</v>
      </c>
      <c r="O5286" s="13" t="s">
        <v>730</v>
      </c>
      <c r="P5286" s="13" t="s">
        <v>730</v>
      </c>
      <c r="Q5286" s="13">
        <v>0.28511199999999998</v>
      </c>
      <c r="R5286" s="13">
        <v>3.5011E-3</v>
      </c>
      <c r="S5286" s="13">
        <v>7.8557199999999994E-2</v>
      </c>
      <c r="T5286" s="13">
        <v>0.13486899999999999</v>
      </c>
      <c r="U5286" s="13" t="s">
        <v>730</v>
      </c>
      <c r="V5286" s="13" t="s">
        <v>730</v>
      </c>
      <c r="W5286" s="13" t="s">
        <v>730</v>
      </c>
      <c r="X5286" s="13" t="s">
        <v>730</v>
      </c>
      <c r="Y5286" s="13" t="s">
        <v>730</v>
      </c>
      <c r="Z5286" s="13" t="s">
        <v>730</v>
      </c>
      <c r="AA5286" s="13" t="s">
        <v>730</v>
      </c>
      <c r="AB5286" s="13" t="s">
        <v>730</v>
      </c>
      <c r="AC5286" s="13" t="s">
        <v>730</v>
      </c>
      <c r="AD5286" s="13" t="s">
        <v>730</v>
      </c>
      <c r="AE5286" s="13" t="s">
        <v>730</v>
      </c>
      <c r="AF5286" s="13" t="s">
        <v>730</v>
      </c>
      <c r="AG5286" s="13">
        <v>0.335669</v>
      </c>
      <c r="AH5286" s="13">
        <v>-3.8704099999999999E-3</v>
      </c>
      <c r="AI5286" s="13">
        <v>0.29315799999999997</v>
      </c>
      <c r="AJ5286" s="13">
        <v>-9.6727099999999996E-2</v>
      </c>
      <c r="AK5286" s="13" t="s">
        <v>730</v>
      </c>
      <c r="AL5286" s="13" t="s">
        <v>730</v>
      </c>
      <c r="AM5286" s="13" t="s">
        <v>730</v>
      </c>
      <c r="AN5286" s="13" t="s">
        <v>730</v>
      </c>
      <c r="AO5286" s="13" t="s">
        <v>730</v>
      </c>
      <c r="AP5286" s="13" t="s">
        <v>730</v>
      </c>
      <c r="AQ5286" s="13" t="s">
        <v>730</v>
      </c>
      <c r="AR5286" s="13" t="s">
        <v>730</v>
      </c>
      <c r="AS5286" s="13">
        <v>1.6535599999999999</v>
      </c>
      <c r="AT5286" s="13">
        <v>-0.25820900000000002</v>
      </c>
      <c r="AU5286" s="14" t="s">
        <v>6377</v>
      </c>
      <c r="AV5286" s="13">
        <v>5.2925699999999999E-2</v>
      </c>
      <c r="AW5286" s="13">
        <v>1.8364200000000001E-2</v>
      </c>
      <c r="AX5286" s="14" t="s">
        <v>6389</v>
      </c>
      <c r="AY5286" s="16" t="s">
        <v>6389</v>
      </c>
      <c r="AZ5286" s="15">
        <v>1</v>
      </c>
      <c r="BA5286" s="13" t="s">
        <v>32806</v>
      </c>
      <c r="BB5286" s="13">
        <v>1552</v>
      </c>
      <c r="BC5286" s="13" t="s">
        <v>32806</v>
      </c>
      <c r="BD5286" s="13" t="s">
        <v>32806</v>
      </c>
      <c r="BE5286" s="13" t="s">
        <v>32807</v>
      </c>
      <c r="BF5286" s="13" t="s">
        <v>32808</v>
      </c>
      <c r="BG5286" s="13" t="s">
        <v>6383</v>
      </c>
      <c r="BH5286" s="13">
        <v>1552</v>
      </c>
      <c r="BI5286" s="13" t="s">
        <v>32809</v>
      </c>
      <c r="BJ5286" s="13" t="s">
        <v>32810</v>
      </c>
      <c r="BK5286" s="13" t="s">
        <v>32811</v>
      </c>
      <c r="BL5286" s="13" t="s">
        <v>6387</v>
      </c>
      <c r="BM5286" s="13" t="s">
        <v>6387</v>
      </c>
      <c r="BN5286" s="13" t="s">
        <v>6388</v>
      </c>
    </row>
    <row r="5287" spans="1:66">
      <c r="A5287" t="s">
        <v>730</v>
      </c>
      <c r="B5287" t="s">
        <v>730</v>
      </c>
      <c r="C5287" t="s">
        <v>730</v>
      </c>
      <c r="D5287" t="s">
        <v>730</v>
      </c>
      <c r="E5287" t="s">
        <v>730</v>
      </c>
      <c r="F5287" t="s">
        <v>730</v>
      </c>
      <c r="G5287">
        <v>-4.9019100000000003E-2</v>
      </c>
      <c r="H5287">
        <v>-3.9375599999999997E-2</v>
      </c>
      <c r="I5287">
        <v>8.4514199999999998E-2</v>
      </c>
      <c r="J5287" t="s">
        <v>730</v>
      </c>
      <c r="K5287" t="s">
        <v>730</v>
      </c>
      <c r="L5287" t="s">
        <v>730</v>
      </c>
      <c r="M5287" t="s">
        <v>730</v>
      </c>
      <c r="N5287" t="s">
        <v>730</v>
      </c>
      <c r="O5287" t="s">
        <v>730</v>
      </c>
      <c r="P5287" t="s">
        <v>730</v>
      </c>
      <c r="Q5287" t="s">
        <v>730</v>
      </c>
      <c r="R5287" t="s">
        <v>730</v>
      </c>
      <c r="S5287" t="s">
        <v>730</v>
      </c>
      <c r="T5287" t="s">
        <v>730</v>
      </c>
      <c r="U5287">
        <v>0.22618099999999999</v>
      </c>
      <c r="V5287">
        <v>0.36603799999999997</v>
      </c>
      <c r="W5287">
        <v>0.15862000000000001</v>
      </c>
      <c r="X5287">
        <v>4.0245599999999999E-2</v>
      </c>
      <c r="Y5287" t="s">
        <v>730</v>
      </c>
      <c r="Z5287" t="s">
        <v>730</v>
      </c>
      <c r="AA5287" t="s">
        <v>730</v>
      </c>
      <c r="AB5287" t="s">
        <v>730</v>
      </c>
      <c r="AC5287" t="s">
        <v>730</v>
      </c>
      <c r="AD5287" t="s">
        <v>730</v>
      </c>
      <c r="AE5287" t="s">
        <v>730</v>
      </c>
      <c r="AF5287" t="s">
        <v>730</v>
      </c>
      <c r="AG5287" t="s">
        <v>730</v>
      </c>
      <c r="AH5287" t="s">
        <v>730</v>
      </c>
      <c r="AI5287" t="s">
        <v>730</v>
      </c>
      <c r="AJ5287" t="s">
        <v>730</v>
      </c>
      <c r="AK5287">
        <v>5.7315999999999999E-2</v>
      </c>
      <c r="AL5287">
        <v>0.132411</v>
      </c>
      <c r="AM5287">
        <v>0.192381</v>
      </c>
      <c r="AN5287">
        <v>0.13895199999999999</v>
      </c>
      <c r="AO5287" t="s">
        <v>730</v>
      </c>
      <c r="AP5287" t="s">
        <v>730</v>
      </c>
      <c r="AQ5287" t="s">
        <v>730</v>
      </c>
      <c r="AR5287" t="s">
        <v>730</v>
      </c>
      <c r="AS5287">
        <v>1.44442</v>
      </c>
      <c r="AT5287">
        <v>-0.25481100000000001</v>
      </c>
      <c r="AU5287" s="17" t="s">
        <v>6377</v>
      </c>
      <c r="AV5287">
        <v>5.2906399999999999E-2</v>
      </c>
      <c r="AW5287">
        <v>1.84794E-2</v>
      </c>
      <c r="AX5287" s="17" t="s">
        <v>6389</v>
      </c>
      <c r="AY5287" s="16" t="s">
        <v>6389</v>
      </c>
      <c r="AZ5287" s="16">
        <v>1</v>
      </c>
      <c r="BA5287" t="s">
        <v>18838</v>
      </c>
      <c r="BB5287">
        <v>89</v>
      </c>
      <c r="BC5287" t="s">
        <v>18838</v>
      </c>
      <c r="BD5287" t="s">
        <v>18838</v>
      </c>
      <c r="BE5287" t="s">
        <v>18839</v>
      </c>
      <c r="BF5287" t="s">
        <v>18840</v>
      </c>
      <c r="BG5287" t="s">
        <v>6454</v>
      </c>
      <c r="BH5287">
        <v>89</v>
      </c>
      <c r="BI5287" t="s">
        <v>32812</v>
      </c>
      <c r="BJ5287" t="s">
        <v>32813</v>
      </c>
      <c r="BK5287" t="s">
        <v>32814</v>
      </c>
      <c r="BL5287" t="s">
        <v>6387</v>
      </c>
      <c r="BM5287" t="s">
        <v>6387</v>
      </c>
      <c r="BN5287" t="s">
        <v>6388</v>
      </c>
    </row>
    <row r="5288" spans="1:66">
      <c r="A5288" s="13" t="s">
        <v>730</v>
      </c>
      <c r="B5288" s="13" t="s">
        <v>730</v>
      </c>
      <c r="C5288" s="13" t="s">
        <v>730</v>
      </c>
      <c r="D5288" s="13" t="s">
        <v>730</v>
      </c>
      <c r="E5288" s="13" t="s">
        <v>730</v>
      </c>
      <c r="F5288" s="13" t="s">
        <v>730</v>
      </c>
      <c r="G5288" s="13" t="s">
        <v>730</v>
      </c>
      <c r="H5288" s="13" t="s">
        <v>730</v>
      </c>
      <c r="I5288" s="13" t="s">
        <v>730</v>
      </c>
      <c r="J5288" s="13">
        <v>1.1971600000000001E-2</v>
      </c>
      <c r="K5288" s="13">
        <v>4.9689900000000002E-2</v>
      </c>
      <c r="L5288" s="13">
        <v>-6.3974500000000004E-2</v>
      </c>
      <c r="M5288" s="13" t="s">
        <v>730</v>
      </c>
      <c r="N5288" s="13" t="s">
        <v>730</v>
      </c>
      <c r="O5288" s="13" t="s">
        <v>730</v>
      </c>
      <c r="P5288" s="13" t="s">
        <v>730</v>
      </c>
      <c r="Q5288" s="13" t="s">
        <v>730</v>
      </c>
      <c r="R5288" s="13" t="s">
        <v>730</v>
      </c>
      <c r="S5288" s="13" t="s">
        <v>730</v>
      </c>
      <c r="T5288" s="13" t="s">
        <v>730</v>
      </c>
      <c r="U5288" s="13" t="s">
        <v>730</v>
      </c>
      <c r="V5288" s="13" t="s">
        <v>730</v>
      </c>
      <c r="W5288" s="13" t="s">
        <v>730</v>
      </c>
      <c r="X5288" s="13" t="s">
        <v>730</v>
      </c>
      <c r="Y5288" s="13">
        <v>-0.15016599999999999</v>
      </c>
      <c r="Z5288" s="13">
        <v>0.34808600000000001</v>
      </c>
      <c r="AA5288" s="13">
        <v>-0.277694</v>
      </c>
      <c r="AB5288" s="13">
        <v>-0.222554</v>
      </c>
      <c r="AC5288" s="13" t="s">
        <v>730</v>
      </c>
      <c r="AD5288" s="13" t="s">
        <v>730</v>
      </c>
      <c r="AE5288" s="13" t="s">
        <v>730</v>
      </c>
      <c r="AF5288" s="13" t="s">
        <v>730</v>
      </c>
      <c r="AG5288" s="13" t="s">
        <v>730</v>
      </c>
      <c r="AH5288" s="13" t="s">
        <v>730</v>
      </c>
      <c r="AI5288" s="13" t="s">
        <v>730</v>
      </c>
      <c r="AJ5288" s="13" t="s">
        <v>730</v>
      </c>
      <c r="AK5288" s="13" t="s">
        <v>730</v>
      </c>
      <c r="AL5288" s="13" t="s">
        <v>730</v>
      </c>
      <c r="AM5288" s="13" t="s">
        <v>730</v>
      </c>
      <c r="AN5288" s="13" t="s">
        <v>730</v>
      </c>
      <c r="AO5288" s="13">
        <v>3.2090100000000003E-2</v>
      </c>
      <c r="AP5288" s="13">
        <v>-0.14140900000000001</v>
      </c>
      <c r="AQ5288" s="13">
        <v>0.48689700000000002</v>
      </c>
      <c r="AR5288" s="13">
        <v>-0.309174</v>
      </c>
      <c r="AS5288" s="13">
        <v>2.6010900000000001</v>
      </c>
      <c r="AT5288" s="13">
        <v>-0.29251899999999997</v>
      </c>
      <c r="AU5288" s="14" t="s">
        <v>6377</v>
      </c>
      <c r="AV5288" s="13">
        <v>5.2809700000000001E-2</v>
      </c>
      <c r="AW5288" s="13">
        <v>-1.6138199999999998E-2</v>
      </c>
      <c r="AX5288" s="14" t="s">
        <v>6389</v>
      </c>
      <c r="AY5288" s="16" t="s">
        <v>6389</v>
      </c>
      <c r="AZ5288" s="15">
        <v>1</v>
      </c>
      <c r="BA5288" s="13" t="s">
        <v>8102</v>
      </c>
      <c r="BB5288" s="13">
        <v>777</v>
      </c>
      <c r="BC5288" s="13" t="s">
        <v>8102</v>
      </c>
      <c r="BD5288" s="13" t="s">
        <v>8102</v>
      </c>
      <c r="BE5288" s="13" t="s">
        <v>1053</v>
      </c>
      <c r="BF5288" s="13" t="s">
        <v>1050</v>
      </c>
      <c r="BG5288" s="13" t="s">
        <v>6383</v>
      </c>
      <c r="BH5288" s="13">
        <v>777</v>
      </c>
      <c r="BI5288" s="13" t="s">
        <v>32815</v>
      </c>
      <c r="BJ5288" s="13" t="s">
        <v>32816</v>
      </c>
      <c r="BK5288" s="13" t="s">
        <v>32817</v>
      </c>
      <c r="BL5288" s="13" t="s">
        <v>6387</v>
      </c>
      <c r="BM5288" s="13" t="s">
        <v>6387</v>
      </c>
      <c r="BN5288" s="13" t="s">
        <v>6388</v>
      </c>
    </row>
    <row r="5289" spans="1:66">
      <c r="A5289">
        <v>4.7423300000000002E-2</v>
      </c>
      <c r="B5289">
        <v>-0.30653599999999998</v>
      </c>
      <c r="C5289">
        <v>0.21163699999999999</v>
      </c>
      <c r="D5289" t="s">
        <v>730</v>
      </c>
      <c r="E5289" t="s">
        <v>730</v>
      </c>
      <c r="F5289" t="s">
        <v>730</v>
      </c>
      <c r="G5289" t="s">
        <v>730</v>
      </c>
      <c r="H5289" t="s">
        <v>730</v>
      </c>
      <c r="I5289" t="s">
        <v>730</v>
      </c>
      <c r="J5289" t="s">
        <v>730</v>
      </c>
      <c r="K5289" t="s">
        <v>730</v>
      </c>
      <c r="L5289" t="s">
        <v>730</v>
      </c>
      <c r="M5289">
        <v>0.63206099999999998</v>
      </c>
      <c r="N5289">
        <v>-0.11475</v>
      </c>
      <c r="O5289">
        <v>-0.38111099999999998</v>
      </c>
      <c r="P5289">
        <v>-0.13820499999999999</v>
      </c>
      <c r="Q5289" t="s">
        <v>730</v>
      </c>
      <c r="R5289" t="s">
        <v>730</v>
      </c>
      <c r="S5289" t="s">
        <v>730</v>
      </c>
      <c r="T5289" t="s">
        <v>730</v>
      </c>
      <c r="U5289" t="s">
        <v>730</v>
      </c>
      <c r="V5289" t="s">
        <v>730</v>
      </c>
      <c r="W5289" t="s">
        <v>730</v>
      </c>
      <c r="X5289" t="s">
        <v>730</v>
      </c>
      <c r="Y5289" t="s">
        <v>730</v>
      </c>
      <c r="Z5289" t="s">
        <v>730</v>
      </c>
      <c r="AA5289" t="s">
        <v>730</v>
      </c>
      <c r="AB5289" t="s">
        <v>730</v>
      </c>
      <c r="AC5289">
        <v>-1.23041E-2</v>
      </c>
      <c r="AD5289">
        <v>-0.21041099999999999</v>
      </c>
      <c r="AE5289">
        <v>1.06453</v>
      </c>
      <c r="AF5289">
        <v>-0.56158300000000005</v>
      </c>
      <c r="AG5289" t="s">
        <v>730</v>
      </c>
      <c r="AH5289" t="s">
        <v>730</v>
      </c>
      <c r="AI5289" t="s">
        <v>730</v>
      </c>
      <c r="AJ5289" t="s">
        <v>730</v>
      </c>
      <c r="AK5289" t="s">
        <v>730</v>
      </c>
      <c r="AL5289" t="s">
        <v>730</v>
      </c>
      <c r="AM5289" t="s">
        <v>730</v>
      </c>
      <c r="AN5289" t="s">
        <v>730</v>
      </c>
      <c r="AO5289" t="s">
        <v>730</v>
      </c>
      <c r="AP5289" t="s">
        <v>730</v>
      </c>
      <c r="AQ5289" t="s">
        <v>730</v>
      </c>
      <c r="AR5289" t="s">
        <v>730</v>
      </c>
      <c r="AS5289">
        <v>1.6913100000000001</v>
      </c>
      <c r="AT5289">
        <v>-0.254056</v>
      </c>
      <c r="AU5289" s="17" t="s">
        <v>6377</v>
      </c>
      <c r="AV5289">
        <v>5.2792899999999997E-2</v>
      </c>
      <c r="AW5289">
        <v>-2.00333E-2</v>
      </c>
      <c r="AX5289" s="17" t="s">
        <v>6389</v>
      </c>
      <c r="AY5289" s="16" t="s">
        <v>6389</v>
      </c>
      <c r="AZ5289" s="16">
        <v>1</v>
      </c>
      <c r="BA5289" t="s">
        <v>13628</v>
      </c>
      <c r="BB5289" t="s">
        <v>32818</v>
      </c>
      <c r="BC5289" t="s">
        <v>13630</v>
      </c>
      <c r="BD5289" t="s">
        <v>13630</v>
      </c>
      <c r="BF5289" t="s">
        <v>12061</v>
      </c>
      <c r="BG5289" t="s">
        <v>6383</v>
      </c>
      <c r="BH5289">
        <v>218</v>
      </c>
      <c r="BI5289" t="s">
        <v>32819</v>
      </c>
      <c r="BJ5289" t="s">
        <v>30771</v>
      </c>
      <c r="BK5289" t="s">
        <v>32820</v>
      </c>
      <c r="BL5289" t="s">
        <v>6387</v>
      </c>
      <c r="BM5289" t="s">
        <v>6387</v>
      </c>
      <c r="BN5289" t="s">
        <v>6388</v>
      </c>
    </row>
    <row r="5290" spans="1:66">
      <c r="A5290" s="13" t="s">
        <v>730</v>
      </c>
      <c r="B5290" s="13" t="s">
        <v>730</v>
      </c>
      <c r="C5290" s="13" t="s">
        <v>730</v>
      </c>
      <c r="D5290" s="13" t="s">
        <v>730</v>
      </c>
      <c r="E5290" s="13" t="s">
        <v>730</v>
      </c>
      <c r="F5290" s="13" t="s">
        <v>730</v>
      </c>
      <c r="G5290" s="13">
        <v>7.4764599999999999E-3</v>
      </c>
      <c r="H5290" s="13">
        <v>3.6768599999999999E-2</v>
      </c>
      <c r="I5290" s="13">
        <v>-4.5445399999999997E-2</v>
      </c>
      <c r="J5290" s="13" t="s">
        <v>730</v>
      </c>
      <c r="K5290" s="13" t="s">
        <v>730</v>
      </c>
      <c r="L5290" s="13" t="s">
        <v>730</v>
      </c>
      <c r="M5290" s="13" t="s">
        <v>730</v>
      </c>
      <c r="N5290" s="13" t="s">
        <v>730</v>
      </c>
      <c r="O5290" s="13" t="s">
        <v>730</v>
      </c>
      <c r="P5290" s="13" t="s">
        <v>730</v>
      </c>
      <c r="Q5290" s="13" t="s">
        <v>730</v>
      </c>
      <c r="R5290" s="13" t="s">
        <v>730</v>
      </c>
      <c r="S5290" s="13" t="s">
        <v>730</v>
      </c>
      <c r="T5290" s="13" t="s">
        <v>730</v>
      </c>
      <c r="U5290" s="13">
        <v>1.2051600000000001E-2</v>
      </c>
      <c r="V5290" s="13">
        <v>0.18292900000000001</v>
      </c>
      <c r="W5290" s="13">
        <v>0.19292699999999999</v>
      </c>
      <c r="X5290" s="13">
        <v>-4.9210299999999998E-2</v>
      </c>
      <c r="Y5290" s="13" t="s">
        <v>730</v>
      </c>
      <c r="Z5290" s="13" t="s">
        <v>730</v>
      </c>
      <c r="AA5290" s="13" t="s">
        <v>730</v>
      </c>
      <c r="AB5290" s="13" t="s">
        <v>730</v>
      </c>
      <c r="AC5290" s="13" t="s">
        <v>730</v>
      </c>
      <c r="AD5290" s="13" t="s">
        <v>730</v>
      </c>
      <c r="AE5290" s="13" t="s">
        <v>730</v>
      </c>
      <c r="AF5290" s="13" t="s">
        <v>730</v>
      </c>
      <c r="AG5290" s="13" t="s">
        <v>730</v>
      </c>
      <c r="AH5290" s="13" t="s">
        <v>730</v>
      </c>
      <c r="AI5290" s="13" t="s">
        <v>730</v>
      </c>
      <c r="AJ5290" s="13" t="s">
        <v>730</v>
      </c>
      <c r="AK5290" s="13">
        <v>6.4216499999999996E-2</v>
      </c>
      <c r="AL5290" s="13">
        <v>3.9884599999999999E-2</v>
      </c>
      <c r="AM5290" s="13">
        <v>-2.32254E-2</v>
      </c>
      <c r="AN5290" s="13">
        <v>0.17774699999999999</v>
      </c>
      <c r="AO5290" s="13" t="s">
        <v>730</v>
      </c>
      <c r="AP5290" s="13" t="s">
        <v>730</v>
      </c>
      <c r="AQ5290" s="13" t="s">
        <v>730</v>
      </c>
      <c r="AR5290" s="13" t="s">
        <v>730</v>
      </c>
      <c r="AS5290" s="13">
        <v>1.9256800000000001</v>
      </c>
      <c r="AT5290" s="13">
        <v>-0.255162</v>
      </c>
      <c r="AU5290" s="14" t="s">
        <v>6377</v>
      </c>
      <c r="AV5290" s="13">
        <v>5.2582400000000001E-2</v>
      </c>
      <c r="AW5290" s="13">
        <v>-1.6050499999999999E-2</v>
      </c>
      <c r="AX5290" s="14" t="s">
        <v>6389</v>
      </c>
      <c r="AY5290" s="16" t="s">
        <v>6389</v>
      </c>
      <c r="AZ5290" s="15">
        <v>1</v>
      </c>
      <c r="BA5290" s="13" t="s">
        <v>30289</v>
      </c>
      <c r="BB5290" s="13" t="s">
        <v>32821</v>
      </c>
      <c r="BC5290" s="13" t="s">
        <v>30291</v>
      </c>
      <c r="BD5290" s="13" t="s">
        <v>30291</v>
      </c>
      <c r="BE5290" s="13" t="s">
        <v>30292</v>
      </c>
      <c r="BF5290" s="13" t="s">
        <v>30293</v>
      </c>
      <c r="BG5290" s="13" t="s">
        <v>6383</v>
      </c>
      <c r="BH5290" s="13">
        <v>805</v>
      </c>
      <c r="BI5290" s="13" t="s">
        <v>32822</v>
      </c>
      <c r="BJ5290" s="13" t="s">
        <v>32823</v>
      </c>
      <c r="BK5290" s="13" t="s">
        <v>32824</v>
      </c>
      <c r="BL5290" s="13" t="s">
        <v>6387</v>
      </c>
      <c r="BM5290" s="13" t="s">
        <v>6387</v>
      </c>
      <c r="BN5290" s="13" t="s">
        <v>6388</v>
      </c>
    </row>
    <row r="5291" spans="1:66">
      <c r="A5291" t="s">
        <v>730</v>
      </c>
      <c r="B5291" t="s">
        <v>730</v>
      </c>
      <c r="C5291" t="s">
        <v>730</v>
      </c>
      <c r="D5291">
        <v>5.1786600000000002E-2</v>
      </c>
      <c r="E5291">
        <v>-8.8278099999999998E-2</v>
      </c>
      <c r="F5291">
        <v>3.2534599999999997E-2</v>
      </c>
      <c r="G5291" t="s">
        <v>730</v>
      </c>
      <c r="H5291" t="s">
        <v>730</v>
      </c>
      <c r="I5291" t="s">
        <v>730</v>
      </c>
      <c r="J5291">
        <v>1.1778500000000001E-2</v>
      </c>
      <c r="K5291">
        <v>-6.6626199999999997E-2</v>
      </c>
      <c r="L5291">
        <v>5.23239E-2</v>
      </c>
      <c r="M5291" t="s">
        <v>730</v>
      </c>
      <c r="N5291" t="s">
        <v>730</v>
      </c>
      <c r="O5291" t="s">
        <v>730</v>
      </c>
      <c r="P5291" t="s">
        <v>730</v>
      </c>
      <c r="Q5291">
        <v>2.8051199999999998E-2</v>
      </c>
      <c r="R5291">
        <v>-0.15051500000000001</v>
      </c>
      <c r="S5291">
        <v>-1.73799E-2</v>
      </c>
      <c r="T5291">
        <v>0.15682299999999999</v>
      </c>
      <c r="U5291" t="s">
        <v>730</v>
      </c>
      <c r="V5291" t="s">
        <v>730</v>
      </c>
      <c r="W5291" t="s">
        <v>730</v>
      </c>
      <c r="X5291" t="s">
        <v>730</v>
      </c>
      <c r="Y5291">
        <v>-0.202459</v>
      </c>
      <c r="Z5291">
        <v>-0.238929</v>
      </c>
      <c r="AA5291">
        <v>-7.7664200000000003E-2</v>
      </c>
      <c r="AB5291">
        <v>-6.8841899999999998E-2</v>
      </c>
      <c r="AC5291" t="s">
        <v>730</v>
      </c>
      <c r="AD5291" t="s">
        <v>730</v>
      </c>
      <c r="AE5291" t="s">
        <v>730</v>
      </c>
      <c r="AF5291" t="s">
        <v>730</v>
      </c>
      <c r="AG5291">
        <v>1.6776699999999999E-2</v>
      </c>
      <c r="AH5291">
        <v>7.7222499999999999E-2</v>
      </c>
      <c r="AI5291">
        <v>-0.17136100000000001</v>
      </c>
      <c r="AJ5291">
        <v>6.8425700000000006E-2</v>
      </c>
      <c r="AK5291" t="s">
        <v>730</v>
      </c>
      <c r="AL5291" t="s">
        <v>730</v>
      </c>
      <c r="AM5291" t="s">
        <v>730</v>
      </c>
      <c r="AN5291" t="s">
        <v>730</v>
      </c>
      <c r="AO5291">
        <v>5.7335700000000003E-2</v>
      </c>
      <c r="AP5291">
        <v>-9.5582799999999996E-2</v>
      </c>
      <c r="AQ5291">
        <v>-0.199709</v>
      </c>
      <c r="AR5291">
        <v>-1.59155E-3</v>
      </c>
      <c r="AS5291">
        <v>1.6331</v>
      </c>
      <c r="AT5291">
        <v>-0.22245799999999999</v>
      </c>
      <c r="AU5291" s="17" t="s">
        <v>6377</v>
      </c>
      <c r="AV5291">
        <v>5.2209899999999997E-2</v>
      </c>
      <c r="AW5291">
        <v>1.5687900000000001E-2</v>
      </c>
      <c r="AX5291" s="17" t="s">
        <v>6389</v>
      </c>
      <c r="AY5291" s="16" t="s">
        <v>6389</v>
      </c>
      <c r="AZ5291" s="16">
        <v>1</v>
      </c>
      <c r="BA5291" t="s">
        <v>11819</v>
      </c>
      <c r="BB5291" t="s">
        <v>32825</v>
      </c>
      <c r="BC5291" t="s">
        <v>11821</v>
      </c>
      <c r="BD5291" t="s">
        <v>11821</v>
      </c>
      <c r="BE5291" t="s">
        <v>11822</v>
      </c>
      <c r="BF5291" t="s">
        <v>11823</v>
      </c>
      <c r="BG5291" t="s">
        <v>6383</v>
      </c>
      <c r="BH5291">
        <v>542</v>
      </c>
      <c r="BI5291" t="s">
        <v>32826</v>
      </c>
      <c r="BJ5291" t="s">
        <v>32827</v>
      </c>
      <c r="BK5291" t="s">
        <v>32828</v>
      </c>
      <c r="BL5291" t="s">
        <v>6387</v>
      </c>
      <c r="BM5291" t="s">
        <v>6387</v>
      </c>
      <c r="BN5291" t="s">
        <v>6388</v>
      </c>
    </row>
    <row r="5292" spans="1:66">
      <c r="A5292" s="13" t="s">
        <v>730</v>
      </c>
      <c r="B5292" s="13" t="s">
        <v>730</v>
      </c>
      <c r="C5292" s="13" t="s">
        <v>730</v>
      </c>
      <c r="D5292" s="13" t="s">
        <v>730</v>
      </c>
      <c r="E5292" s="13" t="s">
        <v>730</v>
      </c>
      <c r="F5292" s="13" t="s">
        <v>730</v>
      </c>
      <c r="G5292" s="13">
        <v>-0.12649199999999999</v>
      </c>
      <c r="H5292" s="13">
        <v>3.4915799999999997E-2</v>
      </c>
      <c r="I5292" s="13">
        <v>8.3311300000000005E-2</v>
      </c>
      <c r="J5292" s="13" t="s">
        <v>730</v>
      </c>
      <c r="K5292" s="13" t="s">
        <v>730</v>
      </c>
      <c r="L5292" s="13" t="s">
        <v>730</v>
      </c>
      <c r="M5292" s="13" t="s">
        <v>730</v>
      </c>
      <c r="N5292" s="13" t="s">
        <v>730</v>
      </c>
      <c r="O5292" s="13" t="s">
        <v>730</v>
      </c>
      <c r="P5292" s="13" t="s">
        <v>730</v>
      </c>
      <c r="Q5292" s="13" t="s">
        <v>730</v>
      </c>
      <c r="R5292" s="13" t="s">
        <v>730</v>
      </c>
      <c r="S5292" s="13" t="s">
        <v>730</v>
      </c>
      <c r="T5292" s="13" t="s">
        <v>730</v>
      </c>
      <c r="U5292" s="13">
        <v>-0.18628500000000001</v>
      </c>
      <c r="V5292" s="13">
        <v>0.23156399999999999</v>
      </c>
      <c r="W5292" s="13">
        <v>7.88354E-2</v>
      </c>
      <c r="X5292" s="13">
        <v>-0.17344399999999999</v>
      </c>
      <c r="Y5292" s="13" t="s">
        <v>730</v>
      </c>
      <c r="Z5292" s="13" t="s">
        <v>730</v>
      </c>
      <c r="AA5292" s="13" t="s">
        <v>730</v>
      </c>
      <c r="AB5292" s="13" t="s">
        <v>730</v>
      </c>
      <c r="AC5292" s="13" t="s">
        <v>730</v>
      </c>
      <c r="AD5292" s="13" t="s">
        <v>730</v>
      </c>
      <c r="AE5292" s="13" t="s">
        <v>730</v>
      </c>
      <c r="AF5292" s="13" t="s">
        <v>730</v>
      </c>
      <c r="AG5292" s="13" t="s">
        <v>730</v>
      </c>
      <c r="AH5292" s="13" t="s">
        <v>730</v>
      </c>
      <c r="AI5292" s="13" t="s">
        <v>730</v>
      </c>
      <c r="AJ5292" s="13" t="s">
        <v>730</v>
      </c>
      <c r="AK5292" s="13">
        <v>0.227242</v>
      </c>
      <c r="AL5292" s="13">
        <v>2.8728500000000001E-2</v>
      </c>
      <c r="AM5292" s="13">
        <v>0.126886</v>
      </c>
      <c r="AN5292" s="13">
        <v>-0.30633500000000002</v>
      </c>
      <c r="AO5292" s="13" t="s">
        <v>730</v>
      </c>
      <c r="AP5292" s="13" t="s">
        <v>730</v>
      </c>
      <c r="AQ5292" s="13" t="s">
        <v>730</v>
      </c>
      <c r="AR5292" s="13" t="s">
        <v>730</v>
      </c>
      <c r="AS5292" s="13">
        <v>2.2122600000000001</v>
      </c>
      <c r="AT5292" s="13">
        <v>-0.26924999999999999</v>
      </c>
      <c r="AU5292" s="14" t="s">
        <v>6377</v>
      </c>
      <c r="AV5292" s="13">
        <v>5.2180699999999997E-2</v>
      </c>
      <c r="AW5292" s="13">
        <v>-1.5292200000000001E-2</v>
      </c>
      <c r="AX5292" s="14" t="s">
        <v>6389</v>
      </c>
      <c r="AY5292" s="16" t="s">
        <v>6389</v>
      </c>
      <c r="AZ5292" s="15">
        <v>1</v>
      </c>
      <c r="BA5292" s="13" t="s">
        <v>12091</v>
      </c>
      <c r="BB5292" s="13" t="s">
        <v>32829</v>
      </c>
      <c r="BC5292" s="13" t="s">
        <v>12093</v>
      </c>
      <c r="BD5292" s="13" t="s">
        <v>12093</v>
      </c>
      <c r="BE5292" s="13" t="s">
        <v>12094</v>
      </c>
      <c r="BF5292" s="13" t="s">
        <v>12095</v>
      </c>
      <c r="BG5292" s="13" t="s">
        <v>6383</v>
      </c>
      <c r="BH5292" s="13">
        <v>577</v>
      </c>
      <c r="BI5292" s="13" t="s">
        <v>32830</v>
      </c>
      <c r="BJ5292" s="13" t="s">
        <v>32831</v>
      </c>
      <c r="BK5292" s="13" t="s">
        <v>32832</v>
      </c>
      <c r="BL5292" s="13" t="s">
        <v>6387</v>
      </c>
      <c r="BM5292" s="13" t="s">
        <v>6387</v>
      </c>
      <c r="BN5292" s="13" t="s">
        <v>6388</v>
      </c>
    </row>
    <row r="5293" spans="1:66">
      <c r="A5293" t="s">
        <v>730</v>
      </c>
      <c r="B5293" t="s">
        <v>730</v>
      </c>
      <c r="C5293" t="s">
        <v>730</v>
      </c>
      <c r="D5293" t="s">
        <v>730</v>
      </c>
      <c r="E5293" t="s">
        <v>730</v>
      </c>
      <c r="F5293" t="s">
        <v>730</v>
      </c>
      <c r="G5293">
        <v>-3.7945300000000001E-2</v>
      </c>
      <c r="H5293">
        <v>4.3904199999999997E-2</v>
      </c>
      <c r="I5293">
        <v>-7.1462599999999998E-3</v>
      </c>
      <c r="J5293">
        <v>1.46786E-2</v>
      </c>
      <c r="K5293">
        <v>-6.8188299999999993E-2</v>
      </c>
      <c r="L5293">
        <v>5.0938400000000002E-2</v>
      </c>
      <c r="M5293" t="s">
        <v>730</v>
      </c>
      <c r="N5293" t="s">
        <v>730</v>
      </c>
      <c r="O5293" t="s">
        <v>730</v>
      </c>
      <c r="P5293" t="s">
        <v>730</v>
      </c>
      <c r="Q5293" t="s">
        <v>730</v>
      </c>
      <c r="R5293" t="s">
        <v>730</v>
      </c>
      <c r="S5293" t="s">
        <v>730</v>
      </c>
      <c r="T5293" t="s">
        <v>730</v>
      </c>
      <c r="U5293">
        <v>0.266009</v>
      </c>
      <c r="V5293">
        <v>-0.201817</v>
      </c>
      <c r="W5293">
        <v>-6.2933600000000006E-2</v>
      </c>
      <c r="X5293">
        <v>-0.45811200000000002</v>
      </c>
      <c r="Y5293">
        <v>0.30163200000000001</v>
      </c>
      <c r="Z5293">
        <v>7.5973899999999997E-2</v>
      </c>
      <c r="AA5293">
        <v>-0.35600900000000002</v>
      </c>
      <c r="AB5293">
        <v>-0.434276</v>
      </c>
      <c r="AC5293" t="s">
        <v>730</v>
      </c>
      <c r="AD5293" t="s">
        <v>730</v>
      </c>
      <c r="AE5293" t="s">
        <v>730</v>
      </c>
      <c r="AF5293" t="s">
        <v>730</v>
      </c>
      <c r="AG5293" t="s">
        <v>730</v>
      </c>
      <c r="AH5293" t="s">
        <v>730</v>
      </c>
      <c r="AI5293" t="s">
        <v>730</v>
      </c>
      <c r="AJ5293" t="s">
        <v>730</v>
      </c>
      <c r="AK5293">
        <v>-0.307948</v>
      </c>
      <c r="AL5293">
        <v>-3.4965099999999999E-2</v>
      </c>
      <c r="AM5293">
        <v>0.31947199999999998</v>
      </c>
      <c r="AN5293">
        <v>-0.23378699999999999</v>
      </c>
      <c r="AO5293">
        <v>-0.30954900000000002</v>
      </c>
      <c r="AP5293">
        <v>-0.19722700000000001</v>
      </c>
      <c r="AQ5293">
        <v>0.44594</v>
      </c>
      <c r="AR5293">
        <v>-0.19784199999999999</v>
      </c>
      <c r="AS5293">
        <v>1.7749600000000001</v>
      </c>
      <c r="AT5293">
        <v>-0.25892999999999999</v>
      </c>
      <c r="AU5293" s="17" t="s">
        <v>6377</v>
      </c>
      <c r="AV5293">
        <v>5.2150500000000002E-2</v>
      </c>
      <c r="AW5293">
        <v>1.7551899999999999E-2</v>
      </c>
      <c r="AX5293" s="17" t="s">
        <v>6389</v>
      </c>
      <c r="AY5293" s="16" t="s">
        <v>6389</v>
      </c>
      <c r="AZ5293" s="16">
        <v>1</v>
      </c>
      <c r="BA5293" t="s">
        <v>26194</v>
      </c>
      <c r="BB5293">
        <v>601</v>
      </c>
      <c r="BC5293" t="s">
        <v>26194</v>
      </c>
      <c r="BD5293" t="s">
        <v>26194</v>
      </c>
      <c r="BE5293" t="s">
        <v>26195</v>
      </c>
      <c r="BF5293" t="s">
        <v>26196</v>
      </c>
      <c r="BG5293" t="s">
        <v>6383</v>
      </c>
      <c r="BH5293">
        <v>601</v>
      </c>
      <c r="BI5293" t="s">
        <v>32833</v>
      </c>
      <c r="BJ5293" t="s">
        <v>32834</v>
      </c>
      <c r="BK5293" t="s">
        <v>32835</v>
      </c>
      <c r="BL5293" t="s">
        <v>6387</v>
      </c>
      <c r="BM5293" t="s">
        <v>6387</v>
      </c>
      <c r="BN5293" t="s">
        <v>6388</v>
      </c>
    </row>
    <row r="5294" spans="1:66">
      <c r="A5294" s="13" t="s">
        <v>730</v>
      </c>
      <c r="B5294" s="13" t="s">
        <v>730</v>
      </c>
      <c r="C5294" s="13" t="s">
        <v>730</v>
      </c>
      <c r="D5294" s="13" t="s">
        <v>730</v>
      </c>
      <c r="E5294" s="13" t="s">
        <v>730</v>
      </c>
      <c r="F5294" s="13" t="s">
        <v>730</v>
      </c>
      <c r="G5294" s="13" t="s">
        <v>730</v>
      </c>
      <c r="H5294" s="13" t="s">
        <v>730</v>
      </c>
      <c r="I5294" s="13" t="s">
        <v>730</v>
      </c>
      <c r="J5294" s="13">
        <v>0.148285</v>
      </c>
      <c r="K5294" s="13">
        <v>-0.103426</v>
      </c>
      <c r="L5294" s="13">
        <v>-5.7498899999999999E-2</v>
      </c>
      <c r="M5294" s="13" t="s">
        <v>730</v>
      </c>
      <c r="N5294" s="13" t="s">
        <v>730</v>
      </c>
      <c r="O5294" s="13" t="s">
        <v>730</v>
      </c>
      <c r="P5294" s="13" t="s">
        <v>730</v>
      </c>
      <c r="Q5294" s="13" t="s">
        <v>730</v>
      </c>
      <c r="R5294" s="13" t="s">
        <v>730</v>
      </c>
      <c r="S5294" s="13" t="s">
        <v>730</v>
      </c>
      <c r="T5294" s="13" t="s">
        <v>730</v>
      </c>
      <c r="U5294" s="13" t="s">
        <v>730</v>
      </c>
      <c r="V5294" s="13" t="s">
        <v>730</v>
      </c>
      <c r="W5294" s="13" t="s">
        <v>730</v>
      </c>
      <c r="X5294" s="13" t="s">
        <v>730</v>
      </c>
      <c r="Y5294" s="13">
        <v>7.0815400000000001E-2</v>
      </c>
      <c r="Z5294" s="13">
        <v>-3.0983699999999999E-2</v>
      </c>
      <c r="AA5294" s="13">
        <v>-5.7502200000000003E-2</v>
      </c>
      <c r="AB5294" s="13">
        <v>-0.20236999999999999</v>
      </c>
      <c r="AC5294" s="13" t="s">
        <v>730</v>
      </c>
      <c r="AD5294" s="13" t="s">
        <v>730</v>
      </c>
      <c r="AE5294" s="13" t="s">
        <v>730</v>
      </c>
      <c r="AF5294" s="13" t="s">
        <v>730</v>
      </c>
      <c r="AG5294" s="13" t="s">
        <v>730</v>
      </c>
      <c r="AH5294" s="13" t="s">
        <v>730</v>
      </c>
      <c r="AI5294" s="13" t="s">
        <v>730</v>
      </c>
      <c r="AJ5294" s="13" t="s">
        <v>730</v>
      </c>
      <c r="AK5294" s="13" t="s">
        <v>730</v>
      </c>
      <c r="AL5294" s="13" t="s">
        <v>730</v>
      </c>
      <c r="AM5294" s="13" t="s">
        <v>730</v>
      </c>
      <c r="AN5294" s="13" t="s">
        <v>730</v>
      </c>
      <c r="AO5294" s="13">
        <v>-7.8548499999999993E-2</v>
      </c>
      <c r="AP5294" s="13">
        <v>-2.29701E-2</v>
      </c>
      <c r="AQ5294" s="13">
        <v>-0.198605</v>
      </c>
      <c r="AR5294" s="13">
        <v>1.98949E-2</v>
      </c>
      <c r="AS5294" s="13">
        <v>2.84483</v>
      </c>
      <c r="AT5294" s="13">
        <v>-0.286136</v>
      </c>
      <c r="AU5294" s="14" t="s">
        <v>6377</v>
      </c>
      <c r="AV5294" s="13">
        <v>5.1949200000000001E-2</v>
      </c>
      <c r="AW5294" s="13">
        <v>-1.3409300000000001E-2</v>
      </c>
      <c r="AX5294" s="14" t="s">
        <v>6389</v>
      </c>
      <c r="AY5294" s="16" t="s">
        <v>6389</v>
      </c>
      <c r="AZ5294" s="15">
        <v>1</v>
      </c>
      <c r="BA5294" s="13" t="s">
        <v>8329</v>
      </c>
      <c r="BB5294" s="13" t="s">
        <v>32836</v>
      </c>
      <c r="BC5294" s="13" t="s">
        <v>8331</v>
      </c>
      <c r="BD5294" s="13" t="s">
        <v>8331</v>
      </c>
      <c r="BE5294" s="13" t="s">
        <v>4525</v>
      </c>
      <c r="BF5294" s="13" t="s">
        <v>8332</v>
      </c>
      <c r="BG5294" s="13" t="s">
        <v>6454</v>
      </c>
      <c r="BH5294" s="13">
        <v>1399</v>
      </c>
      <c r="BI5294" s="13" t="s">
        <v>32837</v>
      </c>
      <c r="BJ5294" s="13" t="s">
        <v>32838</v>
      </c>
      <c r="BK5294" s="13" t="s">
        <v>32839</v>
      </c>
      <c r="BL5294" s="13" t="s">
        <v>6387</v>
      </c>
      <c r="BM5294" s="13" t="s">
        <v>6387</v>
      </c>
      <c r="BN5294" s="13" t="s">
        <v>6388</v>
      </c>
    </row>
    <row r="5295" spans="1:66">
      <c r="A5295" t="s">
        <v>730</v>
      </c>
      <c r="B5295" t="s">
        <v>730</v>
      </c>
      <c r="C5295" t="s">
        <v>730</v>
      </c>
      <c r="D5295" t="s">
        <v>730</v>
      </c>
      <c r="E5295" t="s">
        <v>730</v>
      </c>
      <c r="F5295" t="s">
        <v>730</v>
      </c>
      <c r="G5295">
        <v>5.10981E-2</v>
      </c>
      <c r="H5295">
        <v>-0.171097</v>
      </c>
      <c r="I5295">
        <v>0.105383</v>
      </c>
      <c r="J5295" t="s">
        <v>730</v>
      </c>
      <c r="K5295" t="s">
        <v>730</v>
      </c>
      <c r="L5295" t="s">
        <v>730</v>
      </c>
      <c r="M5295" t="s">
        <v>730</v>
      </c>
      <c r="N5295" t="s">
        <v>730</v>
      </c>
      <c r="O5295" t="s">
        <v>730</v>
      </c>
      <c r="P5295" t="s">
        <v>730</v>
      </c>
      <c r="Q5295" t="s">
        <v>730</v>
      </c>
      <c r="R5295" t="s">
        <v>730</v>
      </c>
      <c r="S5295" t="s">
        <v>730</v>
      </c>
      <c r="T5295" t="s">
        <v>730</v>
      </c>
      <c r="U5295">
        <v>0.30787799999999999</v>
      </c>
      <c r="V5295">
        <v>9.5530500000000004E-2</v>
      </c>
      <c r="W5295">
        <v>-5.6113900000000001E-2</v>
      </c>
      <c r="X5295">
        <v>-8.2058199999999998E-2</v>
      </c>
      <c r="Y5295" t="s">
        <v>730</v>
      </c>
      <c r="Z5295" t="s">
        <v>730</v>
      </c>
      <c r="AA5295" t="s">
        <v>730</v>
      </c>
      <c r="AB5295" t="s">
        <v>730</v>
      </c>
      <c r="AC5295" t="s">
        <v>730</v>
      </c>
      <c r="AD5295" t="s">
        <v>730</v>
      </c>
      <c r="AE5295" t="s">
        <v>730</v>
      </c>
      <c r="AF5295" t="s">
        <v>730</v>
      </c>
      <c r="AG5295" t="s">
        <v>730</v>
      </c>
      <c r="AH5295" t="s">
        <v>730</v>
      </c>
      <c r="AI5295" t="s">
        <v>730</v>
      </c>
      <c r="AJ5295" t="s">
        <v>730</v>
      </c>
      <c r="AK5295">
        <v>0.114512</v>
      </c>
      <c r="AL5295">
        <v>0.142955</v>
      </c>
      <c r="AM5295">
        <v>0.82313899999999995</v>
      </c>
      <c r="AN5295">
        <v>-0.41100700000000001</v>
      </c>
      <c r="AO5295" t="s">
        <v>730</v>
      </c>
      <c r="AP5295" t="s">
        <v>730</v>
      </c>
      <c r="AQ5295" t="s">
        <v>730</v>
      </c>
      <c r="AR5295" t="s">
        <v>730</v>
      </c>
      <c r="AS5295">
        <v>1.90432</v>
      </c>
      <c r="AT5295">
        <v>-0.25254900000000002</v>
      </c>
      <c r="AU5295" s="17" t="s">
        <v>6377</v>
      </c>
      <c r="AV5295">
        <v>5.1673999999999998E-2</v>
      </c>
      <c r="AW5295">
        <v>-1.9038599999999999E-2</v>
      </c>
      <c r="AX5295" s="17" t="s">
        <v>6389</v>
      </c>
      <c r="AY5295" s="16" t="s">
        <v>6389</v>
      </c>
      <c r="AZ5295" s="16">
        <v>1</v>
      </c>
      <c r="BA5295" t="s">
        <v>17679</v>
      </c>
      <c r="BB5295">
        <v>248</v>
      </c>
      <c r="BC5295" t="s">
        <v>17679</v>
      </c>
      <c r="BD5295" t="s">
        <v>17679</v>
      </c>
      <c r="BE5295" t="s">
        <v>17680</v>
      </c>
      <c r="BF5295" t="s">
        <v>17681</v>
      </c>
      <c r="BG5295" t="s">
        <v>6383</v>
      </c>
      <c r="BH5295">
        <v>248</v>
      </c>
      <c r="BI5295" t="s">
        <v>32840</v>
      </c>
      <c r="BJ5295" t="s">
        <v>32841</v>
      </c>
      <c r="BK5295" t="s">
        <v>32842</v>
      </c>
      <c r="BL5295" t="s">
        <v>6387</v>
      </c>
      <c r="BM5295" t="s">
        <v>6387</v>
      </c>
      <c r="BN5295" t="s">
        <v>6388</v>
      </c>
    </row>
    <row r="5296" spans="1:66">
      <c r="A5296" s="13" t="s">
        <v>730</v>
      </c>
      <c r="B5296" s="13" t="s">
        <v>730</v>
      </c>
      <c r="C5296" s="13" t="s">
        <v>730</v>
      </c>
      <c r="D5296" s="13" t="s">
        <v>730</v>
      </c>
      <c r="E5296" s="13" t="s">
        <v>730</v>
      </c>
      <c r="F5296" s="13" t="s">
        <v>730</v>
      </c>
      <c r="G5296" s="13" t="s">
        <v>730</v>
      </c>
      <c r="H5296" s="13" t="s">
        <v>730</v>
      </c>
      <c r="I5296" s="13" t="s">
        <v>730</v>
      </c>
      <c r="J5296" s="13">
        <v>3.4900500000000001E-2</v>
      </c>
      <c r="K5296" s="13">
        <v>-1.43462E-2</v>
      </c>
      <c r="L5296" s="13">
        <v>-2.1206200000000001E-2</v>
      </c>
      <c r="M5296" s="13" t="s">
        <v>730</v>
      </c>
      <c r="N5296" s="13" t="s">
        <v>730</v>
      </c>
      <c r="O5296" s="13" t="s">
        <v>730</v>
      </c>
      <c r="P5296" s="13" t="s">
        <v>730</v>
      </c>
      <c r="Q5296" s="13" t="s">
        <v>730</v>
      </c>
      <c r="R5296" s="13" t="s">
        <v>730</v>
      </c>
      <c r="S5296" s="13" t="s">
        <v>730</v>
      </c>
      <c r="T5296" s="13" t="s">
        <v>730</v>
      </c>
      <c r="U5296" s="13" t="s">
        <v>730</v>
      </c>
      <c r="V5296" s="13" t="s">
        <v>730</v>
      </c>
      <c r="W5296" s="13" t="s">
        <v>730</v>
      </c>
      <c r="X5296" s="13" t="s">
        <v>730</v>
      </c>
      <c r="Y5296" s="13">
        <v>-8.3568500000000004E-2</v>
      </c>
      <c r="Z5296" s="13">
        <v>3.2676400000000001E-2</v>
      </c>
      <c r="AA5296" s="13">
        <v>-3.5140200000000003E-2</v>
      </c>
      <c r="AB5296" s="13">
        <v>7.1501500000000001E-3</v>
      </c>
      <c r="AC5296" s="13" t="s">
        <v>730</v>
      </c>
      <c r="AD5296" s="13" t="s">
        <v>730</v>
      </c>
      <c r="AE5296" s="13" t="s">
        <v>730</v>
      </c>
      <c r="AF5296" s="13" t="s">
        <v>730</v>
      </c>
      <c r="AG5296" s="13" t="s">
        <v>730</v>
      </c>
      <c r="AH5296" s="13" t="s">
        <v>730</v>
      </c>
      <c r="AI5296" s="13" t="s">
        <v>730</v>
      </c>
      <c r="AJ5296" s="13" t="s">
        <v>730</v>
      </c>
      <c r="AK5296" s="13" t="s">
        <v>730</v>
      </c>
      <c r="AL5296" s="13" t="s">
        <v>730</v>
      </c>
      <c r="AM5296" s="13" t="s">
        <v>730</v>
      </c>
      <c r="AN5296" s="13" t="s">
        <v>730</v>
      </c>
      <c r="AO5296" s="13">
        <v>8.3336999999999994E-2</v>
      </c>
      <c r="AP5296" s="13">
        <v>-7.1294800000000005E-2</v>
      </c>
      <c r="AQ5296" s="13">
        <v>-9.04943E-2</v>
      </c>
      <c r="AR5296" s="13">
        <v>9.7756199999999996E-4</v>
      </c>
      <c r="AS5296" s="13">
        <v>2.58324</v>
      </c>
      <c r="AT5296" s="13">
        <v>-0.27835900000000002</v>
      </c>
      <c r="AU5296" s="14" t="s">
        <v>6377</v>
      </c>
      <c r="AV5296" s="13">
        <v>5.1656100000000003E-2</v>
      </c>
      <c r="AW5296" s="13">
        <v>1.36566E-2</v>
      </c>
      <c r="AX5296" s="14" t="s">
        <v>6389</v>
      </c>
      <c r="AY5296" s="16" t="s">
        <v>6389</v>
      </c>
      <c r="AZ5296" s="15">
        <v>1</v>
      </c>
      <c r="BA5296" s="13" t="s">
        <v>32843</v>
      </c>
      <c r="BB5296" s="13" t="s">
        <v>32844</v>
      </c>
      <c r="BC5296" s="13" t="s">
        <v>7974</v>
      </c>
      <c r="BD5296" s="13" t="s">
        <v>7975</v>
      </c>
      <c r="BE5296" s="13" t="s">
        <v>2214</v>
      </c>
      <c r="BF5296" s="13" t="s">
        <v>2211</v>
      </c>
      <c r="BG5296" s="13" t="s">
        <v>6383</v>
      </c>
      <c r="BH5296" s="13">
        <v>228</v>
      </c>
      <c r="BI5296" s="13" t="s">
        <v>32845</v>
      </c>
      <c r="BJ5296" s="13" t="s">
        <v>32846</v>
      </c>
      <c r="BK5296" s="13" t="s">
        <v>32847</v>
      </c>
      <c r="BL5296" s="13" t="s">
        <v>6387</v>
      </c>
      <c r="BM5296" s="13" t="s">
        <v>6387</v>
      </c>
      <c r="BN5296" s="13" t="s">
        <v>6388</v>
      </c>
    </row>
    <row r="5297" spans="1:66">
      <c r="A5297">
        <v>-7.9185099999999994E-2</v>
      </c>
      <c r="B5297">
        <v>0.12472900000000001</v>
      </c>
      <c r="C5297">
        <v>-5.4235400000000003E-2</v>
      </c>
      <c r="D5297" t="s">
        <v>730</v>
      </c>
      <c r="E5297" t="s">
        <v>730</v>
      </c>
      <c r="F5297" t="s">
        <v>730</v>
      </c>
      <c r="G5297" t="s">
        <v>730</v>
      </c>
      <c r="H5297" t="s">
        <v>730</v>
      </c>
      <c r="I5297" t="s">
        <v>730</v>
      </c>
      <c r="J5297" t="s">
        <v>730</v>
      </c>
      <c r="K5297" t="s">
        <v>730</v>
      </c>
      <c r="L5297" t="s">
        <v>730</v>
      </c>
      <c r="M5297">
        <v>7.7261399999999994E-2</v>
      </c>
      <c r="N5297">
        <v>-9.7035499999999997E-2</v>
      </c>
      <c r="O5297">
        <v>0.16118399999999999</v>
      </c>
      <c r="P5297">
        <v>0.17130799999999999</v>
      </c>
      <c r="Q5297" t="s">
        <v>730</v>
      </c>
      <c r="R5297" t="s">
        <v>730</v>
      </c>
      <c r="S5297" t="s">
        <v>730</v>
      </c>
      <c r="T5297" t="s">
        <v>730</v>
      </c>
      <c r="U5297" t="s">
        <v>730</v>
      </c>
      <c r="V5297" t="s">
        <v>730</v>
      </c>
      <c r="W5297" t="s">
        <v>730</v>
      </c>
      <c r="X5297" t="s">
        <v>730</v>
      </c>
      <c r="Y5297" t="s">
        <v>730</v>
      </c>
      <c r="Z5297" t="s">
        <v>730</v>
      </c>
      <c r="AA5297" t="s">
        <v>730</v>
      </c>
      <c r="AB5297" t="s">
        <v>730</v>
      </c>
      <c r="AC5297">
        <v>0.34352899999999997</v>
      </c>
      <c r="AD5297">
        <v>0.188609</v>
      </c>
      <c r="AE5297">
        <v>0.251722</v>
      </c>
      <c r="AF5297">
        <v>3.1376500000000002E-2</v>
      </c>
      <c r="AG5297" t="s">
        <v>730</v>
      </c>
      <c r="AH5297" t="s">
        <v>730</v>
      </c>
      <c r="AI5297" t="s">
        <v>730</v>
      </c>
      <c r="AJ5297" t="s">
        <v>730</v>
      </c>
      <c r="AK5297" t="s">
        <v>730</v>
      </c>
      <c r="AL5297" t="s">
        <v>730</v>
      </c>
      <c r="AM5297" t="s">
        <v>730</v>
      </c>
      <c r="AN5297" t="s">
        <v>730</v>
      </c>
      <c r="AO5297" t="s">
        <v>730</v>
      </c>
      <c r="AP5297" t="s">
        <v>730</v>
      </c>
      <c r="AQ5297" t="s">
        <v>730</v>
      </c>
      <c r="AR5297" t="s">
        <v>730</v>
      </c>
      <c r="AS5297">
        <v>1.8720699999999999</v>
      </c>
      <c r="AT5297">
        <v>-0.25314599999999998</v>
      </c>
      <c r="AU5297" s="17" t="s">
        <v>6377</v>
      </c>
      <c r="AV5297">
        <v>5.15013E-2</v>
      </c>
      <c r="AW5297">
        <v>-1.7774999999999999E-2</v>
      </c>
      <c r="AX5297" s="17" t="s">
        <v>6389</v>
      </c>
      <c r="AY5297" s="16" t="s">
        <v>6389</v>
      </c>
      <c r="AZ5297" s="16">
        <v>1</v>
      </c>
      <c r="BA5297" t="s">
        <v>32848</v>
      </c>
      <c r="BB5297" t="s">
        <v>32849</v>
      </c>
      <c r="BC5297" t="s">
        <v>32850</v>
      </c>
      <c r="BD5297" t="s">
        <v>32850</v>
      </c>
      <c r="BE5297" t="s">
        <v>32851</v>
      </c>
      <c r="BF5297" t="s">
        <v>32852</v>
      </c>
      <c r="BG5297" t="s">
        <v>6383</v>
      </c>
      <c r="BH5297">
        <v>153</v>
      </c>
      <c r="BI5297" t="s">
        <v>32853</v>
      </c>
      <c r="BJ5297" t="s">
        <v>32854</v>
      </c>
      <c r="BK5297" t="s">
        <v>32855</v>
      </c>
      <c r="BL5297" t="s">
        <v>6387</v>
      </c>
      <c r="BM5297" t="s">
        <v>6387</v>
      </c>
      <c r="BN5297" t="s">
        <v>6388</v>
      </c>
    </row>
    <row r="5298" spans="1:66">
      <c r="A5298" s="13">
        <v>0.13356999999999999</v>
      </c>
      <c r="B5298" s="13">
        <v>-4.9621600000000002E-2</v>
      </c>
      <c r="C5298" s="13">
        <v>-9.4178999999999999E-2</v>
      </c>
      <c r="D5298" s="13" t="s">
        <v>730</v>
      </c>
      <c r="E5298" s="13" t="s">
        <v>730</v>
      </c>
      <c r="F5298" s="13" t="s">
        <v>730</v>
      </c>
      <c r="G5298" s="13" t="s">
        <v>730</v>
      </c>
      <c r="H5298" s="13" t="s">
        <v>730</v>
      </c>
      <c r="I5298" s="13" t="s">
        <v>730</v>
      </c>
      <c r="J5298" s="13" t="s">
        <v>730</v>
      </c>
      <c r="K5298" s="13" t="s">
        <v>730</v>
      </c>
      <c r="L5298" s="13" t="s">
        <v>730</v>
      </c>
      <c r="M5298" s="13">
        <v>0.12890099999999999</v>
      </c>
      <c r="N5298" s="13">
        <v>-0.191164</v>
      </c>
      <c r="O5298" s="13">
        <v>0.175035</v>
      </c>
      <c r="P5298" s="13">
        <v>0.234736</v>
      </c>
      <c r="Q5298" s="13" t="s">
        <v>730</v>
      </c>
      <c r="R5298" s="13" t="s">
        <v>730</v>
      </c>
      <c r="S5298" s="13" t="s">
        <v>730</v>
      </c>
      <c r="T5298" s="13" t="s">
        <v>730</v>
      </c>
      <c r="U5298" s="13" t="s">
        <v>730</v>
      </c>
      <c r="V5298" s="13" t="s">
        <v>730</v>
      </c>
      <c r="W5298" s="13" t="s">
        <v>730</v>
      </c>
      <c r="X5298" s="13" t="s">
        <v>730</v>
      </c>
      <c r="Y5298" s="13" t="s">
        <v>730</v>
      </c>
      <c r="Z5298" s="13" t="s">
        <v>730</v>
      </c>
      <c r="AA5298" s="13" t="s">
        <v>730</v>
      </c>
      <c r="AB5298" s="13" t="s">
        <v>730</v>
      </c>
      <c r="AC5298" s="13">
        <v>0.2485</v>
      </c>
      <c r="AD5298" s="13">
        <v>9.2931799999999995E-2</v>
      </c>
      <c r="AE5298" s="13">
        <v>0.190304</v>
      </c>
      <c r="AF5298" s="13">
        <v>0.21815899999999999</v>
      </c>
      <c r="AG5298" s="13" t="s">
        <v>730</v>
      </c>
      <c r="AH5298" s="13" t="s">
        <v>730</v>
      </c>
      <c r="AI5298" s="13" t="s">
        <v>730</v>
      </c>
      <c r="AJ5298" s="13" t="s">
        <v>730</v>
      </c>
      <c r="AK5298" s="13" t="s">
        <v>730</v>
      </c>
      <c r="AL5298" s="13" t="s">
        <v>730</v>
      </c>
      <c r="AM5298" s="13" t="s">
        <v>730</v>
      </c>
      <c r="AN5298" s="13" t="s">
        <v>730</v>
      </c>
      <c r="AO5298" s="13" t="s">
        <v>730</v>
      </c>
      <c r="AP5298" s="13" t="s">
        <v>730</v>
      </c>
      <c r="AQ5298" s="13" t="s">
        <v>730</v>
      </c>
      <c r="AR5298" s="13" t="s">
        <v>730</v>
      </c>
      <c r="AS5298" s="13">
        <v>1.8533599999999999</v>
      </c>
      <c r="AT5298" s="13">
        <v>-0.25609700000000002</v>
      </c>
      <c r="AU5298" s="14" t="s">
        <v>6377</v>
      </c>
      <c r="AV5298" s="13">
        <v>5.1497300000000003E-2</v>
      </c>
      <c r="AW5298" s="13">
        <v>1.7275800000000001E-2</v>
      </c>
      <c r="AX5298" s="14" t="s">
        <v>6389</v>
      </c>
      <c r="AY5298" s="16" t="s">
        <v>6389</v>
      </c>
      <c r="AZ5298" s="15">
        <v>1</v>
      </c>
      <c r="BA5298" s="13" t="s">
        <v>32856</v>
      </c>
      <c r="BB5298" s="13">
        <v>78</v>
      </c>
      <c r="BC5298" s="13" t="s">
        <v>32856</v>
      </c>
      <c r="BD5298" s="13" t="s">
        <v>32856</v>
      </c>
      <c r="BE5298" s="13" t="s">
        <v>32857</v>
      </c>
      <c r="BF5298" s="13" t="s">
        <v>32858</v>
      </c>
      <c r="BG5298" s="13" t="s">
        <v>6383</v>
      </c>
      <c r="BH5298" s="13">
        <v>78</v>
      </c>
      <c r="BI5298" s="13" t="s">
        <v>32859</v>
      </c>
      <c r="BJ5298" s="13" t="s">
        <v>32860</v>
      </c>
      <c r="BK5298" s="13" t="s">
        <v>32861</v>
      </c>
      <c r="BL5298" s="13" t="s">
        <v>6387</v>
      </c>
      <c r="BM5298" s="13" t="s">
        <v>6387</v>
      </c>
      <c r="BN5298" s="13" t="s">
        <v>6388</v>
      </c>
    </row>
    <row r="5299" spans="1:66">
      <c r="A5299" t="s">
        <v>730</v>
      </c>
      <c r="B5299" t="s">
        <v>730</v>
      </c>
      <c r="C5299" t="s">
        <v>730</v>
      </c>
      <c r="D5299" t="s">
        <v>730</v>
      </c>
      <c r="E5299" t="s">
        <v>730</v>
      </c>
      <c r="F5299" t="s">
        <v>730</v>
      </c>
      <c r="G5299" t="s">
        <v>730</v>
      </c>
      <c r="H5299" t="s">
        <v>730</v>
      </c>
      <c r="I5299" t="s">
        <v>730</v>
      </c>
      <c r="J5299">
        <v>-0.131386</v>
      </c>
      <c r="K5299">
        <v>9.0320499999999998E-2</v>
      </c>
      <c r="L5299">
        <v>3.2015500000000002E-2</v>
      </c>
      <c r="M5299" t="s">
        <v>730</v>
      </c>
      <c r="N5299" t="s">
        <v>730</v>
      </c>
      <c r="O5299" t="s">
        <v>730</v>
      </c>
      <c r="P5299" t="s">
        <v>730</v>
      </c>
      <c r="Q5299" t="s">
        <v>730</v>
      </c>
      <c r="R5299" t="s">
        <v>730</v>
      </c>
      <c r="S5299" t="s">
        <v>730</v>
      </c>
      <c r="T5299" t="s">
        <v>730</v>
      </c>
      <c r="U5299" t="s">
        <v>730</v>
      </c>
      <c r="V5299" t="s">
        <v>730</v>
      </c>
      <c r="W5299" t="s">
        <v>730</v>
      </c>
      <c r="X5299" t="s">
        <v>730</v>
      </c>
      <c r="Y5299">
        <v>-3.2675299999999997E-2</v>
      </c>
      <c r="Z5299">
        <v>0.162743</v>
      </c>
      <c r="AA5299">
        <v>-1.5069600000000001E-2</v>
      </c>
      <c r="AB5299">
        <v>0.18188499999999999</v>
      </c>
      <c r="AC5299" t="s">
        <v>730</v>
      </c>
      <c r="AD5299" t="s">
        <v>730</v>
      </c>
      <c r="AE5299" t="s">
        <v>730</v>
      </c>
      <c r="AF5299" t="s">
        <v>730</v>
      </c>
      <c r="AG5299" t="s">
        <v>730</v>
      </c>
      <c r="AH5299" t="s">
        <v>730</v>
      </c>
      <c r="AI5299" t="s">
        <v>730</v>
      </c>
      <c r="AJ5299" t="s">
        <v>730</v>
      </c>
      <c r="AK5299" t="s">
        <v>730</v>
      </c>
      <c r="AL5299" t="s">
        <v>730</v>
      </c>
      <c r="AM5299" t="s">
        <v>730</v>
      </c>
      <c r="AN5299" t="s">
        <v>730</v>
      </c>
      <c r="AO5299">
        <v>6.0350599999999997E-2</v>
      </c>
      <c r="AP5299">
        <v>6.4252299999999998E-2</v>
      </c>
      <c r="AQ5299">
        <v>-0.25892700000000002</v>
      </c>
      <c r="AR5299">
        <v>0.21129700000000001</v>
      </c>
      <c r="AS5299">
        <v>2.0670799999999998</v>
      </c>
      <c r="AT5299">
        <v>-0.26124599999999998</v>
      </c>
      <c r="AU5299" s="17" t="s">
        <v>6377</v>
      </c>
      <c r="AV5299">
        <v>5.1494699999999997E-2</v>
      </c>
      <c r="AW5299">
        <v>-1.5146700000000001E-2</v>
      </c>
      <c r="AX5299" s="17" t="s">
        <v>6389</v>
      </c>
      <c r="AY5299" s="16" t="s">
        <v>6389</v>
      </c>
      <c r="AZ5299" s="16">
        <v>1</v>
      </c>
      <c r="BA5299" t="s">
        <v>27468</v>
      </c>
      <c r="BB5299" t="s">
        <v>32862</v>
      </c>
      <c r="BC5299" t="s">
        <v>27470</v>
      </c>
      <c r="BD5299" t="s">
        <v>27470</v>
      </c>
      <c r="BE5299" t="s">
        <v>27471</v>
      </c>
      <c r="BF5299" t="s">
        <v>27472</v>
      </c>
      <c r="BG5299" t="s">
        <v>6383</v>
      </c>
      <c r="BH5299">
        <v>668</v>
      </c>
      <c r="BI5299" t="s">
        <v>32863</v>
      </c>
      <c r="BJ5299" t="s">
        <v>32864</v>
      </c>
      <c r="BK5299" t="s">
        <v>32865</v>
      </c>
      <c r="BL5299" t="s">
        <v>6387</v>
      </c>
      <c r="BM5299" t="s">
        <v>6387</v>
      </c>
      <c r="BN5299" t="s">
        <v>6388</v>
      </c>
    </row>
    <row r="5300" spans="1:66">
      <c r="A5300" s="13" t="s">
        <v>730</v>
      </c>
      <c r="B5300" s="13" t="s">
        <v>730</v>
      </c>
      <c r="C5300" s="13" t="s">
        <v>730</v>
      </c>
      <c r="D5300" s="13" t="s">
        <v>730</v>
      </c>
      <c r="E5300" s="13" t="s">
        <v>730</v>
      </c>
      <c r="F5300" s="13" t="s">
        <v>730</v>
      </c>
      <c r="G5300" s="13">
        <v>-6.6406999999999994E-2</v>
      </c>
      <c r="H5300" s="13">
        <v>4.2964500000000003E-2</v>
      </c>
      <c r="I5300" s="13">
        <v>2.11357E-2</v>
      </c>
      <c r="J5300" s="13" t="s">
        <v>730</v>
      </c>
      <c r="K5300" s="13" t="s">
        <v>730</v>
      </c>
      <c r="L5300" s="13" t="s">
        <v>730</v>
      </c>
      <c r="M5300" s="13" t="s">
        <v>730</v>
      </c>
      <c r="N5300" s="13" t="s">
        <v>730</v>
      </c>
      <c r="O5300" s="13" t="s">
        <v>730</v>
      </c>
      <c r="P5300" s="13" t="s">
        <v>730</v>
      </c>
      <c r="Q5300" s="13" t="s">
        <v>730</v>
      </c>
      <c r="R5300" s="13" t="s">
        <v>730</v>
      </c>
      <c r="S5300" s="13" t="s">
        <v>730</v>
      </c>
      <c r="T5300" s="13" t="s">
        <v>730</v>
      </c>
      <c r="U5300" s="13">
        <v>-9.9262499999999993E-3</v>
      </c>
      <c r="V5300" s="13">
        <v>7.0603000000000003E-3</v>
      </c>
      <c r="W5300" s="13">
        <v>0.28026600000000002</v>
      </c>
      <c r="X5300" s="13">
        <v>0.16218099999999999</v>
      </c>
      <c r="Y5300" s="13" t="s">
        <v>730</v>
      </c>
      <c r="Z5300" s="13" t="s">
        <v>730</v>
      </c>
      <c r="AA5300" s="13" t="s">
        <v>730</v>
      </c>
      <c r="AB5300" s="13" t="s">
        <v>730</v>
      </c>
      <c r="AC5300" s="13" t="s">
        <v>730</v>
      </c>
      <c r="AD5300" s="13" t="s">
        <v>730</v>
      </c>
      <c r="AE5300" s="13" t="s">
        <v>730</v>
      </c>
      <c r="AF5300" s="13" t="s">
        <v>730</v>
      </c>
      <c r="AG5300" s="13" t="s">
        <v>730</v>
      </c>
      <c r="AH5300" s="13" t="s">
        <v>730</v>
      </c>
      <c r="AI5300" s="13" t="s">
        <v>730</v>
      </c>
      <c r="AJ5300" s="13" t="s">
        <v>730</v>
      </c>
      <c r="AK5300" s="13">
        <v>0.337449</v>
      </c>
      <c r="AL5300" s="13">
        <v>0.30250500000000002</v>
      </c>
      <c r="AM5300" s="13">
        <v>0.294734</v>
      </c>
      <c r="AN5300" s="13">
        <v>0.294929</v>
      </c>
      <c r="AO5300" s="13" t="s">
        <v>730</v>
      </c>
      <c r="AP5300" s="13" t="s">
        <v>730</v>
      </c>
      <c r="AQ5300" s="13" t="s">
        <v>730</v>
      </c>
      <c r="AR5300" s="13" t="s">
        <v>730</v>
      </c>
      <c r="AS5300" s="13">
        <v>1.5106200000000001</v>
      </c>
      <c r="AT5300" s="13">
        <v>-0.21610299999999999</v>
      </c>
      <c r="AU5300" s="14" t="s">
        <v>6377</v>
      </c>
      <c r="AV5300" s="13">
        <v>5.14878E-2</v>
      </c>
      <c r="AW5300" s="13">
        <v>-1.90688E-2</v>
      </c>
      <c r="AX5300" s="14" t="s">
        <v>6389</v>
      </c>
      <c r="AY5300" s="16" t="s">
        <v>6389</v>
      </c>
      <c r="AZ5300" s="15">
        <v>1</v>
      </c>
      <c r="BA5300" s="13" t="s">
        <v>10605</v>
      </c>
      <c r="BB5300" s="13">
        <v>814</v>
      </c>
      <c r="BC5300" s="13" t="s">
        <v>10605</v>
      </c>
      <c r="BD5300" s="13" t="s">
        <v>10605</v>
      </c>
      <c r="BE5300" s="13" t="s">
        <v>10606</v>
      </c>
      <c r="BF5300" s="13" t="s">
        <v>10607</v>
      </c>
      <c r="BG5300" s="13" t="s">
        <v>6383</v>
      </c>
      <c r="BH5300" s="13">
        <v>814</v>
      </c>
      <c r="BI5300" s="13" t="s">
        <v>32866</v>
      </c>
      <c r="BJ5300" s="13" t="s">
        <v>32867</v>
      </c>
      <c r="BK5300" s="13" t="s">
        <v>32868</v>
      </c>
      <c r="BL5300" s="13" t="s">
        <v>6387</v>
      </c>
      <c r="BM5300" s="13" t="s">
        <v>6387</v>
      </c>
      <c r="BN5300" s="13" t="s">
        <v>6388</v>
      </c>
    </row>
    <row r="5301" spans="1:66">
      <c r="A5301" t="s">
        <v>730</v>
      </c>
      <c r="B5301" t="s">
        <v>730</v>
      </c>
      <c r="C5301" t="s">
        <v>730</v>
      </c>
      <c r="D5301">
        <v>0.30188799999999999</v>
      </c>
      <c r="E5301">
        <v>-0.32952199999999998</v>
      </c>
      <c r="F5301">
        <v>-4.1798700000000001E-2</v>
      </c>
      <c r="G5301">
        <v>7.9264699999999993E-2</v>
      </c>
      <c r="H5301">
        <v>-0.15220900000000001</v>
      </c>
      <c r="I5301">
        <v>6.1636700000000003E-2</v>
      </c>
      <c r="J5301" t="s">
        <v>730</v>
      </c>
      <c r="K5301" t="s">
        <v>730</v>
      </c>
      <c r="L5301" t="s">
        <v>730</v>
      </c>
      <c r="M5301" t="s">
        <v>730</v>
      </c>
      <c r="N5301" t="s">
        <v>730</v>
      </c>
      <c r="O5301" t="s">
        <v>730</v>
      </c>
      <c r="P5301" t="s">
        <v>730</v>
      </c>
      <c r="Q5301">
        <v>-0.33449899999999999</v>
      </c>
      <c r="R5301">
        <v>5.90655E-2</v>
      </c>
      <c r="S5301">
        <v>-0.37934499999999999</v>
      </c>
      <c r="T5301">
        <v>-0.194301</v>
      </c>
      <c r="U5301">
        <v>-3.6273399999999997E-2</v>
      </c>
      <c r="V5301">
        <v>-9.6624299999999996E-2</v>
      </c>
      <c r="W5301">
        <v>-0.26645200000000002</v>
      </c>
      <c r="X5301">
        <v>-0.117008</v>
      </c>
      <c r="Y5301" t="s">
        <v>730</v>
      </c>
      <c r="Z5301" t="s">
        <v>730</v>
      </c>
      <c r="AA5301" t="s">
        <v>730</v>
      </c>
      <c r="AB5301" t="s">
        <v>730</v>
      </c>
      <c r="AC5301" t="s">
        <v>730</v>
      </c>
      <c r="AD5301" t="s">
        <v>730</v>
      </c>
      <c r="AE5301" t="s">
        <v>730</v>
      </c>
      <c r="AF5301" t="s">
        <v>730</v>
      </c>
      <c r="AG5301">
        <v>7.2008600000000006E-2</v>
      </c>
      <c r="AH5301">
        <v>-6.4296699999999998E-2</v>
      </c>
      <c r="AI5301">
        <v>1.8459799999999998E-2</v>
      </c>
      <c r="AJ5301">
        <v>-0.331208</v>
      </c>
      <c r="AK5301">
        <v>-0.20271400000000001</v>
      </c>
      <c r="AL5301">
        <v>-6.1858200000000001E-4</v>
      </c>
      <c r="AM5301">
        <v>-0.31712499999999999</v>
      </c>
      <c r="AN5301">
        <v>-0.109454</v>
      </c>
      <c r="AO5301" t="s">
        <v>730</v>
      </c>
      <c r="AP5301" t="s">
        <v>730</v>
      </c>
      <c r="AQ5301" t="s">
        <v>730</v>
      </c>
      <c r="AR5301" t="s">
        <v>730</v>
      </c>
      <c r="AS5301">
        <v>2.12025</v>
      </c>
      <c r="AT5301">
        <v>-0.23899699999999999</v>
      </c>
      <c r="AU5301" s="17" t="s">
        <v>6377</v>
      </c>
      <c r="AV5301">
        <v>5.1309899999999999E-2</v>
      </c>
      <c r="AW5301">
        <v>-1.32406E-2</v>
      </c>
      <c r="AX5301" s="17" t="s">
        <v>6389</v>
      </c>
      <c r="AY5301" s="16" t="s">
        <v>6389</v>
      </c>
      <c r="AZ5301" s="16">
        <v>1</v>
      </c>
      <c r="BA5301" t="s">
        <v>6677</v>
      </c>
      <c r="BB5301">
        <v>342</v>
      </c>
      <c r="BC5301" t="s">
        <v>6677</v>
      </c>
      <c r="BD5301" t="s">
        <v>6677</v>
      </c>
      <c r="BE5301" t="s">
        <v>6678</v>
      </c>
      <c r="BF5301" t="s">
        <v>6679</v>
      </c>
      <c r="BG5301" t="s">
        <v>6454</v>
      </c>
      <c r="BH5301">
        <v>342</v>
      </c>
      <c r="BI5301" t="s">
        <v>32869</v>
      </c>
      <c r="BJ5301" t="s">
        <v>32870</v>
      </c>
      <c r="BK5301" t="s">
        <v>32871</v>
      </c>
      <c r="BL5301" t="s">
        <v>6387</v>
      </c>
      <c r="BM5301" t="s">
        <v>6387</v>
      </c>
      <c r="BN5301" t="s">
        <v>6388</v>
      </c>
    </row>
    <row r="5302" spans="1:66">
      <c r="A5302" s="13" t="s">
        <v>730</v>
      </c>
      <c r="B5302" s="13" t="s">
        <v>730</v>
      </c>
      <c r="C5302" s="13" t="s">
        <v>730</v>
      </c>
      <c r="D5302" s="13" t="s">
        <v>730</v>
      </c>
      <c r="E5302" s="13" t="s">
        <v>730</v>
      </c>
      <c r="F5302" s="13" t="s">
        <v>730</v>
      </c>
      <c r="G5302" s="13" t="s">
        <v>730</v>
      </c>
      <c r="H5302" s="13" t="s">
        <v>730</v>
      </c>
      <c r="I5302" s="13" t="s">
        <v>730</v>
      </c>
      <c r="J5302" s="13">
        <v>-2.8053599999999998E-3</v>
      </c>
      <c r="K5302" s="13">
        <v>4.3400300000000003E-2</v>
      </c>
      <c r="L5302" s="13">
        <v>-4.18585E-2</v>
      </c>
      <c r="M5302" s="13" t="s">
        <v>730</v>
      </c>
      <c r="N5302" s="13" t="s">
        <v>730</v>
      </c>
      <c r="O5302" s="13" t="s">
        <v>730</v>
      </c>
      <c r="P5302" s="13" t="s">
        <v>730</v>
      </c>
      <c r="Q5302" s="13" t="s">
        <v>730</v>
      </c>
      <c r="R5302" s="13" t="s">
        <v>730</v>
      </c>
      <c r="S5302" s="13" t="s">
        <v>730</v>
      </c>
      <c r="T5302" s="13" t="s">
        <v>730</v>
      </c>
      <c r="U5302" s="13" t="s">
        <v>730</v>
      </c>
      <c r="V5302" s="13" t="s">
        <v>730</v>
      </c>
      <c r="W5302" s="13" t="s">
        <v>730</v>
      </c>
      <c r="X5302" s="13" t="s">
        <v>730</v>
      </c>
      <c r="Y5302" s="18">
        <v>7.3090799999999995E-5</v>
      </c>
      <c r="Z5302" s="13">
        <v>-4.9286000000000003E-2</v>
      </c>
      <c r="AA5302" s="13">
        <v>7.3419700000000004E-2</v>
      </c>
      <c r="AB5302" s="13">
        <v>-2.9454299999999999E-2</v>
      </c>
      <c r="AC5302" s="13" t="s">
        <v>730</v>
      </c>
      <c r="AD5302" s="13" t="s">
        <v>730</v>
      </c>
      <c r="AE5302" s="13" t="s">
        <v>730</v>
      </c>
      <c r="AF5302" s="13" t="s">
        <v>730</v>
      </c>
      <c r="AG5302" s="13" t="s">
        <v>730</v>
      </c>
      <c r="AH5302" s="13" t="s">
        <v>730</v>
      </c>
      <c r="AI5302" s="13" t="s">
        <v>730</v>
      </c>
      <c r="AJ5302" s="13" t="s">
        <v>730</v>
      </c>
      <c r="AK5302" s="13" t="s">
        <v>730</v>
      </c>
      <c r="AL5302" s="13" t="s">
        <v>730</v>
      </c>
      <c r="AM5302" s="13" t="s">
        <v>730</v>
      </c>
      <c r="AN5302" s="13" t="s">
        <v>730</v>
      </c>
      <c r="AO5302" s="13">
        <v>4.4473199999999997E-2</v>
      </c>
      <c r="AP5302" s="13">
        <v>-1.3077500000000001E-2</v>
      </c>
      <c r="AQ5302" s="13">
        <v>0.24032999999999999</v>
      </c>
      <c r="AR5302" s="13">
        <v>7.1407499999999999E-2</v>
      </c>
      <c r="AS5302" s="13">
        <v>2.5158700000000001</v>
      </c>
      <c r="AT5302" s="13">
        <v>-0.26513300000000001</v>
      </c>
      <c r="AU5302" s="14" t="s">
        <v>6377</v>
      </c>
      <c r="AV5302" s="13">
        <v>5.0916500000000003E-2</v>
      </c>
      <c r="AW5302" s="13">
        <v>-1.47178E-2</v>
      </c>
      <c r="AX5302" s="14" t="s">
        <v>6389</v>
      </c>
      <c r="AY5302" s="16" t="s">
        <v>6389</v>
      </c>
      <c r="AZ5302" s="15">
        <v>1</v>
      </c>
      <c r="BA5302" s="13" t="s">
        <v>10654</v>
      </c>
      <c r="BB5302" s="13" t="s">
        <v>32872</v>
      </c>
      <c r="BC5302" s="13" t="s">
        <v>10656</v>
      </c>
      <c r="BD5302" s="13" t="s">
        <v>10656</v>
      </c>
      <c r="BE5302" s="13"/>
      <c r="BF5302" s="13" t="s">
        <v>10657</v>
      </c>
      <c r="BG5302" s="13" t="s">
        <v>6383</v>
      </c>
      <c r="BH5302" s="13">
        <v>1488</v>
      </c>
      <c r="BI5302" s="13" t="s">
        <v>32873</v>
      </c>
      <c r="BJ5302" s="13" t="s">
        <v>32874</v>
      </c>
      <c r="BK5302" s="13" t="s">
        <v>32875</v>
      </c>
      <c r="BL5302" s="13" t="s">
        <v>6387</v>
      </c>
      <c r="BM5302" s="13" t="s">
        <v>6387</v>
      </c>
      <c r="BN5302" s="13" t="s">
        <v>6388</v>
      </c>
    </row>
    <row r="5303" spans="1:66">
      <c r="A5303" t="s">
        <v>730</v>
      </c>
      <c r="B5303" t="s">
        <v>730</v>
      </c>
      <c r="C5303" t="s">
        <v>730</v>
      </c>
      <c r="D5303" t="s">
        <v>730</v>
      </c>
      <c r="E5303" t="s">
        <v>730</v>
      </c>
      <c r="F5303" t="s">
        <v>730</v>
      </c>
      <c r="G5303" t="s">
        <v>730</v>
      </c>
      <c r="H5303" t="s">
        <v>730</v>
      </c>
      <c r="I5303" t="s">
        <v>730</v>
      </c>
      <c r="J5303">
        <v>5.1578899999999997E-2</v>
      </c>
      <c r="K5303">
        <v>1.0818799999999999E-3</v>
      </c>
      <c r="L5303">
        <v>-5.46151E-2</v>
      </c>
      <c r="M5303" t="s">
        <v>730</v>
      </c>
      <c r="N5303" t="s">
        <v>730</v>
      </c>
      <c r="O5303" t="s">
        <v>730</v>
      </c>
      <c r="P5303" t="s">
        <v>730</v>
      </c>
      <c r="Q5303" t="s">
        <v>730</v>
      </c>
      <c r="R5303" t="s">
        <v>730</v>
      </c>
      <c r="S5303" t="s">
        <v>730</v>
      </c>
      <c r="T5303" t="s">
        <v>730</v>
      </c>
      <c r="U5303" t="s">
        <v>730</v>
      </c>
      <c r="V5303" t="s">
        <v>730</v>
      </c>
      <c r="W5303" t="s">
        <v>730</v>
      </c>
      <c r="X5303" t="s">
        <v>730</v>
      </c>
      <c r="Y5303">
        <v>-5.3005099999999996E-3</v>
      </c>
      <c r="Z5303">
        <v>-0.18848599999999999</v>
      </c>
      <c r="AA5303">
        <v>0.29966100000000001</v>
      </c>
      <c r="AB5303">
        <v>-0.36214200000000002</v>
      </c>
      <c r="AC5303" t="s">
        <v>730</v>
      </c>
      <c r="AD5303" t="s">
        <v>730</v>
      </c>
      <c r="AE5303" t="s">
        <v>730</v>
      </c>
      <c r="AF5303" t="s">
        <v>730</v>
      </c>
      <c r="AG5303" t="s">
        <v>730</v>
      </c>
      <c r="AH5303" t="s">
        <v>730</v>
      </c>
      <c r="AI5303" t="s">
        <v>730</v>
      </c>
      <c r="AJ5303" t="s">
        <v>730</v>
      </c>
      <c r="AK5303" t="s">
        <v>730</v>
      </c>
      <c r="AL5303" t="s">
        <v>730</v>
      </c>
      <c r="AM5303" t="s">
        <v>730</v>
      </c>
      <c r="AN5303" t="s">
        <v>730</v>
      </c>
      <c r="AO5303">
        <v>0.64511399999999997</v>
      </c>
      <c r="AP5303">
        <v>1.235E-2</v>
      </c>
      <c r="AQ5303">
        <v>0.24543000000000001</v>
      </c>
      <c r="AR5303">
        <v>0.21517800000000001</v>
      </c>
      <c r="AS5303">
        <v>2.7074600000000002</v>
      </c>
      <c r="AT5303">
        <v>-0.28527400000000003</v>
      </c>
      <c r="AU5303" s="17" t="s">
        <v>6377</v>
      </c>
      <c r="AV5303">
        <v>5.0890299999999999E-2</v>
      </c>
      <c r="AW5303">
        <v>1.8467299999999999E-2</v>
      </c>
      <c r="AX5303" s="17" t="s">
        <v>6389</v>
      </c>
      <c r="AY5303" s="16" t="s">
        <v>6389</v>
      </c>
      <c r="AZ5303" s="16">
        <v>1</v>
      </c>
      <c r="BA5303" t="s">
        <v>32876</v>
      </c>
      <c r="BB5303" t="s">
        <v>7266</v>
      </c>
      <c r="BC5303" t="s">
        <v>32877</v>
      </c>
      <c r="BD5303" t="s">
        <v>32877</v>
      </c>
      <c r="BE5303" t="s">
        <v>32878</v>
      </c>
      <c r="BF5303" t="s">
        <v>32879</v>
      </c>
      <c r="BG5303" t="s">
        <v>6383</v>
      </c>
      <c r="BH5303">
        <v>13</v>
      </c>
      <c r="BI5303" t="s">
        <v>32880</v>
      </c>
      <c r="BJ5303" t="s">
        <v>32881</v>
      </c>
      <c r="BK5303" t="s">
        <v>32882</v>
      </c>
      <c r="BL5303" t="s">
        <v>6387</v>
      </c>
      <c r="BM5303" t="s">
        <v>6387</v>
      </c>
      <c r="BN5303" t="s">
        <v>6388</v>
      </c>
    </row>
    <row r="5304" spans="1:66">
      <c r="A5304" s="13" t="s">
        <v>730</v>
      </c>
      <c r="B5304" s="13" t="s">
        <v>730</v>
      </c>
      <c r="C5304" s="13" t="s">
        <v>730</v>
      </c>
      <c r="D5304" s="13" t="s">
        <v>730</v>
      </c>
      <c r="E5304" s="13" t="s">
        <v>730</v>
      </c>
      <c r="F5304" s="13" t="s">
        <v>730</v>
      </c>
      <c r="G5304" s="13">
        <v>-6.0923900000000003E-2</v>
      </c>
      <c r="H5304" s="13">
        <v>-6.1359200000000003E-2</v>
      </c>
      <c r="I5304" s="13">
        <v>0.115019</v>
      </c>
      <c r="J5304" s="13" t="s">
        <v>730</v>
      </c>
      <c r="K5304" s="13" t="s">
        <v>730</v>
      </c>
      <c r="L5304" s="13" t="s">
        <v>730</v>
      </c>
      <c r="M5304" s="13" t="s">
        <v>730</v>
      </c>
      <c r="N5304" s="13" t="s">
        <v>730</v>
      </c>
      <c r="O5304" s="13" t="s">
        <v>730</v>
      </c>
      <c r="P5304" s="13" t="s">
        <v>730</v>
      </c>
      <c r="Q5304" s="13" t="s">
        <v>730</v>
      </c>
      <c r="R5304" s="13" t="s">
        <v>730</v>
      </c>
      <c r="S5304" s="13" t="s">
        <v>730</v>
      </c>
      <c r="T5304" s="13" t="s">
        <v>730</v>
      </c>
      <c r="U5304" s="13">
        <v>4.3765100000000001E-3</v>
      </c>
      <c r="V5304" s="13">
        <v>0.185361</v>
      </c>
      <c r="W5304" s="13">
        <v>0.25457800000000003</v>
      </c>
      <c r="X5304" s="13">
        <v>0.102973</v>
      </c>
      <c r="Y5304" s="13" t="s">
        <v>730</v>
      </c>
      <c r="Z5304" s="13" t="s">
        <v>730</v>
      </c>
      <c r="AA5304" s="13" t="s">
        <v>730</v>
      </c>
      <c r="AB5304" s="13" t="s">
        <v>730</v>
      </c>
      <c r="AC5304" s="13" t="s">
        <v>730</v>
      </c>
      <c r="AD5304" s="13" t="s">
        <v>730</v>
      </c>
      <c r="AE5304" s="13" t="s">
        <v>730</v>
      </c>
      <c r="AF5304" s="13" t="s">
        <v>730</v>
      </c>
      <c r="AG5304" s="13" t="s">
        <v>730</v>
      </c>
      <c r="AH5304" s="13" t="s">
        <v>730</v>
      </c>
      <c r="AI5304" s="13" t="s">
        <v>730</v>
      </c>
      <c r="AJ5304" s="13" t="s">
        <v>730</v>
      </c>
      <c r="AK5304" s="13">
        <v>5.9611400000000002E-3</v>
      </c>
      <c r="AL5304" s="13">
        <v>-1.9525799999999999E-2</v>
      </c>
      <c r="AM5304" s="13">
        <v>0.34691899999999998</v>
      </c>
      <c r="AN5304" s="13">
        <v>0.25096099999999999</v>
      </c>
      <c r="AO5304" s="13" t="s">
        <v>730</v>
      </c>
      <c r="AP5304" s="13" t="s">
        <v>730</v>
      </c>
      <c r="AQ5304" s="13" t="s">
        <v>730</v>
      </c>
      <c r="AR5304" s="13" t="s">
        <v>730</v>
      </c>
      <c r="AS5304" s="13">
        <v>1.55003</v>
      </c>
      <c r="AT5304" s="13">
        <v>-0.235953</v>
      </c>
      <c r="AU5304" s="14" t="s">
        <v>6377</v>
      </c>
      <c r="AV5304" s="13">
        <v>5.0872100000000003E-2</v>
      </c>
      <c r="AW5304" s="13">
        <v>-1.7344700000000001E-2</v>
      </c>
      <c r="AX5304" s="14" t="s">
        <v>6389</v>
      </c>
      <c r="AY5304" s="16" t="s">
        <v>6389</v>
      </c>
      <c r="AZ5304" s="15">
        <v>1</v>
      </c>
      <c r="BA5304" s="13" t="s">
        <v>32883</v>
      </c>
      <c r="BB5304" s="13" t="s">
        <v>32884</v>
      </c>
      <c r="BC5304" s="13" t="s">
        <v>7728</v>
      </c>
      <c r="BD5304" s="13" t="s">
        <v>7728</v>
      </c>
      <c r="BE5304" s="13" t="s">
        <v>7729</v>
      </c>
      <c r="BF5304" s="13" t="s">
        <v>7730</v>
      </c>
      <c r="BG5304" s="13" t="s">
        <v>6383</v>
      </c>
      <c r="BH5304" s="13">
        <v>792</v>
      </c>
      <c r="BI5304" s="13" t="s">
        <v>32885</v>
      </c>
      <c r="BJ5304" s="13" t="s">
        <v>32886</v>
      </c>
      <c r="BK5304" s="13" t="s">
        <v>32887</v>
      </c>
      <c r="BL5304" s="13" t="s">
        <v>6387</v>
      </c>
      <c r="BM5304" s="13" t="s">
        <v>6387</v>
      </c>
      <c r="BN5304" s="13" t="s">
        <v>6388</v>
      </c>
    </row>
    <row r="5305" spans="1:66">
      <c r="A5305">
        <v>3.60498E-2</v>
      </c>
      <c r="B5305">
        <v>4.8589200000000001E-3</v>
      </c>
      <c r="C5305">
        <v>-4.1975699999999998E-2</v>
      </c>
      <c r="D5305" t="s">
        <v>730</v>
      </c>
      <c r="E5305" t="s">
        <v>730</v>
      </c>
      <c r="F5305" t="s">
        <v>730</v>
      </c>
      <c r="G5305" t="s">
        <v>730</v>
      </c>
      <c r="H5305" t="s">
        <v>730</v>
      </c>
      <c r="I5305" t="s">
        <v>730</v>
      </c>
      <c r="J5305" t="s">
        <v>730</v>
      </c>
      <c r="K5305" t="s">
        <v>730</v>
      </c>
      <c r="L5305" t="s">
        <v>730</v>
      </c>
      <c r="M5305">
        <v>-0.14758199999999999</v>
      </c>
      <c r="N5305">
        <v>-9.9469399999999999E-2</v>
      </c>
      <c r="O5305">
        <v>-9.6971500000000002E-2</v>
      </c>
      <c r="P5305">
        <v>-9.7192799999999996E-2</v>
      </c>
      <c r="Q5305" t="s">
        <v>730</v>
      </c>
      <c r="R5305" t="s">
        <v>730</v>
      </c>
      <c r="S5305" t="s">
        <v>730</v>
      </c>
      <c r="T5305" t="s">
        <v>730</v>
      </c>
      <c r="U5305" t="s">
        <v>730</v>
      </c>
      <c r="V5305" t="s">
        <v>730</v>
      </c>
      <c r="W5305" t="s">
        <v>730</v>
      </c>
      <c r="X5305" t="s">
        <v>730</v>
      </c>
      <c r="Y5305" t="s">
        <v>730</v>
      </c>
      <c r="Z5305" t="s">
        <v>730</v>
      </c>
      <c r="AA5305" t="s">
        <v>730</v>
      </c>
      <c r="AB5305" t="s">
        <v>730</v>
      </c>
      <c r="AC5305">
        <v>0.105277</v>
      </c>
      <c r="AD5305">
        <v>7.9160999999999995E-2</v>
      </c>
      <c r="AE5305">
        <v>0.27121400000000001</v>
      </c>
      <c r="AF5305">
        <v>6.0850399999999999E-2</v>
      </c>
      <c r="AG5305" t="s">
        <v>730</v>
      </c>
      <c r="AH5305" t="s">
        <v>730</v>
      </c>
      <c r="AI5305" t="s">
        <v>730</v>
      </c>
      <c r="AJ5305" t="s">
        <v>730</v>
      </c>
      <c r="AK5305" t="s">
        <v>730</v>
      </c>
      <c r="AL5305" t="s">
        <v>730</v>
      </c>
      <c r="AM5305" t="s">
        <v>730</v>
      </c>
      <c r="AN5305" t="s">
        <v>730</v>
      </c>
      <c r="AO5305" t="s">
        <v>730</v>
      </c>
      <c r="AP5305" t="s">
        <v>730</v>
      </c>
      <c r="AQ5305" t="s">
        <v>730</v>
      </c>
      <c r="AR5305" t="s">
        <v>730</v>
      </c>
      <c r="AS5305">
        <v>3.8098999999999998</v>
      </c>
      <c r="AT5305">
        <v>-0.29493999999999998</v>
      </c>
      <c r="AU5305" s="17" t="s">
        <v>6377</v>
      </c>
      <c r="AV5305">
        <v>5.0812299999999998E-2</v>
      </c>
      <c r="AW5305">
        <v>-1.4867399999999999E-2</v>
      </c>
      <c r="AX5305" s="17" t="s">
        <v>6389</v>
      </c>
      <c r="AY5305" s="16" t="s">
        <v>6389</v>
      </c>
      <c r="AZ5305" s="16">
        <v>1</v>
      </c>
      <c r="BA5305" t="s">
        <v>15278</v>
      </c>
      <c r="BB5305">
        <v>259</v>
      </c>
      <c r="BC5305" t="s">
        <v>15278</v>
      </c>
      <c r="BD5305" t="s">
        <v>15278</v>
      </c>
      <c r="BE5305" t="s">
        <v>6301</v>
      </c>
      <c r="BF5305" t="s">
        <v>2986</v>
      </c>
      <c r="BG5305" t="s">
        <v>6454</v>
      </c>
      <c r="BH5305">
        <v>259</v>
      </c>
      <c r="BI5305" t="s">
        <v>32888</v>
      </c>
      <c r="BJ5305" t="s">
        <v>32889</v>
      </c>
      <c r="BK5305" t="s">
        <v>32890</v>
      </c>
      <c r="BL5305" t="s">
        <v>6387</v>
      </c>
      <c r="BM5305" t="s">
        <v>6387</v>
      </c>
      <c r="BN5305" t="s">
        <v>6388</v>
      </c>
    </row>
    <row r="5306" spans="1:66">
      <c r="A5306" s="13">
        <v>-2.9421599999999999E-2</v>
      </c>
      <c r="B5306" s="13">
        <v>-2.3931399999999999E-2</v>
      </c>
      <c r="C5306" s="13">
        <v>5.1912399999999997E-2</v>
      </c>
      <c r="D5306" s="13" t="s">
        <v>730</v>
      </c>
      <c r="E5306" s="13" t="s">
        <v>730</v>
      </c>
      <c r="F5306" s="13" t="s">
        <v>730</v>
      </c>
      <c r="G5306" s="13" t="s">
        <v>730</v>
      </c>
      <c r="H5306" s="13" t="s">
        <v>730</v>
      </c>
      <c r="I5306" s="13" t="s">
        <v>730</v>
      </c>
      <c r="J5306" s="13">
        <v>7.5418100000000002E-2</v>
      </c>
      <c r="K5306" s="13">
        <v>-4.5981899999999999E-2</v>
      </c>
      <c r="L5306" s="13">
        <v>-3.2531299999999999E-2</v>
      </c>
      <c r="M5306" s="13">
        <v>-0.134712</v>
      </c>
      <c r="N5306" s="13">
        <v>-0.15740100000000001</v>
      </c>
      <c r="O5306" s="13">
        <v>-8.8245699999999996E-2</v>
      </c>
      <c r="P5306" s="13">
        <v>-0.21290100000000001</v>
      </c>
      <c r="Q5306" s="13" t="s">
        <v>730</v>
      </c>
      <c r="R5306" s="13" t="s">
        <v>730</v>
      </c>
      <c r="S5306" s="13" t="s">
        <v>730</v>
      </c>
      <c r="T5306" s="13" t="s">
        <v>730</v>
      </c>
      <c r="U5306" s="13" t="s">
        <v>730</v>
      </c>
      <c r="V5306" s="13" t="s">
        <v>730</v>
      </c>
      <c r="W5306" s="13" t="s">
        <v>730</v>
      </c>
      <c r="X5306" s="13" t="s">
        <v>730</v>
      </c>
      <c r="Y5306" s="13">
        <v>-3.4552199999999998E-2</v>
      </c>
      <c r="Z5306" s="13">
        <v>-9.2947199999999994E-2</v>
      </c>
      <c r="AA5306" s="13">
        <v>-1.6945399999999999E-2</v>
      </c>
      <c r="AB5306" s="13">
        <v>0.20327600000000001</v>
      </c>
      <c r="AC5306" s="13">
        <v>-0.11236599999999999</v>
      </c>
      <c r="AD5306" s="13">
        <v>-0.19623499999999999</v>
      </c>
      <c r="AE5306" s="13">
        <v>8.7687500000000002E-2</v>
      </c>
      <c r="AF5306" s="13">
        <v>-2.5846500000000001E-2</v>
      </c>
      <c r="AG5306" s="13" t="s">
        <v>730</v>
      </c>
      <c r="AH5306" s="13" t="s">
        <v>730</v>
      </c>
      <c r="AI5306" s="13" t="s">
        <v>730</v>
      </c>
      <c r="AJ5306" s="13" t="s">
        <v>730</v>
      </c>
      <c r="AK5306" s="13" t="s">
        <v>730</v>
      </c>
      <c r="AL5306" s="13" t="s">
        <v>730</v>
      </c>
      <c r="AM5306" s="13" t="s">
        <v>730</v>
      </c>
      <c r="AN5306" s="13" t="s">
        <v>730</v>
      </c>
      <c r="AO5306" s="13">
        <v>-5.7882400000000001E-3</v>
      </c>
      <c r="AP5306" s="13">
        <v>-0.12542400000000001</v>
      </c>
      <c r="AQ5306" s="13">
        <v>0.110726</v>
      </c>
      <c r="AR5306" s="13">
        <v>-0.22083700000000001</v>
      </c>
      <c r="AS5306" s="13">
        <v>1.8470500000000001</v>
      </c>
      <c r="AT5306" s="13">
        <v>-0.241424</v>
      </c>
      <c r="AU5306" s="14" t="s">
        <v>6377</v>
      </c>
      <c r="AV5306" s="13">
        <v>5.0559699999999999E-2</v>
      </c>
      <c r="AW5306" s="13">
        <v>1.50592E-2</v>
      </c>
      <c r="AX5306" s="14" t="s">
        <v>6389</v>
      </c>
      <c r="AY5306" s="16" t="s">
        <v>6389</v>
      </c>
      <c r="AZ5306" s="15">
        <v>1</v>
      </c>
      <c r="BA5306" s="13" t="s">
        <v>28700</v>
      </c>
      <c r="BB5306" s="13" t="s">
        <v>17577</v>
      </c>
      <c r="BC5306" s="13" t="s">
        <v>12641</v>
      </c>
      <c r="BD5306" s="13" t="s">
        <v>12641</v>
      </c>
      <c r="BE5306" s="13" t="s">
        <v>12642</v>
      </c>
      <c r="BF5306" s="13" t="s">
        <v>12643</v>
      </c>
      <c r="BG5306" s="13" t="s">
        <v>6383</v>
      </c>
      <c r="BH5306" s="13">
        <v>42</v>
      </c>
      <c r="BI5306" s="13" t="s">
        <v>32891</v>
      </c>
      <c r="BJ5306" s="13" t="s">
        <v>32892</v>
      </c>
      <c r="BK5306" s="13" t="s">
        <v>32893</v>
      </c>
      <c r="BL5306" s="13" t="s">
        <v>6387</v>
      </c>
      <c r="BM5306" s="13" t="s">
        <v>6387</v>
      </c>
      <c r="BN5306" s="13" t="s">
        <v>6388</v>
      </c>
    </row>
    <row r="5307" spans="1:66">
      <c r="A5307" t="s">
        <v>730</v>
      </c>
      <c r="B5307" t="s">
        <v>730</v>
      </c>
      <c r="C5307" t="s">
        <v>730</v>
      </c>
      <c r="D5307">
        <v>-3.9097600000000003E-2</v>
      </c>
      <c r="E5307">
        <v>0.105422</v>
      </c>
      <c r="F5307">
        <v>-7.2592799999999999E-2</v>
      </c>
      <c r="G5307" t="s">
        <v>730</v>
      </c>
      <c r="H5307" t="s">
        <v>730</v>
      </c>
      <c r="I5307" t="s">
        <v>730</v>
      </c>
      <c r="J5307" t="s">
        <v>730</v>
      </c>
      <c r="K5307" t="s">
        <v>730</v>
      </c>
      <c r="L5307" t="s">
        <v>730</v>
      </c>
      <c r="M5307" t="s">
        <v>730</v>
      </c>
      <c r="N5307" t="s">
        <v>730</v>
      </c>
      <c r="O5307" t="s">
        <v>730</v>
      </c>
      <c r="P5307" t="s">
        <v>730</v>
      </c>
      <c r="Q5307">
        <v>-3.6972699999999997E-2</v>
      </c>
      <c r="R5307">
        <v>9.2422299999999999E-2</v>
      </c>
      <c r="S5307">
        <v>-0.105854</v>
      </c>
      <c r="T5307">
        <v>-0.13919899999999999</v>
      </c>
      <c r="U5307" t="s">
        <v>730</v>
      </c>
      <c r="V5307" t="s">
        <v>730</v>
      </c>
      <c r="W5307" t="s">
        <v>730</v>
      </c>
      <c r="X5307" t="s">
        <v>730</v>
      </c>
      <c r="Y5307" t="s">
        <v>730</v>
      </c>
      <c r="Z5307" t="s">
        <v>730</v>
      </c>
      <c r="AA5307" t="s">
        <v>730</v>
      </c>
      <c r="AB5307" t="s">
        <v>730</v>
      </c>
      <c r="AC5307" t="s">
        <v>730</v>
      </c>
      <c r="AD5307" t="s">
        <v>730</v>
      </c>
      <c r="AE5307" t="s">
        <v>730</v>
      </c>
      <c r="AF5307" t="s">
        <v>730</v>
      </c>
      <c r="AG5307">
        <v>-0.13177</v>
      </c>
      <c r="AH5307">
        <v>-0.15159700000000001</v>
      </c>
      <c r="AI5307">
        <v>7.7335000000000001E-2</v>
      </c>
      <c r="AJ5307">
        <v>4.3515100000000001E-2</v>
      </c>
      <c r="AK5307" t="s">
        <v>730</v>
      </c>
      <c r="AL5307" t="s">
        <v>730</v>
      </c>
      <c r="AM5307" t="s">
        <v>730</v>
      </c>
      <c r="AN5307" t="s">
        <v>730</v>
      </c>
      <c r="AO5307" t="s">
        <v>730</v>
      </c>
      <c r="AP5307" t="s">
        <v>730</v>
      </c>
      <c r="AQ5307" t="s">
        <v>730</v>
      </c>
      <c r="AR5307" t="s">
        <v>730</v>
      </c>
      <c r="AS5307">
        <v>2.8253499999999998</v>
      </c>
      <c r="AT5307">
        <v>-0.28403299999999998</v>
      </c>
      <c r="AU5307" s="17" t="s">
        <v>6377</v>
      </c>
      <c r="AV5307">
        <v>5.0466700000000003E-2</v>
      </c>
      <c r="AW5307">
        <v>-1.40739E-2</v>
      </c>
      <c r="AX5307" s="17" t="s">
        <v>6389</v>
      </c>
      <c r="AY5307" s="16" t="s">
        <v>6389</v>
      </c>
      <c r="AZ5307" s="16">
        <v>1</v>
      </c>
      <c r="BA5307" t="s">
        <v>32894</v>
      </c>
      <c r="BB5307" t="s">
        <v>32895</v>
      </c>
      <c r="BC5307" t="s">
        <v>32700</v>
      </c>
      <c r="BD5307" t="s">
        <v>32700</v>
      </c>
      <c r="BE5307" t="s">
        <v>32701</v>
      </c>
      <c r="BF5307" t="s">
        <v>32702</v>
      </c>
      <c r="BG5307" t="s">
        <v>6383</v>
      </c>
      <c r="BH5307">
        <v>334</v>
      </c>
      <c r="BI5307" t="s">
        <v>32896</v>
      </c>
      <c r="BJ5307" t="s">
        <v>32897</v>
      </c>
      <c r="BK5307" t="s">
        <v>32898</v>
      </c>
      <c r="BL5307" t="s">
        <v>6387</v>
      </c>
      <c r="BM5307" t="s">
        <v>6387</v>
      </c>
      <c r="BN5307" t="s">
        <v>6388</v>
      </c>
    </row>
    <row r="5308" spans="1:66">
      <c r="A5308" s="13" t="s">
        <v>730</v>
      </c>
      <c r="B5308" s="13" t="s">
        <v>730</v>
      </c>
      <c r="C5308" s="13" t="s">
        <v>730</v>
      </c>
      <c r="D5308" s="13" t="s">
        <v>730</v>
      </c>
      <c r="E5308" s="13" t="s">
        <v>730</v>
      </c>
      <c r="F5308" s="13" t="s">
        <v>730</v>
      </c>
      <c r="G5308" s="13" t="s">
        <v>730</v>
      </c>
      <c r="H5308" s="13" t="s">
        <v>730</v>
      </c>
      <c r="I5308" s="13" t="s">
        <v>730</v>
      </c>
      <c r="J5308" s="13">
        <v>-0.114146</v>
      </c>
      <c r="K5308" s="13">
        <v>-3.91706E-2</v>
      </c>
      <c r="L5308" s="13">
        <v>0.14124500000000001</v>
      </c>
      <c r="M5308" s="13" t="s">
        <v>730</v>
      </c>
      <c r="N5308" s="13" t="s">
        <v>730</v>
      </c>
      <c r="O5308" s="13" t="s">
        <v>730</v>
      </c>
      <c r="P5308" s="13" t="s">
        <v>730</v>
      </c>
      <c r="Q5308" s="13" t="s">
        <v>730</v>
      </c>
      <c r="R5308" s="13" t="s">
        <v>730</v>
      </c>
      <c r="S5308" s="13" t="s">
        <v>730</v>
      </c>
      <c r="T5308" s="13" t="s">
        <v>730</v>
      </c>
      <c r="U5308" s="13" t="s">
        <v>730</v>
      </c>
      <c r="V5308" s="13" t="s">
        <v>730</v>
      </c>
      <c r="W5308" s="13" t="s">
        <v>730</v>
      </c>
      <c r="X5308" s="13" t="s">
        <v>730</v>
      </c>
      <c r="Y5308" s="13">
        <v>8.1856100000000001E-2</v>
      </c>
      <c r="Z5308" s="13">
        <v>0.21968399999999999</v>
      </c>
      <c r="AA5308" s="13">
        <v>1.7181399999999999E-2</v>
      </c>
      <c r="AB5308" s="13">
        <v>-1.68448E-2</v>
      </c>
      <c r="AC5308" s="13" t="s">
        <v>730</v>
      </c>
      <c r="AD5308" s="13" t="s">
        <v>730</v>
      </c>
      <c r="AE5308" s="13" t="s">
        <v>730</v>
      </c>
      <c r="AF5308" s="13" t="s">
        <v>730</v>
      </c>
      <c r="AG5308" s="13" t="s">
        <v>730</v>
      </c>
      <c r="AH5308" s="13" t="s">
        <v>730</v>
      </c>
      <c r="AI5308" s="13" t="s">
        <v>730</v>
      </c>
      <c r="AJ5308" s="13" t="s">
        <v>730</v>
      </c>
      <c r="AK5308" s="13" t="s">
        <v>730</v>
      </c>
      <c r="AL5308" s="13" t="s">
        <v>730</v>
      </c>
      <c r="AM5308" s="13" t="s">
        <v>730</v>
      </c>
      <c r="AN5308" s="13" t="s">
        <v>730</v>
      </c>
      <c r="AO5308" s="13">
        <v>-5.1449500000000002E-2</v>
      </c>
      <c r="AP5308" s="13">
        <v>7.9688899999999993E-2</v>
      </c>
      <c r="AQ5308" s="13">
        <v>3.7078699999999999E-2</v>
      </c>
      <c r="AR5308" s="13">
        <v>8.8584499999999997E-2</v>
      </c>
      <c r="AS5308" s="13">
        <v>1.95936</v>
      </c>
      <c r="AT5308" s="13">
        <v>-0.26330399999999998</v>
      </c>
      <c r="AU5308" s="14" t="s">
        <v>6377</v>
      </c>
      <c r="AV5308" s="13">
        <v>5.0367500000000003E-2</v>
      </c>
      <c r="AW5308" s="13">
        <v>-1.5195E-2</v>
      </c>
      <c r="AX5308" s="14" t="s">
        <v>6389</v>
      </c>
      <c r="AY5308" s="16" t="s">
        <v>6389</v>
      </c>
      <c r="AZ5308" s="15">
        <v>1</v>
      </c>
      <c r="BA5308" s="13" t="s">
        <v>32899</v>
      </c>
      <c r="BB5308" s="13" t="s">
        <v>15371</v>
      </c>
      <c r="BC5308" s="13" t="s">
        <v>32900</v>
      </c>
      <c r="BD5308" s="13" t="s">
        <v>32900</v>
      </c>
      <c r="BE5308" s="13" t="s">
        <v>32901</v>
      </c>
      <c r="BF5308" s="13" t="s">
        <v>32902</v>
      </c>
      <c r="BG5308" s="13" t="s">
        <v>6383</v>
      </c>
      <c r="BH5308" s="13">
        <v>224</v>
      </c>
      <c r="BI5308" s="13" t="s">
        <v>32903</v>
      </c>
      <c r="BJ5308" s="13" t="s">
        <v>32904</v>
      </c>
      <c r="BK5308" s="13" t="s">
        <v>32905</v>
      </c>
      <c r="BL5308" s="13" t="s">
        <v>6387</v>
      </c>
      <c r="BM5308" s="13" t="s">
        <v>6387</v>
      </c>
      <c r="BN5308" s="13" t="s">
        <v>6388</v>
      </c>
    </row>
    <row r="5309" spans="1:66">
      <c r="A5309">
        <v>5.39988E-2</v>
      </c>
      <c r="B5309">
        <v>2.4616900000000001E-2</v>
      </c>
      <c r="C5309">
        <v>-8.2144999999999996E-2</v>
      </c>
      <c r="D5309" t="s">
        <v>730</v>
      </c>
      <c r="E5309" t="s">
        <v>730</v>
      </c>
      <c r="F5309" t="s">
        <v>730</v>
      </c>
      <c r="G5309">
        <v>-8.9553999999999995E-2</v>
      </c>
      <c r="H5309">
        <v>2.4346799999999998E-2</v>
      </c>
      <c r="I5309">
        <v>6.0970999999999997E-2</v>
      </c>
      <c r="J5309" t="s">
        <v>730</v>
      </c>
      <c r="K5309" t="s">
        <v>730</v>
      </c>
      <c r="L5309" t="s">
        <v>730</v>
      </c>
      <c r="M5309">
        <v>2.5751300000000001E-2</v>
      </c>
      <c r="N5309">
        <v>-0.343059</v>
      </c>
      <c r="O5309">
        <v>-0.41247800000000001</v>
      </c>
      <c r="P5309">
        <v>-0.25043900000000002</v>
      </c>
      <c r="Q5309" t="s">
        <v>730</v>
      </c>
      <c r="R5309" t="s">
        <v>730</v>
      </c>
      <c r="S5309" t="s">
        <v>730</v>
      </c>
      <c r="T5309" t="s">
        <v>730</v>
      </c>
      <c r="U5309">
        <v>8.4074399999999994E-2</v>
      </c>
      <c r="V5309">
        <v>-0.31318200000000002</v>
      </c>
      <c r="W5309">
        <v>-0.496917</v>
      </c>
      <c r="X5309">
        <v>-0.21501000000000001</v>
      </c>
      <c r="Y5309" t="s">
        <v>730</v>
      </c>
      <c r="Z5309" t="s">
        <v>730</v>
      </c>
      <c r="AA5309" t="s">
        <v>730</v>
      </c>
      <c r="AB5309" t="s">
        <v>730</v>
      </c>
      <c r="AC5309">
        <v>-0.11226700000000001</v>
      </c>
      <c r="AD5309">
        <v>-0.15484100000000001</v>
      </c>
      <c r="AE5309">
        <v>0.107029</v>
      </c>
      <c r="AF5309">
        <v>-0.18575800000000001</v>
      </c>
      <c r="AG5309" t="s">
        <v>730</v>
      </c>
      <c r="AH5309" t="s">
        <v>730</v>
      </c>
      <c r="AI5309" t="s">
        <v>730</v>
      </c>
      <c r="AJ5309" t="s">
        <v>730</v>
      </c>
      <c r="AK5309">
        <v>-0.18925600000000001</v>
      </c>
      <c r="AL5309">
        <v>-0.25816499999999998</v>
      </c>
      <c r="AM5309">
        <v>6.2337900000000002E-2</v>
      </c>
      <c r="AN5309">
        <v>-0.33647700000000003</v>
      </c>
      <c r="AO5309" t="s">
        <v>730</v>
      </c>
      <c r="AP5309" t="s">
        <v>730</v>
      </c>
      <c r="AQ5309" t="s">
        <v>730</v>
      </c>
      <c r="AR5309" t="s">
        <v>730</v>
      </c>
      <c r="AS5309">
        <v>2.9437099999999998</v>
      </c>
      <c r="AT5309">
        <v>-0.27645900000000001</v>
      </c>
      <c r="AU5309" s="17" t="s">
        <v>6377</v>
      </c>
      <c r="AV5309">
        <v>5.0231999999999999E-2</v>
      </c>
      <c r="AW5309">
        <v>1.2692E-2</v>
      </c>
      <c r="AX5309" s="17" t="s">
        <v>6389</v>
      </c>
      <c r="AY5309" s="16" t="s">
        <v>6389</v>
      </c>
      <c r="AZ5309" s="16">
        <v>1</v>
      </c>
      <c r="BA5309" t="s">
        <v>7210</v>
      </c>
      <c r="BB5309">
        <v>263</v>
      </c>
      <c r="BC5309" t="s">
        <v>7210</v>
      </c>
      <c r="BD5309" t="s">
        <v>7210</v>
      </c>
      <c r="BE5309" t="s">
        <v>7211</v>
      </c>
      <c r="BF5309" t="s">
        <v>7212</v>
      </c>
      <c r="BG5309" t="s">
        <v>6383</v>
      </c>
      <c r="BH5309">
        <v>263</v>
      </c>
      <c r="BI5309" t="s">
        <v>32906</v>
      </c>
      <c r="BJ5309" t="s">
        <v>32907</v>
      </c>
      <c r="BK5309" t="s">
        <v>32908</v>
      </c>
      <c r="BL5309" t="s">
        <v>6387</v>
      </c>
      <c r="BM5309" t="s">
        <v>6387</v>
      </c>
      <c r="BN5309" t="s">
        <v>6388</v>
      </c>
    </row>
    <row r="5310" spans="1:66">
      <c r="A5310" s="13" t="s">
        <v>730</v>
      </c>
      <c r="B5310" s="13" t="s">
        <v>730</v>
      </c>
      <c r="C5310" s="13" t="s">
        <v>730</v>
      </c>
      <c r="D5310" s="13" t="s">
        <v>730</v>
      </c>
      <c r="E5310" s="13" t="s">
        <v>730</v>
      </c>
      <c r="F5310" s="13" t="s">
        <v>730</v>
      </c>
      <c r="G5310" s="13">
        <v>-0.18018400000000001</v>
      </c>
      <c r="H5310" s="13">
        <v>0.19647700000000001</v>
      </c>
      <c r="I5310" s="13">
        <v>-4.1694700000000001E-2</v>
      </c>
      <c r="J5310" s="13" t="s">
        <v>730</v>
      </c>
      <c r="K5310" s="13" t="s">
        <v>730</v>
      </c>
      <c r="L5310" s="13" t="s">
        <v>730</v>
      </c>
      <c r="M5310" s="13" t="s">
        <v>730</v>
      </c>
      <c r="N5310" s="13" t="s">
        <v>730</v>
      </c>
      <c r="O5310" s="13" t="s">
        <v>730</v>
      </c>
      <c r="P5310" s="13" t="s">
        <v>730</v>
      </c>
      <c r="Q5310" s="13" t="s">
        <v>730</v>
      </c>
      <c r="R5310" s="13" t="s">
        <v>730</v>
      </c>
      <c r="S5310" s="13" t="s">
        <v>730</v>
      </c>
      <c r="T5310" s="13" t="s">
        <v>730</v>
      </c>
      <c r="U5310" s="13">
        <v>2.5225899999999999E-2</v>
      </c>
      <c r="V5310" s="13">
        <v>0.23557900000000001</v>
      </c>
      <c r="W5310" s="13">
        <v>6.8148500000000001E-2</v>
      </c>
      <c r="X5310" s="13">
        <v>3.9603800000000002E-2</v>
      </c>
      <c r="Y5310" s="13" t="s">
        <v>730</v>
      </c>
      <c r="Z5310" s="13" t="s">
        <v>730</v>
      </c>
      <c r="AA5310" s="13" t="s">
        <v>730</v>
      </c>
      <c r="AB5310" s="13" t="s">
        <v>730</v>
      </c>
      <c r="AC5310" s="13" t="s">
        <v>730</v>
      </c>
      <c r="AD5310" s="13" t="s">
        <v>730</v>
      </c>
      <c r="AE5310" s="13" t="s">
        <v>730</v>
      </c>
      <c r="AF5310" s="13" t="s">
        <v>730</v>
      </c>
      <c r="AG5310" s="13" t="s">
        <v>730</v>
      </c>
      <c r="AH5310" s="13" t="s">
        <v>730</v>
      </c>
      <c r="AI5310" s="13" t="s">
        <v>730</v>
      </c>
      <c r="AJ5310" s="13" t="s">
        <v>730</v>
      </c>
      <c r="AK5310" s="13">
        <v>0.15986700000000001</v>
      </c>
      <c r="AL5310" s="13">
        <v>-3.1513199999999998E-2</v>
      </c>
      <c r="AM5310" s="13">
        <v>0.29683100000000001</v>
      </c>
      <c r="AN5310" s="13">
        <v>0.13908999999999999</v>
      </c>
      <c r="AO5310" s="13" t="s">
        <v>730</v>
      </c>
      <c r="AP5310" s="13" t="s">
        <v>730</v>
      </c>
      <c r="AQ5310" s="13" t="s">
        <v>730</v>
      </c>
      <c r="AR5310" s="13" t="s">
        <v>730</v>
      </c>
      <c r="AS5310" s="13">
        <v>1.6785099999999999</v>
      </c>
      <c r="AT5310" s="13">
        <v>-0.24269099999999999</v>
      </c>
      <c r="AU5310" s="14" t="s">
        <v>6377</v>
      </c>
      <c r="AV5310" s="13">
        <v>4.9911999999999998E-2</v>
      </c>
      <c r="AW5310" s="13">
        <v>-1.71392E-2</v>
      </c>
      <c r="AX5310" s="14" t="s">
        <v>6389</v>
      </c>
      <c r="AY5310" s="16" t="s">
        <v>6389</v>
      </c>
      <c r="AZ5310" s="15">
        <v>1</v>
      </c>
      <c r="BA5310" s="13" t="s">
        <v>26260</v>
      </c>
      <c r="BB5310" s="13" t="s">
        <v>32909</v>
      </c>
      <c r="BC5310" s="13" t="s">
        <v>26262</v>
      </c>
      <c r="BD5310" s="13" t="s">
        <v>26262</v>
      </c>
      <c r="BE5310" s="13" t="s">
        <v>26263</v>
      </c>
      <c r="BF5310" s="13" t="s">
        <v>26264</v>
      </c>
      <c r="BG5310" s="13" t="s">
        <v>6383</v>
      </c>
      <c r="BH5310" s="13">
        <v>553</v>
      </c>
      <c r="BI5310" s="13" t="s">
        <v>32910</v>
      </c>
      <c r="BJ5310" s="13" t="s">
        <v>32911</v>
      </c>
      <c r="BK5310" s="13" t="s">
        <v>32912</v>
      </c>
      <c r="BL5310" s="13" t="s">
        <v>6387</v>
      </c>
      <c r="BM5310" s="13" t="s">
        <v>6387</v>
      </c>
      <c r="BN5310" s="13" t="s">
        <v>6388</v>
      </c>
    </row>
    <row r="5311" spans="1:66">
      <c r="A5311">
        <v>3.9702599999999998E-3</v>
      </c>
      <c r="B5311">
        <v>-0.101439</v>
      </c>
      <c r="C5311">
        <v>9.1045000000000001E-2</v>
      </c>
      <c r="D5311">
        <v>-2.22499E-2</v>
      </c>
      <c r="E5311">
        <v>1.54935E-2</v>
      </c>
      <c r="F5311">
        <v>6.4877099999999998E-3</v>
      </c>
      <c r="G5311">
        <v>5.6149599999999996E-3</v>
      </c>
      <c r="H5311">
        <v>-2.0572500000000001E-2</v>
      </c>
      <c r="I5311">
        <v>1.47251E-2</v>
      </c>
      <c r="J5311">
        <v>5.1791400000000001E-2</v>
      </c>
      <c r="K5311">
        <v>-3.3314999999999997E-2</v>
      </c>
      <c r="L5311">
        <v>-1.9936099999999998E-2</v>
      </c>
      <c r="M5311">
        <v>-0.33876400000000001</v>
      </c>
      <c r="N5311">
        <v>-0.270897</v>
      </c>
      <c r="O5311">
        <v>-0.39454499999999998</v>
      </c>
      <c r="P5311">
        <v>-0.35266700000000001</v>
      </c>
      <c r="Q5311">
        <v>-0.45122499999999999</v>
      </c>
      <c r="R5311">
        <v>-0.20923</v>
      </c>
      <c r="S5311">
        <v>-0.27940500000000001</v>
      </c>
      <c r="T5311">
        <v>-0.35977799999999999</v>
      </c>
      <c r="U5311">
        <v>-0.13059599999999999</v>
      </c>
      <c r="V5311">
        <v>-0.21615200000000001</v>
      </c>
      <c r="W5311">
        <v>-0.17138500000000001</v>
      </c>
      <c r="X5311">
        <v>-0.17917</v>
      </c>
      <c r="Y5311">
        <v>-0.28173399999999998</v>
      </c>
      <c r="Z5311">
        <v>-0.32183699999999998</v>
      </c>
      <c r="AA5311">
        <v>-0.15585199999999999</v>
      </c>
      <c r="AB5311">
        <v>-0.130388</v>
      </c>
      <c r="AC5311">
        <v>-0.26426699999999997</v>
      </c>
      <c r="AD5311">
        <v>-0.28774499999999997</v>
      </c>
      <c r="AE5311">
        <v>-0.43437999999999999</v>
      </c>
      <c r="AF5311">
        <v>-0.25719999999999998</v>
      </c>
      <c r="AG5311">
        <v>-0.253718</v>
      </c>
      <c r="AH5311">
        <v>-0.10054200000000001</v>
      </c>
      <c r="AI5311">
        <v>-0.45902100000000001</v>
      </c>
      <c r="AJ5311">
        <v>-0.21931100000000001</v>
      </c>
      <c r="AK5311">
        <v>-0.29596600000000001</v>
      </c>
      <c r="AL5311">
        <v>-0.122627</v>
      </c>
      <c r="AM5311">
        <v>-0.41459400000000002</v>
      </c>
      <c r="AN5311">
        <v>-0.153528</v>
      </c>
      <c r="AO5311">
        <v>-0.22831399999999999</v>
      </c>
      <c r="AP5311">
        <v>-0.108819</v>
      </c>
      <c r="AQ5311">
        <v>-0.42486499999999999</v>
      </c>
      <c r="AR5311">
        <v>-0.13259499999999999</v>
      </c>
      <c r="AS5311">
        <v>8.2882300000000004</v>
      </c>
      <c r="AT5311">
        <v>-0.26452799999999999</v>
      </c>
      <c r="AU5311" s="17" t="s">
        <v>6377</v>
      </c>
      <c r="AV5311">
        <v>4.9868299999999997E-2</v>
      </c>
      <c r="AW5311">
        <v>5.3833300000000004E-3</v>
      </c>
      <c r="AX5311" s="17" t="s">
        <v>6389</v>
      </c>
      <c r="AY5311" s="16" t="s">
        <v>6389</v>
      </c>
      <c r="AZ5311" s="16">
        <v>1</v>
      </c>
      <c r="BA5311" t="s">
        <v>4097</v>
      </c>
      <c r="BB5311" t="s">
        <v>32913</v>
      </c>
      <c r="BC5311" t="s">
        <v>6467</v>
      </c>
      <c r="BD5311" t="s">
        <v>6467</v>
      </c>
      <c r="BE5311" t="s">
        <v>2250</v>
      </c>
      <c r="BF5311" t="s">
        <v>2247</v>
      </c>
      <c r="BG5311" t="s">
        <v>6383</v>
      </c>
      <c r="BH5311">
        <v>3343</v>
      </c>
      <c r="BI5311" t="s">
        <v>32914</v>
      </c>
      <c r="BJ5311" t="s">
        <v>32915</v>
      </c>
      <c r="BK5311" t="s">
        <v>32916</v>
      </c>
      <c r="BL5311" t="s">
        <v>6387</v>
      </c>
      <c r="BM5311" t="s">
        <v>6387</v>
      </c>
      <c r="BN5311" t="s">
        <v>6388</v>
      </c>
    </row>
    <row r="5312" spans="1:66">
      <c r="A5312" s="13" t="s">
        <v>730</v>
      </c>
      <c r="B5312" s="13" t="s">
        <v>730</v>
      </c>
      <c r="C5312" s="13" t="s">
        <v>730</v>
      </c>
      <c r="D5312" s="13" t="s">
        <v>730</v>
      </c>
      <c r="E5312" s="13" t="s">
        <v>730</v>
      </c>
      <c r="F5312" s="13" t="s">
        <v>730</v>
      </c>
      <c r="G5312" s="13" t="s">
        <v>730</v>
      </c>
      <c r="H5312" s="13" t="s">
        <v>730</v>
      </c>
      <c r="I5312" s="13" t="s">
        <v>730</v>
      </c>
      <c r="J5312" s="13">
        <v>-0.116868</v>
      </c>
      <c r="K5312" s="13">
        <v>-9.6675800000000006E-2</v>
      </c>
      <c r="L5312" s="13">
        <v>0.192355</v>
      </c>
      <c r="M5312" s="13" t="s">
        <v>730</v>
      </c>
      <c r="N5312" s="13" t="s">
        <v>730</v>
      </c>
      <c r="O5312" s="13" t="s">
        <v>730</v>
      </c>
      <c r="P5312" s="13" t="s">
        <v>730</v>
      </c>
      <c r="Q5312" s="13" t="s">
        <v>730</v>
      </c>
      <c r="R5312" s="13" t="s">
        <v>730</v>
      </c>
      <c r="S5312" s="13" t="s">
        <v>730</v>
      </c>
      <c r="T5312" s="13" t="s">
        <v>730</v>
      </c>
      <c r="U5312" s="13" t="s">
        <v>730</v>
      </c>
      <c r="V5312" s="13" t="s">
        <v>730</v>
      </c>
      <c r="W5312" s="13" t="s">
        <v>730</v>
      </c>
      <c r="X5312" s="13" t="s">
        <v>730</v>
      </c>
      <c r="Y5312" s="13">
        <v>0.12815199999999999</v>
      </c>
      <c r="Z5312" s="13">
        <v>5.0550200000000003E-2</v>
      </c>
      <c r="AA5312" s="13">
        <v>0.181423</v>
      </c>
      <c r="AB5312" s="13">
        <v>0.25564799999999999</v>
      </c>
      <c r="AC5312" s="13" t="s">
        <v>730</v>
      </c>
      <c r="AD5312" s="13" t="s">
        <v>730</v>
      </c>
      <c r="AE5312" s="13" t="s">
        <v>730</v>
      </c>
      <c r="AF5312" s="13" t="s">
        <v>730</v>
      </c>
      <c r="AG5312" s="13" t="s">
        <v>730</v>
      </c>
      <c r="AH5312" s="13" t="s">
        <v>730</v>
      </c>
      <c r="AI5312" s="13" t="s">
        <v>730</v>
      </c>
      <c r="AJ5312" s="13" t="s">
        <v>730</v>
      </c>
      <c r="AK5312" s="13" t="s">
        <v>730</v>
      </c>
      <c r="AL5312" s="13" t="s">
        <v>730</v>
      </c>
      <c r="AM5312" s="13" t="s">
        <v>730</v>
      </c>
      <c r="AN5312" s="13" t="s">
        <v>730</v>
      </c>
      <c r="AO5312" s="13">
        <v>0.31925399999999998</v>
      </c>
      <c r="AP5312" s="13">
        <v>7.2000900000000007E-2</v>
      </c>
      <c r="AQ5312" s="13">
        <v>-9.4926499999999997E-2</v>
      </c>
      <c r="AR5312" s="13">
        <v>9.6138899999999999E-2</v>
      </c>
      <c r="AS5312" s="13">
        <v>1.5036400000000001</v>
      </c>
      <c r="AT5312" s="13">
        <v>-0.25509399999999999</v>
      </c>
      <c r="AU5312" s="14" t="s">
        <v>6377</v>
      </c>
      <c r="AV5312" s="13">
        <v>4.9693599999999997E-2</v>
      </c>
      <c r="AW5312" s="13">
        <v>1.7119200000000001E-2</v>
      </c>
      <c r="AX5312" s="14" t="s">
        <v>6389</v>
      </c>
      <c r="AY5312" s="16" t="s">
        <v>6389</v>
      </c>
      <c r="AZ5312" s="15">
        <v>1</v>
      </c>
      <c r="BA5312" s="13" t="s">
        <v>16393</v>
      </c>
      <c r="BB5312" s="13" t="s">
        <v>32917</v>
      </c>
      <c r="BC5312" s="13" t="s">
        <v>16395</v>
      </c>
      <c r="BD5312" s="13" t="s">
        <v>16395</v>
      </c>
      <c r="BE5312" s="13"/>
      <c r="BF5312" s="13" t="s">
        <v>16396</v>
      </c>
      <c r="BG5312" s="13" t="s">
        <v>6383</v>
      </c>
      <c r="BH5312" s="13">
        <v>1728</v>
      </c>
      <c r="BI5312" s="13" t="s">
        <v>32918</v>
      </c>
      <c r="BJ5312" s="13" t="s">
        <v>32919</v>
      </c>
      <c r="BK5312" s="13" t="s">
        <v>32920</v>
      </c>
      <c r="BL5312" s="13" t="s">
        <v>6387</v>
      </c>
      <c r="BM5312" s="13" t="s">
        <v>6387</v>
      </c>
      <c r="BN5312" s="13" t="s">
        <v>6388</v>
      </c>
    </row>
    <row r="5313" spans="1:66">
      <c r="A5313" t="s">
        <v>730</v>
      </c>
      <c r="B5313" t="s">
        <v>730</v>
      </c>
      <c r="C5313" t="s">
        <v>730</v>
      </c>
      <c r="D5313" t="s">
        <v>730</v>
      </c>
      <c r="E5313" t="s">
        <v>730</v>
      </c>
      <c r="F5313" t="s">
        <v>730</v>
      </c>
      <c r="G5313">
        <v>-5.02931E-2</v>
      </c>
      <c r="H5313">
        <v>-0.117534</v>
      </c>
      <c r="I5313">
        <v>0.153803</v>
      </c>
      <c r="J5313" t="s">
        <v>730</v>
      </c>
      <c r="K5313" t="s">
        <v>730</v>
      </c>
      <c r="L5313" t="s">
        <v>730</v>
      </c>
      <c r="M5313" t="s">
        <v>730</v>
      </c>
      <c r="N5313" t="s">
        <v>730</v>
      </c>
      <c r="O5313" t="s">
        <v>730</v>
      </c>
      <c r="P5313" t="s">
        <v>730</v>
      </c>
      <c r="Q5313" t="s">
        <v>730</v>
      </c>
      <c r="R5313" t="s">
        <v>730</v>
      </c>
      <c r="S5313" t="s">
        <v>730</v>
      </c>
      <c r="T5313" t="s">
        <v>730</v>
      </c>
      <c r="U5313">
        <v>-0.28083200000000003</v>
      </c>
      <c r="V5313">
        <v>0.632382</v>
      </c>
      <c r="W5313">
        <v>9.3892699999999996E-2</v>
      </c>
      <c r="X5313">
        <v>-6.0289500000000003E-2</v>
      </c>
      <c r="Y5313" t="s">
        <v>730</v>
      </c>
      <c r="Z5313" t="s">
        <v>730</v>
      </c>
      <c r="AA5313" t="s">
        <v>730</v>
      </c>
      <c r="AB5313" t="s">
        <v>730</v>
      </c>
      <c r="AC5313" t="s">
        <v>730</v>
      </c>
      <c r="AD5313" t="s">
        <v>730</v>
      </c>
      <c r="AE5313" t="s">
        <v>730</v>
      </c>
      <c r="AF5313" t="s">
        <v>730</v>
      </c>
      <c r="AG5313" t="s">
        <v>730</v>
      </c>
      <c r="AH5313" t="s">
        <v>730</v>
      </c>
      <c r="AI5313" t="s">
        <v>730</v>
      </c>
      <c r="AJ5313" t="s">
        <v>730</v>
      </c>
      <c r="AK5313">
        <v>-0.112454</v>
      </c>
      <c r="AL5313">
        <v>-1.0723699999999999E-2</v>
      </c>
      <c r="AM5313">
        <v>-0.53227999999999998</v>
      </c>
      <c r="AN5313">
        <v>0.13150800000000001</v>
      </c>
      <c r="AO5313" t="s">
        <v>730</v>
      </c>
      <c r="AP5313" t="s">
        <v>730</v>
      </c>
      <c r="AQ5313" t="s">
        <v>730</v>
      </c>
      <c r="AR5313" t="s">
        <v>730</v>
      </c>
      <c r="AS5313">
        <v>1.60459</v>
      </c>
      <c r="AT5313">
        <v>-0.266042</v>
      </c>
      <c r="AU5313" s="17" t="s">
        <v>6377</v>
      </c>
      <c r="AV5313">
        <v>4.9643699999999999E-2</v>
      </c>
      <c r="AW5313">
        <v>-1.55259E-2</v>
      </c>
      <c r="AX5313" s="17" t="s">
        <v>6389</v>
      </c>
      <c r="AY5313" s="16" t="s">
        <v>6389</v>
      </c>
      <c r="AZ5313" s="16">
        <v>1</v>
      </c>
      <c r="BA5313" t="s">
        <v>26636</v>
      </c>
      <c r="BB5313" t="s">
        <v>32921</v>
      </c>
      <c r="BC5313" t="s">
        <v>26638</v>
      </c>
      <c r="BD5313" t="s">
        <v>26638</v>
      </c>
      <c r="BE5313" t="s">
        <v>26639</v>
      </c>
      <c r="BF5313" t="s">
        <v>26640</v>
      </c>
      <c r="BG5313" t="s">
        <v>6383</v>
      </c>
      <c r="BH5313">
        <v>431</v>
      </c>
      <c r="BI5313" t="s">
        <v>32922</v>
      </c>
      <c r="BJ5313" t="s">
        <v>32923</v>
      </c>
      <c r="BK5313" t="s">
        <v>32924</v>
      </c>
      <c r="BL5313" t="s">
        <v>6387</v>
      </c>
      <c r="BM5313" t="s">
        <v>6387</v>
      </c>
      <c r="BN5313" t="s">
        <v>6388</v>
      </c>
    </row>
    <row r="5314" spans="1:66">
      <c r="A5314" s="13">
        <v>-2.65518E-2</v>
      </c>
      <c r="B5314" s="13">
        <v>0.121625</v>
      </c>
      <c r="C5314" s="13">
        <v>-0.104269</v>
      </c>
      <c r="D5314" s="13" t="s">
        <v>730</v>
      </c>
      <c r="E5314" s="13" t="s">
        <v>730</v>
      </c>
      <c r="F5314" s="13" t="s">
        <v>730</v>
      </c>
      <c r="G5314" s="13" t="s">
        <v>730</v>
      </c>
      <c r="H5314" s="13" t="s">
        <v>730</v>
      </c>
      <c r="I5314" s="13" t="s">
        <v>730</v>
      </c>
      <c r="J5314" s="13" t="s">
        <v>730</v>
      </c>
      <c r="K5314" s="13" t="s">
        <v>730</v>
      </c>
      <c r="L5314" s="13" t="s">
        <v>730</v>
      </c>
      <c r="M5314" s="13">
        <v>-2.1305899999999999E-2</v>
      </c>
      <c r="N5314" s="13">
        <v>0.19577900000000001</v>
      </c>
      <c r="O5314" s="13">
        <v>0.24723800000000001</v>
      </c>
      <c r="P5314" s="13">
        <v>-4.3279800000000004E-3</v>
      </c>
      <c r="Q5314" s="13" t="s">
        <v>730</v>
      </c>
      <c r="R5314" s="13" t="s">
        <v>730</v>
      </c>
      <c r="S5314" s="13" t="s">
        <v>730</v>
      </c>
      <c r="T5314" s="13" t="s">
        <v>730</v>
      </c>
      <c r="U5314" s="13" t="s">
        <v>730</v>
      </c>
      <c r="V5314" s="13" t="s">
        <v>730</v>
      </c>
      <c r="W5314" s="13" t="s">
        <v>730</v>
      </c>
      <c r="X5314" s="13" t="s">
        <v>730</v>
      </c>
      <c r="Y5314" s="13" t="s">
        <v>730</v>
      </c>
      <c r="Z5314" s="13" t="s">
        <v>730</v>
      </c>
      <c r="AA5314" s="13" t="s">
        <v>730</v>
      </c>
      <c r="AB5314" s="13" t="s">
        <v>730</v>
      </c>
      <c r="AC5314" s="13">
        <v>0.52768400000000004</v>
      </c>
      <c r="AD5314" s="13">
        <v>0.32467000000000001</v>
      </c>
      <c r="AE5314" s="13">
        <v>0.229405</v>
      </c>
      <c r="AF5314" s="13">
        <v>0.15690100000000001</v>
      </c>
      <c r="AG5314" s="13" t="s">
        <v>730</v>
      </c>
      <c r="AH5314" s="13" t="s">
        <v>730</v>
      </c>
      <c r="AI5314" s="13" t="s">
        <v>730</v>
      </c>
      <c r="AJ5314" s="13" t="s">
        <v>730</v>
      </c>
      <c r="AK5314" s="13" t="s">
        <v>730</v>
      </c>
      <c r="AL5314" s="13" t="s">
        <v>730</v>
      </c>
      <c r="AM5314" s="13" t="s">
        <v>730</v>
      </c>
      <c r="AN5314" s="13" t="s">
        <v>730</v>
      </c>
      <c r="AO5314" s="13" t="s">
        <v>730</v>
      </c>
      <c r="AP5314" s="13" t="s">
        <v>730</v>
      </c>
      <c r="AQ5314" s="13" t="s">
        <v>730</v>
      </c>
      <c r="AR5314" s="13" t="s">
        <v>730</v>
      </c>
      <c r="AS5314" s="13">
        <v>1.50467</v>
      </c>
      <c r="AT5314" s="13">
        <v>-0.22628300000000001</v>
      </c>
      <c r="AU5314" s="14" t="s">
        <v>6377</v>
      </c>
      <c r="AV5314" s="13">
        <v>4.9551600000000001E-2</v>
      </c>
      <c r="AW5314" s="13">
        <v>-1.9011400000000001E-2</v>
      </c>
      <c r="AX5314" s="14" t="s">
        <v>6389</v>
      </c>
      <c r="AY5314" s="16" t="s">
        <v>6389</v>
      </c>
      <c r="AZ5314" s="15">
        <v>1</v>
      </c>
      <c r="BA5314" s="13" t="s">
        <v>32925</v>
      </c>
      <c r="BB5314" s="13">
        <v>33</v>
      </c>
      <c r="BC5314" s="13" t="s">
        <v>32925</v>
      </c>
      <c r="BD5314" s="13" t="s">
        <v>32925</v>
      </c>
      <c r="BE5314" s="13" t="s">
        <v>32926</v>
      </c>
      <c r="BF5314" s="13" t="s">
        <v>32927</v>
      </c>
      <c r="BG5314" s="13" t="s">
        <v>6383</v>
      </c>
      <c r="BH5314" s="13">
        <v>33</v>
      </c>
      <c r="BI5314" s="13" t="s">
        <v>32928</v>
      </c>
      <c r="BJ5314" s="13" t="s">
        <v>32929</v>
      </c>
      <c r="BK5314" s="13" t="s">
        <v>32930</v>
      </c>
      <c r="BL5314" s="13" t="s">
        <v>6387</v>
      </c>
      <c r="BM5314" s="13" t="s">
        <v>6387</v>
      </c>
      <c r="BN5314" s="13" t="s">
        <v>6388</v>
      </c>
    </row>
    <row r="5315" spans="1:66">
      <c r="A5315" t="s">
        <v>730</v>
      </c>
      <c r="B5315" t="s">
        <v>730</v>
      </c>
      <c r="C5315" t="s">
        <v>730</v>
      </c>
      <c r="D5315" t="s">
        <v>730</v>
      </c>
      <c r="E5315" t="s">
        <v>730</v>
      </c>
      <c r="F5315" t="s">
        <v>730</v>
      </c>
      <c r="G5315" t="s">
        <v>730</v>
      </c>
      <c r="H5315" t="s">
        <v>730</v>
      </c>
      <c r="I5315" t="s">
        <v>730</v>
      </c>
      <c r="J5315">
        <v>-0.35870099999999999</v>
      </c>
      <c r="K5315">
        <v>1.4730699999999999E-2</v>
      </c>
      <c r="L5315">
        <v>0.27485300000000001</v>
      </c>
      <c r="M5315" t="s">
        <v>730</v>
      </c>
      <c r="N5315" t="s">
        <v>730</v>
      </c>
      <c r="O5315" t="s">
        <v>730</v>
      </c>
      <c r="P5315" t="s">
        <v>730</v>
      </c>
      <c r="Q5315" t="s">
        <v>730</v>
      </c>
      <c r="R5315" t="s">
        <v>730</v>
      </c>
      <c r="S5315" t="s">
        <v>730</v>
      </c>
      <c r="T5315" t="s">
        <v>730</v>
      </c>
      <c r="U5315" t="s">
        <v>730</v>
      </c>
      <c r="V5315" t="s">
        <v>730</v>
      </c>
      <c r="W5315" t="s">
        <v>730</v>
      </c>
      <c r="X5315" t="s">
        <v>730</v>
      </c>
      <c r="Y5315">
        <v>-5.6777899999999999E-2</v>
      </c>
      <c r="Z5315">
        <v>0.436637</v>
      </c>
      <c r="AA5315">
        <v>0.12931100000000001</v>
      </c>
      <c r="AB5315">
        <v>-9.9610000000000004E-2</v>
      </c>
      <c r="AC5315" t="s">
        <v>730</v>
      </c>
      <c r="AD5315" t="s">
        <v>730</v>
      </c>
      <c r="AE5315" t="s">
        <v>730</v>
      </c>
      <c r="AF5315" t="s">
        <v>730</v>
      </c>
      <c r="AG5315" t="s">
        <v>730</v>
      </c>
      <c r="AH5315" t="s">
        <v>730</v>
      </c>
      <c r="AI5315" t="s">
        <v>730</v>
      </c>
      <c r="AJ5315" t="s">
        <v>730</v>
      </c>
      <c r="AK5315" t="s">
        <v>730</v>
      </c>
      <c r="AL5315" t="s">
        <v>730</v>
      </c>
      <c r="AM5315" t="s">
        <v>730</v>
      </c>
      <c r="AN5315" t="s">
        <v>730</v>
      </c>
      <c r="AO5315">
        <v>0.25313600000000003</v>
      </c>
      <c r="AP5315">
        <v>0.29704700000000001</v>
      </c>
      <c r="AQ5315">
        <v>0.52402599999999999</v>
      </c>
      <c r="AR5315">
        <v>-0.13825100000000001</v>
      </c>
      <c r="AS5315">
        <v>1.70699</v>
      </c>
      <c r="AT5315">
        <v>-0.26373400000000002</v>
      </c>
      <c r="AU5315" s="17" t="s">
        <v>6377</v>
      </c>
      <c r="AV5315">
        <v>4.94787E-2</v>
      </c>
      <c r="AW5315">
        <v>-1.9180200000000001E-2</v>
      </c>
      <c r="AX5315" s="17" t="s">
        <v>6389</v>
      </c>
      <c r="AY5315" s="16" t="s">
        <v>6389</v>
      </c>
      <c r="AZ5315" s="16">
        <v>1</v>
      </c>
      <c r="BA5315" t="s">
        <v>10449</v>
      </c>
      <c r="BB5315">
        <v>829</v>
      </c>
      <c r="BC5315" t="s">
        <v>10449</v>
      </c>
      <c r="BD5315" t="s">
        <v>10449</v>
      </c>
      <c r="BE5315" t="s">
        <v>10450</v>
      </c>
      <c r="BF5315" t="s">
        <v>10451</v>
      </c>
      <c r="BG5315" t="s">
        <v>6383</v>
      </c>
      <c r="BH5315">
        <v>829</v>
      </c>
      <c r="BI5315" t="s">
        <v>32931</v>
      </c>
      <c r="BJ5315" t="s">
        <v>32932</v>
      </c>
      <c r="BK5315" t="s">
        <v>32933</v>
      </c>
      <c r="BL5315" t="s">
        <v>6387</v>
      </c>
      <c r="BM5315" t="s">
        <v>6387</v>
      </c>
      <c r="BN5315" t="s">
        <v>6388</v>
      </c>
    </row>
    <row r="5316" spans="1:66">
      <c r="A5316" s="13" t="s">
        <v>730</v>
      </c>
      <c r="B5316" s="13" t="s">
        <v>730</v>
      </c>
      <c r="C5316" s="13" t="s">
        <v>730</v>
      </c>
      <c r="D5316" s="13" t="s">
        <v>730</v>
      </c>
      <c r="E5316" s="13" t="s">
        <v>730</v>
      </c>
      <c r="F5316" s="13" t="s">
        <v>730</v>
      </c>
      <c r="G5316" s="13" t="s">
        <v>730</v>
      </c>
      <c r="H5316" s="13" t="s">
        <v>730</v>
      </c>
      <c r="I5316" s="13" t="s">
        <v>730</v>
      </c>
      <c r="J5316" s="13">
        <v>4.7491699999999998E-2</v>
      </c>
      <c r="K5316" s="13">
        <v>0.16686100000000001</v>
      </c>
      <c r="L5316" s="13">
        <v>-0.24482200000000001</v>
      </c>
      <c r="M5316" s="13" t="s">
        <v>730</v>
      </c>
      <c r="N5316" s="13" t="s">
        <v>730</v>
      </c>
      <c r="O5316" s="13" t="s">
        <v>730</v>
      </c>
      <c r="P5316" s="13" t="s">
        <v>730</v>
      </c>
      <c r="Q5316" s="13" t="s">
        <v>730</v>
      </c>
      <c r="R5316" s="13" t="s">
        <v>730</v>
      </c>
      <c r="S5316" s="13" t="s">
        <v>730</v>
      </c>
      <c r="T5316" s="13" t="s">
        <v>730</v>
      </c>
      <c r="U5316" s="13" t="s">
        <v>730</v>
      </c>
      <c r="V5316" s="13" t="s">
        <v>730</v>
      </c>
      <c r="W5316" s="13" t="s">
        <v>730</v>
      </c>
      <c r="X5316" s="13" t="s">
        <v>730</v>
      </c>
      <c r="Y5316" s="13">
        <v>-0.15945699999999999</v>
      </c>
      <c r="Z5316" s="13">
        <v>-0.17519899999999999</v>
      </c>
      <c r="AA5316" s="13">
        <v>-0.40685399999999999</v>
      </c>
      <c r="AB5316" s="13">
        <v>0.37367299999999998</v>
      </c>
      <c r="AC5316" s="13" t="s">
        <v>730</v>
      </c>
      <c r="AD5316" s="13" t="s">
        <v>730</v>
      </c>
      <c r="AE5316" s="13" t="s">
        <v>730</v>
      </c>
      <c r="AF5316" s="13" t="s">
        <v>730</v>
      </c>
      <c r="AG5316" s="13" t="s">
        <v>730</v>
      </c>
      <c r="AH5316" s="13" t="s">
        <v>730</v>
      </c>
      <c r="AI5316" s="13" t="s">
        <v>730</v>
      </c>
      <c r="AJ5316" s="13" t="s">
        <v>730</v>
      </c>
      <c r="AK5316" s="13" t="s">
        <v>730</v>
      </c>
      <c r="AL5316" s="13" t="s">
        <v>730</v>
      </c>
      <c r="AM5316" s="13" t="s">
        <v>730</v>
      </c>
      <c r="AN5316" s="13" t="s">
        <v>730</v>
      </c>
      <c r="AO5316" s="13">
        <v>-0.78604300000000005</v>
      </c>
      <c r="AP5316" s="13">
        <v>-3.0499999999999999E-2</v>
      </c>
      <c r="AQ5316" s="13">
        <v>0.67222899999999997</v>
      </c>
      <c r="AR5316" s="13">
        <v>-6.30888E-2</v>
      </c>
      <c r="AS5316" s="13">
        <v>2.32769</v>
      </c>
      <c r="AT5316" s="13">
        <v>-0.279503</v>
      </c>
      <c r="AU5316" s="14" t="s">
        <v>6377</v>
      </c>
      <c r="AV5316" s="13">
        <v>4.9356200000000003E-2</v>
      </c>
      <c r="AW5316" s="13">
        <v>1.6039299999999999E-2</v>
      </c>
      <c r="AX5316" s="14" t="s">
        <v>6389</v>
      </c>
      <c r="AY5316" s="16" t="s">
        <v>6389</v>
      </c>
      <c r="AZ5316" s="15">
        <v>1</v>
      </c>
      <c r="BA5316" s="13" t="s">
        <v>3895</v>
      </c>
      <c r="BB5316" s="13" t="s">
        <v>32934</v>
      </c>
      <c r="BC5316" s="13" t="s">
        <v>6599</v>
      </c>
      <c r="BD5316" s="13" t="s">
        <v>6599</v>
      </c>
      <c r="BE5316" s="13" t="s">
        <v>3896</v>
      </c>
      <c r="BF5316" s="13" t="s">
        <v>6600</v>
      </c>
      <c r="BG5316" s="13" t="s">
        <v>6454</v>
      </c>
      <c r="BH5316" s="13">
        <v>664</v>
      </c>
      <c r="BI5316" s="13" t="s">
        <v>32935</v>
      </c>
      <c r="BJ5316" s="13" t="s">
        <v>32936</v>
      </c>
      <c r="BK5316" s="13" t="s">
        <v>32937</v>
      </c>
      <c r="BL5316" s="13" t="s">
        <v>6387</v>
      </c>
      <c r="BM5316" s="13" t="s">
        <v>6387</v>
      </c>
      <c r="BN5316" s="13" t="s">
        <v>6388</v>
      </c>
    </row>
    <row r="5317" spans="1:66">
      <c r="A5317" t="s">
        <v>730</v>
      </c>
      <c r="B5317" t="s">
        <v>730</v>
      </c>
      <c r="C5317" t="s">
        <v>730</v>
      </c>
      <c r="D5317">
        <v>-7.4174900000000002E-2</v>
      </c>
      <c r="E5317">
        <v>1.8980799999999999E-2</v>
      </c>
      <c r="F5317">
        <v>5.2236900000000003E-2</v>
      </c>
      <c r="G5317" t="s">
        <v>730</v>
      </c>
      <c r="H5317" t="s">
        <v>730</v>
      </c>
      <c r="I5317" t="s">
        <v>730</v>
      </c>
      <c r="J5317" t="s">
        <v>730</v>
      </c>
      <c r="K5317" t="s">
        <v>730</v>
      </c>
      <c r="L5317" t="s">
        <v>730</v>
      </c>
      <c r="M5317" t="s">
        <v>730</v>
      </c>
      <c r="N5317" t="s">
        <v>730</v>
      </c>
      <c r="O5317" t="s">
        <v>730</v>
      </c>
      <c r="P5317" t="s">
        <v>730</v>
      </c>
      <c r="Q5317">
        <v>0.213752</v>
      </c>
      <c r="R5317">
        <v>0.20036000000000001</v>
      </c>
      <c r="S5317">
        <v>0.290078</v>
      </c>
      <c r="T5317">
        <v>7.2590399999999999E-2</v>
      </c>
      <c r="U5317" t="s">
        <v>730</v>
      </c>
      <c r="V5317" t="s">
        <v>730</v>
      </c>
      <c r="W5317" t="s">
        <v>730</v>
      </c>
      <c r="X5317" t="s">
        <v>730</v>
      </c>
      <c r="Y5317" t="s">
        <v>730</v>
      </c>
      <c r="Z5317" t="s">
        <v>730</v>
      </c>
      <c r="AA5317" t="s">
        <v>730</v>
      </c>
      <c r="AB5317" t="s">
        <v>730</v>
      </c>
      <c r="AC5317" t="s">
        <v>730</v>
      </c>
      <c r="AD5317" t="s">
        <v>730</v>
      </c>
      <c r="AE5317" t="s">
        <v>730</v>
      </c>
      <c r="AF5317" t="s">
        <v>730</v>
      </c>
      <c r="AG5317">
        <v>0.52129999999999999</v>
      </c>
      <c r="AH5317">
        <v>0.133432</v>
      </c>
      <c r="AI5317">
        <v>0.68136399999999997</v>
      </c>
      <c r="AJ5317">
        <v>0.162248</v>
      </c>
      <c r="AK5317" t="s">
        <v>730</v>
      </c>
      <c r="AL5317" t="s">
        <v>730</v>
      </c>
      <c r="AM5317" t="s">
        <v>730</v>
      </c>
      <c r="AN5317" t="s">
        <v>730</v>
      </c>
      <c r="AO5317" t="s">
        <v>730</v>
      </c>
      <c r="AP5317" t="s">
        <v>730</v>
      </c>
      <c r="AQ5317" t="s">
        <v>730</v>
      </c>
      <c r="AR5317" t="s">
        <v>730</v>
      </c>
      <c r="AS5317">
        <v>1.32986</v>
      </c>
      <c r="AT5317">
        <v>-0.21903400000000001</v>
      </c>
      <c r="AU5317" s="17" t="s">
        <v>6377</v>
      </c>
      <c r="AV5317">
        <v>4.9248699999999999E-2</v>
      </c>
      <c r="AW5317">
        <v>-2.05293E-2</v>
      </c>
      <c r="AX5317" s="17" t="s">
        <v>6389</v>
      </c>
      <c r="AY5317" s="16" t="s">
        <v>6389</v>
      </c>
      <c r="AZ5317" s="16">
        <v>1</v>
      </c>
      <c r="BA5317" t="s">
        <v>32938</v>
      </c>
      <c r="BB5317" t="s">
        <v>32939</v>
      </c>
      <c r="BC5317" t="s">
        <v>32940</v>
      </c>
      <c r="BD5317" t="s">
        <v>32940</v>
      </c>
      <c r="BE5317" t="s">
        <v>32941</v>
      </c>
      <c r="BF5317" t="s">
        <v>32942</v>
      </c>
      <c r="BG5317" t="s">
        <v>6383</v>
      </c>
      <c r="BH5317">
        <v>21</v>
      </c>
      <c r="BI5317" t="s">
        <v>32943</v>
      </c>
      <c r="BJ5317" t="s">
        <v>32944</v>
      </c>
      <c r="BK5317" t="s">
        <v>32945</v>
      </c>
      <c r="BL5317" t="s">
        <v>6387</v>
      </c>
      <c r="BM5317" t="s">
        <v>6387</v>
      </c>
      <c r="BN5317" t="s">
        <v>6388</v>
      </c>
    </row>
    <row r="5318" spans="1:66">
      <c r="A5318" s="13" t="s">
        <v>730</v>
      </c>
      <c r="B5318" s="13" t="s">
        <v>730</v>
      </c>
      <c r="C5318" s="13" t="s">
        <v>730</v>
      </c>
      <c r="D5318" s="13" t="s">
        <v>730</v>
      </c>
      <c r="E5318" s="13" t="s">
        <v>730</v>
      </c>
      <c r="F5318" s="13" t="s">
        <v>730</v>
      </c>
      <c r="G5318" s="13">
        <v>2.1649499999999999E-2</v>
      </c>
      <c r="H5318" s="13">
        <v>-5.0917499999999999E-3</v>
      </c>
      <c r="I5318" s="13">
        <v>-1.6827700000000001E-2</v>
      </c>
      <c r="J5318" s="13" t="s">
        <v>730</v>
      </c>
      <c r="K5318" s="13" t="s">
        <v>730</v>
      </c>
      <c r="L5318" s="13" t="s">
        <v>730</v>
      </c>
      <c r="M5318" s="13" t="s">
        <v>730</v>
      </c>
      <c r="N5318" s="13" t="s">
        <v>730</v>
      </c>
      <c r="O5318" s="13" t="s">
        <v>730</v>
      </c>
      <c r="P5318" s="13" t="s">
        <v>730</v>
      </c>
      <c r="Q5318" s="13" t="s">
        <v>730</v>
      </c>
      <c r="R5318" s="13" t="s">
        <v>730</v>
      </c>
      <c r="S5318" s="13" t="s">
        <v>730</v>
      </c>
      <c r="T5318" s="13" t="s">
        <v>730</v>
      </c>
      <c r="U5318" s="13">
        <v>-2.1925500000000001E-3</v>
      </c>
      <c r="V5318" s="13">
        <v>-7.0716799999999996E-2</v>
      </c>
      <c r="W5318" s="13">
        <v>1.06877E-2</v>
      </c>
      <c r="X5318" s="13">
        <v>-5.95942E-2</v>
      </c>
      <c r="Y5318" s="13" t="s">
        <v>730</v>
      </c>
      <c r="Z5318" s="13" t="s">
        <v>730</v>
      </c>
      <c r="AA5318" s="13" t="s">
        <v>730</v>
      </c>
      <c r="AB5318" s="13" t="s">
        <v>730</v>
      </c>
      <c r="AC5318" s="13" t="s">
        <v>730</v>
      </c>
      <c r="AD5318" s="13" t="s">
        <v>730</v>
      </c>
      <c r="AE5318" s="13" t="s">
        <v>730</v>
      </c>
      <c r="AF5318" s="13" t="s">
        <v>730</v>
      </c>
      <c r="AG5318" s="13" t="s">
        <v>730</v>
      </c>
      <c r="AH5318" s="13" t="s">
        <v>730</v>
      </c>
      <c r="AI5318" s="13" t="s">
        <v>730</v>
      </c>
      <c r="AJ5318" s="13" t="s">
        <v>730</v>
      </c>
      <c r="AK5318" s="13">
        <v>-1.7530199999999999E-2</v>
      </c>
      <c r="AL5318" s="13">
        <v>1.31296E-2</v>
      </c>
      <c r="AM5318" s="13">
        <v>0.209232</v>
      </c>
      <c r="AN5318" s="13">
        <v>1.5946000000000001E-3</v>
      </c>
      <c r="AO5318" s="13" t="s">
        <v>730</v>
      </c>
      <c r="AP5318" s="13" t="s">
        <v>730</v>
      </c>
      <c r="AQ5318" s="13" t="s">
        <v>730</v>
      </c>
      <c r="AR5318" s="13" t="s">
        <v>730</v>
      </c>
      <c r="AS5318" s="13">
        <v>2.7627299999999999</v>
      </c>
      <c r="AT5318" s="13">
        <v>-0.28720000000000001</v>
      </c>
      <c r="AU5318" s="14" t="s">
        <v>6377</v>
      </c>
      <c r="AV5318" s="13">
        <v>4.9186399999999998E-2</v>
      </c>
      <c r="AW5318" s="13">
        <v>-1.4354199999999999E-2</v>
      </c>
      <c r="AX5318" s="14" t="s">
        <v>6389</v>
      </c>
      <c r="AY5318" s="16" t="s">
        <v>6389</v>
      </c>
      <c r="AZ5318" s="15">
        <v>1</v>
      </c>
      <c r="BA5318" s="13" t="s">
        <v>31359</v>
      </c>
      <c r="BB5318" s="13" t="s">
        <v>32946</v>
      </c>
      <c r="BC5318" s="13" t="s">
        <v>10110</v>
      </c>
      <c r="BD5318" s="13" t="s">
        <v>10111</v>
      </c>
      <c r="BE5318" s="13" t="s">
        <v>4022</v>
      </c>
      <c r="BF5318" s="13" t="s">
        <v>10112</v>
      </c>
      <c r="BG5318" s="13" t="s">
        <v>9038</v>
      </c>
      <c r="BH5318" s="13">
        <v>24</v>
      </c>
      <c r="BI5318" s="13" t="s">
        <v>32947</v>
      </c>
      <c r="BJ5318" s="13" t="s">
        <v>32948</v>
      </c>
      <c r="BK5318" s="13" t="s">
        <v>32949</v>
      </c>
      <c r="BL5318" s="13" t="s">
        <v>6387</v>
      </c>
      <c r="BM5318" s="13" t="s">
        <v>6387</v>
      </c>
      <c r="BN5318" s="13" t="s">
        <v>6388</v>
      </c>
    </row>
    <row r="5319" spans="1:66">
      <c r="A5319">
        <v>0.12758700000000001</v>
      </c>
      <c r="B5319">
        <v>-9.5343499999999998E-2</v>
      </c>
      <c r="C5319">
        <v>-4.1734899999999998E-2</v>
      </c>
      <c r="D5319" t="s">
        <v>730</v>
      </c>
      <c r="E5319" t="s">
        <v>730</v>
      </c>
      <c r="F5319" t="s">
        <v>730</v>
      </c>
      <c r="G5319">
        <v>-0.17341400000000001</v>
      </c>
      <c r="H5319">
        <v>-0.14018800000000001</v>
      </c>
      <c r="I5319">
        <v>0.27006000000000002</v>
      </c>
      <c r="J5319">
        <v>0.240892</v>
      </c>
      <c r="K5319">
        <v>-0.29640300000000003</v>
      </c>
      <c r="L5319">
        <v>5.7545699999999997E-3</v>
      </c>
      <c r="M5319">
        <v>8.0703700000000003E-3</v>
      </c>
      <c r="N5319">
        <v>-3.3531199999999997E-2</v>
      </c>
      <c r="O5319">
        <v>-0.23792099999999999</v>
      </c>
      <c r="P5319">
        <v>-0.50561999999999996</v>
      </c>
      <c r="Q5319" t="s">
        <v>730</v>
      </c>
      <c r="R5319" t="s">
        <v>730</v>
      </c>
      <c r="S5319" t="s">
        <v>730</v>
      </c>
      <c r="T5319" t="s">
        <v>730</v>
      </c>
      <c r="U5319">
        <v>6.3999700000000007E-2</v>
      </c>
      <c r="V5319">
        <v>0.14622499999999999</v>
      </c>
      <c r="W5319">
        <v>5.4275700000000003E-2</v>
      </c>
      <c r="X5319">
        <v>-0.38530500000000001</v>
      </c>
      <c r="Y5319">
        <v>-0.40447499999999997</v>
      </c>
      <c r="Z5319">
        <v>2.2953499999999998E-3</v>
      </c>
      <c r="AA5319">
        <v>-0.21123800000000001</v>
      </c>
      <c r="AB5319">
        <v>-0.58655199999999996</v>
      </c>
      <c r="AC5319">
        <v>1.3955199999999999E-2</v>
      </c>
      <c r="AD5319">
        <v>0.230794</v>
      </c>
      <c r="AE5319">
        <v>0.73230700000000004</v>
      </c>
      <c r="AF5319">
        <v>-0.66435999999999995</v>
      </c>
      <c r="AG5319" t="s">
        <v>730</v>
      </c>
      <c r="AH5319" t="s">
        <v>730</v>
      </c>
      <c r="AI5319" t="s">
        <v>730</v>
      </c>
      <c r="AJ5319" t="s">
        <v>730</v>
      </c>
      <c r="AK5319">
        <v>-0.19983300000000001</v>
      </c>
      <c r="AL5319">
        <v>-0.29709999999999998</v>
      </c>
      <c r="AM5319">
        <v>-2.2773399999999999E-2</v>
      </c>
      <c r="AN5319">
        <v>-0.25289</v>
      </c>
      <c r="AO5319">
        <v>-0.24535299999999999</v>
      </c>
      <c r="AP5319">
        <v>9.4162099999999999E-2</v>
      </c>
      <c r="AQ5319">
        <v>3.52774E-2</v>
      </c>
      <c r="AR5319">
        <v>-1.1580900000000001</v>
      </c>
      <c r="AS5319">
        <v>1.46739</v>
      </c>
      <c r="AT5319">
        <v>-0.225107</v>
      </c>
      <c r="AU5319" s="17" t="s">
        <v>6377</v>
      </c>
      <c r="AV5319">
        <v>4.9150300000000001E-2</v>
      </c>
      <c r="AW5319">
        <v>1.87785E-2</v>
      </c>
      <c r="AX5319" s="17" t="s">
        <v>6389</v>
      </c>
      <c r="AY5319" s="16" t="s">
        <v>6389</v>
      </c>
      <c r="AZ5319" s="16">
        <v>1</v>
      </c>
      <c r="BA5319" t="s">
        <v>8102</v>
      </c>
      <c r="BB5319">
        <v>2056</v>
      </c>
      <c r="BC5319" t="s">
        <v>8102</v>
      </c>
      <c r="BD5319" t="s">
        <v>8102</v>
      </c>
      <c r="BE5319" t="s">
        <v>1053</v>
      </c>
      <c r="BF5319" t="s">
        <v>1050</v>
      </c>
      <c r="BG5319" t="s">
        <v>6454</v>
      </c>
      <c r="BH5319">
        <v>2056</v>
      </c>
      <c r="BI5319" t="s">
        <v>32950</v>
      </c>
      <c r="BJ5319" t="s">
        <v>32951</v>
      </c>
      <c r="BK5319" t="s">
        <v>32952</v>
      </c>
      <c r="BL5319" t="s">
        <v>6387</v>
      </c>
      <c r="BM5319" t="s">
        <v>6387</v>
      </c>
      <c r="BN5319" t="s">
        <v>6388</v>
      </c>
    </row>
    <row r="5320" spans="1:66">
      <c r="A5320" s="13" t="s">
        <v>730</v>
      </c>
      <c r="B5320" s="13" t="s">
        <v>730</v>
      </c>
      <c r="C5320" s="13" t="s">
        <v>730</v>
      </c>
      <c r="D5320" s="13" t="s">
        <v>730</v>
      </c>
      <c r="E5320" s="13" t="s">
        <v>730</v>
      </c>
      <c r="F5320" s="13" t="s">
        <v>730</v>
      </c>
      <c r="G5320" s="13">
        <v>-2.7795400000000001E-2</v>
      </c>
      <c r="H5320" s="13">
        <v>-7.8846200000000005E-2</v>
      </c>
      <c r="I5320" s="13">
        <v>0.100665</v>
      </c>
      <c r="J5320" s="13" t="s">
        <v>730</v>
      </c>
      <c r="K5320" s="13" t="s">
        <v>730</v>
      </c>
      <c r="L5320" s="13" t="s">
        <v>730</v>
      </c>
      <c r="M5320" s="13" t="s">
        <v>730</v>
      </c>
      <c r="N5320" s="13" t="s">
        <v>730</v>
      </c>
      <c r="O5320" s="13" t="s">
        <v>730</v>
      </c>
      <c r="P5320" s="13" t="s">
        <v>730</v>
      </c>
      <c r="Q5320" s="13" t="s">
        <v>730</v>
      </c>
      <c r="R5320" s="13" t="s">
        <v>730</v>
      </c>
      <c r="S5320" s="13" t="s">
        <v>730</v>
      </c>
      <c r="T5320" s="13" t="s">
        <v>730</v>
      </c>
      <c r="U5320" s="13">
        <v>0.32270100000000002</v>
      </c>
      <c r="V5320" s="13">
        <v>6.1693699999999997E-2</v>
      </c>
      <c r="W5320" s="13">
        <v>-0.15274699999999999</v>
      </c>
      <c r="X5320" s="13">
        <v>-0.1047</v>
      </c>
      <c r="Y5320" s="13" t="s">
        <v>730</v>
      </c>
      <c r="Z5320" s="13" t="s">
        <v>730</v>
      </c>
      <c r="AA5320" s="13" t="s">
        <v>730</v>
      </c>
      <c r="AB5320" s="13" t="s">
        <v>730</v>
      </c>
      <c r="AC5320" s="13" t="s">
        <v>730</v>
      </c>
      <c r="AD5320" s="13" t="s">
        <v>730</v>
      </c>
      <c r="AE5320" s="13" t="s">
        <v>730</v>
      </c>
      <c r="AF5320" s="13" t="s">
        <v>730</v>
      </c>
      <c r="AG5320" s="13" t="s">
        <v>730</v>
      </c>
      <c r="AH5320" s="13" t="s">
        <v>730</v>
      </c>
      <c r="AI5320" s="13" t="s">
        <v>730</v>
      </c>
      <c r="AJ5320" s="13" t="s">
        <v>730</v>
      </c>
      <c r="AK5320" s="13">
        <v>-8.8570200000000002E-2</v>
      </c>
      <c r="AL5320" s="13">
        <v>0.17938999999999999</v>
      </c>
      <c r="AM5320" s="13">
        <v>0.55388199999999999</v>
      </c>
      <c r="AN5320" s="13">
        <v>0.27268500000000001</v>
      </c>
      <c r="AO5320" s="13" t="s">
        <v>730</v>
      </c>
      <c r="AP5320" s="13" t="s">
        <v>730</v>
      </c>
      <c r="AQ5320" s="13" t="s">
        <v>730</v>
      </c>
      <c r="AR5320" s="13" t="s">
        <v>730</v>
      </c>
      <c r="AS5320" s="13">
        <v>1.8972899999999999</v>
      </c>
      <c r="AT5320" s="13">
        <v>-0.241425</v>
      </c>
      <c r="AU5320" s="14" t="s">
        <v>6377</v>
      </c>
      <c r="AV5320" s="13">
        <v>4.8915699999999999E-2</v>
      </c>
      <c r="AW5320" s="13">
        <v>-1.7314599999999999E-2</v>
      </c>
      <c r="AX5320" s="14" t="s">
        <v>6389</v>
      </c>
      <c r="AY5320" s="16" t="s">
        <v>6389</v>
      </c>
      <c r="AZ5320" s="15">
        <v>1</v>
      </c>
      <c r="BA5320" s="13" t="s">
        <v>7210</v>
      </c>
      <c r="BB5320" s="13">
        <v>358</v>
      </c>
      <c r="BC5320" s="13" t="s">
        <v>7210</v>
      </c>
      <c r="BD5320" s="13" t="s">
        <v>7210</v>
      </c>
      <c r="BE5320" s="13" t="s">
        <v>7211</v>
      </c>
      <c r="BF5320" s="13" t="s">
        <v>7212</v>
      </c>
      <c r="BG5320" s="13" t="s">
        <v>6383</v>
      </c>
      <c r="BH5320" s="13">
        <v>358</v>
      </c>
      <c r="BI5320" s="13" t="s">
        <v>32953</v>
      </c>
      <c r="BJ5320" s="13" t="s">
        <v>32954</v>
      </c>
      <c r="BK5320" s="13" t="s">
        <v>32955</v>
      </c>
      <c r="BL5320" s="13" t="s">
        <v>6387</v>
      </c>
      <c r="BM5320" s="13" t="s">
        <v>6387</v>
      </c>
      <c r="BN5320" s="13" t="s">
        <v>6388</v>
      </c>
    </row>
    <row r="5321" spans="1:66">
      <c r="A5321">
        <v>-6.3116599999999995E-2</v>
      </c>
      <c r="B5321">
        <v>-7.2553999999999993E-2</v>
      </c>
      <c r="C5321">
        <v>0.126779</v>
      </c>
      <c r="D5321" t="s">
        <v>730</v>
      </c>
      <c r="E5321" t="s">
        <v>730</v>
      </c>
      <c r="F5321" t="s">
        <v>730</v>
      </c>
      <c r="G5321" t="s">
        <v>730</v>
      </c>
      <c r="H5321" t="s">
        <v>730</v>
      </c>
      <c r="I5321" t="s">
        <v>730</v>
      </c>
      <c r="J5321" t="s">
        <v>730</v>
      </c>
      <c r="K5321" t="s">
        <v>730</v>
      </c>
      <c r="L5321" t="s">
        <v>730</v>
      </c>
      <c r="M5321">
        <v>6.4923099999999997E-2</v>
      </c>
      <c r="N5321">
        <v>-3.0794999999999999E-2</v>
      </c>
      <c r="O5321">
        <v>0.236654</v>
      </c>
      <c r="P5321">
        <v>-1.73992E-2</v>
      </c>
      <c r="Q5321" t="s">
        <v>730</v>
      </c>
      <c r="R5321" t="s">
        <v>730</v>
      </c>
      <c r="S5321" t="s">
        <v>730</v>
      </c>
      <c r="T5321" t="s">
        <v>730</v>
      </c>
      <c r="U5321" t="s">
        <v>730</v>
      </c>
      <c r="V5321" t="s">
        <v>730</v>
      </c>
      <c r="W5321" t="s">
        <v>730</v>
      </c>
      <c r="X5321" t="s">
        <v>730</v>
      </c>
      <c r="Y5321" t="s">
        <v>730</v>
      </c>
      <c r="Z5321" t="s">
        <v>730</v>
      </c>
      <c r="AA5321" t="s">
        <v>730</v>
      </c>
      <c r="AB5321" t="s">
        <v>730</v>
      </c>
      <c r="AC5321">
        <v>7.3138400000000006E-2</v>
      </c>
      <c r="AD5321">
        <v>3.2679899999999998E-2</v>
      </c>
      <c r="AE5321">
        <v>0.37651200000000001</v>
      </c>
      <c r="AF5321">
        <v>5.31697E-2</v>
      </c>
      <c r="AG5321" t="s">
        <v>730</v>
      </c>
      <c r="AH5321" t="s">
        <v>730</v>
      </c>
      <c r="AI5321" t="s">
        <v>730</v>
      </c>
      <c r="AJ5321" t="s">
        <v>730</v>
      </c>
      <c r="AK5321" t="s">
        <v>730</v>
      </c>
      <c r="AL5321" t="s">
        <v>730</v>
      </c>
      <c r="AM5321" t="s">
        <v>730</v>
      </c>
      <c r="AN5321" t="s">
        <v>730</v>
      </c>
      <c r="AO5321" t="s">
        <v>730</v>
      </c>
      <c r="AP5321" t="s">
        <v>730</v>
      </c>
      <c r="AQ5321" t="s">
        <v>730</v>
      </c>
      <c r="AR5321" t="s">
        <v>730</v>
      </c>
      <c r="AS5321">
        <v>2.0976400000000002</v>
      </c>
      <c r="AT5321">
        <v>-0.276196</v>
      </c>
      <c r="AU5321" s="17" t="s">
        <v>6377</v>
      </c>
      <c r="AV5321">
        <v>4.8792500000000003E-2</v>
      </c>
      <c r="AW5321">
        <v>1.6345999999999999E-2</v>
      </c>
      <c r="AX5321" s="17" t="s">
        <v>6389</v>
      </c>
      <c r="AY5321" s="16" t="s">
        <v>6389</v>
      </c>
      <c r="AZ5321" s="16">
        <v>1</v>
      </c>
      <c r="BA5321" t="s">
        <v>8769</v>
      </c>
      <c r="BB5321" t="s">
        <v>32956</v>
      </c>
      <c r="BC5321" t="s">
        <v>8771</v>
      </c>
      <c r="BD5321" t="s">
        <v>8771</v>
      </c>
      <c r="BF5321" t="s">
        <v>8772</v>
      </c>
      <c r="BG5321" t="s">
        <v>6454</v>
      </c>
      <c r="BH5321">
        <v>599</v>
      </c>
      <c r="BI5321" t="s">
        <v>32957</v>
      </c>
      <c r="BJ5321" t="s">
        <v>32958</v>
      </c>
      <c r="BK5321" t="s">
        <v>32959</v>
      </c>
      <c r="BL5321" t="s">
        <v>6387</v>
      </c>
      <c r="BM5321" t="s">
        <v>6387</v>
      </c>
      <c r="BN5321" t="s">
        <v>6388</v>
      </c>
    </row>
    <row r="5322" spans="1:66">
      <c r="A5322" s="13" t="s">
        <v>730</v>
      </c>
      <c r="B5322" s="13" t="s">
        <v>730</v>
      </c>
      <c r="C5322" s="13" t="s">
        <v>730</v>
      </c>
      <c r="D5322" s="13">
        <v>-9.0332299999999997E-3</v>
      </c>
      <c r="E5322" s="13">
        <v>8.6384699999999995E-2</v>
      </c>
      <c r="F5322" s="13">
        <v>-8.2323199999999999E-2</v>
      </c>
      <c r="G5322" s="13" t="s">
        <v>730</v>
      </c>
      <c r="H5322" s="13" t="s">
        <v>730</v>
      </c>
      <c r="I5322" s="13" t="s">
        <v>730</v>
      </c>
      <c r="J5322" s="13">
        <v>-4.6384300000000003E-2</v>
      </c>
      <c r="K5322" s="13">
        <v>5.3228200000000003E-2</v>
      </c>
      <c r="L5322" s="13">
        <v>-8.6013300000000008E-3</v>
      </c>
      <c r="M5322" s="13" t="s">
        <v>730</v>
      </c>
      <c r="N5322" s="13" t="s">
        <v>730</v>
      </c>
      <c r="O5322" s="13" t="s">
        <v>730</v>
      </c>
      <c r="P5322" s="13" t="s">
        <v>730</v>
      </c>
      <c r="Q5322" s="13">
        <v>-0.166465</v>
      </c>
      <c r="R5322" s="13">
        <v>-6.09718E-2</v>
      </c>
      <c r="S5322" s="13">
        <v>-0.20012099999999999</v>
      </c>
      <c r="T5322" s="13">
        <v>-0.242811</v>
      </c>
      <c r="U5322" s="13" t="s">
        <v>730</v>
      </c>
      <c r="V5322" s="13" t="s">
        <v>730</v>
      </c>
      <c r="W5322" s="13" t="s">
        <v>730</v>
      </c>
      <c r="X5322" s="13" t="s">
        <v>730</v>
      </c>
      <c r="Y5322" s="13">
        <v>-0.164386</v>
      </c>
      <c r="Z5322" s="13">
        <v>-0.14527699999999999</v>
      </c>
      <c r="AA5322" s="13">
        <v>-0.107793</v>
      </c>
      <c r="AB5322" s="13">
        <v>-0.21079100000000001</v>
      </c>
      <c r="AC5322" s="13" t="s">
        <v>730</v>
      </c>
      <c r="AD5322" s="13" t="s">
        <v>730</v>
      </c>
      <c r="AE5322" s="13" t="s">
        <v>730</v>
      </c>
      <c r="AF5322" s="13" t="s">
        <v>730</v>
      </c>
      <c r="AG5322" s="13">
        <v>-0.30795800000000001</v>
      </c>
      <c r="AH5322" s="13">
        <v>-0.107198</v>
      </c>
      <c r="AI5322" s="13">
        <v>-0.29889199999999999</v>
      </c>
      <c r="AJ5322" s="13">
        <v>-0.26859699999999997</v>
      </c>
      <c r="AK5322" s="13" t="s">
        <v>730</v>
      </c>
      <c r="AL5322" s="13" t="s">
        <v>730</v>
      </c>
      <c r="AM5322" s="13" t="s">
        <v>730</v>
      </c>
      <c r="AN5322" s="13" t="s">
        <v>730</v>
      </c>
      <c r="AO5322" s="13">
        <v>-0.258133</v>
      </c>
      <c r="AP5322" s="13">
        <v>-0.10378999999999999</v>
      </c>
      <c r="AQ5322" s="13">
        <v>-0.29236499999999999</v>
      </c>
      <c r="AR5322" s="13">
        <v>-0.17244999999999999</v>
      </c>
      <c r="AS5322" s="13">
        <v>2.7399399999999998</v>
      </c>
      <c r="AT5322" s="13">
        <v>-0.25430000000000003</v>
      </c>
      <c r="AU5322" s="14" t="s">
        <v>6377</v>
      </c>
      <c r="AV5322" s="13">
        <v>4.87316E-2</v>
      </c>
      <c r="AW5322" s="13">
        <v>-9.93869E-3</v>
      </c>
      <c r="AX5322" s="14" t="s">
        <v>6389</v>
      </c>
      <c r="AY5322" s="16" t="s">
        <v>6389</v>
      </c>
      <c r="AZ5322" s="15">
        <v>1</v>
      </c>
      <c r="BA5322" s="13" t="s">
        <v>9511</v>
      </c>
      <c r="BB5322" s="13" t="s">
        <v>32960</v>
      </c>
      <c r="BC5322" s="13" t="s">
        <v>9513</v>
      </c>
      <c r="BD5322" s="13" t="s">
        <v>9513</v>
      </c>
      <c r="BE5322" s="13" t="s">
        <v>9514</v>
      </c>
      <c r="BF5322" s="13" t="s">
        <v>9515</v>
      </c>
      <c r="BG5322" s="13" t="s">
        <v>6383</v>
      </c>
      <c r="BH5322" s="13">
        <v>2054</v>
      </c>
      <c r="BI5322" s="13" t="s">
        <v>32961</v>
      </c>
      <c r="BJ5322" s="13" t="s">
        <v>32962</v>
      </c>
      <c r="BK5322" s="13" t="s">
        <v>32963</v>
      </c>
      <c r="BL5322" s="13" t="s">
        <v>6387</v>
      </c>
      <c r="BM5322" s="13" t="s">
        <v>6387</v>
      </c>
      <c r="BN5322" s="13" t="s">
        <v>6388</v>
      </c>
    </row>
    <row r="5323" spans="1:66">
      <c r="A5323">
        <v>-2.6567899999999998E-2</v>
      </c>
      <c r="B5323">
        <v>5.9689899999999997E-2</v>
      </c>
      <c r="C5323">
        <v>-3.50392E-2</v>
      </c>
      <c r="D5323" t="s">
        <v>730</v>
      </c>
      <c r="E5323" t="s">
        <v>730</v>
      </c>
      <c r="F5323" t="s">
        <v>730</v>
      </c>
      <c r="G5323">
        <v>8.7701700000000001E-4</v>
      </c>
      <c r="H5323">
        <v>1.37289E-2</v>
      </c>
      <c r="I5323">
        <v>-1.47469E-2</v>
      </c>
      <c r="J5323">
        <v>3.6930200000000003E-2</v>
      </c>
      <c r="K5323">
        <v>5.8402900000000001E-2</v>
      </c>
      <c r="L5323">
        <v>-0.100423</v>
      </c>
      <c r="M5323">
        <v>-0.57215800000000006</v>
      </c>
      <c r="N5323">
        <v>-0.35170400000000002</v>
      </c>
      <c r="O5323">
        <v>-0.15077599999999999</v>
      </c>
      <c r="P5323">
        <v>-0.125914</v>
      </c>
      <c r="Q5323" t="s">
        <v>730</v>
      </c>
      <c r="R5323" t="s">
        <v>730</v>
      </c>
      <c r="S5323" t="s">
        <v>730</v>
      </c>
      <c r="T5323" t="s">
        <v>730</v>
      </c>
      <c r="U5323">
        <v>-0.438386</v>
      </c>
      <c r="V5323">
        <v>-0.28809800000000002</v>
      </c>
      <c r="W5323">
        <v>-3.0093899999999998E-3</v>
      </c>
      <c r="X5323">
        <v>-0.106735</v>
      </c>
      <c r="Y5323">
        <v>-0.52124599999999999</v>
      </c>
      <c r="Z5323">
        <v>-0.29829899999999998</v>
      </c>
      <c r="AA5323">
        <v>-0.113206</v>
      </c>
      <c r="AB5323">
        <v>-0.16925799999999999</v>
      </c>
      <c r="AC5323">
        <v>-0.26593299999999997</v>
      </c>
      <c r="AD5323">
        <v>-0.106783</v>
      </c>
      <c r="AE5323">
        <v>-0.457042</v>
      </c>
      <c r="AF5323">
        <v>-0.16350899999999999</v>
      </c>
      <c r="AG5323" t="s">
        <v>730</v>
      </c>
      <c r="AH5323" t="s">
        <v>730</v>
      </c>
      <c r="AI5323" t="s">
        <v>730</v>
      </c>
      <c r="AJ5323" t="s">
        <v>730</v>
      </c>
      <c r="AK5323">
        <v>-0.25079400000000002</v>
      </c>
      <c r="AL5323">
        <v>-0.118351</v>
      </c>
      <c r="AM5323">
        <v>-0.34629199999999999</v>
      </c>
      <c r="AN5323">
        <v>-0.14414099999999999</v>
      </c>
      <c r="AO5323">
        <v>-0.38661800000000002</v>
      </c>
      <c r="AP5323">
        <v>-0.228548</v>
      </c>
      <c r="AQ5323">
        <v>-0.43313499999999999</v>
      </c>
      <c r="AR5323">
        <v>-0.19212199999999999</v>
      </c>
      <c r="AS5323">
        <v>3.4534799999999999</v>
      </c>
      <c r="AT5323">
        <v>-0.29381800000000002</v>
      </c>
      <c r="AU5323" s="17" t="s">
        <v>6377</v>
      </c>
      <c r="AV5323">
        <v>4.8688200000000001E-2</v>
      </c>
      <c r="AW5323">
        <v>-1.0663799999999999E-2</v>
      </c>
      <c r="AX5323" s="17" t="s">
        <v>6389</v>
      </c>
      <c r="AY5323" s="16" t="s">
        <v>6389</v>
      </c>
      <c r="AZ5323" s="16">
        <v>1</v>
      </c>
      <c r="BA5323" t="s">
        <v>7545</v>
      </c>
      <c r="BB5323" t="s">
        <v>32964</v>
      </c>
      <c r="BC5323" t="s">
        <v>7547</v>
      </c>
      <c r="BD5323" t="s">
        <v>7547</v>
      </c>
      <c r="BE5323" t="s">
        <v>7548</v>
      </c>
      <c r="BF5323" t="s">
        <v>7549</v>
      </c>
      <c r="BG5323" t="s">
        <v>6383</v>
      </c>
      <c r="BH5323">
        <v>713</v>
      </c>
      <c r="BI5323" t="s">
        <v>32965</v>
      </c>
      <c r="BJ5323" t="s">
        <v>32966</v>
      </c>
      <c r="BK5323" t="s">
        <v>32967</v>
      </c>
      <c r="BL5323" t="s">
        <v>6387</v>
      </c>
      <c r="BM5323" t="s">
        <v>6387</v>
      </c>
      <c r="BN5323" t="s">
        <v>6388</v>
      </c>
    </row>
    <row r="5324" spans="1:66">
      <c r="A5324" s="13" t="s">
        <v>730</v>
      </c>
      <c r="B5324" s="13" t="s">
        <v>730</v>
      </c>
      <c r="C5324" s="13" t="s">
        <v>730</v>
      </c>
      <c r="D5324" s="13" t="s">
        <v>730</v>
      </c>
      <c r="E5324" s="13" t="s">
        <v>730</v>
      </c>
      <c r="F5324" s="13" t="s">
        <v>730</v>
      </c>
      <c r="G5324" s="13">
        <v>2.80197E-3</v>
      </c>
      <c r="H5324" s="13">
        <v>-3.7855E-2</v>
      </c>
      <c r="I5324" s="13">
        <v>3.4150600000000003E-2</v>
      </c>
      <c r="J5324" s="13" t="s">
        <v>730</v>
      </c>
      <c r="K5324" s="13" t="s">
        <v>730</v>
      </c>
      <c r="L5324" s="13" t="s">
        <v>730</v>
      </c>
      <c r="M5324" s="13" t="s">
        <v>730</v>
      </c>
      <c r="N5324" s="13" t="s">
        <v>730</v>
      </c>
      <c r="O5324" s="13" t="s">
        <v>730</v>
      </c>
      <c r="P5324" s="13" t="s">
        <v>730</v>
      </c>
      <c r="Q5324" s="13" t="s">
        <v>730</v>
      </c>
      <c r="R5324" s="13" t="s">
        <v>730</v>
      </c>
      <c r="S5324" s="13" t="s">
        <v>730</v>
      </c>
      <c r="T5324" s="13" t="s">
        <v>730</v>
      </c>
      <c r="U5324" s="13">
        <v>0.232122</v>
      </c>
      <c r="V5324" s="13">
        <v>1.9344199999999999E-2</v>
      </c>
      <c r="W5324" s="13">
        <v>8.29236E-2</v>
      </c>
      <c r="X5324" s="13">
        <v>0.25003599999999998</v>
      </c>
      <c r="Y5324" s="13" t="s">
        <v>730</v>
      </c>
      <c r="Z5324" s="13" t="s">
        <v>730</v>
      </c>
      <c r="AA5324" s="13" t="s">
        <v>730</v>
      </c>
      <c r="AB5324" s="13" t="s">
        <v>730</v>
      </c>
      <c r="AC5324" s="13" t="s">
        <v>730</v>
      </c>
      <c r="AD5324" s="13" t="s">
        <v>730</v>
      </c>
      <c r="AE5324" s="13" t="s">
        <v>730</v>
      </c>
      <c r="AF5324" s="13" t="s">
        <v>730</v>
      </c>
      <c r="AG5324" s="13" t="s">
        <v>730</v>
      </c>
      <c r="AH5324" s="13" t="s">
        <v>730</v>
      </c>
      <c r="AI5324" s="13" t="s">
        <v>730</v>
      </c>
      <c r="AJ5324" s="13" t="s">
        <v>730</v>
      </c>
      <c r="AK5324" s="13">
        <v>0.150808</v>
      </c>
      <c r="AL5324" s="13">
        <v>0.33125900000000003</v>
      </c>
      <c r="AM5324" s="13">
        <v>-0.114846</v>
      </c>
      <c r="AN5324" s="13">
        <v>0.29186800000000002</v>
      </c>
      <c r="AO5324" s="13" t="s">
        <v>730</v>
      </c>
      <c r="AP5324" s="13" t="s">
        <v>730</v>
      </c>
      <c r="AQ5324" s="13" t="s">
        <v>730</v>
      </c>
      <c r="AR5324" s="13" t="s">
        <v>730</v>
      </c>
      <c r="AS5324" s="13">
        <v>1.4096200000000001</v>
      </c>
      <c r="AT5324" s="13">
        <v>-0.220802</v>
      </c>
      <c r="AU5324" s="14" t="s">
        <v>6377</v>
      </c>
      <c r="AV5324" s="13">
        <v>4.8671899999999997E-2</v>
      </c>
      <c r="AW5324" s="13">
        <v>-1.6592800000000001E-2</v>
      </c>
      <c r="AX5324" s="14" t="s">
        <v>6389</v>
      </c>
      <c r="AY5324" s="16" t="s">
        <v>6389</v>
      </c>
      <c r="AZ5324" s="15">
        <v>1</v>
      </c>
      <c r="BA5324" s="13" t="s">
        <v>32968</v>
      </c>
      <c r="BB5324" s="13">
        <v>2454</v>
      </c>
      <c r="BC5324" s="13" t="s">
        <v>32968</v>
      </c>
      <c r="BD5324" s="13" t="s">
        <v>32968</v>
      </c>
      <c r="BE5324" s="13" t="s">
        <v>32969</v>
      </c>
      <c r="BF5324" s="13" t="s">
        <v>32970</v>
      </c>
      <c r="BG5324" s="13" t="s">
        <v>6383</v>
      </c>
      <c r="BH5324" s="13">
        <v>2454</v>
      </c>
      <c r="BI5324" s="13" t="s">
        <v>32971</v>
      </c>
      <c r="BJ5324" s="13" t="s">
        <v>32972</v>
      </c>
      <c r="BK5324" s="13" t="s">
        <v>32973</v>
      </c>
      <c r="BL5324" s="13" t="s">
        <v>6387</v>
      </c>
      <c r="BM5324" s="13" t="s">
        <v>6387</v>
      </c>
      <c r="BN5324" s="13" t="s">
        <v>6388</v>
      </c>
    </row>
    <row r="5325" spans="1:66">
      <c r="A5325" t="s">
        <v>730</v>
      </c>
      <c r="B5325" t="s">
        <v>730</v>
      </c>
      <c r="C5325" t="s">
        <v>730</v>
      </c>
      <c r="D5325" t="s">
        <v>730</v>
      </c>
      <c r="E5325" t="s">
        <v>730</v>
      </c>
      <c r="F5325" t="s">
        <v>730</v>
      </c>
      <c r="G5325">
        <v>-9.5747200000000005E-2</v>
      </c>
      <c r="H5325">
        <v>0.16476099999999999</v>
      </c>
      <c r="I5325">
        <v>-8.4314700000000006E-2</v>
      </c>
      <c r="J5325" t="s">
        <v>730</v>
      </c>
      <c r="K5325" t="s">
        <v>730</v>
      </c>
      <c r="L5325" t="s">
        <v>730</v>
      </c>
      <c r="M5325" t="s">
        <v>730</v>
      </c>
      <c r="N5325" t="s">
        <v>730</v>
      </c>
      <c r="O5325" t="s">
        <v>730</v>
      </c>
      <c r="P5325" t="s">
        <v>730</v>
      </c>
      <c r="Q5325" t="s">
        <v>730</v>
      </c>
      <c r="R5325" t="s">
        <v>730</v>
      </c>
      <c r="S5325" t="s">
        <v>730</v>
      </c>
      <c r="T5325" t="s">
        <v>730</v>
      </c>
      <c r="U5325">
        <v>7.1096800000000002E-2</v>
      </c>
      <c r="V5325">
        <v>1.8739100000000002E-2</v>
      </c>
      <c r="W5325">
        <v>-0.191686</v>
      </c>
      <c r="X5325">
        <v>-0.22800100000000001</v>
      </c>
      <c r="Y5325" t="s">
        <v>730</v>
      </c>
      <c r="Z5325" t="s">
        <v>730</v>
      </c>
      <c r="AA5325" t="s">
        <v>730</v>
      </c>
      <c r="AB5325" t="s">
        <v>730</v>
      </c>
      <c r="AC5325" t="s">
        <v>730</v>
      </c>
      <c r="AD5325" t="s">
        <v>730</v>
      </c>
      <c r="AE5325" t="s">
        <v>730</v>
      </c>
      <c r="AF5325" t="s">
        <v>730</v>
      </c>
      <c r="AG5325" t="s">
        <v>730</v>
      </c>
      <c r="AH5325" t="s">
        <v>730</v>
      </c>
      <c r="AI5325" t="s">
        <v>730</v>
      </c>
      <c r="AJ5325" t="s">
        <v>730</v>
      </c>
      <c r="AK5325">
        <v>-0.25985900000000001</v>
      </c>
      <c r="AL5325">
        <v>-0.29303600000000002</v>
      </c>
      <c r="AM5325">
        <v>-9.6477199999999999E-2</v>
      </c>
      <c r="AN5325">
        <v>-0.119765</v>
      </c>
      <c r="AO5325" t="s">
        <v>730</v>
      </c>
      <c r="AP5325" t="s">
        <v>730</v>
      </c>
      <c r="AQ5325" t="s">
        <v>730</v>
      </c>
      <c r="AR5325" t="s">
        <v>730</v>
      </c>
      <c r="AS5325">
        <v>2.9347599999999998</v>
      </c>
      <c r="AT5325">
        <v>-0.29156300000000002</v>
      </c>
      <c r="AU5325" s="17" t="s">
        <v>6377</v>
      </c>
      <c r="AV5325">
        <v>4.8627700000000003E-2</v>
      </c>
      <c r="AW5325">
        <v>-1.10115E-2</v>
      </c>
      <c r="AX5325" s="17" t="s">
        <v>6389</v>
      </c>
      <c r="AY5325" s="16" t="s">
        <v>6389</v>
      </c>
      <c r="AZ5325" s="16">
        <v>1</v>
      </c>
      <c r="BA5325" t="s">
        <v>21944</v>
      </c>
      <c r="BB5325" t="s">
        <v>32974</v>
      </c>
      <c r="BC5325" t="s">
        <v>21946</v>
      </c>
      <c r="BD5325" t="s">
        <v>9513</v>
      </c>
      <c r="BE5325" t="s">
        <v>9514</v>
      </c>
      <c r="BF5325" t="s">
        <v>9515</v>
      </c>
      <c r="BG5325" t="s">
        <v>6383</v>
      </c>
      <c r="BH5325">
        <v>789</v>
      </c>
      <c r="BI5325" t="s">
        <v>32975</v>
      </c>
      <c r="BJ5325" t="s">
        <v>32976</v>
      </c>
      <c r="BK5325" t="s">
        <v>32977</v>
      </c>
      <c r="BL5325" t="s">
        <v>6387</v>
      </c>
      <c r="BM5325" t="s">
        <v>6387</v>
      </c>
      <c r="BN5325" t="s">
        <v>6388</v>
      </c>
    </row>
    <row r="5326" spans="1:66">
      <c r="A5326" s="13">
        <v>-9.0965099999999993E-2</v>
      </c>
      <c r="B5326" s="13">
        <v>-3.4995600000000002E-2</v>
      </c>
      <c r="C5326" s="13">
        <v>0.117789</v>
      </c>
      <c r="D5326" s="13" t="s">
        <v>730</v>
      </c>
      <c r="E5326" s="13" t="s">
        <v>730</v>
      </c>
      <c r="F5326" s="13" t="s">
        <v>730</v>
      </c>
      <c r="G5326" s="13" t="s">
        <v>730</v>
      </c>
      <c r="H5326" s="13" t="s">
        <v>730</v>
      </c>
      <c r="I5326" s="13" t="s">
        <v>730</v>
      </c>
      <c r="J5326" s="13" t="s">
        <v>730</v>
      </c>
      <c r="K5326" s="13" t="s">
        <v>730</v>
      </c>
      <c r="L5326" s="13" t="s">
        <v>730</v>
      </c>
      <c r="M5326" s="13">
        <v>-0.141926</v>
      </c>
      <c r="N5326" s="13">
        <v>0.145536</v>
      </c>
      <c r="O5326" s="13">
        <v>5.6276299999999998E-3</v>
      </c>
      <c r="P5326" s="13">
        <v>-0.100929</v>
      </c>
      <c r="Q5326" s="13" t="s">
        <v>730</v>
      </c>
      <c r="R5326" s="13" t="s">
        <v>730</v>
      </c>
      <c r="S5326" s="13" t="s">
        <v>730</v>
      </c>
      <c r="T5326" s="13" t="s">
        <v>730</v>
      </c>
      <c r="U5326" s="13" t="s">
        <v>730</v>
      </c>
      <c r="V5326" s="13" t="s">
        <v>730</v>
      </c>
      <c r="W5326" s="13" t="s">
        <v>730</v>
      </c>
      <c r="X5326" s="13" t="s">
        <v>730</v>
      </c>
      <c r="Y5326" s="13" t="s">
        <v>730</v>
      </c>
      <c r="Z5326" s="13" t="s">
        <v>730</v>
      </c>
      <c r="AA5326" s="13" t="s">
        <v>730</v>
      </c>
      <c r="AB5326" s="13" t="s">
        <v>730</v>
      </c>
      <c r="AC5326" s="13">
        <v>9.1178999999999996E-2</v>
      </c>
      <c r="AD5326" s="13">
        <v>0.118198</v>
      </c>
      <c r="AE5326" s="13">
        <v>0.185615</v>
      </c>
      <c r="AF5326" s="13">
        <v>-0.14696200000000001</v>
      </c>
      <c r="AG5326" s="13" t="s">
        <v>730</v>
      </c>
      <c r="AH5326" s="13" t="s">
        <v>730</v>
      </c>
      <c r="AI5326" s="13" t="s">
        <v>730</v>
      </c>
      <c r="AJ5326" s="13" t="s">
        <v>730</v>
      </c>
      <c r="AK5326" s="13" t="s">
        <v>730</v>
      </c>
      <c r="AL5326" s="13" t="s">
        <v>730</v>
      </c>
      <c r="AM5326" s="13" t="s">
        <v>730</v>
      </c>
      <c r="AN5326" s="13" t="s">
        <v>730</v>
      </c>
      <c r="AO5326" s="13" t="s">
        <v>730</v>
      </c>
      <c r="AP5326" s="13" t="s">
        <v>730</v>
      </c>
      <c r="AQ5326" s="13" t="s">
        <v>730</v>
      </c>
      <c r="AR5326" s="13" t="s">
        <v>730</v>
      </c>
      <c r="AS5326" s="13">
        <v>2.6881599999999999</v>
      </c>
      <c r="AT5326" s="13">
        <v>-0.29209000000000002</v>
      </c>
      <c r="AU5326" s="14" t="s">
        <v>6377</v>
      </c>
      <c r="AV5326" s="13">
        <v>4.8528399999999999E-2</v>
      </c>
      <c r="AW5326" s="13">
        <v>-1.50925E-2</v>
      </c>
      <c r="AX5326" s="14" t="s">
        <v>6389</v>
      </c>
      <c r="AY5326" s="16" t="s">
        <v>6389</v>
      </c>
      <c r="AZ5326" s="15">
        <v>1</v>
      </c>
      <c r="BA5326" s="13" t="s">
        <v>5334</v>
      </c>
      <c r="BB5326" s="13">
        <v>43</v>
      </c>
      <c r="BC5326" s="13" t="s">
        <v>5334</v>
      </c>
      <c r="BD5326" s="13" t="s">
        <v>5334</v>
      </c>
      <c r="BE5326" s="13" t="s">
        <v>2292</v>
      </c>
      <c r="BF5326" s="13" t="s">
        <v>2290</v>
      </c>
      <c r="BG5326" s="13" t="s">
        <v>6454</v>
      </c>
      <c r="BH5326" s="13">
        <v>43</v>
      </c>
      <c r="BI5326" s="13" t="s">
        <v>32978</v>
      </c>
      <c r="BJ5326" s="13" t="s">
        <v>32979</v>
      </c>
      <c r="BK5326" s="13" t="s">
        <v>32980</v>
      </c>
      <c r="BL5326" s="13" t="s">
        <v>6387</v>
      </c>
      <c r="BM5326" s="13" t="s">
        <v>6387</v>
      </c>
      <c r="BN5326" s="13" t="s">
        <v>6388</v>
      </c>
    </row>
    <row r="5327" spans="1:66">
      <c r="A5327" t="s">
        <v>730</v>
      </c>
      <c r="B5327" t="s">
        <v>730</v>
      </c>
      <c r="C5327" t="s">
        <v>730</v>
      </c>
      <c r="D5327" t="s">
        <v>730</v>
      </c>
      <c r="E5327" t="s">
        <v>730</v>
      </c>
      <c r="F5327" t="s">
        <v>730</v>
      </c>
      <c r="G5327" t="s">
        <v>730</v>
      </c>
      <c r="H5327" t="s">
        <v>730</v>
      </c>
      <c r="I5327" t="s">
        <v>730</v>
      </c>
      <c r="J5327">
        <v>7.5307299999999994E-2</v>
      </c>
      <c r="K5327">
        <v>2.4292899999999999E-2</v>
      </c>
      <c r="L5327">
        <v>-0.105576</v>
      </c>
      <c r="M5327" t="s">
        <v>730</v>
      </c>
      <c r="N5327" t="s">
        <v>730</v>
      </c>
      <c r="O5327" t="s">
        <v>730</v>
      </c>
      <c r="P5327" t="s">
        <v>730</v>
      </c>
      <c r="Q5327" t="s">
        <v>730</v>
      </c>
      <c r="R5327" t="s">
        <v>730</v>
      </c>
      <c r="S5327" t="s">
        <v>730</v>
      </c>
      <c r="T5327" t="s">
        <v>730</v>
      </c>
      <c r="U5327" t="s">
        <v>730</v>
      </c>
      <c r="V5327" t="s">
        <v>730</v>
      </c>
      <c r="W5327" t="s">
        <v>730</v>
      </c>
      <c r="X5327" t="s">
        <v>730</v>
      </c>
      <c r="Y5327">
        <v>-6.9073300000000004E-2</v>
      </c>
      <c r="Z5327">
        <v>-3.7596999999999998E-2</v>
      </c>
      <c r="AA5327">
        <v>-2.1904699999999999E-2</v>
      </c>
      <c r="AB5327">
        <v>4.2276700000000002E-3</v>
      </c>
      <c r="AC5327" t="s">
        <v>730</v>
      </c>
      <c r="AD5327" t="s">
        <v>730</v>
      </c>
      <c r="AE5327" t="s">
        <v>730</v>
      </c>
      <c r="AF5327" t="s">
        <v>730</v>
      </c>
      <c r="AG5327" t="s">
        <v>730</v>
      </c>
      <c r="AH5327" t="s">
        <v>730</v>
      </c>
      <c r="AI5327" t="s">
        <v>730</v>
      </c>
      <c r="AJ5327" t="s">
        <v>730</v>
      </c>
      <c r="AK5327" t="s">
        <v>730</v>
      </c>
      <c r="AL5327" t="s">
        <v>730</v>
      </c>
      <c r="AM5327" t="s">
        <v>730</v>
      </c>
      <c r="AN5327" t="s">
        <v>730</v>
      </c>
      <c r="AO5327">
        <v>4.5206200000000002E-2</v>
      </c>
      <c r="AP5327">
        <v>9.9015300000000001E-2</v>
      </c>
      <c r="AQ5327">
        <v>-0.17163600000000001</v>
      </c>
      <c r="AR5327">
        <v>4.89647E-2</v>
      </c>
      <c r="AS5327">
        <v>2.62216</v>
      </c>
      <c r="AT5327">
        <v>-0.25888499999999998</v>
      </c>
      <c r="AU5327" s="17" t="s">
        <v>6377</v>
      </c>
      <c r="AV5327">
        <v>4.8432900000000001E-2</v>
      </c>
      <c r="AW5327">
        <v>-1.2948899999999999E-2</v>
      </c>
      <c r="AX5327" s="17" t="s">
        <v>6389</v>
      </c>
      <c r="AY5327" s="16" t="s">
        <v>6389</v>
      </c>
      <c r="AZ5327" s="16">
        <v>1</v>
      </c>
      <c r="BA5327" t="s">
        <v>32981</v>
      </c>
      <c r="BB5327" t="s">
        <v>32982</v>
      </c>
      <c r="BC5327" t="s">
        <v>19812</v>
      </c>
      <c r="BD5327" t="s">
        <v>19812</v>
      </c>
      <c r="BF5327" t="s">
        <v>19813</v>
      </c>
      <c r="BG5327" t="s">
        <v>6383</v>
      </c>
      <c r="BH5327">
        <v>654</v>
      </c>
      <c r="BI5327" t="s">
        <v>32983</v>
      </c>
      <c r="BJ5327" t="s">
        <v>32984</v>
      </c>
      <c r="BK5327" t="s">
        <v>32985</v>
      </c>
      <c r="BL5327" t="s">
        <v>6387</v>
      </c>
      <c r="BM5327" t="s">
        <v>6387</v>
      </c>
      <c r="BN5327" t="s">
        <v>6388</v>
      </c>
    </row>
    <row r="5328" spans="1:66">
      <c r="A5328" s="13">
        <v>-1.03993E-2</v>
      </c>
      <c r="B5328" s="13">
        <v>9.3271900000000008E-3</v>
      </c>
      <c r="C5328" s="13">
        <v>1.0042E-3</v>
      </c>
      <c r="D5328" s="13" t="s">
        <v>730</v>
      </c>
      <c r="E5328" s="13" t="s">
        <v>730</v>
      </c>
      <c r="F5328" s="13" t="s">
        <v>730</v>
      </c>
      <c r="G5328" s="13" t="s">
        <v>730</v>
      </c>
      <c r="H5328" s="13" t="s">
        <v>730</v>
      </c>
      <c r="I5328" s="13" t="s">
        <v>730</v>
      </c>
      <c r="J5328" s="13" t="s">
        <v>730</v>
      </c>
      <c r="K5328" s="13" t="s">
        <v>730</v>
      </c>
      <c r="L5328" s="13" t="s">
        <v>730</v>
      </c>
      <c r="M5328" s="13">
        <v>1.6401099999999998E-2</v>
      </c>
      <c r="N5328" s="13">
        <v>6.1321300000000002E-2</v>
      </c>
      <c r="O5328" s="13">
        <v>0.177121</v>
      </c>
      <c r="P5328" s="13">
        <v>0.28243400000000002</v>
      </c>
      <c r="Q5328" s="13" t="s">
        <v>730</v>
      </c>
      <c r="R5328" s="13" t="s">
        <v>730</v>
      </c>
      <c r="S5328" s="13" t="s">
        <v>730</v>
      </c>
      <c r="T5328" s="13" t="s">
        <v>730</v>
      </c>
      <c r="U5328" s="13" t="s">
        <v>730</v>
      </c>
      <c r="V5328" s="13" t="s">
        <v>730</v>
      </c>
      <c r="W5328" s="13" t="s">
        <v>730</v>
      </c>
      <c r="X5328" s="13" t="s">
        <v>730</v>
      </c>
      <c r="Y5328" s="13" t="s">
        <v>730</v>
      </c>
      <c r="Z5328" s="13" t="s">
        <v>730</v>
      </c>
      <c r="AA5328" s="13" t="s">
        <v>730</v>
      </c>
      <c r="AB5328" s="13" t="s">
        <v>730</v>
      </c>
      <c r="AC5328" s="13">
        <v>0.28087299999999998</v>
      </c>
      <c r="AD5328" s="13">
        <v>9.3677700000000003E-2</v>
      </c>
      <c r="AE5328" s="13">
        <v>0.85980100000000004</v>
      </c>
      <c r="AF5328" s="13">
        <v>5.6503600000000001E-2</v>
      </c>
      <c r="AG5328" s="13" t="s">
        <v>730</v>
      </c>
      <c r="AH5328" s="13" t="s">
        <v>730</v>
      </c>
      <c r="AI5328" s="13" t="s">
        <v>730</v>
      </c>
      <c r="AJ5328" s="13" t="s">
        <v>730</v>
      </c>
      <c r="AK5328" s="13" t="s">
        <v>730</v>
      </c>
      <c r="AL5328" s="13" t="s">
        <v>730</v>
      </c>
      <c r="AM5328" s="13" t="s">
        <v>730</v>
      </c>
      <c r="AN5328" s="13" t="s">
        <v>730</v>
      </c>
      <c r="AO5328" s="13" t="s">
        <v>730</v>
      </c>
      <c r="AP5328" s="13" t="s">
        <v>730</v>
      </c>
      <c r="AQ5328" s="13" t="s">
        <v>730</v>
      </c>
      <c r="AR5328" s="13" t="s">
        <v>730</v>
      </c>
      <c r="AS5328" s="13">
        <v>1.58605</v>
      </c>
      <c r="AT5328" s="13">
        <v>-0.238764</v>
      </c>
      <c r="AU5328" s="14" t="s">
        <v>6377</v>
      </c>
      <c r="AV5328" s="13">
        <v>4.8418200000000002E-2</v>
      </c>
      <c r="AW5328" s="13">
        <v>1.9608400000000002E-2</v>
      </c>
      <c r="AX5328" s="14" t="s">
        <v>6389</v>
      </c>
      <c r="AY5328" s="16" t="s">
        <v>6389</v>
      </c>
      <c r="AZ5328" s="15">
        <v>1</v>
      </c>
      <c r="BA5328" s="13" t="s">
        <v>8795</v>
      </c>
      <c r="BB5328" s="13" t="s">
        <v>32986</v>
      </c>
      <c r="BC5328" s="13" t="s">
        <v>8797</v>
      </c>
      <c r="BD5328" s="13" t="s">
        <v>8797</v>
      </c>
      <c r="BE5328" s="13" t="s">
        <v>8798</v>
      </c>
      <c r="BF5328" s="13" t="s">
        <v>8799</v>
      </c>
      <c r="BG5328" s="13" t="s">
        <v>6383</v>
      </c>
      <c r="BH5328" s="13">
        <v>1182</v>
      </c>
      <c r="BI5328" s="13" t="s">
        <v>32987</v>
      </c>
      <c r="BJ5328" s="13" t="s">
        <v>32988</v>
      </c>
      <c r="BK5328" s="13" t="s">
        <v>32989</v>
      </c>
      <c r="BL5328" s="13" t="s">
        <v>6387</v>
      </c>
      <c r="BM5328" s="13" t="s">
        <v>6387</v>
      </c>
      <c r="BN5328" s="13" t="s">
        <v>6388</v>
      </c>
    </row>
    <row r="5329" spans="1:66">
      <c r="A5329" t="s">
        <v>730</v>
      </c>
      <c r="B5329" t="s">
        <v>730</v>
      </c>
      <c r="C5329" t="s">
        <v>730</v>
      </c>
      <c r="D5329">
        <v>-0.137244</v>
      </c>
      <c r="E5329">
        <v>9.1642500000000002E-2</v>
      </c>
      <c r="F5329">
        <v>3.5853099999999999E-2</v>
      </c>
      <c r="G5329" t="s">
        <v>730</v>
      </c>
      <c r="H5329" t="s">
        <v>730</v>
      </c>
      <c r="I5329" t="s">
        <v>730</v>
      </c>
      <c r="J5329" t="s">
        <v>730</v>
      </c>
      <c r="K5329" t="s">
        <v>730</v>
      </c>
      <c r="L5329" t="s">
        <v>730</v>
      </c>
      <c r="M5329" t="s">
        <v>730</v>
      </c>
      <c r="N5329" t="s">
        <v>730</v>
      </c>
      <c r="O5329" t="s">
        <v>730</v>
      </c>
      <c r="P5329" t="s">
        <v>730</v>
      </c>
      <c r="Q5329">
        <v>4.6805100000000002E-2</v>
      </c>
      <c r="R5329">
        <v>0.111081</v>
      </c>
      <c r="S5329">
        <v>0.34112900000000002</v>
      </c>
      <c r="T5329">
        <v>0.103128</v>
      </c>
      <c r="U5329" t="s">
        <v>730</v>
      </c>
      <c r="V5329" t="s">
        <v>730</v>
      </c>
      <c r="W5329" t="s">
        <v>730</v>
      </c>
      <c r="X5329" t="s">
        <v>730</v>
      </c>
      <c r="Y5329" t="s">
        <v>730</v>
      </c>
      <c r="Z5329" t="s">
        <v>730</v>
      </c>
      <c r="AA5329" t="s">
        <v>730</v>
      </c>
      <c r="AB5329" t="s">
        <v>730</v>
      </c>
      <c r="AC5329" t="s">
        <v>730</v>
      </c>
      <c r="AD5329" t="s">
        <v>730</v>
      </c>
      <c r="AE5329" t="s">
        <v>730</v>
      </c>
      <c r="AF5329" t="s">
        <v>730</v>
      </c>
      <c r="AG5329">
        <v>0.38112499999999999</v>
      </c>
      <c r="AH5329">
        <v>9.6948999999999994E-2</v>
      </c>
      <c r="AI5329">
        <v>0.60834500000000002</v>
      </c>
      <c r="AJ5329">
        <v>-6.5851800000000002E-2</v>
      </c>
      <c r="AK5329" t="s">
        <v>730</v>
      </c>
      <c r="AL5329" t="s">
        <v>730</v>
      </c>
      <c r="AM5329" t="s">
        <v>730</v>
      </c>
      <c r="AN5329" t="s">
        <v>730</v>
      </c>
      <c r="AO5329" t="s">
        <v>730</v>
      </c>
      <c r="AP5329" t="s">
        <v>730</v>
      </c>
      <c r="AQ5329" t="s">
        <v>730</v>
      </c>
      <c r="AR5329" t="s">
        <v>730</v>
      </c>
      <c r="AS5329">
        <v>1.4143699999999999</v>
      </c>
      <c r="AT5329">
        <v>-0.219586</v>
      </c>
      <c r="AU5329" s="17" t="s">
        <v>6377</v>
      </c>
      <c r="AV5329">
        <v>4.8293200000000001E-2</v>
      </c>
      <c r="AW5329">
        <v>-1.8620500000000002E-2</v>
      </c>
      <c r="AX5329" s="17" t="s">
        <v>6389</v>
      </c>
      <c r="AY5329" s="16" t="s">
        <v>6389</v>
      </c>
      <c r="AZ5329" s="16">
        <v>1</v>
      </c>
      <c r="BA5329" t="s">
        <v>32990</v>
      </c>
      <c r="BB5329" t="s">
        <v>32991</v>
      </c>
      <c r="BC5329" t="s">
        <v>32992</v>
      </c>
      <c r="BD5329" t="s">
        <v>32992</v>
      </c>
      <c r="BE5329" t="s">
        <v>32993</v>
      </c>
      <c r="BF5329" t="s">
        <v>32994</v>
      </c>
      <c r="BG5329" t="s">
        <v>6383</v>
      </c>
      <c r="BH5329">
        <v>265</v>
      </c>
      <c r="BI5329" t="s">
        <v>32995</v>
      </c>
      <c r="BJ5329" t="s">
        <v>32996</v>
      </c>
      <c r="BK5329" t="s">
        <v>32997</v>
      </c>
      <c r="BL5329" t="s">
        <v>6387</v>
      </c>
      <c r="BM5329" t="s">
        <v>6387</v>
      </c>
      <c r="BN5329" t="s">
        <v>6388</v>
      </c>
    </row>
    <row r="5330" spans="1:66">
      <c r="A5330" s="13" t="s">
        <v>730</v>
      </c>
      <c r="B5330" s="13" t="s">
        <v>730</v>
      </c>
      <c r="C5330" s="13" t="s">
        <v>730</v>
      </c>
      <c r="D5330" s="13">
        <v>1.51792E-2</v>
      </c>
      <c r="E5330" s="13">
        <v>2.8420399999999998E-2</v>
      </c>
      <c r="F5330" s="13">
        <v>-4.4645200000000003E-2</v>
      </c>
      <c r="G5330" s="13" t="s">
        <v>730</v>
      </c>
      <c r="H5330" s="13" t="s">
        <v>730</v>
      </c>
      <c r="I5330" s="13" t="s">
        <v>730</v>
      </c>
      <c r="J5330" s="13">
        <v>-3.7059399999999999E-2</v>
      </c>
      <c r="K5330" s="13">
        <v>5.3354699999999998E-2</v>
      </c>
      <c r="L5330" s="13">
        <v>-1.7876400000000001E-2</v>
      </c>
      <c r="M5330" s="13" t="s">
        <v>730</v>
      </c>
      <c r="N5330" s="13" t="s">
        <v>730</v>
      </c>
      <c r="O5330" s="13" t="s">
        <v>730</v>
      </c>
      <c r="P5330" s="13" t="s">
        <v>730</v>
      </c>
      <c r="Q5330" s="13">
        <v>-0.22461700000000001</v>
      </c>
      <c r="R5330" s="13">
        <v>-0.192885</v>
      </c>
      <c r="S5330" s="13">
        <v>-9.1665700000000003E-2</v>
      </c>
      <c r="T5330" s="13">
        <v>2.7236699999999999E-2</v>
      </c>
      <c r="U5330" s="13" t="s">
        <v>730</v>
      </c>
      <c r="V5330" s="13" t="s">
        <v>730</v>
      </c>
      <c r="W5330" s="13" t="s">
        <v>730</v>
      </c>
      <c r="X5330" s="13" t="s">
        <v>730</v>
      </c>
      <c r="Y5330" s="13">
        <v>-0.100538</v>
      </c>
      <c r="Z5330" s="13">
        <v>-0.13780600000000001</v>
      </c>
      <c r="AA5330" s="13">
        <v>-8.6285000000000001E-2</v>
      </c>
      <c r="AB5330" s="13">
        <v>3.6551800000000002E-2</v>
      </c>
      <c r="AC5330" s="13" t="s">
        <v>730</v>
      </c>
      <c r="AD5330" s="13" t="s">
        <v>730</v>
      </c>
      <c r="AE5330" s="13" t="s">
        <v>730</v>
      </c>
      <c r="AF5330" s="13" t="s">
        <v>730</v>
      </c>
      <c r="AG5330" s="13">
        <v>-0.14377699999999999</v>
      </c>
      <c r="AH5330" s="13">
        <v>-7.7961899999999997E-3</v>
      </c>
      <c r="AI5330" s="13">
        <v>-0.249804</v>
      </c>
      <c r="AJ5330" s="13">
        <v>-1.2264600000000001E-2</v>
      </c>
      <c r="AK5330" s="13" t="s">
        <v>730</v>
      </c>
      <c r="AL5330" s="13" t="s">
        <v>730</v>
      </c>
      <c r="AM5330" s="13" t="s">
        <v>730</v>
      </c>
      <c r="AN5330" s="13" t="s">
        <v>730</v>
      </c>
      <c r="AO5330" s="13">
        <v>-0.15817300000000001</v>
      </c>
      <c r="AP5330" s="13">
        <v>-0.14522199999999999</v>
      </c>
      <c r="AQ5330" s="13">
        <v>-0.225773</v>
      </c>
      <c r="AR5330" s="13">
        <v>-7.3604000000000003E-2</v>
      </c>
      <c r="AS5330" s="13">
        <v>2.2445400000000002</v>
      </c>
      <c r="AT5330" s="13">
        <v>-0.23986399999999999</v>
      </c>
      <c r="AU5330" s="14" t="s">
        <v>6377</v>
      </c>
      <c r="AV5330" s="13">
        <v>4.82251E-2</v>
      </c>
      <c r="AW5330" s="13">
        <v>1.1770299999999999E-2</v>
      </c>
      <c r="AX5330" s="14" t="s">
        <v>6389</v>
      </c>
      <c r="AY5330" s="16" t="s">
        <v>6389</v>
      </c>
      <c r="AZ5330" s="15">
        <v>1</v>
      </c>
      <c r="BA5330" s="13" t="s">
        <v>11370</v>
      </c>
      <c r="BB5330" s="13">
        <v>613</v>
      </c>
      <c r="BC5330" s="13" t="s">
        <v>11370</v>
      </c>
      <c r="BD5330" s="13" t="s">
        <v>11370</v>
      </c>
      <c r="BE5330" s="13" t="s">
        <v>2140</v>
      </c>
      <c r="BF5330" s="13" t="s">
        <v>2137</v>
      </c>
      <c r="BG5330" s="13" t="s">
        <v>6383</v>
      </c>
      <c r="BH5330" s="13">
        <v>613</v>
      </c>
      <c r="BI5330" s="13" t="s">
        <v>32998</v>
      </c>
      <c r="BJ5330" s="13" t="s">
        <v>32999</v>
      </c>
      <c r="BK5330" s="13" t="s">
        <v>33000</v>
      </c>
      <c r="BL5330" s="13" t="s">
        <v>6387</v>
      </c>
      <c r="BM5330" s="13" t="s">
        <v>6387</v>
      </c>
      <c r="BN5330" s="13" t="s">
        <v>6388</v>
      </c>
    </row>
    <row r="5331" spans="1:66">
      <c r="A5331">
        <v>2.3953599999999999E-2</v>
      </c>
      <c r="B5331">
        <v>-7.5393199999999994E-2</v>
      </c>
      <c r="C5331">
        <v>4.8479700000000001E-2</v>
      </c>
      <c r="D5331" t="s">
        <v>730</v>
      </c>
      <c r="E5331" t="s">
        <v>730</v>
      </c>
      <c r="F5331" t="s">
        <v>730</v>
      </c>
      <c r="G5331" t="s">
        <v>730</v>
      </c>
      <c r="H5331" t="s">
        <v>730</v>
      </c>
      <c r="I5331" t="s">
        <v>730</v>
      </c>
      <c r="J5331" t="s">
        <v>730</v>
      </c>
      <c r="K5331" t="s">
        <v>730</v>
      </c>
      <c r="L5331" t="s">
        <v>730</v>
      </c>
      <c r="M5331">
        <v>0.10574</v>
      </c>
      <c r="N5331">
        <v>0.16039200000000001</v>
      </c>
      <c r="O5331">
        <v>0.29398600000000003</v>
      </c>
      <c r="P5331">
        <v>-0.103391</v>
      </c>
      <c r="Q5331" t="s">
        <v>730</v>
      </c>
      <c r="R5331" t="s">
        <v>730</v>
      </c>
      <c r="S5331" t="s">
        <v>730</v>
      </c>
      <c r="T5331" t="s">
        <v>730</v>
      </c>
      <c r="U5331" t="s">
        <v>730</v>
      </c>
      <c r="V5331" t="s">
        <v>730</v>
      </c>
      <c r="W5331" t="s">
        <v>730</v>
      </c>
      <c r="X5331" t="s">
        <v>730</v>
      </c>
      <c r="Y5331" t="s">
        <v>730</v>
      </c>
      <c r="Z5331" t="s">
        <v>730</v>
      </c>
      <c r="AA5331" t="s">
        <v>730</v>
      </c>
      <c r="AB5331" t="s">
        <v>730</v>
      </c>
      <c r="AC5331">
        <v>1.46442E-2</v>
      </c>
      <c r="AD5331">
        <v>-0.15348300000000001</v>
      </c>
      <c r="AE5331">
        <v>0.41868</v>
      </c>
      <c r="AF5331">
        <v>0.146289</v>
      </c>
      <c r="AG5331" t="s">
        <v>730</v>
      </c>
      <c r="AH5331" t="s">
        <v>730</v>
      </c>
      <c r="AI5331" t="s">
        <v>730</v>
      </c>
      <c r="AJ5331" t="s">
        <v>730</v>
      </c>
      <c r="AK5331" t="s">
        <v>730</v>
      </c>
      <c r="AL5331" t="s">
        <v>730</v>
      </c>
      <c r="AM5331" t="s">
        <v>730</v>
      </c>
      <c r="AN5331" t="s">
        <v>730</v>
      </c>
      <c r="AO5331" t="s">
        <v>730</v>
      </c>
      <c r="AP5331" t="s">
        <v>730</v>
      </c>
      <c r="AQ5331" t="s">
        <v>730</v>
      </c>
      <c r="AR5331" t="s">
        <v>730</v>
      </c>
      <c r="AS5331">
        <v>1.7251399999999999</v>
      </c>
      <c r="AT5331">
        <v>-0.27863300000000002</v>
      </c>
      <c r="AU5331" s="17" t="s">
        <v>6377</v>
      </c>
      <c r="AV5331">
        <v>4.8125500000000002E-2</v>
      </c>
      <c r="AW5331">
        <v>1.6814699999999998E-2</v>
      </c>
      <c r="AX5331" s="17" t="s">
        <v>6389</v>
      </c>
      <c r="AY5331" s="16" t="s">
        <v>6389</v>
      </c>
      <c r="AZ5331" s="16">
        <v>1</v>
      </c>
      <c r="BA5331" t="s">
        <v>33001</v>
      </c>
      <c r="BB5331" t="s">
        <v>33002</v>
      </c>
      <c r="BC5331" t="s">
        <v>33003</v>
      </c>
      <c r="BD5331" t="s">
        <v>33003</v>
      </c>
      <c r="BE5331" t="s">
        <v>33004</v>
      </c>
      <c r="BF5331" t="s">
        <v>33005</v>
      </c>
      <c r="BG5331" t="s">
        <v>6383</v>
      </c>
      <c r="BH5331">
        <v>75</v>
      </c>
      <c r="BI5331" t="s">
        <v>33006</v>
      </c>
      <c r="BJ5331" t="s">
        <v>33007</v>
      </c>
      <c r="BK5331" t="s">
        <v>33008</v>
      </c>
      <c r="BL5331" t="s">
        <v>6387</v>
      </c>
      <c r="BM5331" t="s">
        <v>6387</v>
      </c>
      <c r="BN5331" t="s">
        <v>6388</v>
      </c>
    </row>
    <row r="5332" spans="1:66">
      <c r="A5332" s="13" t="s">
        <v>730</v>
      </c>
      <c r="B5332" s="13" t="s">
        <v>730</v>
      </c>
      <c r="C5332" s="13" t="s">
        <v>730</v>
      </c>
      <c r="D5332" s="13" t="s">
        <v>730</v>
      </c>
      <c r="E5332" s="13" t="s">
        <v>730</v>
      </c>
      <c r="F5332" s="13" t="s">
        <v>730</v>
      </c>
      <c r="G5332" s="13" t="s">
        <v>730</v>
      </c>
      <c r="H5332" s="13" t="s">
        <v>730</v>
      </c>
      <c r="I5332" s="13" t="s">
        <v>730</v>
      </c>
      <c r="J5332" s="13">
        <v>3.4376999999999998E-2</v>
      </c>
      <c r="K5332" s="13">
        <v>8.0947500000000006E-2</v>
      </c>
      <c r="L5332" s="13">
        <v>-0.12316199999999999</v>
      </c>
      <c r="M5332" s="13" t="s">
        <v>730</v>
      </c>
      <c r="N5332" s="13" t="s">
        <v>730</v>
      </c>
      <c r="O5332" s="13" t="s">
        <v>730</v>
      </c>
      <c r="P5332" s="13" t="s">
        <v>730</v>
      </c>
      <c r="Q5332" s="13" t="s">
        <v>730</v>
      </c>
      <c r="R5332" s="13" t="s">
        <v>730</v>
      </c>
      <c r="S5332" s="13" t="s">
        <v>730</v>
      </c>
      <c r="T5332" s="13" t="s">
        <v>730</v>
      </c>
      <c r="U5332" s="13" t="s">
        <v>730</v>
      </c>
      <c r="V5332" s="13" t="s">
        <v>730</v>
      </c>
      <c r="W5332" s="13" t="s">
        <v>730</v>
      </c>
      <c r="X5332" s="13" t="s">
        <v>730</v>
      </c>
      <c r="Y5332" s="13">
        <v>-1.9482900000000001E-2</v>
      </c>
      <c r="Z5332" s="13">
        <v>9.7890000000000005E-2</v>
      </c>
      <c r="AA5332" s="13">
        <v>0.13447899999999999</v>
      </c>
      <c r="AB5332" s="13">
        <v>-0.53732800000000003</v>
      </c>
      <c r="AC5332" s="13" t="s">
        <v>730</v>
      </c>
      <c r="AD5332" s="13" t="s">
        <v>730</v>
      </c>
      <c r="AE5332" s="13" t="s">
        <v>730</v>
      </c>
      <c r="AF5332" s="13" t="s">
        <v>730</v>
      </c>
      <c r="AG5332" s="13" t="s">
        <v>730</v>
      </c>
      <c r="AH5332" s="13" t="s">
        <v>730</v>
      </c>
      <c r="AI5332" s="13" t="s">
        <v>730</v>
      </c>
      <c r="AJ5332" s="13" t="s">
        <v>730</v>
      </c>
      <c r="AK5332" s="13" t="s">
        <v>730</v>
      </c>
      <c r="AL5332" s="13" t="s">
        <v>730</v>
      </c>
      <c r="AM5332" s="13" t="s">
        <v>730</v>
      </c>
      <c r="AN5332" s="13" t="s">
        <v>730</v>
      </c>
      <c r="AO5332" s="13">
        <v>7.6297299999999998E-2</v>
      </c>
      <c r="AP5332" s="13">
        <v>-0.493558</v>
      </c>
      <c r="AQ5332" s="13">
        <v>0.86340399999999995</v>
      </c>
      <c r="AR5332" s="13">
        <v>0.24728900000000001</v>
      </c>
      <c r="AS5332" s="13">
        <v>2.3810600000000002</v>
      </c>
      <c r="AT5332" s="13">
        <v>-0.278721</v>
      </c>
      <c r="AU5332" s="14" t="s">
        <v>6377</v>
      </c>
      <c r="AV5332" s="13">
        <v>4.80352E-2</v>
      </c>
      <c r="AW5332" s="13">
        <v>1.7808899999999999E-2</v>
      </c>
      <c r="AX5332" s="14" t="s">
        <v>6389</v>
      </c>
      <c r="AY5332" s="16" t="s">
        <v>6389</v>
      </c>
      <c r="AZ5332" s="15">
        <v>1</v>
      </c>
      <c r="BA5332" s="13" t="s">
        <v>33009</v>
      </c>
      <c r="BB5332" s="13">
        <v>1636</v>
      </c>
      <c r="BC5332" s="13" t="s">
        <v>33009</v>
      </c>
      <c r="BD5332" s="13" t="s">
        <v>33009</v>
      </c>
      <c r="BE5332" s="13"/>
      <c r="BF5332" s="13" t="s">
        <v>33010</v>
      </c>
      <c r="BG5332" s="13" t="s">
        <v>6383</v>
      </c>
      <c r="BH5332" s="13">
        <v>1636</v>
      </c>
      <c r="BI5332" s="13" t="s">
        <v>33011</v>
      </c>
      <c r="BJ5332" s="13" t="s">
        <v>33012</v>
      </c>
      <c r="BK5332" s="13" t="s">
        <v>33013</v>
      </c>
      <c r="BL5332" s="13" t="s">
        <v>6387</v>
      </c>
      <c r="BM5332" s="13" t="s">
        <v>6387</v>
      </c>
      <c r="BN5332" s="13" t="s">
        <v>6388</v>
      </c>
    </row>
    <row r="5333" spans="1:66">
      <c r="A5333" t="s">
        <v>730</v>
      </c>
      <c r="B5333" t="s">
        <v>730</v>
      </c>
      <c r="C5333" t="s">
        <v>730</v>
      </c>
      <c r="D5333">
        <v>-1.2174000000000001E-2</v>
      </c>
      <c r="E5333">
        <v>7.3852799999999996E-2</v>
      </c>
      <c r="F5333">
        <v>-6.5099799999999999E-2</v>
      </c>
      <c r="G5333" t="s">
        <v>730</v>
      </c>
      <c r="H5333" t="s">
        <v>730</v>
      </c>
      <c r="I5333" t="s">
        <v>730</v>
      </c>
      <c r="J5333" t="s">
        <v>730</v>
      </c>
      <c r="K5333" t="s">
        <v>730</v>
      </c>
      <c r="L5333" t="s">
        <v>730</v>
      </c>
      <c r="M5333" t="s">
        <v>730</v>
      </c>
      <c r="N5333" t="s">
        <v>730</v>
      </c>
      <c r="O5333" t="s">
        <v>730</v>
      </c>
      <c r="P5333" t="s">
        <v>730</v>
      </c>
      <c r="Q5333">
        <v>3.3156499999999998E-2</v>
      </c>
      <c r="R5333">
        <v>0.213811</v>
      </c>
      <c r="S5333">
        <v>5.1905100000000003E-2</v>
      </c>
      <c r="T5333">
        <v>-7.1190400000000001E-2</v>
      </c>
      <c r="U5333" t="s">
        <v>730</v>
      </c>
      <c r="V5333" t="s">
        <v>730</v>
      </c>
      <c r="W5333" t="s">
        <v>730</v>
      </c>
      <c r="X5333" t="s">
        <v>730</v>
      </c>
      <c r="Y5333" t="s">
        <v>730</v>
      </c>
      <c r="Z5333" t="s">
        <v>730</v>
      </c>
      <c r="AA5333" t="s">
        <v>730</v>
      </c>
      <c r="AB5333" t="s">
        <v>730</v>
      </c>
      <c r="AC5333" t="s">
        <v>730</v>
      </c>
      <c r="AD5333" t="s">
        <v>730</v>
      </c>
      <c r="AE5333" t="s">
        <v>730</v>
      </c>
      <c r="AF5333" t="s">
        <v>730</v>
      </c>
      <c r="AG5333">
        <v>9.31641E-2</v>
      </c>
      <c r="AH5333">
        <v>0.23008500000000001</v>
      </c>
      <c r="AI5333">
        <v>0.19245399999999999</v>
      </c>
      <c r="AJ5333">
        <v>0.12900700000000001</v>
      </c>
      <c r="AK5333" t="s">
        <v>730</v>
      </c>
      <c r="AL5333" t="s">
        <v>730</v>
      </c>
      <c r="AM5333" t="s">
        <v>730</v>
      </c>
      <c r="AN5333" t="s">
        <v>730</v>
      </c>
      <c r="AO5333" t="s">
        <v>730</v>
      </c>
      <c r="AP5333" t="s">
        <v>730</v>
      </c>
      <c r="AQ5333" t="s">
        <v>730</v>
      </c>
      <c r="AR5333" t="s">
        <v>730</v>
      </c>
      <c r="AS5333">
        <v>1.90717</v>
      </c>
      <c r="AT5333">
        <v>-0.25134000000000001</v>
      </c>
      <c r="AU5333" s="17" t="s">
        <v>6377</v>
      </c>
      <c r="AV5333">
        <v>4.7977899999999997E-2</v>
      </c>
      <c r="AW5333">
        <v>-1.5923099999999999E-2</v>
      </c>
      <c r="AX5333" s="17" t="s">
        <v>6389</v>
      </c>
      <c r="AY5333" s="16" t="s">
        <v>6389</v>
      </c>
      <c r="AZ5333" s="16">
        <v>1</v>
      </c>
      <c r="BA5333" t="s">
        <v>33014</v>
      </c>
      <c r="BB5333">
        <v>198</v>
      </c>
      <c r="BC5333" t="s">
        <v>33014</v>
      </c>
      <c r="BD5333" t="s">
        <v>33014</v>
      </c>
      <c r="BE5333" t="s">
        <v>33015</v>
      </c>
      <c r="BF5333" t="s">
        <v>33016</v>
      </c>
      <c r="BG5333" t="s">
        <v>6383</v>
      </c>
      <c r="BH5333">
        <v>198</v>
      </c>
      <c r="BI5333" t="s">
        <v>33017</v>
      </c>
      <c r="BJ5333" t="s">
        <v>33018</v>
      </c>
      <c r="BK5333" t="s">
        <v>33019</v>
      </c>
      <c r="BL5333" t="s">
        <v>6387</v>
      </c>
      <c r="BM5333" t="s">
        <v>6387</v>
      </c>
      <c r="BN5333" t="s">
        <v>6388</v>
      </c>
    </row>
    <row r="5334" spans="1:66">
      <c r="A5334" s="13" t="s">
        <v>730</v>
      </c>
      <c r="B5334" s="13" t="s">
        <v>730</v>
      </c>
      <c r="C5334" s="13" t="s">
        <v>730</v>
      </c>
      <c r="D5334" s="13" t="s">
        <v>730</v>
      </c>
      <c r="E5334" s="13" t="s">
        <v>730</v>
      </c>
      <c r="F5334" s="13" t="s">
        <v>730</v>
      </c>
      <c r="G5334" s="13">
        <v>7.5082599999999999E-2</v>
      </c>
      <c r="H5334" s="13">
        <v>6.0554799999999999E-2</v>
      </c>
      <c r="I5334" s="13">
        <v>-0.146065</v>
      </c>
      <c r="J5334" s="13">
        <v>-6.6904599999999995E-2</v>
      </c>
      <c r="K5334" s="13">
        <v>5.0611600000000003E-3</v>
      </c>
      <c r="L5334" s="13">
        <v>5.9080500000000001E-2</v>
      </c>
      <c r="M5334" s="13" t="s">
        <v>730</v>
      </c>
      <c r="N5334" s="13" t="s">
        <v>730</v>
      </c>
      <c r="O5334" s="13" t="s">
        <v>730</v>
      </c>
      <c r="P5334" s="13" t="s">
        <v>730</v>
      </c>
      <c r="Q5334" s="13" t="s">
        <v>730</v>
      </c>
      <c r="R5334" s="13" t="s">
        <v>730</v>
      </c>
      <c r="S5334" s="13" t="s">
        <v>730</v>
      </c>
      <c r="T5334" s="13" t="s">
        <v>730</v>
      </c>
      <c r="U5334" s="13">
        <v>-0.17986199999999999</v>
      </c>
      <c r="V5334" s="13">
        <v>0.26789299999999999</v>
      </c>
      <c r="W5334" s="13">
        <v>6.4116900000000003E-3</v>
      </c>
      <c r="X5334" s="13">
        <v>-4.2277500000000003E-2</v>
      </c>
      <c r="Y5334" s="13">
        <v>-0.35646800000000001</v>
      </c>
      <c r="Z5334" s="13">
        <v>6.7100699999999999E-2</v>
      </c>
      <c r="AA5334" s="13">
        <v>5.7346999999999997E-3</v>
      </c>
      <c r="AB5334" s="13">
        <v>-0.21654699999999999</v>
      </c>
      <c r="AC5334" s="13" t="s">
        <v>730</v>
      </c>
      <c r="AD5334" s="13" t="s">
        <v>730</v>
      </c>
      <c r="AE5334" s="13" t="s">
        <v>730</v>
      </c>
      <c r="AF5334" s="13" t="s">
        <v>730</v>
      </c>
      <c r="AG5334" s="13" t="s">
        <v>730</v>
      </c>
      <c r="AH5334" s="13" t="s">
        <v>730</v>
      </c>
      <c r="AI5334" s="13" t="s">
        <v>730</v>
      </c>
      <c r="AJ5334" s="13" t="s">
        <v>730</v>
      </c>
      <c r="AK5334" s="13">
        <v>-4.0566999999999999E-2</v>
      </c>
      <c r="AL5334" s="13">
        <v>-9.1039299999999997E-3</v>
      </c>
      <c r="AM5334" s="13">
        <v>4.2598999999999998E-2</v>
      </c>
      <c r="AN5334" s="13">
        <v>-0.12087100000000001</v>
      </c>
      <c r="AO5334" s="13">
        <v>0.13459599999999999</v>
      </c>
      <c r="AP5334" s="13">
        <v>1.9729799999999999E-2</v>
      </c>
      <c r="AQ5334" s="13">
        <v>-2.8236500000000001E-2</v>
      </c>
      <c r="AR5334" s="13">
        <v>-1.44117E-2</v>
      </c>
      <c r="AS5334" s="13">
        <v>1.4058999999999999</v>
      </c>
      <c r="AT5334" s="13">
        <v>-0.21502399999999999</v>
      </c>
      <c r="AU5334" s="14" t="s">
        <v>6377</v>
      </c>
      <c r="AV5334" s="13">
        <v>4.7958000000000001E-2</v>
      </c>
      <c r="AW5334" s="13">
        <v>1.54751E-2</v>
      </c>
      <c r="AX5334" s="14" t="s">
        <v>6389</v>
      </c>
      <c r="AY5334" s="16" t="s">
        <v>6389</v>
      </c>
      <c r="AZ5334" s="15">
        <v>1</v>
      </c>
      <c r="BA5334" s="13" t="s">
        <v>7559</v>
      </c>
      <c r="BB5334" s="13">
        <v>520</v>
      </c>
      <c r="BC5334" s="13" t="s">
        <v>7559</v>
      </c>
      <c r="BD5334" s="13" t="s">
        <v>7559</v>
      </c>
      <c r="BE5334" s="13" t="s">
        <v>7560</v>
      </c>
      <c r="BF5334" s="13" t="s">
        <v>7561</v>
      </c>
      <c r="BG5334" s="13" t="s">
        <v>6383</v>
      </c>
      <c r="BH5334" s="13">
        <v>520</v>
      </c>
      <c r="BI5334" s="13" t="s">
        <v>33020</v>
      </c>
      <c r="BJ5334" s="13" t="s">
        <v>33021</v>
      </c>
      <c r="BK5334" s="13" t="s">
        <v>33022</v>
      </c>
      <c r="BL5334" s="13" t="s">
        <v>6387</v>
      </c>
      <c r="BM5334" s="13" t="s">
        <v>6387</v>
      </c>
      <c r="BN5334" s="13" t="s">
        <v>6388</v>
      </c>
    </row>
    <row r="5335" spans="1:66">
      <c r="A5335" t="s">
        <v>730</v>
      </c>
      <c r="B5335" t="s">
        <v>730</v>
      </c>
      <c r="C5335" t="s">
        <v>730</v>
      </c>
      <c r="D5335" t="s">
        <v>730</v>
      </c>
      <c r="E5335" t="s">
        <v>730</v>
      </c>
      <c r="F5335" t="s">
        <v>730</v>
      </c>
      <c r="G5335" t="s">
        <v>730</v>
      </c>
      <c r="H5335" t="s">
        <v>730</v>
      </c>
      <c r="I5335" t="s">
        <v>730</v>
      </c>
      <c r="J5335">
        <v>2.4069500000000001E-2</v>
      </c>
      <c r="K5335">
        <v>-6.7849099999999996E-2</v>
      </c>
      <c r="L5335">
        <v>4.1406999999999999E-2</v>
      </c>
      <c r="M5335" t="s">
        <v>730</v>
      </c>
      <c r="N5335" t="s">
        <v>730</v>
      </c>
      <c r="O5335" t="s">
        <v>730</v>
      </c>
      <c r="P5335" t="s">
        <v>730</v>
      </c>
      <c r="Q5335" t="s">
        <v>730</v>
      </c>
      <c r="R5335" t="s">
        <v>730</v>
      </c>
      <c r="S5335" t="s">
        <v>730</v>
      </c>
      <c r="T5335" t="s">
        <v>730</v>
      </c>
      <c r="U5335" t="s">
        <v>730</v>
      </c>
      <c r="V5335" t="s">
        <v>730</v>
      </c>
      <c r="W5335" t="s">
        <v>730</v>
      </c>
      <c r="X5335" t="s">
        <v>730</v>
      </c>
      <c r="Y5335">
        <v>-0.17439399999999999</v>
      </c>
      <c r="Z5335">
        <v>-0.103433</v>
      </c>
      <c r="AA5335">
        <v>0.32342900000000002</v>
      </c>
      <c r="AB5335">
        <v>0.25348599999999999</v>
      </c>
      <c r="AC5335" t="s">
        <v>730</v>
      </c>
      <c r="AD5335" t="s">
        <v>730</v>
      </c>
      <c r="AE5335" t="s">
        <v>730</v>
      </c>
      <c r="AF5335" t="s">
        <v>730</v>
      </c>
      <c r="AG5335" t="s">
        <v>730</v>
      </c>
      <c r="AH5335" t="s">
        <v>730</v>
      </c>
      <c r="AI5335" t="s">
        <v>730</v>
      </c>
      <c r="AJ5335" t="s">
        <v>730</v>
      </c>
      <c r="AK5335" t="s">
        <v>730</v>
      </c>
      <c r="AL5335" t="s">
        <v>730</v>
      </c>
      <c r="AM5335" t="s">
        <v>730</v>
      </c>
      <c r="AN5335" t="s">
        <v>730</v>
      </c>
      <c r="AO5335">
        <v>0.44998899999999997</v>
      </c>
      <c r="AP5335">
        <v>0.32394499999999998</v>
      </c>
      <c r="AQ5335">
        <v>-0.290663</v>
      </c>
      <c r="AR5335">
        <v>0.45324700000000001</v>
      </c>
      <c r="AS5335">
        <v>2.1246399999999999</v>
      </c>
      <c r="AT5335">
        <v>-0.29127500000000001</v>
      </c>
      <c r="AU5335" s="17" t="s">
        <v>6377</v>
      </c>
      <c r="AV5335">
        <v>4.7738799999999998E-2</v>
      </c>
      <c r="AW5335">
        <v>1.8659499999999999E-2</v>
      </c>
      <c r="AX5335" s="17" t="s">
        <v>6389</v>
      </c>
      <c r="AY5335" s="16" t="s">
        <v>6389</v>
      </c>
      <c r="AZ5335" s="16">
        <v>1</v>
      </c>
      <c r="BA5335" t="s">
        <v>18757</v>
      </c>
      <c r="BB5335" t="s">
        <v>33023</v>
      </c>
      <c r="BC5335" t="s">
        <v>18759</v>
      </c>
      <c r="BD5335" t="s">
        <v>18759</v>
      </c>
      <c r="BE5335" t="s">
        <v>18760</v>
      </c>
      <c r="BF5335" t="s">
        <v>18761</v>
      </c>
      <c r="BG5335" t="s">
        <v>6383</v>
      </c>
      <c r="BH5335">
        <v>103</v>
      </c>
      <c r="BI5335" t="s">
        <v>33024</v>
      </c>
      <c r="BJ5335" t="s">
        <v>33025</v>
      </c>
      <c r="BK5335" t="s">
        <v>33026</v>
      </c>
      <c r="BL5335" t="s">
        <v>6387</v>
      </c>
      <c r="BM5335" t="s">
        <v>6387</v>
      </c>
      <c r="BN5335" t="s">
        <v>6388</v>
      </c>
    </row>
    <row r="5336" spans="1:66">
      <c r="A5336" s="13" t="s">
        <v>730</v>
      </c>
      <c r="B5336" s="13" t="s">
        <v>730</v>
      </c>
      <c r="C5336" s="13" t="s">
        <v>730</v>
      </c>
      <c r="D5336" s="13">
        <v>0.112082</v>
      </c>
      <c r="E5336" s="13">
        <v>-3.4405400000000003E-2</v>
      </c>
      <c r="F5336" s="13">
        <v>-8.5007899999999997E-2</v>
      </c>
      <c r="G5336" s="13" t="s">
        <v>730</v>
      </c>
      <c r="H5336" s="13" t="s">
        <v>730</v>
      </c>
      <c r="I5336" s="13" t="s">
        <v>730</v>
      </c>
      <c r="J5336" s="13">
        <v>7.5134699999999999E-2</v>
      </c>
      <c r="K5336" s="13">
        <v>-4.2550299999999999E-2</v>
      </c>
      <c r="L5336" s="13">
        <v>-3.5633199999999997E-2</v>
      </c>
      <c r="M5336" s="13" t="s">
        <v>730</v>
      </c>
      <c r="N5336" s="13" t="s">
        <v>730</v>
      </c>
      <c r="O5336" s="13" t="s">
        <v>730</v>
      </c>
      <c r="P5336" s="13" t="s">
        <v>730</v>
      </c>
      <c r="Q5336" s="13">
        <v>8.9484400000000006E-2</v>
      </c>
      <c r="R5336" s="13">
        <v>3.2095800000000001E-2</v>
      </c>
      <c r="S5336" s="13">
        <v>7.1978200000000006E-2</v>
      </c>
      <c r="T5336" s="13">
        <v>9.8150000000000001E-2</v>
      </c>
      <c r="U5336" s="13" t="s">
        <v>730</v>
      </c>
      <c r="V5336" s="13" t="s">
        <v>730</v>
      </c>
      <c r="W5336" s="13" t="s">
        <v>730</v>
      </c>
      <c r="X5336" s="13" t="s">
        <v>730</v>
      </c>
      <c r="Y5336" s="13">
        <v>-2.1174399999999999E-2</v>
      </c>
      <c r="Z5336" s="13">
        <v>-0.35140300000000002</v>
      </c>
      <c r="AA5336" s="13">
        <v>0.105281</v>
      </c>
      <c r="AB5336" s="13">
        <v>-0.11899</v>
      </c>
      <c r="AC5336" s="13" t="s">
        <v>730</v>
      </c>
      <c r="AD5336" s="13" t="s">
        <v>730</v>
      </c>
      <c r="AE5336" s="13" t="s">
        <v>730</v>
      </c>
      <c r="AF5336" s="13" t="s">
        <v>730</v>
      </c>
      <c r="AG5336" s="13">
        <v>3.7638100000000001E-2</v>
      </c>
      <c r="AH5336" s="13">
        <v>-6.3915200000000005E-2</v>
      </c>
      <c r="AI5336" s="13">
        <v>4.6307000000000001E-2</v>
      </c>
      <c r="AJ5336" s="13">
        <v>-3.8109200000000002E-3</v>
      </c>
      <c r="AK5336" s="13" t="s">
        <v>730</v>
      </c>
      <c r="AL5336" s="13" t="s">
        <v>730</v>
      </c>
      <c r="AM5336" s="13" t="s">
        <v>730</v>
      </c>
      <c r="AN5336" s="13" t="s">
        <v>730</v>
      </c>
      <c r="AO5336" s="13">
        <v>-2.5899800000000001E-2</v>
      </c>
      <c r="AP5336" s="13">
        <v>-0.23393</v>
      </c>
      <c r="AQ5336" s="13">
        <v>9.5552700000000004E-2</v>
      </c>
      <c r="AR5336" s="13">
        <v>-1.7757599999999998E-2</v>
      </c>
      <c r="AS5336" s="13">
        <v>1.31643</v>
      </c>
      <c r="AT5336" s="13">
        <v>-0.214447</v>
      </c>
      <c r="AU5336" s="14" t="s">
        <v>6377</v>
      </c>
      <c r="AV5336" s="13">
        <v>4.7689299999999997E-2</v>
      </c>
      <c r="AW5336" s="13">
        <v>1.5185300000000001E-2</v>
      </c>
      <c r="AX5336" s="14" t="s">
        <v>6389</v>
      </c>
      <c r="AY5336" s="16" t="s">
        <v>6389</v>
      </c>
      <c r="AZ5336" s="15">
        <v>1</v>
      </c>
      <c r="BA5336" s="13" t="s">
        <v>21657</v>
      </c>
      <c r="BB5336" s="13" t="s">
        <v>33027</v>
      </c>
      <c r="BC5336" s="13" t="s">
        <v>21659</v>
      </c>
      <c r="BD5336" s="13" t="s">
        <v>21660</v>
      </c>
      <c r="BE5336" s="13" t="s">
        <v>21661</v>
      </c>
      <c r="BF5336" s="13" t="s">
        <v>21662</v>
      </c>
      <c r="BG5336" s="13" t="s">
        <v>6383</v>
      </c>
      <c r="BH5336" s="13">
        <v>131</v>
      </c>
      <c r="BI5336" s="13" t="s">
        <v>33028</v>
      </c>
      <c r="BJ5336" s="13" t="s">
        <v>33029</v>
      </c>
      <c r="BK5336" s="13" t="s">
        <v>33030</v>
      </c>
      <c r="BL5336" s="13" t="s">
        <v>6387</v>
      </c>
      <c r="BM5336" s="13" t="s">
        <v>6387</v>
      </c>
      <c r="BN5336" s="13" t="s">
        <v>6388</v>
      </c>
    </row>
    <row r="5337" spans="1:66">
      <c r="A5337">
        <v>-9.6369800000000005E-2</v>
      </c>
      <c r="B5337">
        <v>9.4351900000000002E-2</v>
      </c>
      <c r="C5337">
        <v>-4.2903699999999999E-3</v>
      </c>
      <c r="D5337" t="s">
        <v>730</v>
      </c>
      <c r="E5337" t="s">
        <v>730</v>
      </c>
      <c r="F5337" t="s">
        <v>730</v>
      </c>
      <c r="G5337" t="s">
        <v>730</v>
      </c>
      <c r="H5337" t="s">
        <v>730</v>
      </c>
      <c r="I5337" t="s">
        <v>730</v>
      </c>
      <c r="J5337" t="s">
        <v>730</v>
      </c>
      <c r="K5337" t="s">
        <v>730</v>
      </c>
      <c r="L5337" t="s">
        <v>730</v>
      </c>
      <c r="M5337">
        <v>9.4794199999999995E-2</v>
      </c>
      <c r="N5337">
        <v>0.17066300000000001</v>
      </c>
      <c r="O5337">
        <v>-0.13206899999999999</v>
      </c>
      <c r="P5337">
        <v>-0.22423999999999999</v>
      </c>
      <c r="Q5337" t="s">
        <v>730</v>
      </c>
      <c r="R5337" t="s">
        <v>730</v>
      </c>
      <c r="S5337" t="s">
        <v>730</v>
      </c>
      <c r="T5337" t="s">
        <v>730</v>
      </c>
      <c r="U5337" t="s">
        <v>730</v>
      </c>
      <c r="V5337" t="s">
        <v>730</v>
      </c>
      <c r="W5337" t="s">
        <v>730</v>
      </c>
      <c r="X5337" t="s">
        <v>730</v>
      </c>
      <c r="Y5337" t="s">
        <v>730</v>
      </c>
      <c r="Z5337" t="s">
        <v>730</v>
      </c>
      <c r="AA5337" t="s">
        <v>730</v>
      </c>
      <c r="AB5337" t="s">
        <v>730</v>
      </c>
      <c r="AC5337">
        <v>0.102982</v>
      </c>
      <c r="AD5337">
        <v>3.7773099999999997E-2</v>
      </c>
      <c r="AE5337">
        <v>5.6846599999999997E-2</v>
      </c>
      <c r="AF5337">
        <v>-6.7985500000000004E-2</v>
      </c>
      <c r="AG5337" t="s">
        <v>730</v>
      </c>
      <c r="AH5337" t="s">
        <v>730</v>
      </c>
      <c r="AI5337" t="s">
        <v>730</v>
      </c>
      <c r="AJ5337" t="s">
        <v>730</v>
      </c>
      <c r="AK5337" t="s">
        <v>730</v>
      </c>
      <c r="AL5337" t="s">
        <v>730</v>
      </c>
      <c r="AM5337" t="s">
        <v>730</v>
      </c>
      <c r="AN5337" t="s">
        <v>730</v>
      </c>
      <c r="AO5337" t="s">
        <v>730</v>
      </c>
      <c r="AP5337" t="s">
        <v>730</v>
      </c>
      <c r="AQ5337" t="s">
        <v>730</v>
      </c>
      <c r="AR5337" t="s">
        <v>730</v>
      </c>
      <c r="AS5337">
        <v>2.5144700000000002</v>
      </c>
      <c r="AT5337">
        <v>-0.27632299999999999</v>
      </c>
      <c r="AU5337" s="17" t="s">
        <v>6377</v>
      </c>
      <c r="AV5337">
        <v>4.7657999999999999E-2</v>
      </c>
      <c r="AW5337">
        <v>-1.36621E-2</v>
      </c>
      <c r="AX5337" s="17" t="s">
        <v>6389</v>
      </c>
      <c r="AY5337" s="16" t="s">
        <v>6389</v>
      </c>
      <c r="AZ5337" s="16">
        <v>1</v>
      </c>
      <c r="BA5337" t="s">
        <v>33031</v>
      </c>
      <c r="BB5337" t="s">
        <v>33032</v>
      </c>
      <c r="BC5337" t="s">
        <v>33033</v>
      </c>
      <c r="BD5337" t="s">
        <v>33033</v>
      </c>
      <c r="BF5337" t="s">
        <v>33034</v>
      </c>
      <c r="BG5337" t="s">
        <v>6383</v>
      </c>
      <c r="BH5337">
        <v>309</v>
      </c>
      <c r="BI5337" t="s">
        <v>33035</v>
      </c>
      <c r="BJ5337" t="s">
        <v>33036</v>
      </c>
      <c r="BK5337" t="s">
        <v>33037</v>
      </c>
      <c r="BL5337" t="s">
        <v>6387</v>
      </c>
      <c r="BM5337" t="s">
        <v>6387</v>
      </c>
      <c r="BN5337" t="s">
        <v>6388</v>
      </c>
    </row>
    <row r="5338" spans="1:66">
      <c r="A5338" s="13" t="s">
        <v>730</v>
      </c>
      <c r="B5338" s="13" t="s">
        <v>730</v>
      </c>
      <c r="C5338" s="13" t="s">
        <v>730</v>
      </c>
      <c r="D5338" s="13">
        <v>6.12913E-2</v>
      </c>
      <c r="E5338" s="13">
        <v>-8.8327299999999997E-2</v>
      </c>
      <c r="F5338" s="13">
        <v>2.2883500000000001E-2</v>
      </c>
      <c r="G5338" s="13">
        <v>8.2461800000000002E-2</v>
      </c>
      <c r="H5338" s="13">
        <v>-5.8508699999999997E-2</v>
      </c>
      <c r="I5338" s="13">
        <v>-2.7791799999999998E-2</v>
      </c>
      <c r="J5338" s="13" t="s">
        <v>730</v>
      </c>
      <c r="K5338" s="13" t="s">
        <v>730</v>
      </c>
      <c r="L5338" s="13" t="s">
        <v>730</v>
      </c>
      <c r="M5338" s="13" t="s">
        <v>730</v>
      </c>
      <c r="N5338" s="13" t="s">
        <v>730</v>
      </c>
      <c r="O5338" s="13" t="s">
        <v>730</v>
      </c>
      <c r="P5338" s="13" t="s">
        <v>730</v>
      </c>
      <c r="Q5338" s="13">
        <v>-0.28164099999999997</v>
      </c>
      <c r="R5338" s="13">
        <v>0.26484000000000002</v>
      </c>
      <c r="S5338" s="13">
        <v>-0.222192</v>
      </c>
      <c r="T5338" s="13">
        <v>-0.34603800000000001</v>
      </c>
      <c r="U5338" s="13">
        <v>-0.161635</v>
      </c>
      <c r="V5338" s="13">
        <v>0.20163600000000001</v>
      </c>
      <c r="W5338" s="13">
        <v>-0.31352000000000002</v>
      </c>
      <c r="X5338" s="13">
        <v>-0.32687300000000002</v>
      </c>
      <c r="Y5338" s="13" t="s">
        <v>730</v>
      </c>
      <c r="Z5338" s="13" t="s">
        <v>730</v>
      </c>
      <c r="AA5338" s="13" t="s">
        <v>730</v>
      </c>
      <c r="AB5338" s="13" t="s">
        <v>730</v>
      </c>
      <c r="AC5338" s="13" t="s">
        <v>730</v>
      </c>
      <c r="AD5338" s="13" t="s">
        <v>730</v>
      </c>
      <c r="AE5338" s="13" t="s">
        <v>730</v>
      </c>
      <c r="AF5338" s="13" t="s">
        <v>730</v>
      </c>
      <c r="AG5338" s="13">
        <v>-0.20420099999999999</v>
      </c>
      <c r="AH5338" s="13">
        <v>-9.4423000000000007E-2</v>
      </c>
      <c r="AI5338" s="13">
        <v>-8.1898399999999996E-2</v>
      </c>
      <c r="AJ5338" s="13">
        <v>-0.23272999999999999</v>
      </c>
      <c r="AK5338" s="13">
        <v>-0.124336</v>
      </c>
      <c r="AL5338" s="13">
        <v>-0.161941</v>
      </c>
      <c r="AM5338" s="13">
        <v>-8.5910500000000001E-2</v>
      </c>
      <c r="AN5338" s="13">
        <v>-0.48602000000000001</v>
      </c>
      <c r="AO5338" s="13" t="s">
        <v>730</v>
      </c>
      <c r="AP5338" s="13" t="s">
        <v>730</v>
      </c>
      <c r="AQ5338" s="13" t="s">
        <v>730</v>
      </c>
      <c r="AR5338" s="13" t="s">
        <v>730</v>
      </c>
      <c r="AS5338" s="13">
        <v>2.09497</v>
      </c>
      <c r="AT5338" s="13">
        <v>-0.277395</v>
      </c>
      <c r="AU5338" s="14" t="s">
        <v>6377</v>
      </c>
      <c r="AV5338" s="13">
        <v>4.7590800000000003E-2</v>
      </c>
      <c r="AW5338" s="13">
        <v>-1.3642899999999999E-2</v>
      </c>
      <c r="AX5338" s="14" t="s">
        <v>6389</v>
      </c>
      <c r="AY5338" s="16" t="s">
        <v>6389</v>
      </c>
      <c r="AZ5338" s="15">
        <v>1</v>
      </c>
      <c r="BA5338" s="13" t="s">
        <v>6390</v>
      </c>
      <c r="BB5338" s="13" t="s">
        <v>33038</v>
      </c>
      <c r="BC5338" s="13" t="s">
        <v>6392</v>
      </c>
      <c r="BD5338" s="13" t="s">
        <v>6392</v>
      </c>
      <c r="BE5338" s="13"/>
      <c r="BF5338" s="13" t="s">
        <v>6393</v>
      </c>
      <c r="BG5338" s="13" t="s">
        <v>6383</v>
      </c>
      <c r="BH5338" s="13">
        <v>209</v>
      </c>
      <c r="BI5338" s="13" t="s">
        <v>33039</v>
      </c>
      <c r="BJ5338" s="13" t="s">
        <v>33040</v>
      </c>
      <c r="BK5338" s="13" t="s">
        <v>33041</v>
      </c>
      <c r="BL5338" s="13" t="s">
        <v>6387</v>
      </c>
      <c r="BM5338" s="13" t="s">
        <v>6387</v>
      </c>
      <c r="BN5338" s="13" t="s">
        <v>6388</v>
      </c>
    </row>
    <row r="5339" spans="1:66">
      <c r="A5339" t="s">
        <v>730</v>
      </c>
      <c r="B5339" t="s">
        <v>730</v>
      </c>
      <c r="C5339" t="s">
        <v>730</v>
      </c>
      <c r="D5339">
        <v>-8.8685700000000006E-2</v>
      </c>
      <c r="E5339">
        <v>4.4727599999999999E-2</v>
      </c>
      <c r="F5339">
        <v>4.0026100000000002E-2</v>
      </c>
      <c r="G5339" t="s">
        <v>730</v>
      </c>
      <c r="H5339" t="s">
        <v>730</v>
      </c>
      <c r="I5339" t="s">
        <v>730</v>
      </c>
      <c r="J5339">
        <v>8.0269300000000002E-2</v>
      </c>
      <c r="K5339">
        <v>1.5177700000000001E-2</v>
      </c>
      <c r="L5339">
        <v>-0.101275</v>
      </c>
      <c r="M5339" t="s">
        <v>730</v>
      </c>
      <c r="N5339" t="s">
        <v>730</v>
      </c>
      <c r="O5339" t="s">
        <v>730</v>
      </c>
      <c r="P5339" t="s">
        <v>730</v>
      </c>
      <c r="Q5339">
        <v>-7.8538399999999994E-2</v>
      </c>
      <c r="R5339">
        <v>-3.5826799999999999E-2</v>
      </c>
      <c r="S5339">
        <v>-0.17221700000000001</v>
      </c>
      <c r="T5339">
        <v>-8.0632800000000008E-3</v>
      </c>
      <c r="U5339" t="s">
        <v>730</v>
      </c>
      <c r="V5339" t="s">
        <v>730</v>
      </c>
      <c r="W5339" t="s">
        <v>730</v>
      </c>
      <c r="X5339" t="s">
        <v>730</v>
      </c>
      <c r="Y5339">
        <v>-7.3671799999999996E-2</v>
      </c>
      <c r="Z5339">
        <v>6.5373399999999998E-2</v>
      </c>
      <c r="AA5339">
        <v>-0.16067100000000001</v>
      </c>
      <c r="AB5339">
        <v>-4.6665500000000002E-3</v>
      </c>
      <c r="AC5339" t="s">
        <v>730</v>
      </c>
      <c r="AD5339" t="s">
        <v>730</v>
      </c>
      <c r="AE5339" t="s">
        <v>730</v>
      </c>
      <c r="AF5339" t="s">
        <v>730</v>
      </c>
      <c r="AG5339">
        <v>-0.23480999999999999</v>
      </c>
      <c r="AH5339">
        <v>-7.1428100000000003E-3</v>
      </c>
      <c r="AI5339">
        <v>-0.27707999999999999</v>
      </c>
      <c r="AJ5339">
        <v>-0.20846999999999999</v>
      </c>
      <c r="AK5339" t="s">
        <v>730</v>
      </c>
      <c r="AL5339" t="s">
        <v>730</v>
      </c>
      <c r="AM5339" t="s">
        <v>730</v>
      </c>
      <c r="AN5339" t="s">
        <v>730</v>
      </c>
      <c r="AO5339">
        <v>0.120336</v>
      </c>
      <c r="AP5339">
        <v>4.9782600000000003E-2</v>
      </c>
      <c r="AQ5339">
        <v>-0.218942</v>
      </c>
      <c r="AR5339">
        <v>0.107533</v>
      </c>
      <c r="AS5339">
        <v>1.69452</v>
      </c>
      <c r="AT5339">
        <v>-0.213558</v>
      </c>
      <c r="AU5339" s="17" t="s">
        <v>6377</v>
      </c>
      <c r="AV5339">
        <v>4.7394400000000003E-2</v>
      </c>
      <c r="AW5339">
        <v>-1.3976300000000001E-2</v>
      </c>
      <c r="AX5339" s="17" t="s">
        <v>6389</v>
      </c>
      <c r="AY5339" s="16" t="s">
        <v>6389</v>
      </c>
      <c r="AZ5339" s="16">
        <v>1</v>
      </c>
      <c r="BA5339" t="s">
        <v>12749</v>
      </c>
      <c r="BB5339">
        <v>1333</v>
      </c>
      <c r="BC5339" t="s">
        <v>12749</v>
      </c>
      <c r="BD5339" t="s">
        <v>12749</v>
      </c>
      <c r="BF5339" t="s">
        <v>12750</v>
      </c>
      <c r="BG5339" t="s">
        <v>6383</v>
      </c>
      <c r="BH5339">
        <v>1333</v>
      </c>
      <c r="BI5339" t="s">
        <v>33042</v>
      </c>
      <c r="BJ5339" t="s">
        <v>33043</v>
      </c>
      <c r="BK5339" t="s">
        <v>33044</v>
      </c>
      <c r="BL5339" t="s">
        <v>6387</v>
      </c>
      <c r="BM5339" t="s">
        <v>6387</v>
      </c>
      <c r="BN5339" t="s">
        <v>6388</v>
      </c>
    </row>
    <row r="5340" spans="1:66">
      <c r="A5340" s="13" t="s">
        <v>730</v>
      </c>
      <c r="B5340" s="13" t="s">
        <v>730</v>
      </c>
      <c r="C5340" s="13" t="s">
        <v>730</v>
      </c>
      <c r="D5340" s="13">
        <v>0.13300500000000001</v>
      </c>
      <c r="E5340" s="13">
        <v>-9.6155000000000004E-2</v>
      </c>
      <c r="F5340" s="13">
        <v>-4.7067499999999998E-2</v>
      </c>
      <c r="G5340" s="13" t="s">
        <v>730</v>
      </c>
      <c r="H5340" s="13" t="s">
        <v>730</v>
      </c>
      <c r="I5340" s="13" t="s">
        <v>730</v>
      </c>
      <c r="J5340" s="13">
        <v>-0.19883700000000001</v>
      </c>
      <c r="K5340" s="13">
        <v>0.13436400000000001</v>
      </c>
      <c r="L5340" s="13">
        <v>4.4238E-2</v>
      </c>
      <c r="M5340" s="13" t="s">
        <v>730</v>
      </c>
      <c r="N5340" s="13" t="s">
        <v>730</v>
      </c>
      <c r="O5340" s="13" t="s">
        <v>730</v>
      </c>
      <c r="P5340" s="13" t="s">
        <v>730</v>
      </c>
      <c r="Q5340" s="13">
        <v>-0.142151</v>
      </c>
      <c r="R5340" s="13">
        <v>9.9019999999999997E-2</v>
      </c>
      <c r="S5340" s="13">
        <v>-0.233013</v>
      </c>
      <c r="T5340" s="13">
        <v>-0.25163999999999997</v>
      </c>
      <c r="U5340" s="13" t="s">
        <v>730</v>
      </c>
      <c r="V5340" s="13" t="s">
        <v>730</v>
      </c>
      <c r="W5340" s="13" t="s">
        <v>730</v>
      </c>
      <c r="X5340" s="13" t="s">
        <v>730</v>
      </c>
      <c r="Y5340" s="13">
        <v>-0.28709400000000002</v>
      </c>
      <c r="Z5340" s="13">
        <v>0.168823</v>
      </c>
      <c r="AA5340" s="13">
        <v>1.8267800000000001E-2</v>
      </c>
      <c r="AB5340" s="13">
        <v>-0.153086</v>
      </c>
      <c r="AC5340" s="13" t="s">
        <v>730</v>
      </c>
      <c r="AD5340" s="13" t="s">
        <v>730</v>
      </c>
      <c r="AE5340" s="13" t="s">
        <v>730</v>
      </c>
      <c r="AF5340" s="13" t="s">
        <v>730</v>
      </c>
      <c r="AG5340" s="13">
        <v>5.52886E-2</v>
      </c>
      <c r="AH5340" s="13">
        <v>9.0763200000000002E-2</v>
      </c>
      <c r="AI5340" s="13">
        <v>0.363626</v>
      </c>
      <c r="AJ5340" s="13">
        <v>-0.22220599999999999</v>
      </c>
      <c r="AK5340" s="13" t="s">
        <v>730</v>
      </c>
      <c r="AL5340" s="13" t="s">
        <v>730</v>
      </c>
      <c r="AM5340" s="13" t="s">
        <v>730</v>
      </c>
      <c r="AN5340" s="13" t="s">
        <v>730</v>
      </c>
      <c r="AO5340" s="13">
        <v>0.14837900000000001</v>
      </c>
      <c r="AP5340" s="13">
        <v>-0.12454</v>
      </c>
      <c r="AQ5340" s="13">
        <v>8.9360099999999998E-2</v>
      </c>
      <c r="AR5340" s="13">
        <v>4.3228299999999997E-2</v>
      </c>
      <c r="AS5340" s="13">
        <v>1.5510600000000001</v>
      </c>
      <c r="AT5340" s="13">
        <v>-0.22220200000000001</v>
      </c>
      <c r="AU5340" s="14" t="s">
        <v>6377</v>
      </c>
      <c r="AV5340" s="13">
        <v>4.7266900000000001E-2</v>
      </c>
      <c r="AW5340" s="13">
        <v>1.6739299999999999E-2</v>
      </c>
      <c r="AX5340" s="14" t="s">
        <v>6389</v>
      </c>
      <c r="AY5340" s="16" t="s">
        <v>6389</v>
      </c>
      <c r="AZ5340" s="15">
        <v>1</v>
      </c>
      <c r="BA5340" s="13" t="s">
        <v>3450</v>
      </c>
      <c r="BB5340" s="13" t="s">
        <v>33045</v>
      </c>
      <c r="BC5340" s="13" t="s">
        <v>17408</v>
      </c>
      <c r="BD5340" s="13" t="s">
        <v>17408</v>
      </c>
      <c r="BE5340" s="13" t="s">
        <v>309</v>
      </c>
      <c r="BF5340" s="13" t="s">
        <v>306</v>
      </c>
      <c r="BG5340" s="13" t="s">
        <v>6383</v>
      </c>
      <c r="BH5340" s="13">
        <v>477</v>
      </c>
      <c r="BI5340" s="13" t="s">
        <v>33046</v>
      </c>
      <c r="BJ5340" s="13" t="s">
        <v>33047</v>
      </c>
      <c r="BK5340" s="13" t="s">
        <v>33048</v>
      </c>
      <c r="BL5340" s="13" t="s">
        <v>6387</v>
      </c>
      <c r="BM5340" s="13" t="s">
        <v>6387</v>
      </c>
      <c r="BN5340" s="13" t="s">
        <v>6388</v>
      </c>
    </row>
    <row r="5341" spans="1:66">
      <c r="A5341" t="s">
        <v>730</v>
      </c>
      <c r="B5341" t="s">
        <v>730</v>
      </c>
      <c r="C5341" t="s">
        <v>730</v>
      </c>
      <c r="D5341" t="s">
        <v>730</v>
      </c>
      <c r="E5341" t="s">
        <v>730</v>
      </c>
      <c r="F5341" t="s">
        <v>730</v>
      </c>
      <c r="G5341" t="s">
        <v>730</v>
      </c>
      <c r="H5341" t="s">
        <v>730</v>
      </c>
      <c r="I5341" t="s">
        <v>730</v>
      </c>
      <c r="J5341">
        <v>-6.3634200000000002E-2</v>
      </c>
      <c r="K5341">
        <v>-5.6739499999999998E-2</v>
      </c>
      <c r="L5341">
        <v>0.11332</v>
      </c>
      <c r="M5341" t="s">
        <v>730</v>
      </c>
      <c r="N5341" t="s">
        <v>730</v>
      </c>
      <c r="O5341" t="s">
        <v>730</v>
      </c>
      <c r="P5341" t="s">
        <v>730</v>
      </c>
      <c r="Q5341" t="s">
        <v>730</v>
      </c>
      <c r="R5341" t="s">
        <v>730</v>
      </c>
      <c r="S5341" t="s">
        <v>730</v>
      </c>
      <c r="T5341" t="s">
        <v>730</v>
      </c>
      <c r="U5341" t="s">
        <v>730</v>
      </c>
      <c r="V5341" t="s">
        <v>730</v>
      </c>
      <c r="W5341" t="s">
        <v>730</v>
      </c>
      <c r="X5341" t="s">
        <v>730</v>
      </c>
      <c r="Y5341">
        <v>-5.8767199999999999E-2</v>
      </c>
      <c r="Z5341">
        <v>-0.14260200000000001</v>
      </c>
      <c r="AA5341">
        <v>2.2826800000000001E-2</v>
      </c>
      <c r="AB5341">
        <v>-6.9994700000000007E-2</v>
      </c>
      <c r="AC5341" t="s">
        <v>730</v>
      </c>
      <c r="AD5341" t="s">
        <v>730</v>
      </c>
      <c r="AE5341" t="s">
        <v>730</v>
      </c>
      <c r="AF5341" t="s">
        <v>730</v>
      </c>
      <c r="AG5341" t="s">
        <v>730</v>
      </c>
      <c r="AH5341" t="s">
        <v>730</v>
      </c>
      <c r="AI5341" t="s">
        <v>730</v>
      </c>
      <c r="AJ5341" t="s">
        <v>730</v>
      </c>
      <c r="AK5341" t="s">
        <v>730</v>
      </c>
      <c r="AL5341" t="s">
        <v>730</v>
      </c>
      <c r="AM5341" t="s">
        <v>730</v>
      </c>
      <c r="AN5341" t="s">
        <v>730</v>
      </c>
      <c r="AO5341">
        <v>0.25700600000000001</v>
      </c>
      <c r="AP5341">
        <v>-5.7184800000000001E-2</v>
      </c>
      <c r="AQ5341">
        <v>0.31049199999999999</v>
      </c>
      <c r="AR5341">
        <v>-0.15570400000000001</v>
      </c>
      <c r="AS5341">
        <v>3.1097999999999999</v>
      </c>
      <c r="AT5341">
        <v>-0.27686899999999998</v>
      </c>
      <c r="AU5341" s="17" t="s">
        <v>6377</v>
      </c>
      <c r="AV5341">
        <v>4.7227400000000003E-2</v>
      </c>
      <c r="AW5341">
        <v>1.37482E-2</v>
      </c>
      <c r="AX5341" s="17" t="s">
        <v>6389</v>
      </c>
      <c r="AY5341" s="16" t="s">
        <v>6389</v>
      </c>
      <c r="AZ5341" s="16">
        <v>1</v>
      </c>
      <c r="BA5341" t="s">
        <v>24919</v>
      </c>
      <c r="BB5341" t="s">
        <v>33049</v>
      </c>
      <c r="BC5341" t="s">
        <v>24921</v>
      </c>
      <c r="BD5341" t="s">
        <v>24921</v>
      </c>
      <c r="BE5341" t="s">
        <v>24922</v>
      </c>
      <c r="BF5341" t="s">
        <v>24923</v>
      </c>
      <c r="BG5341" t="s">
        <v>6383</v>
      </c>
      <c r="BH5341">
        <v>131</v>
      </c>
      <c r="BI5341" t="s">
        <v>33050</v>
      </c>
      <c r="BJ5341" t="s">
        <v>33051</v>
      </c>
      <c r="BK5341" t="s">
        <v>33052</v>
      </c>
      <c r="BL5341" t="s">
        <v>6387</v>
      </c>
      <c r="BM5341" t="s">
        <v>6387</v>
      </c>
      <c r="BN5341" t="s">
        <v>6388</v>
      </c>
    </row>
    <row r="5342" spans="1:66">
      <c r="A5342" s="13">
        <v>-0.117289</v>
      </c>
      <c r="B5342" s="13">
        <v>1.8964200000000001E-2</v>
      </c>
      <c r="C5342" s="13">
        <v>9.0650300000000003E-2</v>
      </c>
      <c r="D5342" s="13" t="s">
        <v>730</v>
      </c>
      <c r="E5342" s="13" t="s">
        <v>730</v>
      </c>
      <c r="F5342" s="13" t="s">
        <v>730</v>
      </c>
      <c r="G5342" s="13" t="s">
        <v>730</v>
      </c>
      <c r="H5342" s="13" t="s">
        <v>730</v>
      </c>
      <c r="I5342" s="13" t="s">
        <v>730</v>
      </c>
      <c r="J5342" s="13" t="s">
        <v>730</v>
      </c>
      <c r="K5342" s="13" t="s">
        <v>730</v>
      </c>
      <c r="L5342" s="13" t="s">
        <v>730</v>
      </c>
      <c r="M5342" s="13">
        <v>1.54617E-2</v>
      </c>
      <c r="N5342" s="13">
        <v>5.0330399999999997E-2</v>
      </c>
      <c r="O5342" s="13">
        <v>-0.19933000000000001</v>
      </c>
      <c r="P5342" s="13">
        <v>-0.27832499999999999</v>
      </c>
      <c r="Q5342" s="13" t="s">
        <v>730</v>
      </c>
      <c r="R5342" s="13" t="s">
        <v>730</v>
      </c>
      <c r="S5342" s="13" t="s">
        <v>730</v>
      </c>
      <c r="T5342" s="13" t="s">
        <v>730</v>
      </c>
      <c r="U5342" s="13" t="s">
        <v>730</v>
      </c>
      <c r="V5342" s="13" t="s">
        <v>730</v>
      </c>
      <c r="W5342" s="13" t="s">
        <v>730</v>
      </c>
      <c r="X5342" s="13" t="s">
        <v>730</v>
      </c>
      <c r="Y5342" s="13" t="s">
        <v>730</v>
      </c>
      <c r="Z5342" s="13" t="s">
        <v>730</v>
      </c>
      <c r="AA5342" s="13" t="s">
        <v>730</v>
      </c>
      <c r="AB5342" s="13" t="s">
        <v>730</v>
      </c>
      <c r="AC5342" s="13">
        <v>-0.436083</v>
      </c>
      <c r="AD5342" s="13">
        <v>-1.8954700000000001E-2</v>
      </c>
      <c r="AE5342" s="13">
        <v>1.8571899999999999E-2</v>
      </c>
      <c r="AF5342" s="13">
        <v>-0.27838299999999999</v>
      </c>
      <c r="AG5342" s="13" t="s">
        <v>730</v>
      </c>
      <c r="AH5342" s="13" t="s">
        <v>730</v>
      </c>
      <c r="AI5342" s="13" t="s">
        <v>730</v>
      </c>
      <c r="AJ5342" s="13" t="s">
        <v>730</v>
      </c>
      <c r="AK5342" s="13" t="s">
        <v>730</v>
      </c>
      <c r="AL5342" s="13" t="s">
        <v>730</v>
      </c>
      <c r="AM5342" s="13" t="s">
        <v>730</v>
      </c>
      <c r="AN5342" s="13" t="s">
        <v>730</v>
      </c>
      <c r="AO5342" s="13" t="s">
        <v>730</v>
      </c>
      <c r="AP5342" s="13" t="s">
        <v>730</v>
      </c>
      <c r="AQ5342" s="13" t="s">
        <v>730</v>
      </c>
      <c r="AR5342" s="13" t="s">
        <v>730</v>
      </c>
      <c r="AS5342" s="13">
        <v>3.3341099999999999</v>
      </c>
      <c r="AT5342" s="13">
        <v>-0.29469400000000001</v>
      </c>
      <c r="AU5342" s="14" t="s">
        <v>6377</v>
      </c>
      <c r="AV5342" s="13">
        <v>4.7058900000000001E-2</v>
      </c>
      <c r="AW5342" s="13">
        <v>-1.16136E-2</v>
      </c>
      <c r="AX5342" s="14" t="s">
        <v>6389</v>
      </c>
      <c r="AY5342" s="16" t="s">
        <v>6389</v>
      </c>
      <c r="AZ5342" s="15">
        <v>1</v>
      </c>
      <c r="BA5342" s="13" t="s">
        <v>33053</v>
      </c>
      <c r="BB5342" s="13">
        <v>220</v>
      </c>
      <c r="BC5342" s="13" t="s">
        <v>33053</v>
      </c>
      <c r="BD5342" s="13" t="s">
        <v>33053</v>
      </c>
      <c r="BE5342" s="13" t="s">
        <v>33054</v>
      </c>
      <c r="BF5342" s="13" t="s">
        <v>33055</v>
      </c>
      <c r="BG5342" s="13" t="s">
        <v>6454</v>
      </c>
      <c r="BH5342" s="13">
        <v>220</v>
      </c>
      <c r="BI5342" s="13" t="s">
        <v>33056</v>
      </c>
      <c r="BJ5342" s="13" t="s">
        <v>33057</v>
      </c>
      <c r="BK5342" s="13" t="s">
        <v>33058</v>
      </c>
      <c r="BL5342" s="13" t="s">
        <v>6387</v>
      </c>
      <c r="BM5342" s="13" t="s">
        <v>6387</v>
      </c>
      <c r="BN5342" s="13" t="s">
        <v>6388</v>
      </c>
    </row>
    <row r="5343" spans="1:66">
      <c r="A5343" t="s">
        <v>730</v>
      </c>
      <c r="B5343" t="s">
        <v>730</v>
      </c>
      <c r="C5343" t="s">
        <v>730</v>
      </c>
      <c r="D5343" t="s">
        <v>730</v>
      </c>
      <c r="E5343" t="s">
        <v>730</v>
      </c>
      <c r="F5343" t="s">
        <v>730</v>
      </c>
      <c r="G5343" t="s">
        <v>730</v>
      </c>
      <c r="H5343" t="s">
        <v>730</v>
      </c>
      <c r="I5343" t="s">
        <v>730</v>
      </c>
      <c r="J5343">
        <v>-2.1003399999999998E-2</v>
      </c>
      <c r="K5343">
        <v>-6.1672499999999998E-2</v>
      </c>
      <c r="L5343">
        <v>7.9020000000000007E-2</v>
      </c>
      <c r="M5343" t="s">
        <v>730</v>
      </c>
      <c r="N5343" t="s">
        <v>730</v>
      </c>
      <c r="O5343" t="s">
        <v>730</v>
      </c>
      <c r="P5343" t="s">
        <v>730</v>
      </c>
      <c r="Q5343" t="s">
        <v>730</v>
      </c>
      <c r="R5343" t="s">
        <v>730</v>
      </c>
      <c r="S5343" t="s">
        <v>730</v>
      </c>
      <c r="T5343" t="s">
        <v>730</v>
      </c>
      <c r="U5343" t="s">
        <v>730</v>
      </c>
      <c r="V5343" t="s">
        <v>730</v>
      </c>
      <c r="W5343" t="s">
        <v>730</v>
      </c>
      <c r="X5343" t="s">
        <v>730</v>
      </c>
      <c r="Y5343">
        <v>0.15998699999999999</v>
      </c>
      <c r="Z5343">
        <v>-8.9940199999999998E-2</v>
      </c>
      <c r="AA5343">
        <v>7.5558799999999995E-2</v>
      </c>
      <c r="AB5343">
        <v>0.299479</v>
      </c>
      <c r="AC5343" t="s">
        <v>730</v>
      </c>
      <c r="AD5343" t="s">
        <v>730</v>
      </c>
      <c r="AE5343" t="s">
        <v>730</v>
      </c>
      <c r="AF5343" t="s">
        <v>730</v>
      </c>
      <c r="AG5343" t="s">
        <v>730</v>
      </c>
      <c r="AH5343" t="s">
        <v>730</v>
      </c>
      <c r="AI5343" t="s">
        <v>730</v>
      </c>
      <c r="AJ5343" t="s">
        <v>730</v>
      </c>
      <c r="AK5343" t="s">
        <v>730</v>
      </c>
      <c r="AL5343" t="s">
        <v>730</v>
      </c>
      <c r="AM5343" t="s">
        <v>730</v>
      </c>
      <c r="AN5343" t="s">
        <v>730</v>
      </c>
      <c r="AO5343">
        <v>5.3431600000000003E-2</v>
      </c>
      <c r="AP5343">
        <v>0.22367200000000001</v>
      </c>
      <c r="AQ5343">
        <v>-0.24646899999999999</v>
      </c>
      <c r="AR5343">
        <v>0.25584400000000002</v>
      </c>
      <c r="AS5343">
        <v>1.54925</v>
      </c>
      <c r="AT5343">
        <v>-0.23966100000000001</v>
      </c>
      <c r="AU5343" s="17" t="s">
        <v>6377</v>
      </c>
      <c r="AV5343">
        <v>4.7017299999999998E-2</v>
      </c>
      <c r="AW5343">
        <v>-1.5366899999999999E-2</v>
      </c>
      <c r="AX5343" s="17" t="s">
        <v>6389</v>
      </c>
      <c r="AY5343" s="16" t="s">
        <v>6389</v>
      </c>
      <c r="AZ5343" s="16">
        <v>1</v>
      </c>
      <c r="BA5343" t="s">
        <v>33059</v>
      </c>
      <c r="BB5343" t="s">
        <v>33060</v>
      </c>
      <c r="BC5343" t="s">
        <v>33061</v>
      </c>
      <c r="BD5343" t="s">
        <v>33061</v>
      </c>
      <c r="BE5343" t="s">
        <v>33062</v>
      </c>
      <c r="BF5343" t="s">
        <v>33063</v>
      </c>
      <c r="BG5343" t="s">
        <v>6383</v>
      </c>
      <c r="BH5343">
        <v>911</v>
      </c>
      <c r="BI5343" t="s">
        <v>33064</v>
      </c>
      <c r="BJ5343" t="s">
        <v>33065</v>
      </c>
      <c r="BK5343" t="s">
        <v>33066</v>
      </c>
      <c r="BL5343" t="s">
        <v>6387</v>
      </c>
      <c r="BM5343" t="s">
        <v>6387</v>
      </c>
      <c r="BN5343" t="s">
        <v>6388</v>
      </c>
    </row>
    <row r="5344" spans="1:66">
      <c r="A5344" s="13" t="s">
        <v>730</v>
      </c>
      <c r="B5344" s="13" t="s">
        <v>730</v>
      </c>
      <c r="C5344" s="13" t="s">
        <v>730</v>
      </c>
      <c r="D5344" s="13" t="s">
        <v>730</v>
      </c>
      <c r="E5344" s="13" t="s">
        <v>730</v>
      </c>
      <c r="F5344" s="13" t="s">
        <v>730</v>
      </c>
      <c r="G5344" s="13">
        <v>2.1091100000000002E-2</v>
      </c>
      <c r="H5344" s="13">
        <v>-9.9830799999999997E-2</v>
      </c>
      <c r="I5344" s="13">
        <v>7.3314299999999999E-2</v>
      </c>
      <c r="J5344" s="13" t="s">
        <v>730</v>
      </c>
      <c r="K5344" s="13" t="s">
        <v>730</v>
      </c>
      <c r="L5344" s="13" t="s">
        <v>730</v>
      </c>
      <c r="M5344" s="13" t="s">
        <v>730</v>
      </c>
      <c r="N5344" s="13" t="s">
        <v>730</v>
      </c>
      <c r="O5344" s="13" t="s">
        <v>730</v>
      </c>
      <c r="P5344" s="13" t="s">
        <v>730</v>
      </c>
      <c r="Q5344" s="13" t="s">
        <v>730</v>
      </c>
      <c r="R5344" s="13" t="s">
        <v>730</v>
      </c>
      <c r="S5344" s="13" t="s">
        <v>730</v>
      </c>
      <c r="T5344" s="13" t="s">
        <v>730</v>
      </c>
      <c r="U5344" s="13">
        <v>0.21768899999999999</v>
      </c>
      <c r="V5344" s="13">
        <v>0.374695</v>
      </c>
      <c r="W5344" s="13">
        <v>0.19233700000000001</v>
      </c>
      <c r="X5344" s="13">
        <v>0.111457</v>
      </c>
      <c r="Y5344" s="13" t="s">
        <v>730</v>
      </c>
      <c r="Z5344" s="13" t="s">
        <v>730</v>
      </c>
      <c r="AA5344" s="13" t="s">
        <v>730</v>
      </c>
      <c r="AB5344" s="13" t="s">
        <v>730</v>
      </c>
      <c r="AC5344" s="13" t="s">
        <v>730</v>
      </c>
      <c r="AD5344" s="13" t="s">
        <v>730</v>
      </c>
      <c r="AE5344" s="13" t="s">
        <v>730</v>
      </c>
      <c r="AF5344" s="13" t="s">
        <v>730</v>
      </c>
      <c r="AG5344" s="13" t="s">
        <v>730</v>
      </c>
      <c r="AH5344" s="13" t="s">
        <v>730</v>
      </c>
      <c r="AI5344" s="13" t="s">
        <v>730</v>
      </c>
      <c r="AJ5344" s="13" t="s">
        <v>730</v>
      </c>
      <c r="AK5344" s="13">
        <v>0.30734499999999998</v>
      </c>
      <c r="AL5344" s="13">
        <v>0.17283200000000001</v>
      </c>
      <c r="AM5344" s="13">
        <v>0.55251799999999995</v>
      </c>
      <c r="AN5344" s="13">
        <v>0.103078</v>
      </c>
      <c r="AO5344" s="13" t="s">
        <v>730</v>
      </c>
      <c r="AP5344" s="13" t="s">
        <v>730</v>
      </c>
      <c r="AQ5344" s="13" t="s">
        <v>730</v>
      </c>
      <c r="AR5344" s="13" t="s">
        <v>730</v>
      </c>
      <c r="AS5344" s="13">
        <v>1.35225</v>
      </c>
      <c r="AT5344" s="13">
        <v>-0.25834299999999999</v>
      </c>
      <c r="AU5344" s="14" t="s">
        <v>6377</v>
      </c>
      <c r="AV5344" s="13">
        <v>4.6962400000000001E-2</v>
      </c>
      <c r="AW5344" s="13">
        <v>-2.0176199999999998E-2</v>
      </c>
      <c r="AX5344" s="14" t="s">
        <v>6389</v>
      </c>
      <c r="AY5344" s="16" t="s">
        <v>6389</v>
      </c>
      <c r="AZ5344" s="15">
        <v>1</v>
      </c>
      <c r="BA5344" s="13" t="s">
        <v>6165</v>
      </c>
      <c r="BB5344" s="13">
        <v>294</v>
      </c>
      <c r="BC5344" s="13" t="s">
        <v>6165</v>
      </c>
      <c r="BD5344" s="13" t="s">
        <v>6165</v>
      </c>
      <c r="BE5344" s="13" t="s">
        <v>6166</v>
      </c>
      <c r="BF5344" s="13" t="s">
        <v>11581</v>
      </c>
      <c r="BG5344" s="13" t="s">
        <v>6383</v>
      </c>
      <c r="BH5344" s="13">
        <v>294</v>
      </c>
      <c r="BI5344" s="13" t="s">
        <v>33067</v>
      </c>
      <c r="BJ5344" s="13" t="s">
        <v>33068</v>
      </c>
      <c r="BK5344" s="13" t="s">
        <v>33069</v>
      </c>
      <c r="BL5344" s="13" t="s">
        <v>6387</v>
      </c>
      <c r="BM5344" s="13" t="s">
        <v>6387</v>
      </c>
      <c r="BN5344" s="13" t="s">
        <v>6388</v>
      </c>
    </row>
    <row r="5345" spans="1:66">
      <c r="A5345">
        <v>-5.9476000000000001E-2</v>
      </c>
      <c r="B5345">
        <v>-1.38902E-2</v>
      </c>
      <c r="C5345">
        <v>7.0346800000000001E-2</v>
      </c>
      <c r="D5345">
        <v>0.108352</v>
      </c>
      <c r="E5345">
        <v>-9.0955300000000003E-2</v>
      </c>
      <c r="F5345">
        <v>-2.4585099999999999E-2</v>
      </c>
      <c r="G5345">
        <v>0.11820600000000001</v>
      </c>
      <c r="H5345">
        <v>-0.10695</v>
      </c>
      <c r="I5345">
        <v>-2.0243299999999999E-2</v>
      </c>
      <c r="J5345">
        <v>-7.1744500000000003E-2</v>
      </c>
      <c r="K5345">
        <v>1.48211E-2</v>
      </c>
      <c r="L5345">
        <v>5.4066500000000003E-2</v>
      </c>
      <c r="M5345">
        <v>0.275648</v>
      </c>
      <c r="N5345">
        <v>0.16691900000000001</v>
      </c>
      <c r="O5345">
        <v>0.28978999999999999</v>
      </c>
      <c r="P5345">
        <v>0.32533899999999999</v>
      </c>
      <c r="Q5345">
        <v>0.22981399999999999</v>
      </c>
      <c r="R5345">
        <v>9.5187400000000005E-2</v>
      </c>
      <c r="S5345">
        <v>0.29819600000000002</v>
      </c>
      <c r="T5345">
        <v>0.36790200000000001</v>
      </c>
      <c r="U5345">
        <v>0.24993699999999999</v>
      </c>
      <c r="V5345">
        <v>-1.53633E-2</v>
      </c>
      <c r="W5345">
        <v>0.30340499999999998</v>
      </c>
      <c r="X5345">
        <v>0.32963100000000001</v>
      </c>
      <c r="Y5345">
        <v>0.54432100000000005</v>
      </c>
      <c r="Z5345">
        <v>0.100534</v>
      </c>
      <c r="AA5345">
        <v>0.41132400000000002</v>
      </c>
      <c r="AB5345">
        <v>0.22248799999999999</v>
      </c>
      <c r="AC5345">
        <v>0.29927599999999999</v>
      </c>
      <c r="AD5345">
        <v>0.144817</v>
      </c>
      <c r="AE5345">
        <v>0.496031</v>
      </c>
      <c r="AF5345">
        <v>0.36386000000000002</v>
      </c>
      <c r="AG5345">
        <v>0.21626400000000001</v>
      </c>
      <c r="AH5345">
        <v>1.6795399999999999E-2</v>
      </c>
      <c r="AI5345">
        <v>0.443882</v>
      </c>
      <c r="AJ5345">
        <v>0.27632699999999999</v>
      </c>
      <c r="AK5345">
        <v>0.12120300000000001</v>
      </c>
      <c r="AL5345">
        <v>-6.04851E-2</v>
      </c>
      <c r="AM5345">
        <v>0.33095200000000002</v>
      </c>
      <c r="AN5345">
        <v>0.110419</v>
      </c>
      <c r="AO5345">
        <v>0.155443</v>
      </c>
      <c r="AP5345">
        <v>0.13004599999999999</v>
      </c>
      <c r="AQ5345">
        <v>0.83582800000000002</v>
      </c>
      <c r="AR5345">
        <v>0.44764599999999999</v>
      </c>
      <c r="AS5345">
        <v>5.7435099999999997</v>
      </c>
      <c r="AT5345">
        <v>0.26402999999999999</v>
      </c>
      <c r="AU5345" s="17" t="s">
        <v>6378</v>
      </c>
      <c r="AV5345">
        <v>4.69375E-2</v>
      </c>
      <c r="AW5345">
        <v>8.3269099999999999E-3</v>
      </c>
      <c r="AX5345" s="17" t="s">
        <v>6389</v>
      </c>
      <c r="AY5345" s="16" t="s">
        <v>6389</v>
      </c>
      <c r="AZ5345" s="16">
        <v>1</v>
      </c>
      <c r="BA5345" t="s">
        <v>3731</v>
      </c>
      <c r="BB5345">
        <v>876</v>
      </c>
      <c r="BC5345" t="s">
        <v>3731</v>
      </c>
      <c r="BD5345" t="s">
        <v>3731</v>
      </c>
      <c r="BE5345" t="s">
        <v>1738</v>
      </c>
      <c r="BF5345" t="s">
        <v>1735</v>
      </c>
      <c r="BG5345" t="s">
        <v>6383</v>
      </c>
      <c r="BH5345">
        <v>876</v>
      </c>
      <c r="BI5345" t="s">
        <v>33070</v>
      </c>
      <c r="BJ5345" t="s">
        <v>33071</v>
      </c>
      <c r="BK5345" t="s">
        <v>33072</v>
      </c>
      <c r="BL5345" t="s">
        <v>6387</v>
      </c>
      <c r="BM5345" t="s">
        <v>6387</v>
      </c>
      <c r="BN5345" t="s">
        <v>6388</v>
      </c>
    </row>
    <row r="5346" spans="1:66">
      <c r="A5346" s="13" t="s">
        <v>730</v>
      </c>
      <c r="B5346" s="13" t="s">
        <v>730</v>
      </c>
      <c r="C5346" s="13" t="s">
        <v>730</v>
      </c>
      <c r="D5346" s="13" t="s">
        <v>730</v>
      </c>
      <c r="E5346" s="13" t="s">
        <v>730</v>
      </c>
      <c r="F5346" s="13" t="s">
        <v>730</v>
      </c>
      <c r="G5346" s="13" t="s">
        <v>730</v>
      </c>
      <c r="H5346" s="13" t="s">
        <v>730</v>
      </c>
      <c r="I5346" s="13" t="s">
        <v>730</v>
      </c>
      <c r="J5346" s="13">
        <v>1.5494199999999999E-3</v>
      </c>
      <c r="K5346" s="13">
        <v>-0.17415800000000001</v>
      </c>
      <c r="L5346" s="13">
        <v>0.15398800000000001</v>
      </c>
      <c r="M5346" s="13" t="s">
        <v>730</v>
      </c>
      <c r="N5346" s="13" t="s">
        <v>730</v>
      </c>
      <c r="O5346" s="13" t="s">
        <v>730</v>
      </c>
      <c r="P5346" s="13" t="s">
        <v>730</v>
      </c>
      <c r="Q5346" s="13" t="s">
        <v>730</v>
      </c>
      <c r="R5346" s="13" t="s">
        <v>730</v>
      </c>
      <c r="S5346" s="13" t="s">
        <v>730</v>
      </c>
      <c r="T5346" s="13" t="s">
        <v>730</v>
      </c>
      <c r="U5346" s="13" t="s">
        <v>730</v>
      </c>
      <c r="V5346" s="13" t="s">
        <v>730</v>
      </c>
      <c r="W5346" s="13" t="s">
        <v>730</v>
      </c>
      <c r="X5346" s="13" t="s">
        <v>730</v>
      </c>
      <c r="Y5346" s="13">
        <v>-9.3638200000000005E-2</v>
      </c>
      <c r="Z5346" s="13">
        <v>9.4157299999999999E-2</v>
      </c>
      <c r="AA5346" s="13">
        <v>0.13072300000000001</v>
      </c>
      <c r="AB5346" s="13">
        <v>2.4957699999999999E-2</v>
      </c>
      <c r="AC5346" s="13" t="s">
        <v>730</v>
      </c>
      <c r="AD5346" s="13" t="s">
        <v>730</v>
      </c>
      <c r="AE5346" s="13" t="s">
        <v>730</v>
      </c>
      <c r="AF5346" s="13" t="s">
        <v>730</v>
      </c>
      <c r="AG5346" s="13" t="s">
        <v>730</v>
      </c>
      <c r="AH5346" s="13" t="s">
        <v>730</v>
      </c>
      <c r="AI5346" s="13" t="s">
        <v>730</v>
      </c>
      <c r="AJ5346" s="13" t="s">
        <v>730</v>
      </c>
      <c r="AK5346" s="13" t="s">
        <v>730</v>
      </c>
      <c r="AL5346" s="13" t="s">
        <v>730</v>
      </c>
      <c r="AM5346" s="13" t="s">
        <v>730</v>
      </c>
      <c r="AN5346" s="13" t="s">
        <v>730</v>
      </c>
      <c r="AO5346" s="13">
        <v>0.185444</v>
      </c>
      <c r="AP5346" s="13">
        <v>6.5284099999999998E-2</v>
      </c>
      <c r="AQ5346" s="13">
        <v>-7.2320700000000002E-2</v>
      </c>
      <c r="AR5346" s="13">
        <v>0.115186</v>
      </c>
      <c r="AS5346" s="13">
        <v>2.3458199999999998</v>
      </c>
      <c r="AT5346" s="13">
        <v>-0.27954299999999999</v>
      </c>
      <c r="AU5346" s="14" t="s">
        <v>6377</v>
      </c>
      <c r="AV5346" s="13">
        <v>4.6678699999999997E-2</v>
      </c>
      <c r="AW5346" s="13">
        <v>-1.42375E-2</v>
      </c>
      <c r="AX5346" s="14" t="s">
        <v>6389</v>
      </c>
      <c r="AY5346" s="16" t="s">
        <v>6389</v>
      </c>
      <c r="AZ5346" s="15">
        <v>1</v>
      </c>
      <c r="BA5346" s="13" t="s">
        <v>33073</v>
      </c>
      <c r="BB5346" s="13">
        <v>523</v>
      </c>
      <c r="BC5346" s="13" t="s">
        <v>33073</v>
      </c>
      <c r="BD5346" s="13" t="s">
        <v>33073</v>
      </c>
      <c r="BE5346" s="13" t="s">
        <v>33074</v>
      </c>
      <c r="BF5346" s="13" t="s">
        <v>33075</v>
      </c>
      <c r="BG5346" s="13" t="s">
        <v>6383</v>
      </c>
      <c r="BH5346" s="13">
        <v>523</v>
      </c>
      <c r="BI5346" s="13" t="s">
        <v>33076</v>
      </c>
      <c r="BJ5346" s="13" t="s">
        <v>33077</v>
      </c>
      <c r="BK5346" s="13" t="s">
        <v>33078</v>
      </c>
      <c r="BL5346" s="13" t="s">
        <v>6387</v>
      </c>
      <c r="BM5346" s="13" t="s">
        <v>6387</v>
      </c>
      <c r="BN5346" s="13" t="s">
        <v>6388</v>
      </c>
    </row>
    <row r="5347" spans="1:66">
      <c r="A5347" t="s">
        <v>730</v>
      </c>
      <c r="B5347" t="s">
        <v>730</v>
      </c>
      <c r="C5347" t="s">
        <v>730</v>
      </c>
      <c r="D5347" t="s">
        <v>730</v>
      </c>
      <c r="E5347" t="s">
        <v>730</v>
      </c>
      <c r="F5347" t="s">
        <v>730</v>
      </c>
      <c r="G5347">
        <v>-3.8825400000000003E-2</v>
      </c>
      <c r="H5347">
        <v>-1.8603499999999999E-2</v>
      </c>
      <c r="I5347">
        <v>5.5702500000000002E-2</v>
      </c>
      <c r="J5347" t="s">
        <v>730</v>
      </c>
      <c r="K5347" t="s">
        <v>730</v>
      </c>
      <c r="L5347" t="s">
        <v>730</v>
      </c>
      <c r="M5347" t="s">
        <v>730</v>
      </c>
      <c r="N5347" t="s">
        <v>730</v>
      </c>
      <c r="O5347" t="s">
        <v>730</v>
      </c>
      <c r="P5347" t="s">
        <v>730</v>
      </c>
      <c r="Q5347" t="s">
        <v>730</v>
      </c>
      <c r="R5347" t="s">
        <v>730</v>
      </c>
      <c r="S5347" t="s">
        <v>730</v>
      </c>
      <c r="T5347" t="s">
        <v>730</v>
      </c>
      <c r="U5347">
        <v>-0.13267899999999999</v>
      </c>
      <c r="V5347">
        <v>-0.23592199999999999</v>
      </c>
      <c r="W5347">
        <v>0.28291300000000003</v>
      </c>
      <c r="X5347">
        <v>0.57622200000000001</v>
      </c>
      <c r="Y5347" t="s">
        <v>730</v>
      </c>
      <c r="Z5347" t="s">
        <v>730</v>
      </c>
      <c r="AA5347" t="s">
        <v>730</v>
      </c>
      <c r="AB5347" t="s">
        <v>730</v>
      </c>
      <c r="AC5347" t="s">
        <v>730</v>
      </c>
      <c r="AD5347" t="s">
        <v>730</v>
      </c>
      <c r="AE5347" t="s">
        <v>730</v>
      </c>
      <c r="AF5347" t="s">
        <v>730</v>
      </c>
      <c r="AG5347" t="s">
        <v>730</v>
      </c>
      <c r="AH5347" t="s">
        <v>730</v>
      </c>
      <c r="AI5347" t="s">
        <v>730</v>
      </c>
      <c r="AJ5347" t="s">
        <v>730</v>
      </c>
      <c r="AK5347">
        <v>0.343142</v>
      </c>
      <c r="AL5347">
        <v>0.16553399999999999</v>
      </c>
      <c r="AM5347">
        <v>-0.23472000000000001</v>
      </c>
      <c r="AN5347">
        <v>0.30357400000000001</v>
      </c>
      <c r="AO5347" t="s">
        <v>730</v>
      </c>
      <c r="AP5347" t="s">
        <v>730</v>
      </c>
      <c r="AQ5347" t="s">
        <v>730</v>
      </c>
      <c r="AR5347" t="s">
        <v>730</v>
      </c>
      <c r="AS5347">
        <v>1.48109</v>
      </c>
      <c r="AT5347">
        <v>-0.25043700000000002</v>
      </c>
      <c r="AU5347" s="17" t="s">
        <v>6377</v>
      </c>
      <c r="AV5347">
        <v>4.6496700000000002E-2</v>
      </c>
      <c r="AW5347">
        <v>1.6702700000000001E-2</v>
      </c>
      <c r="AX5347" s="17" t="s">
        <v>6389</v>
      </c>
      <c r="AY5347" s="16" t="s">
        <v>6389</v>
      </c>
      <c r="AZ5347" s="16">
        <v>1</v>
      </c>
      <c r="BA5347" t="s">
        <v>4865</v>
      </c>
      <c r="BB5347">
        <v>817</v>
      </c>
      <c r="BC5347" t="s">
        <v>4865</v>
      </c>
      <c r="BD5347" t="s">
        <v>4865</v>
      </c>
      <c r="BE5347" t="s">
        <v>4866</v>
      </c>
      <c r="BF5347" t="s">
        <v>7103</v>
      </c>
      <c r="BG5347" t="s">
        <v>6383</v>
      </c>
      <c r="BH5347">
        <v>817</v>
      </c>
      <c r="BI5347" t="s">
        <v>33079</v>
      </c>
      <c r="BJ5347" t="s">
        <v>33080</v>
      </c>
      <c r="BK5347" t="s">
        <v>33081</v>
      </c>
      <c r="BL5347" t="s">
        <v>6387</v>
      </c>
      <c r="BM5347" t="s">
        <v>6387</v>
      </c>
      <c r="BN5347" t="s">
        <v>6388</v>
      </c>
    </row>
    <row r="5348" spans="1:66">
      <c r="A5348" s="13" t="s">
        <v>730</v>
      </c>
      <c r="B5348" s="13" t="s">
        <v>730</v>
      </c>
      <c r="C5348" s="13" t="s">
        <v>730</v>
      </c>
      <c r="D5348" s="13" t="s">
        <v>730</v>
      </c>
      <c r="E5348" s="13" t="s">
        <v>730</v>
      </c>
      <c r="F5348" s="13" t="s">
        <v>730</v>
      </c>
      <c r="G5348" s="13" t="s">
        <v>730</v>
      </c>
      <c r="H5348" s="13" t="s">
        <v>730</v>
      </c>
      <c r="I5348" s="13" t="s">
        <v>730</v>
      </c>
      <c r="J5348" s="13">
        <v>0.13394200000000001</v>
      </c>
      <c r="K5348" s="13">
        <v>0.122332</v>
      </c>
      <c r="L5348" s="13">
        <v>-0.29651100000000002</v>
      </c>
      <c r="M5348" s="13" t="s">
        <v>730</v>
      </c>
      <c r="N5348" s="13" t="s">
        <v>730</v>
      </c>
      <c r="O5348" s="13" t="s">
        <v>730</v>
      </c>
      <c r="P5348" s="13" t="s">
        <v>730</v>
      </c>
      <c r="Q5348" s="13" t="s">
        <v>730</v>
      </c>
      <c r="R5348" s="13" t="s">
        <v>730</v>
      </c>
      <c r="S5348" s="13" t="s">
        <v>730</v>
      </c>
      <c r="T5348" s="13" t="s">
        <v>730</v>
      </c>
      <c r="U5348" s="13" t="s">
        <v>730</v>
      </c>
      <c r="V5348" s="13" t="s">
        <v>730</v>
      </c>
      <c r="W5348" s="13" t="s">
        <v>730</v>
      </c>
      <c r="X5348" s="13" t="s">
        <v>730</v>
      </c>
      <c r="Y5348" s="13">
        <v>0.16736899999999999</v>
      </c>
      <c r="Z5348" s="13">
        <v>5.0215700000000004E-3</v>
      </c>
      <c r="AA5348" s="13">
        <v>0.111138</v>
      </c>
      <c r="AB5348" s="13">
        <v>3.4736700000000002E-2</v>
      </c>
      <c r="AC5348" s="13" t="s">
        <v>730</v>
      </c>
      <c r="AD5348" s="13" t="s">
        <v>730</v>
      </c>
      <c r="AE5348" s="13" t="s">
        <v>730</v>
      </c>
      <c r="AF5348" s="13" t="s">
        <v>730</v>
      </c>
      <c r="AG5348" s="13" t="s">
        <v>730</v>
      </c>
      <c r="AH5348" s="13" t="s">
        <v>730</v>
      </c>
      <c r="AI5348" s="13" t="s">
        <v>730</v>
      </c>
      <c r="AJ5348" s="13" t="s">
        <v>730</v>
      </c>
      <c r="AK5348" s="13" t="s">
        <v>730</v>
      </c>
      <c r="AL5348" s="13" t="s">
        <v>730</v>
      </c>
      <c r="AM5348" s="13" t="s">
        <v>730</v>
      </c>
      <c r="AN5348" s="13" t="s">
        <v>730</v>
      </c>
      <c r="AO5348" s="13">
        <v>0.45237699999999997</v>
      </c>
      <c r="AP5348" s="13">
        <v>0.22906899999999999</v>
      </c>
      <c r="AQ5348" s="13">
        <v>0.35761900000000002</v>
      </c>
      <c r="AR5348" s="13">
        <v>0.15006800000000001</v>
      </c>
      <c r="AS5348" s="13">
        <v>1.968</v>
      </c>
      <c r="AT5348" s="13">
        <v>-0.27474700000000002</v>
      </c>
      <c r="AU5348" s="14" t="s">
        <v>6377</v>
      </c>
      <c r="AV5348" s="13">
        <v>4.6393200000000002E-2</v>
      </c>
      <c r="AW5348" s="13">
        <v>1.8132700000000002E-2</v>
      </c>
      <c r="AX5348" s="14" t="s">
        <v>6389</v>
      </c>
      <c r="AY5348" s="16" t="s">
        <v>6389</v>
      </c>
      <c r="AZ5348" s="15">
        <v>1</v>
      </c>
      <c r="BA5348" s="13" t="s">
        <v>5624</v>
      </c>
      <c r="BB5348" s="13">
        <v>48</v>
      </c>
      <c r="BC5348" s="13" t="s">
        <v>5624</v>
      </c>
      <c r="BD5348" s="13" t="s">
        <v>5624</v>
      </c>
      <c r="BE5348" s="13" t="s">
        <v>5625</v>
      </c>
      <c r="BF5348" s="13" t="s">
        <v>20374</v>
      </c>
      <c r="BG5348" s="13" t="s">
        <v>6383</v>
      </c>
      <c r="BH5348" s="13">
        <v>48</v>
      </c>
      <c r="BI5348" s="13" t="s">
        <v>33082</v>
      </c>
      <c r="BJ5348" s="13" t="s">
        <v>33083</v>
      </c>
      <c r="BK5348" s="13" t="s">
        <v>33084</v>
      </c>
      <c r="BL5348" s="13" t="s">
        <v>6387</v>
      </c>
      <c r="BM5348" s="13" t="s">
        <v>6387</v>
      </c>
      <c r="BN5348" s="13" t="s">
        <v>6388</v>
      </c>
    </row>
    <row r="5349" spans="1:66">
      <c r="A5349" t="s">
        <v>730</v>
      </c>
      <c r="B5349" t="s">
        <v>730</v>
      </c>
      <c r="C5349" t="s">
        <v>730</v>
      </c>
      <c r="D5349" t="s">
        <v>730</v>
      </c>
      <c r="E5349" t="s">
        <v>730</v>
      </c>
      <c r="F5349" t="s">
        <v>730</v>
      </c>
      <c r="G5349">
        <v>-3.8867800000000001E-2</v>
      </c>
      <c r="H5349">
        <v>-7.8210399999999999E-2</v>
      </c>
      <c r="I5349">
        <v>0.110162</v>
      </c>
      <c r="J5349">
        <v>1.9821499999999999E-2</v>
      </c>
      <c r="K5349">
        <v>-2.9471800000000002E-3</v>
      </c>
      <c r="L5349">
        <v>-1.7115200000000001E-2</v>
      </c>
      <c r="M5349" t="s">
        <v>730</v>
      </c>
      <c r="N5349" t="s">
        <v>730</v>
      </c>
      <c r="O5349" t="s">
        <v>730</v>
      </c>
      <c r="P5349" t="s">
        <v>730</v>
      </c>
      <c r="Q5349" t="s">
        <v>730</v>
      </c>
      <c r="R5349" t="s">
        <v>730</v>
      </c>
      <c r="S5349" t="s">
        <v>730</v>
      </c>
      <c r="T5349" t="s">
        <v>730</v>
      </c>
      <c r="U5349">
        <v>-0.20782999999999999</v>
      </c>
      <c r="V5349">
        <v>0.49019099999999999</v>
      </c>
      <c r="W5349">
        <v>0.207262</v>
      </c>
      <c r="X5349">
        <v>-0.37892799999999999</v>
      </c>
      <c r="Y5349">
        <v>-0.68855599999999995</v>
      </c>
      <c r="Z5349">
        <v>0.17357700000000001</v>
      </c>
      <c r="AA5349">
        <v>-0.22511</v>
      </c>
      <c r="AB5349">
        <v>-0.28333700000000001</v>
      </c>
      <c r="AC5349" t="s">
        <v>730</v>
      </c>
      <c r="AD5349" t="s">
        <v>730</v>
      </c>
      <c r="AE5349" t="s">
        <v>730</v>
      </c>
      <c r="AF5349" t="s">
        <v>730</v>
      </c>
      <c r="AG5349" t="s">
        <v>730</v>
      </c>
      <c r="AH5349" t="s">
        <v>730</v>
      </c>
      <c r="AI5349" t="s">
        <v>730</v>
      </c>
      <c r="AJ5349" t="s">
        <v>730</v>
      </c>
      <c r="AK5349">
        <v>-9.8206100000000005E-2</v>
      </c>
      <c r="AL5349">
        <v>-0.117061</v>
      </c>
      <c r="AM5349">
        <v>0.54624899999999998</v>
      </c>
      <c r="AN5349">
        <v>-0.12886700000000001</v>
      </c>
      <c r="AO5349">
        <v>-0.61449100000000001</v>
      </c>
      <c r="AP5349">
        <v>-0.49061399999999999</v>
      </c>
      <c r="AQ5349">
        <v>0.478549</v>
      </c>
      <c r="AR5349">
        <v>-0.28567700000000001</v>
      </c>
      <c r="AS5349">
        <v>1.64744</v>
      </c>
      <c r="AT5349">
        <v>-0.27778199999999997</v>
      </c>
      <c r="AU5349" s="17" t="s">
        <v>6377</v>
      </c>
      <c r="AV5349">
        <v>4.6322700000000001E-2</v>
      </c>
      <c r="AW5349">
        <v>1.8035300000000001E-2</v>
      </c>
      <c r="AX5349" s="17" t="s">
        <v>6389</v>
      </c>
      <c r="AY5349" s="16" t="s">
        <v>6389</v>
      </c>
      <c r="AZ5349" s="16">
        <v>1</v>
      </c>
      <c r="BA5349" t="s">
        <v>33085</v>
      </c>
      <c r="BB5349" t="s">
        <v>33086</v>
      </c>
      <c r="BC5349" t="s">
        <v>33087</v>
      </c>
      <c r="BD5349" t="s">
        <v>33087</v>
      </c>
      <c r="BE5349" t="s">
        <v>33088</v>
      </c>
      <c r="BF5349" t="s">
        <v>33089</v>
      </c>
      <c r="BG5349" t="s">
        <v>6383</v>
      </c>
      <c r="BH5349">
        <v>78</v>
      </c>
      <c r="BI5349" t="s">
        <v>33090</v>
      </c>
      <c r="BJ5349" t="s">
        <v>33091</v>
      </c>
      <c r="BK5349" t="s">
        <v>33092</v>
      </c>
      <c r="BL5349" t="s">
        <v>6387</v>
      </c>
      <c r="BM5349" t="s">
        <v>6387</v>
      </c>
      <c r="BN5349" t="s">
        <v>6388</v>
      </c>
    </row>
    <row r="5350" spans="1:66">
      <c r="A5350" s="13" t="s">
        <v>730</v>
      </c>
      <c r="B5350" s="13" t="s">
        <v>730</v>
      </c>
      <c r="C5350" s="13" t="s">
        <v>730</v>
      </c>
      <c r="D5350" s="13" t="s">
        <v>730</v>
      </c>
      <c r="E5350" s="13" t="s">
        <v>730</v>
      </c>
      <c r="F5350" s="13" t="s">
        <v>730</v>
      </c>
      <c r="G5350" s="13" t="s">
        <v>730</v>
      </c>
      <c r="H5350" s="13" t="s">
        <v>730</v>
      </c>
      <c r="I5350" s="13" t="s">
        <v>730</v>
      </c>
      <c r="J5350" s="13">
        <v>4.0541099999999997E-2</v>
      </c>
      <c r="K5350" s="13">
        <v>5.7413799999999999E-3</v>
      </c>
      <c r="L5350" s="13">
        <v>-4.7647000000000002E-2</v>
      </c>
      <c r="M5350" s="13" t="s">
        <v>730</v>
      </c>
      <c r="N5350" s="13" t="s">
        <v>730</v>
      </c>
      <c r="O5350" s="13" t="s">
        <v>730</v>
      </c>
      <c r="P5350" s="13" t="s">
        <v>730</v>
      </c>
      <c r="Q5350" s="13" t="s">
        <v>730</v>
      </c>
      <c r="R5350" s="13" t="s">
        <v>730</v>
      </c>
      <c r="S5350" s="13" t="s">
        <v>730</v>
      </c>
      <c r="T5350" s="13" t="s">
        <v>730</v>
      </c>
      <c r="U5350" s="13" t="s">
        <v>730</v>
      </c>
      <c r="V5350" s="13" t="s">
        <v>730</v>
      </c>
      <c r="W5350" s="13" t="s">
        <v>730</v>
      </c>
      <c r="X5350" s="13" t="s">
        <v>730</v>
      </c>
      <c r="Y5350" s="13">
        <v>0.25129699999999999</v>
      </c>
      <c r="Z5350" s="13">
        <v>-2.82241E-3</v>
      </c>
      <c r="AA5350" s="13">
        <v>0.16025400000000001</v>
      </c>
      <c r="AB5350" s="13">
        <v>0.239923</v>
      </c>
      <c r="AC5350" s="13" t="s">
        <v>730</v>
      </c>
      <c r="AD5350" s="13" t="s">
        <v>730</v>
      </c>
      <c r="AE5350" s="13" t="s">
        <v>730</v>
      </c>
      <c r="AF5350" s="13" t="s">
        <v>730</v>
      </c>
      <c r="AG5350" s="13" t="s">
        <v>730</v>
      </c>
      <c r="AH5350" s="13" t="s">
        <v>730</v>
      </c>
      <c r="AI5350" s="13" t="s">
        <v>730</v>
      </c>
      <c r="AJ5350" s="13" t="s">
        <v>730</v>
      </c>
      <c r="AK5350" s="13" t="s">
        <v>730</v>
      </c>
      <c r="AL5350" s="13" t="s">
        <v>730</v>
      </c>
      <c r="AM5350" s="13" t="s">
        <v>730</v>
      </c>
      <c r="AN5350" s="13" t="s">
        <v>730</v>
      </c>
      <c r="AO5350" s="13">
        <v>0.13152900000000001</v>
      </c>
      <c r="AP5350" s="13">
        <v>1.0562800000000001E-2</v>
      </c>
      <c r="AQ5350" s="13">
        <v>0.39869100000000002</v>
      </c>
      <c r="AR5350" s="13">
        <v>7.9518800000000001E-2</v>
      </c>
      <c r="AS5350" s="13">
        <v>1.58423</v>
      </c>
      <c r="AT5350" s="13">
        <v>-0.269177</v>
      </c>
      <c r="AU5350" s="14" t="s">
        <v>6377</v>
      </c>
      <c r="AV5350" s="13">
        <v>4.5969200000000002E-2</v>
      </c>
      <c r="AW5350" s="13">
        <v>1.6578599999999999E-2</v>
      </c>
      <c r="AX5350" s="14" t="s">
        <v>6389</v>
      </c>
      <c r="AY5350" s="16" t="s">
        <v>6389</v>
      </c>
      <c r="AZ5350" s="15">
        <v>1</v>
      </c>
      <c r="BA5350" s="13" t="s">
        <v>6915</v>
      </c>
      <c r="BB5350" s="13" t="s">
        <v>33093</v>
      </c>
      <c r="BC5350" s="13" t="s">
        <v>6917</v>
      </c>
      <c r="BD5350" s="13" t="s">
        <v>6917</v>
      </c>
      <c r="BE5350" s="13" t="s">
        <v>6918</v>
      </c>
      <c r="BF5350" s="13" t="s">
        <v>6919</v>
      </c>
      <c r="BG5350" s="13" t="s">
        <v>6383</v>
      </c>
      <c r="BH5350" s="13">
        <v>1885</v>
      </c>
      <c r="BI5350" s="13" t="s">
        <v>33094</v>
      </c>
      <c r="BJ5350" s="13" t="s">
        <v>33095</v>
      </c>
      <c r="BK5350" s="13" t="s">
        <v>33096</v>
      </c>
      <c r="BL5350" s="13" t="s">
        <v>6387</v>
      </c>
      <c r="BM5350" s="13" t="s">
        <v>6387</v>
      </c>
      <c r="BN5350" s="13" t="s">
        <v>6388</v>
      </c>
    </row>
    <row r="5351" spans="1:66">
      <c r="A5351" t="s">
        <v>730</v>
      </c>
      <c r="B5351" t="s">
        <v>730</v>
      </c>
      <c r="C5351" t="s">
        <v>730</v>
      </c>
      <c r="D5351" t="s">
        <v>730</v>
      </c>
      <c r="E5351" t="s">
        <v>730</v>
      </c>
      <c r="F5351" t="s">
        <v>730</v>
      </c>
      <c r="G5351" t="s">
        <v>730</v>
      </c>
      <c r="H5351" t="s">
        <v>730</v>
      </c>
      <c r="I5351" t="s">
        <v>730</v>
      </c>
      <c r="J5351">
        <v>6.4736500000000002E-2</v>
      </c>
      <c r="K5351">
        <v>-0.103044</v>
      </c>
      <c r="L5351">
        <v>3.2862500000000003E-2</v>
      </c>
      <c r="M5351" t="s">
        <v>730</v>
      </c>
      <c r="N5351" t="s">
        <v>730</v>
      </c>
      <c r="O5351" t="s">
        <v>730</v>
      </c>
      <c r="P5351" t="s">
        <v>730</v>
      </c>
      <c r="Q5351" t="s">
        <v>730</v>
      </c>
      <c r="R5351" t="s">
        <v>730</v>
      </c>
      <c r="S5351" t="s">
        <v>730</v>
      </c>
      <c r="T5351" t="s">
        <v>730</v>
      </c>
      <c r="U5351" t="s">
        <v>730</v>
      </c>
      <c r="V5351" t="s">
        <v>730</v>
      </c>
      <c r="W5351" t="s">
        <v>730</v>
      </c>
      <c r="X5351" t="s">
        <v>730</v>
      </c>
      <c r="Y5351">
        <v>-7.0987999999999996E-2</v>
      </c>
      <c r="Z5351">
        <v>0.14801300000000001</v>
      </c>
      <c r="AA5351">
        <v>3.60802E-2</v>
      </c>
      <c r="AB5351">
        <v>-0.10677</v>
      </c>
      <c r="AC5351" t="s">
        <v>730</v>
      </c>
      <c r="AD5351" t="s">
        <v>730</v>
      </c>
      <c r="AE5351" t="s">
        <v>730</v>
      </c>
      <c r="AF5351" t="s">
        <v>730</v>
      </c>
      <c r="AG5351" t="s">
        <v>730</v>
      </c>
      <c r="AH5351" t="s">
        <v>730</v>
      </c>
      <c r="AI5351" t="s">
        <v>730</v>
      </c>
      <c r="AJ5351" t="s">
        <v>730</v>
      </c>
      <c r="AK5351" t="s">
        <v>730</v>
      </c>
      <c r="AL5351" t="s">
        <v>730</v>
      </c>
      <c r="AM5351" t="s">
        <v>730</v>
      </c>
      <c r="AN5351" t="s">
        <v>730</v>
      </c>
      <c r="AO5351">
        <v>-1.1925099999999999E-2</v>
      </c>
      <c r="AP5351">
        <v>-0.15887200000000001</v>
      </c>
      <c r="AQ5351">
        <v>0.12948100000000001</v>
      </c>
      <c r="AR5351">
        <v>-0.100298</v>
      </c>
      <c r="AS5351">
        <v>2.4556300000000002</v>
      </c>
      <c r="AT5351">
        <v>-0.28345100000000001</v>
      </c>
      <c r="AU5351" s="17" t="s">
        <v>6377</v>
      </c>
      <c r="AV5351">
        <v>4.5802599999999999E-2</v>
      </c>
      <c r="AW5351">
        <v>-1.2892000000000001E-2</v>
      </c>
      <c r="AX5351" s="17" t="s">
        <v>6389</v>
      </c>
      <c r="AY5351" s="16" t="s">
        <v>6389</v>
      </c>
      <c r="AZ5351" s="16">
        <v>1</v>
      </c>
      <c r="BA5351" t="s">
        <v>33097</v>
      </c>
      <c r="BB5351" t="s">
        <v>33098</v>
      </c>
      <c r="BC5351" t="s">
        <v>33099</v>
      </c>
      <c r="BD5351" t="s">
        <v>33099</v>
      </c>
      <c r="BE5351" t="s">
        <v>33100</v>
      </c>
      <c r="BF5351" t="s">
        <v>33101</v>
      </c>
      <c r="BG5351" t="s">
        <v>6383</v>
      </c>
      <c r="BH5351">
        <v>506</v>
      </c>
      <c r="BI5351" t="s">
        <v>33102</v>
      </c>
      <c r="BJ5351" t="s">
        <v>33103</v>
      </c>
      <c r="BK5351" t="s">
        <v>33104</v>
      </c>
      <c r="BL5351" t="s">
        <v>6387</v>
      </c>
      <c r="BM5351" t="s">
        <v>6387</v>
      </c>
      <c r="BN5351" t="s">
        <v>6388</v>
      </c>
    </row>
    <row r="5352" spans="1:66">
      <c r="A5352" s="13" t="s">
        <v>730</v>
      </c>
      <c r="B5352" s="13" t="s">
        <v>730</v>
      </c>
      <c r="C5352" s="13" t="s">
        <v>730</v>
      </c>
      <c r="D5352" s="13" t="s">
        <v>730</v>
      </c>
      <c r="E5352" s="13" t="s">
        <v>730</v>
      </c>
      <c r="F5352" s="13" t="s">
        <v>730</v>
      </c>
      <c r="G5352" s="13">
        <v>-3.0868599999999999E-3</v>
      </c>
      <c r="H5352" s="13">
        <v>-4.0703700000000002E-2</v>
      </c>
      <c r="I5352" s="13">
        <v>4.2583900000000001E-2</v>
      </c>
      <c r="J5352" s="13" t="s">
        <v>730</v>
      </c>
      <c r="K5352" s="13" t="s">
        <v>730</v>
      </c>
      <c r="L5352" s="13" t="s">
        <v>730</v>
      </c>
      <c r="M5352" s="13" t="s">
        <v>730</v>
      </c>
      <c r="N5352" s="13" t="s">
        <v>730</v>
      </c>
      <c r="O5352" s="13" t="s">
        <v>730</v>
      </c>
      <c r="P5352" s="13" t="s">
        <v>730</v>
      </c>
      <c r="Q5352" s="13" t="s">
        <v>730</v>
      </c>
      <c r="R5352" s="13" t="s">
        <v>730</v>
      </c>
      <c r="S5352" s="13" t="s">
        <v>730</v>
      </c>
      <c r="T5352" s="13" t="s">
        <v>730</v>
      </c>
      <c r="U5352" s="13">
        <v>-1.6596199999999998E-2</v>
      </c>
      <c r="V5352" s="13">
        <v>0.13492199999999999</v>
      </c>
      <c r="W5352" s="13">
        <v>0.15273600000000001</v>
      </c>
      <c r="X5352" s="13">
        <v>1.29397E-2</v>
      </c>
      <c r="Y5352" s="13" t="s">
        <v>730</v>
      </c>
      <c r="Z5352" s="13" t="s">
        <v>730</v>
      </c>
      <c r="AA5352" s="13" t="s">
        <v>730</v>
      </c>
      <c r="AB5352" s="13" t="s">
        <v>730</v>
      </c>
      <c r="AC5352" s="13" t="s">
        <v>730</v>
      </c>
      <c r="AD5352" s="13" t="s">
        <v>730</v>
      </c>
      <c r="AE5352" s="13" t="s">
        <v>730</v>
      </c>
      <c r="AF5352" s="13" t="s">
        <v>730</v>
      </c>
      <c r="AG5352" s="13" t="s">
        <v>730</v>
      </c>
      <c r="AH5352" s="13" t="s">
        <v>730</v>
      </c>
      <c r="AI5352" s="13" t="s">
        <v>730</v>
      </c>
      <c r="AJ5352" s="13" t="s">
        <v>730</v>
      </c>
      <c r="AK5352" s="13">
        <v>0.29202</v>
      </c>
      <c r="AL5352" s="13">
        <v>0.11598</v>
      </c>
      <c r="AM5352" s="13">
        <v>0.13017000000000001</v>
      </c>
      <c r="AN5352" s="13">
        <v>-5.3100099999999997E-2</v>
      </c>
      <c r="AO5352" s="13" t="s">
        <v>730</v>
      </c>
      <c r="AP5352" s="13" t="s">
        <v>730</v>
      </c>
      <c r="AQ5352" s="13" t="s">
        <v>730</v>
      </c>
      <c r="AR5352" s="13" t="s">
        <v>730</v>
      </c>
      <c r="AS5352" s="13">
        <v>2.1837300000000002</v>
      </c>
      <c r="AT5352" s="13">
        <v>-0.29164000000000001</v>
      </c>
      <c r="AU5352" s="14" t="s">
        <v>6377</v>
      </c>
      <c r="AV5352" s="13">
        <v>4.5612399999999997E-2</v>
      </c>
      <c r="AW5352" s="13">
        <v>-1.5825100000000002E-2</v>
      </c>
      <c r="AX5352" s="14" t="s">
        <v>6389</v>
      </c>
      <c r="AY5352" s="16" t="s">
        <v>6389</v>
      </c>
      <c r="AZ5352" s="15">
        <v>1</v>
      </c>
      <c r="BA5352" s="13" t="s">
        <v>33105</v>
      </c>
      <c r="BB5352" s="13" t="s">
        <v>33106</v>
      </c>
      <c r="BC5352" s="13" t="s">
        <v>27997</v>
      </c>
      <c r="BD5352" s="13" t="s">
        <v>27997</v>
      </c>
      <c r="BE5352" s="13" t="s">
        <v>1969</v>
      </c>
      <c r="BF5352" s="13" t="s">
        <v>1966</v>
      </c>
      <c r="BG5352" s="13" t="s">
        <v>6383</v>
      </c>
      <c r="BH5352" s="13">
        <v>822</v>
      </c>
      <c r="BI5352" s="13" t="s">
        <v>33107</v>
      </c>
      <c r="BJ5352" s="13" t="s">
        <v>33108</v>
      </c>
      <c r="BK5352" s="13" t="s">
        <v>33109</v>
      </c>
      <c r="BL5352" s="13" t="s">
        <v>6387</v>
      </c>
      <c r="BM5352" s="13" t="s">
        <v>6387</v>
      </c>
      <c r="BN5352" s="13" t="s">
        <v>6388</v>
      </c>
    </row>
    <row r="5353" spans="1:66">
      <c r="A5353">
        <v>5.1451300000000004E-3</v>
      </c>
      <c r="B5353">
        <v>1.7518800000000001E-2</v>
      </c>
      <c r="C5353">
        <v>-2.2961800000000001E-2</v>
      </c>
      <c r="D5353">
        <v>-7.5913700000000001E-2</v>
      </c>
      <c r="E5353">
        <v>-3.85162E-2</v>
      </c>
      <c r="F5353">
        <v>0.10782600000000001</v>
      </c>
      <c r="G5353">
        <v>2.4761600000000002E-2</v>
      </c>
      <c r="H5353">
        <v>3.2061500000000001E-3</v>
      </c>
      <c r="I5353">
        <v>-2.84639E-2</v>
      </c>
      <c r="J5353">
        <v>1.83106E-2</v>
      </c>
      <c r="K5353">
        <v>-3.14732E-2</v>
      </c>
      <c r="L5353">
        <v>1.26496E-2</v>
      </c>
      <c r="M5353">
        <v>0.43511499999999997</v>
      </c>
      <c r="N5353">
        <v>1.9815300000000001E-2</v>
      </c>
      <c r="O5353">
        <v>0.505907</v>
      </c>
      <c r="P5353">
        <v>0.57807699999999995</v>
      </c>
      <c r="Q5353">
        <v>0.190168</v>
      </c>
      <c r="R5353">
        <v>6.0740099999999998E-2</v>
      </c>
      <c r="S5353">
        <v>0.37005399999999999</v>
      </c>
      <c r="T5353">
        <v>0.38083600000000001</v>
      </c>
      <c r="U5353">
        <v>0.31605699999999998</v>
      </c>
      <c r="V5353">
        <v>-4.2625700000000002E-2</v>
      </c>
      <c r="W5353">
        <v>0.37293999999999999</v>
      </c>
      <c r="X5353">
        <v>0.39555200000000001</v>
      </c>
      <c r="Y5353">
        <v>0.113707</v>
      </c>
      <c r="Z5353">
        <v>-8.4370299999999995E-2</v>
      </c>
      <c r="AA5353">
        <v>0.17714099999999999</v>
      </c>
      <c r="AB5353">
        <v>0.204016</v>
      </c>
      <c r="AC5353">
        <v>0.28412199999999999</v>
      </c>
      <c r="AD5353">
        <v>0.24996499999999999</v>
      </c>
      <c r="AE5353">
        <v>0.31086799999999998</v>
      </c>
      <c r="AF5353">
        <v>0.301178</v>
      </c>
      <c r="AG5353">
        <v>0.10617600000000001</v>
      </c>
      <c r="AH5353">
        <v>9.4918799999999998E-2</v>
      </c>
      <c r="AI5353">
        <v>0.26890199999999997</v>
      </c>
      <c r="AJ5353">
        <v>0.29972599999999999</v>
      </c>
      <c r="AK5353">
        <v>0.264241</v>
      </c>
      <c r="AL5353">
        <v>4.8958799999999997E-2</v>
      </c>
      <c r="AM5353">
        <v>0.386629</v>
      </c>
      <c r="AN5353">
        <v>0.250971</v>
      </c>
      <c r="AO5353">
        <v>0.243119</v>
      </c>
      <c r="AP5353">
        <v>0.19098699999999999</v>
      </c>
      <c r="AQ5353">
        <v>0.383048</v>
      </c>
      <c r="AR5353">
        <v>0.197711</v>
      </c>
      <c r="AS5353">
        <v>3.6144400000000001</v>
      </c>
      <c r="AT5353">
        <v>0.25023000000000001</v>
      </c>
      <c r="AU5353" s="17" t="s">
        <v>6378</v>
      </c>
      <c r="AV5353">
        <v>4.5570199999999998E-2</v>
      </c>
      <c r="AW5353">
        <v>-6.9754999999999999E-3</v>
      </c>
      <c r="AX5353" s="17" t="s">
        <v>6389</v>
      </c>
      <c r="AY5353" s="16" t="s">
        <v>6389</v>
      </c>
      <c r="AZ5353" s="16">
        <v>1</v>
      </c>
      <c r="BA5353" t="s">
        <v>33110</v>
      </c>
      <c r="BB5353" t="s">
        <v>33111</v>
      </c>
      <c r="BC5353" t="s">
        <v>33112</v>
      </c>
      <c r="BD5353" t="s">
        <v>33112</v>
      </c>
      <c r="BE5353" t="s">
        <v>33113</v>
      </c>
      <c r="BF5353" t="s">
        <v>33114</v>
      </c>
      <c r="BG5353" t="s">
        <v>6383</v>
      </c>
      <c r="BH5353">
        <v>102</v>
      </c>
      <c r="BI5353" t="s">
        <v>33115</v>
      </c>
      <c r="BJ5353" t="s">
        <v>33116</v>
      </c>
      <c r="BK5353" t="s">
        <v>33117</v>
      </c>
      <c r="BL5353" t="s">
        <v>6387</v>
      </c>
      <c r="BM5353" t="s">
        <v>6387</v>
      </c>
      <c r="BN5353" t="s">
        <v>6388</v>
      </c>
    </row>
    <row r="5354" spans="1:66">
      <c r="A5354" s="13" t="s">
        <v>730</v>
      </c>
      <c r="B5354" s="13" t="s">
        <v>730</v>
      </c>
      <c r="C5354" s="13" t="s">
        <v>730</v>
      </c>
      <c r="D5354" s="13">
        <v>-4.2243200000000002E-2</v>
      </c>
      <c r="E5354" s="13">
        <v>-2.8978900000000002E-3</v>
      </c>
      <c r="F5354" s="13">
        <v>4.3852500000000003E-2</v>
      </c>
      <c r="G5354" s="13">
        <v>-7.9323900000000003E-2</v>
      </c>
      <c r="H5354" s="13">
        <v>8.0830299999999997E-3</v>
      </c>
      <c r="I5354" s="13">
        <v>6.7474199999999998E-2</v>
      </c>
      <c r="J5354" s="13" t="s">
        <v>730</v>
      </c>
      <c r="K5354" s="13" t="s">
        <v>730</v>
      </c>
      <c r="L5354" s="13" t="s">
        <v>730</v>
      </c>
      <c r="M5354" s="13" t="s">
        <v>730</v>
      </c>
      <c r="N5354" s="13" t="s">
        <v>730</v>
      </c>
      <c r="O5354" s="13" t="s">
        <v>730</v>
      </c>
      <c r="P5354" s="13" t="s">
        <v>730</v>
      </c>
      <c r="Q5354" s="13">
        <v>-5.7604000000000002E-2</v>
      </c>
      <c r="R5354" s="13">
        <v>0.19817599999999999</v>
      </c>
      <c r="S5354" s="13">
        <v>-1.61058E-2</v>
      </c>
      <c r="T5354" s="13">
        <v>-0.107914</v>
      </c>
      <c r="U5354" s="13">
        <v>-9.5121200000000003E-2</v>
      </c>
      <c r="V5354" s="13">
        <v>6.4408300000000002E-2</v>
      </c>
      <c r="W5354" s="13">
        <v>-5.1374599999999999E-2</v>
      </c>
      <c r="X5354" s="13">
        <v>-0.20016100000000001</v>
      </c>
      <c r="Y5354" s="13" t="s">
        <v>730</v>
      </c>
      <c r="Z5354" s="13" t="s">
        <v>730</v>
      </c>
      <c r="AA5354" s="13" t="s">
        <v>730</v>
      </c>
      <c r="AB5354" s="13" t="s">
        <v>730</v>
      </c>
      <c r="AC5354" s="13" t="s">
        <v>730</v>
      </c>
      <c r="AD5354" s="13" t="s">
        <v>730</v>
      </c>
      <c r="AE5354" s="13" t="s">
        <v>730</v>
      </c>
      <c r="AF5354" s="13" t="s">
        <v>730</v>
      </c>
      <c r="AG5354" s="13">
        <v>-4.8332100000000003E-2</v>
      </c>
      <c r="AH5354" s="13">
        <v>-3.9150400000000002E-2</v>
      </c>
      <c r="AI5354" s="13">
        <v>2.85042E-2</v>
      </c>
      <c r="AJ5354" s="13">
        <v>-0.15249799999999999</v>
      </c>
      <c r="AK5354" s="13">
        <v>-0.289136</v>
      </c>
      <c r="AL5354" s="13">
        <v>2.4084499999999998E-2</v>
      </c>
      <c r="AM5354" s="13">
        <v>6.0510700000000001E-2</v>
      </c>
      <c r="AN5354" s="13">
        <v>-0.16361200000000001</v>
      </c>
      <c r="AO5354" s="13" t="s">
        <v>730</v>
      </c>
      <c r="AP5354" s="13" t="s">
        <v>730</v>
      </c>
      <c r="AQ5354" s="13" t="s">
        <v>730</v>
      </c>
      <c r="AR5354" s="13" t="s">
        <v>730</v>
      </c>
      <c r="AS5354" s="13">
        <v>1.40337</v>
      </c>
      <c r="AT5354" s="13">
        <v>-0.20902399999999999</v>
      </c>
      <c r="AU5354" s="14" t="s">
        <v>6377</v>
      </c>
      <c r="AV5354" s="13">
        <v>4.5397399999999997E-2</v>
      </c>
      <c r="AW5354" s="13">
        <v>1.31853E-2</v>
      </c>
      <c r="AX5354" s="14" t="s">
        <v>6389</v>
      </c>
      <c r="AY5354" s="16" t="s">
        <v>6389</v>
      </c>
      <c r="AZ5354" s="15">
        <v>1</v>
      </c>
      <c r="BA5354" s="13" t="s">
        <v>33118</v>
      </c>
      <c r="BB5354" s="13" t="s">
        <v>33119</v>
      </c>
      <c r="BC5354" s="13" t="s">
        <v>10981</v>
      </c>
      <c r="BD5354" s="13" t="s">
        <v>10981</v>
      </c>
      <c r="BE5354" s="13" t="s">
        <v>10982</v>
      </c>
      <c r="BF5354" s="13" t="s">
        <v>10983</v>
      </c>
      <c r="BG5354" s="13" t="s">
        <v>6383</v>
      </c>
      <c r="BH5354" s="13">
        <v>877</v>
      </c>
      <c r="BI5354" s="13" t="s">
        <v>33120</v>
      </c>
      <c r="BJ5354" s="13" t="s">
        <v>33121</v>
      </c>
      <c r="BK5354" s="13" t="s">
        <v>33122</v>
      </c>
      <c r="BL5354" s="13" t="s">
        <v>6387</v>
      </c>
      <c r="BM5354" s="13" t="s">
        <v>6387</v>
      </c>
      <c r="BN5354" s="13" t="s">
        <v>6388</v>
      </c>
    </row>
    <row r="5355" spans="1:66">
      <c r="A5355" t="s">
        <v>730</v>
      </c>
      <c r="B5355" t="s">
        <v>730</v>
      </c>
      <c r="C5355" t="s">
        <v>730</v>
      </c>
      <c r="D5355">
        <v>0.173013</v>
      </c>
      <c r="E5355">
        <v>-3.0576599999999999E-2</v>
      </c>
      <c r="F5355">
        <v>-0.16236300000000001</v>
      </c>
      <c r="G5355" t="s">
        <v>730</v>
      </c>
      <c r="H5355" t="s">
        <v>730</v>
      </c>
      <c r="I5355" t="s">
        <v>730</v>
      </c>
      <c r="J5355" t="s">
        <v>730</v>
      </c>
      <c r="K5355" t="s">
        <v>730</v>
      </c>
      <c r="L5355" t="s">
        <v>730</v>
      </c>
      <c r="M5355" t="s">
        <v>730</v>
      </c>
      <c r="N5355" t="s">
        <v>730</v>
      </c>
      <c r="O5355" t="s">
        <v>730</v>
      </c>
      <c r="P5355" t="s">
        <v>730</v>
      </c>
      <c r="Q5355">
        <v>0.29515200000000003</v>
      </c>
      <c r="R5355">
        <v>0.18601899999999999</v>
      </c>
      <c r="S5355">
        <v>9.3107899999999993E-2</v>
      </c>
      <c r="T5355">
        <v>-0.28359200000000001</v>
      </c>
      <c r="U5355" t="s">
        <v>730</v>
      </c>
      <c r="V5355" t="s">
        <v>730</v>
      </c>
      <c r="W5355" t="s">
        <v>730</v>
      </c>
      <c r="X5355" t="s">
        <v>730</v>
      </c>
      <c r="Y5355" t="s">
        <v>730</v>
      </c>
      <c r="Z5355" t="s">
        <v>730</v>
      </c>
      <c r="AA5355" t="s">
        <v>730</v>
      </c>
      <c r="AB5355" t="s">
        <v>730</v>
      </c>
      <c r="AC5355" t="s">
        <v>730</v>
      </c>
      <c r="AD5355" t="s">
        <v>730</v>
      </c>
      <c r="AE5355" t="s">
        <v>730</v>
      </c>
      <c r="AF5355" t="s">
        <v>730</v>
      </c>
      <c r="AG5355">
        <v>0.23372000000000001</v>
      </c>
      <c r="AH5355">
        <v>-6.5747799999999995E-2</v>
      </c>
      <c r="AI5355">
        <v>0.85202299999999997</v>
      </c>
      <c r="AJ5355">
        <v>-0.109717</v>
      </c>
      <c r="AK5355" t="s">
        <v>730</v>
      </c>
      <c r="AL5355" t="s">
        <v>730</v>
      </c>
      <c r="AM5355" t="s">
        <v>730</v>
      </c>
      <c r="AN5355" t="s">
        <v>730</v>
      </c>
      <c r="AO5355" t="s">
        <v>730</v>
      </c>
      <c r="AP5355" t="s">
        <v>730</v>
      </c>
      <c r="AQ5355" t="s">
        <v>730</v>
      </c>
      <c r="AR5355" t="s">
        <v>730</v>
      </c>
      <c r="AS5355">
        <v>1.9032899999999999</v>
      </c>
      <c r="AT5355">
        <v>-0.28299000000000002</v>
      </c>
      <c r="AU5355" s="17" t="s">
        <v>6377</v>
      </c>
      <c r="AV5355">
        <v>4.5394299999999999E-2</v>
      </c>
      <c r="AW5355">
        <v>1.8230799999999998E-2</v>
      </c>
      <c r="AX5355" s="17" t="s">
        <v>6389</v>
      </c>
      <c r="AY5355" s="16" t="s">
        <v>6389</v>
      </c>
      <c r="AZ5355" s="16">
        <v>1</v>
      </c>
      <c r="BA5355" t="s">
        <v>6001</v>
      </c>
      <c r="BB5355">
        <v>191</v>
      </c>
      <c r="BC5355" t="s">
        <v>6001</v>
      </c>
      <c r="BD5355" t="s">
        <v>6001</v>
      </c>
      <c r="BE5355" t="s">
        <v>528</v>
      </c>
      <c r="BF5355" t="s">
        <v>525</v>
      </c>
      <c r="BG5355" t="s">
        <v>6383</v>
      </c>
      <c r="BH5355">
        <v>191</v>
      </c>
      <c r="BI5355" t="s">
        <v>33123</v>
      </c>
      <c r="BJ5355" t="s">
        <v>33124</v>
      </c>
      <c r="BK5355" t="s">
        <v>33125</v>
      </c>
      <c r="BL5355" t="s">
        <v>6387</v>
      </c>
      <c r="BM5355" t="s">
        <v>6387</v>
      </c>
      <c r="BN5355" t="s">
        <v>6388</v>
      </c>
    </row>
    <row r="5356" spans="1:66">
      <c r="A5356" s="13" t="s">
        <v>730</v>
      </c>
      <c r="B5356" s="13" t="s">
        <v>730</v>
      </c>
      <c r="C5356" s="13" t="s">
        <v>730</v>
      </c>
      <c r="D5356" s="13" t="s">
        <v>730</v>
      </c>
      <c r="E5356" s="13" t="s">
        <v>730</v>
      </c>
      <c r="F5356" s="13" t="s">
        <v>730</v>
      </c>
      <c r="G5356" s="13">
        <v>-7.2941300000000001E-2</v>
      </c>
      <c r="H5356" s="13">
        <v>-5.3157200000000002E-2</v>
      </c>
      <c r="I5356" s="13">
        <v>0.11833</v>
      </c>
      <c r="J5356" s="13" t="s">
        <v>730</v>
      </c>
      <c r="K5356" s="13" t="s">
        <v>730</v>
      </c>
      <c r="L5356" s="13" t="s">
        <v>730</v>
      </c>
      <c r="M5356" s="13" t="s">
        <v>730</v>
      </c>
      <c r="N5356" s="13" t="s">
        <v>730</v>
      </c>
      <c r="O5356" s="13" t="s">
        <v>730</v>
      </c>
      <c r="P5356" s="13" t="s">
        <v>730</v>
      </c>
      <c r="Q5356" s="13" t="s">
        <v>730</v>
      </c>
      <c r="R5356" s="13" t="s">
        <v>730</v>
      </c>
      <c r="S5356" s="13" t="s">
        <v>730</v>
      </c>
      <c r="T5356" s="13" t="s">
        <v>730</v>
      </c>
      <c r="U5356" s="13">
        <v>0.20444499999999999</v>
      </c>
      <c r="V5356" s="13">
        <v>0.116996</v>
      </c>
      <c r="W5356" s="13">
        <v>3.4553500000000001E-2</v>
      </c>
      <c r="X5356" s="13">
        <v>-4.3762799999999998E-3</v>
      </c>
      <c r="Y5356" s="13" t="s">
        <v>730</v>
      </c>
      <c r="Z5356" s="13" t="s">
        <v>730</v>
      </c>
      <c r="AA5356" s="13" t="s">
        <v>730</v>
      </c>
      <c r="AB5356" s="13" t="s">
        <v>730</v>
      </c>
      <c r="AC5356" s="13" t="s">
        <v>730</v>
      </c>
      <c r="AD5356" s="13" t="s">
        <v>730</v>
      </c>
      <c r="AE5356" s="13" t="s">
        <v>730</v>
      </c>
      <c r="AF5356" s="13" t="s">
        <v>730</v>
      </c>
      <c r="AG5356" s="13" t="s">
        <v>730</v>
      </c>
      <c r="AH5356" s="13" t="s">
        <v>730</v>
      </c>
      <c r="AI5356" s="13" t="s">
        <v>730</v>
      </c>
      <c r="AJ5356" s="13" t="s">
        <v>730</v>
      </c>
      <c r="AK5356" s="13">
        <v>0.157612</v>
      </c>
      <c r="AL5356" s="13">
        <v>0.18920100000000001</v>
      </c>
      <c r="AM5356" s="13">
        <v>-0.179119</v>
      </c>
      <c r="AN5356" s="13">
        <v>-0.18285399999999999</v>
      </c>
      <c r="AO5356" s="13" t="s">
        <v>730</v>
      </c>
      <c r="AP5356" s="13" t="s">
        <v>730</v>
      </c>
      <c r="AQ5356" s="13" t="s">
        <v>730</v>
      </c>
      <c r="AR5356" s="13" t="s">
        <v>730</v>
      </c>
      <c r="AS5356" s="13">
        <v>2.0390000000000001</v>
      </c>
      <c r="AT5356" s="13">
        <v>-0.271063</v>
      </c>
      <c r="AU5356" s="14" t="s">
        <v>6377</v>
      </c>
      <c r="AV5356" s="13">
        <v>4.5130200000000002E-2</v>
      </c>
      <c r="AW5356" s="13">
        <v>-1.3681E-2</v>
      </c>
      <c r="AX5356" s="14" t="s">
        <v>6389</v>
      </c>
      <c r="AY5356" s="16" t="s">
        <v>6389</v>
      </c>
      <c r="AZ5356" s="15">
        <v>1</v>
      </c>
      <c r="BA5356" s="13" t="s">
        <v>33126</v>
      </c>
      <c r="BB5356" s="13">
        <v>288</v>
      </c>
      <c r="BC5356" s="13" t="s">
        <v>33126</v>
      </c>
      <c r="BD5356" s="13" t="s">
        <v>33126</v>
      </c>
      <c r="BE5356" s="13" t="s">
        <v>33127</v>
      </c>
      <c r="BF5356" s="13" t="s">
        <v>33128</v>
      </c>
      <c r="BG5356" s="13" t="s">
        <v>6383</v>
      </c>
      <c r="BH5356" s="13">
        <v>288</v>
      </c>
      <c r="BI5356" s="13" t="s">
        <v>33129</v>
      </c>
      <c r="BJ5356" s="13" t="s">
        <v>33130</v>
      </c>
      <c r="BK5356" s="13" t="s">
        <v>33131</v>
      </c>
      <c r="BL5356" s="13" t="s">
        <v>6387</v>
      </c>
      <c r="BM5356" s="13" t="s">
        <v>6387</v>
      </c>
      <c r="BN5356" s="13" t="s">
        <v>6388</v>
      </c>
    </row>
    <row r="5357" spans="1:66">
      <c r="A5357">
        <v>-0.11823699999999999</v>
      </c>
      <c r="B5357">
        <v>-4.81807E-2</v>
      </c>
      <c r="C5357">
        <v>0.15254999999999999</v>
      </c>
      <c r="D5357" t="s">
        <v>730</v>
      </c>
      <c r="E5357" t="s">
        <v>730</v>
      </c>
      <c r="F5357" t="s">
        <v>730</v>
      </c>
      <c r="G5357">
        <v>0.11951000000000001</v>
      </c>
      <c r="H5357">
        <v>-4.4787500000000001E-2</v>
      </c>
      <c r="I5357">
        <v>-8.2833599999999993E-2</v>
      </c>
      <c r="J5357" t="s">
        <v>730</v>
      </c>
      <c r="K5357" t="s">
        <v>730</v>
      </c>
      <c r="L5357" t="s">
        <v>730</v>
      </c>
      <c r="M5357">
        <v>1.19343E-2</v>
      </c>
      <c r="N5357">
        <v>-0.432778</v>
      </c>
      <c r="O5357">
        <v>-5.1761599999999998E-2</v>
      </c>
      <c r="P5357">
        <v>-0.11115800000000001</v>
      </c>
      <c r="Q5357" t="s">
        <v>730</v>
      </c>
      <c r="R5357" t="s">
        <v>730</v>
      </c>
      <c r="S5357" t="s">
        <v>730</v>
      </c>
      <c r="T5357" t="s">
        <v>730</v>
      </c>
      <c r="U5357">
        <v>-1.0737399999999999E-2</v>
      </c>
      <c r="V5357">
        <v>-0.31087700000000001</v>
      </c>
      <c r="W5357">
        <v>-0.216778</v>
      </c>
      <c r="X5357">
        <v>-0.14727199999999999</v>
      </c>
      <c r="Y5357" t="s">
        <v>730</v>
      </c>
      <c r="Z5357" t="s">
        <v>730</v>
      </c>
      <c r="AA5357" t="s">
        <v>730</v>
      </c>
      <c r="AB5357" t="s">
        <v>730</v>
      </c>
      <c r="AC5357">
        <v>-0.25171100000000002</v>
      </c>
      <c r="AD5357">
        <v>4.7087499999999997E-2</v>
      </c>
      <c r="AE5357">
        <v>0.173316</v>
      </c>
      <c r="AF5357">
        <v>-0.192526</v>
      </c>
      <c r="AG5357" t="s">
        <v>730</v>
      </c>
      <c r="AH5357" t="s">
        <v>730</v>
      </c>
      <c r="AI5357" t="s">
        <v>730</v>
      </c>
      <c r="AJ5357" t="s">
        <v>730</v>
      </c>
      <c r="AK5357">
        <v>-0.23647599999999999</v>
      </c>
      <c r="AL5357">
        <v>-9.3316999999999997E-2</v>
      </c>
      <c r="AM5357">
        <v>-3.4225599999999998E-3</v>
      </c>
      <c r="AN5357">
        <v>-0.15754099999999999</v>
      </c>
      <c r="AO5357" t="s">
        <v>730</v>
      </c>
      <c r="AP5357" t="s">
        <v>730</v>
      </c>
      <c r="AQ5357" t="s">
        <v>730</v>
      </c>
      <c r="AR5357" t="s">
        <v>730</v>
      </c>
      <c r="AS5357">
        <v>2.53348</v>
      </c>
      <c r="AT5357">
        <v>-0.26813500000000001</v>
      </c>
      <c r="AU5357" s="17" t="s">
        <v>6377</v>
      </c>
      <c r="AV5357">
        <v>4.5049899999999997E-2</v>
      </c>
      <c r="AW5357">
        <v>-1.3349700000000001E-2</v>
      </c>
      <c r="AX5357" s="17" t="s">
        <v>6389</v>
      </c>
      <c r="AY5357" s="16" t="s">
        <v>6389</v>
      </c>
      <c r="AZ5357" s="16">
        <v>1</v>
      </c>
      <c r="BA5357" t="s">
        <v>32347</v>
      </c>
      <c r="BB5357" t="s">
        <v>33132</v>
      </c>
      <c r="BC5357" t="s">
        <v>6925</v>
      </c>
      <c r="BD5357" t="s">
        <v>6925</v>
      </c>
      <c r="BF5357" t="s">
        <v>6927</v>
      </c>
      <c r="BG5357" t="s">
        <v>6383</v>
      </c>
      <c r="BH5357">
        <v>820</v>
      </c>
      <c r="BI5357" t="s">
        <v>33133</v>
      </c>
      <c r="BJ5357" t="s">
        <v>33134</v>
      </c>
      <c r="BK5357" t="s">
        <v>33135</v>
      </c>
      <c r="BL5357" t="s">
        <v>6387</v>
      </c>
      <c r="BM5357" t="s">
        <v>6387</v>
      </c>
      <c r="BN5357" t="s">
        <v>6388</v>
      </c>
    </row>
    <row r="5358" spans="1:66">
      <c r="A5358" s="13">
        <v>-8.1468600000000002E-2</v>
      </c>
      <c r="B5358" s="13">
        <v>-6.5953899999999996E-2</v>
      </c>
      <c r="C5358" s="13">
        <v>0.13696800000000001</v>
      </c>
      <c r="D5358" s="13" t="s">
        <v>730</v>
      </c>
      <c r="E5358" s="13" t="s">
        <v>730</v>
      </c>
      <c r="F5358" s="13" t="s">
        <v>730</v>
      </c>
      <c r="G5358" s="13" t="s">
        <v>730</v>
      </c>
      <c r="H5358" s="13" t="s">
        <v>730</v>
      </c>
      <c r="I5358" s="13" t="s">
        <v>730</v>
      </c>
      <c r="J5358" s="13" t="s">
        <v>730</v>
      </c>
      <c r="K5358" s="13" t="s">
        <v>730</v>
      </c>
      <c r="L5358" s="13" t="s">
        <v>730</v>
      </c>
      <c r="M5358" s="13">
        <v>-0.227603</v>
      </c>
      <c r="N5358" s="13">
        <v>0.56847300000000001</v>
      </c>
      <c r="O5358" s="13">
        <v>2.3069699999999999E-2</v>
      </c>
      <c r="P5358" s="13">
        <v>-9.3751699999999993E-2</v>
      </c>
      <c r="Q5358" s="13" t="s">
        <v>730</v>
      </c>
      <c r="R5358" s="13" t="s">
        <v>730</v>
      </c>
      <c r="S5358" s="13" t="s">
        <v>730</v>
      </c>
      <c r="T5358" s="13" t="s">
        <v>730</v>
      </c>
      <c r="U5358" s="13" t="s">
        <v>730</v>
      </c>
      <c r="V5358" s="13" t="s">
        <v>730</v>
      </c>
      <c r="W5358" s="13" t="s">
        <v>730</v>
      </c>
      <c r="X5358" s="13" t="s">
        <v>730</v>
      </c>
      <c r="Y5358" s="13" t="s">
        <v>730</v>
      </c>
      <c r="Z5358" s="13" t="s">
        <v>730</v>
      </c>
      <c r="AA5358" s="13" t="s">
        <v>730</v>
      </c>
      <c r="AB5358" s="13" t="s">
        <v>730</v>
      </c>
      <c r="AC5358" s="13">
        <v>0.64895999999999998</v>
      </c>
      <c r="AD5358" s="13">
        <v>0.140432</v>
      </c>
      <c r="AE5358" s="13">
        <v>0.24692600000000001</v>
      </c>
      <c r="AF5358" s="13">
        <v>8.6068199999999997E-2</v>
      </c>
      <c r="AG5358" s="13" t="s">
        <v>730</v>
      </c>
      <c r="AH5358" s="13" t="s">
        <v>730</v>
      </c>
      <c r="AI5358" s="13" t="s">
        <v>730</v>
      </c>
      <c r="AJ5358" s="13" t="s">
        <v>730</v>
      </c>
      <c r="AK5358" s="13" t="s">
        <v>730</v>
      </c>
      <c r="AL5358" s="13" t="s">
        <v>730</v>
      </c>
      <c r="AM5358" s="13" t="s">
        <v>730</v>
      </c>
      <c r="AN5358" s="13" t="s">
        <v>730</v>
      </c>
      <c r="AO5358" s="13" t="s">
        <v>730</v>
      </c>
      <c r="AP5358" s="13" t="s">
        <v>730</v>
      </c>
      <c r="AQ5358" s="13" t="s">
        <v>730</v>
      </c>
      <c r="AR5358" s="13" t="s">
        <v>730</v>
      </c>
      <c r="AS5358" s="13">
        <v>1.6769700000000001</v>
      </c>
      <c r="AT5358" s="13">
        <v>-0.25020700000000001</v>
      </c>
      <c r="AU5358" s="14" t="s">
        <v>6377</v>
      </c>
      <c r="AV5358" s="13">
        <v>4.5013900000000003E-2</v>
      </c>
      <c r="AW5358" s="13">
        <v>-1.7987099999999999E-2</v>
      </c>
      <c r="AX5358" s="14" t="s">
        <v>6389</v>
      </c>
      <c r="AY5358" s="16" t="s">
        <v>6389</v>
      </c>
      <c r="AZ5358" s="15">
        <v>1</v>
      </c>
      <c r="BA5358" s="13" t="s">
        <v>7547</v>
      </c>
      <c r="BB5358" s="13">
        <v>298</v>
      </c>
      <c r="BC5358" s="13" t="s">
        <v>7547</v>
      </c>
      <c r="BD5358" s="13" t="s">
        <v>7547</v>
      </c>
      <c r="BE5358" s="13" t="s">
        <v>7548</v>
      </c>
      <c r="BF5358" s="13" t="s">
        <v>7549</v>
      </c>
      <c r="BG5358" s="13" t="s">
        <v>6383</v>
      </c>
      <c r="BH5358" s="13">
        <v>298</v>
      </c>
      <c r="BI5358" s="13" t="s">
        <v>33136</v>
      </c>
      <c r="BJ5358" s="13" t="s">
        <v>33137</v>
      </c>
      <c r="BK5358" s="13" t="s">
        <v>33138</v>
      </c>
      <c r="BL5358" s="13" t="s">
        <v>6387</v>
      </c>
      <c r="BM5358" s="13" t="s">
        <v>6387</v>
      </c>
      <c r="BN5358" s="13" t="s">
        <v>6388</v>
      </c>
    </row>
    <row r="5359" spans="1:66">
      <c r="A5359" t="s">
        <v>730</v>
      </c>
      <c r="B5359" t="s">
        <v>730</v>
      </c>
      <c r="C5359" t="s">
        <v>730</v>
      </c>
      <c r="D5359" t="s">
        <v>730</v>
      </c>
      <c r="E5359" t="s">
        <v>730</v>
      </c>
      <c r="F5359" t="s">
        <v>730</v>
      </c>
      <c r="G5359">
        <v>3.0885300000000001E-2</v>
      </c>
      <c r="H5359">
        <v>9.3029199999999992E-3</v>
      </c>
      <c r="I5359">
        <v>-4.1132000000000002E-2</v>
      </c>
      <c r="J5359" t="s">
        <v>730</v>
      </c>
      <c r="K5359" t="s">
        <v>730</v>
      </c>
      <c r="L5359" t="s">
        <v>730</v>
      </c>
      <c r="M5359" t="s">
        <v>730</v>
      </c>
      <c r="N5359" t="s">
        <v>730</v>
      </c>
      <c r="O5359" t="s">
        <v>730</v>
      </c>
      <c r="P5359" t="s">
        <v>730</v>
      </c>
      <c r="Q5359" t="s">
        <v>730</v>
      </c>
      <c r="R5359" t="s">
        <v>730</v>
      </c>
      <c r="S5359" t="s">
        <v>730</v>
      </c>
      <c r="T5359" t="s">
        <v>730</v>
      </c>
      <c r="U5359">
        <v>7.3891700000000005E-2</v>
      </c>
      <c r="V5359">
        <v>-8.8035199999999994E-2</v>
      </c>
      <c r="W5359">
        <v>-0.16781699999999999</v>
      </c>
      <c r="X5359">
        <v>0.15173200000000001</v>
      </c>
      <c r="Y5359" t="s">
        <v>730</v>
      </c>
      <c r="Z5359" t="s">
        <v>730</v>
      </c>
      <c r="AA5359" t="s">
        <v>730</v>
      </c>
      <c r="AB5359" t="s">
        <v>730</v>
      </c>
      <c r="AC5359" t="s">
        <v>730</v>
      </c>
      <c r="AD5359" t="s">
        <v>730</v>
      </c>
      <c r="AE5359" t="s">
        <v>730</v>
      </c>
      <c r="AF5359" t="s">
        <v>730</v>
      </c>
      <c r="AG5359" t="s">
        <v>730</v>
      </c>
      <c r="AH5359" t="s">
        <v>730</v>
      </c>
      <c r="AI5359" t="s">
        <v>730</v>
      </c>
      <c r="AJ5359" t="s">
        <v>730</v>
      </c>
      <c r="AK5359">
        <v>0.30456299999999997</v>
      </c>
      <c r="AL5359">
        <v>0.15560199999999999</v>
      </c>
      <c r="AM5359">
        <v>3.78854E-2</v>
      </c>
      <c r="AN5359">
        <v>0.16020000000000001</v>
      </c>
      <c r="AO5359" t="s">
        <v>730</v>
      </c>
      <c r="AP5359" t="s">
        <v>730</v>
      </c>
      <c r="AQ5359" t="s">
        <v>730</v>
      </c>
      <c r="AR5359" t="s">
        <v>730</v>
      </c>
      <c r="AS5359">
        <v>2.7467199999999998</v>
      </c>
      <c r="AT5359">
        <v>-0.29396299999999997</v>
      </c>
      <c r="AU5359" s="17" t="s">
        <v>6377</v>
      </c>
      <c r="AV5359">
        <v>4.5008899999999998E-2</v>
      </c>
      <c r="AW5359">
        <v>-1.51962E-2</v>
      </c>
      <c r="AX5359" s="17" t="s">
        <v>6389</v>
      </c>
      <c r="AY5359" s="16" t="s">
        <v>6389</v>
      </c>
      <c r="AZ5359" s="16">
        <v>1</v>
      </c>
      <c r="BA5359" t="s">
        <v>33139</v>
      </c>
      <c r="BB5359" t="s">
        <v>33140</v>
      </c>
      <c r="BC5359" t="s">
        <v>33141</v>
      </c>
      <c r="BD5359" t="s">
        <v>33141</v>
      </c>
      <c r="BE5359" t="s">
        <v>33142</v>
      </c>
      <c r="BF5359" t="s">
        <v>33143</v>
      </c>
      <c r="BG5359" t="s">
        <v>6383</v>
      </c>
      <c r="BH5359">
        <v>90</v>
      </c>
      <c r="BI5359" t="s">
        <v>33144</v>
      </c>
      <c r="BJ5359" t="s">
        <v>33145</v>
      </c>
      <c r="BK5359" t="s">
        <v>33146</v>
      </c>
      <c r="BL5359" t="s">
        <v>6387</v>
      </c>
      <c r="BM5359" t="s">
        <v>6387</v>
      </c>
      <c r="BN5359" t="s">
        <v>6388</v>
      </c>
    </row>
    <row r="5360" spans="1:66">
      <c r="A5360" s="13" t="s">
        <v>730</v>
      </c>
      <c r="B5360" s="13" t="s">
        <v>730</v>
      </c>
      <c r="C5360" s="13" t="s">
        <v>730</v>
      </c>
      <c r="D5360" s="13" t="s">
        <v>730</v>
      </c>
      <c r="E5360" s="13" t="s">
        <v>730</v>
      </c>
      <c r="F5360" s="13" t="s">
        <v>730</v>
      </c>
      <c r="G5360" s="13" t="s">
        <v>730</v>
      </c>
      <c r="H5360" s="13" t="s">
        <v>730</v>
      </c>
      <c r="I5360" s="13" t="s">
        <v>730</v>
      </c>
      <c r="J5360" s="13">
        <v>3.9085700000000001E-2</v>
      </c>
      <c r="K5360" s="13">
        <v>1.5171499999999999E-2</v>
      </c>
      <c r="L5360" s="13">
        <v>-5.59423E-2</v>
      </c>
      <c r="M5360" s="13" t="s">
        <v>730</v>
      </c>
      <c r="N5360" s="13" t="s">
        <v>730</v>
      </c>
      <c r="O5360" s="13" t="s">
        <v>730</v>
      </c>
      <c r="P5360" s="13" t="s">
        <v>730</v>
      </c>
      <c r="Q5360" s="13" t="s">
        <v>730</v>
      </c>
      <c r="R5360" s="13" t="s">
        <v>730</v>
      </c>
      <c r="S5360" s="13" t="s">
        <v>730</v>
      </c>
      <c r="T5360" s="13" t="s">
        <v>730</v>
      </c>
      <c r="U5360" s="13" t="s">
        <v>730</v>
      </c>
      <c r="V5360" s="13" t="s">
        <v>730</v>
      </c>
      <c r="W5360" s="13" t="s">
        <v>730</v>
      </c>
      <c r="X5360" s="13" t="s">
        <v>730</v>
      </c>
      <c r="Y5360" s="13">
        <v>-3.2687899999999999E-2</v>
      </c>
      <c r="Z5360" s="13">
        <v>-6.6913100000000003E-2</v>
      </c>
      <c r="AA5360" s="13">
        <v>8.4029999999999994E-2</v>
      </c>
      <c r="AB5360" s="13">
        <v>0.15595100000000001</v>
      </c>
      <c r="AC5360" s="13" t="s">
        <v>730</v>
      </c>
      <c r="AD5360" s="13" t="s">
        <v>730</v>
      </c>
      <c r="AE5360" s="13" t="s">
        <v>730</v>
      </c>
      <c r="AF5360" s="13" t="s">
        <v>730</v>
      </c>
      <c r="AG5360" s="13" t="s">
        <v>730</v>
      </c>
      <c r="AH5360" s="13" t="s">
        <v>730</v>
      </c>
      <c r="AI5360" s="13" t="s">
        <v>730</v>
      </c>
      <c r="AJ5360" s="13" t="s">
        <v>730</v>
      </c>
      <c r="AK5360" s="13" t="s">
        <v>730</v>
      </c>
      <c r="AL5360" s="13" t="s">
        <v>730</v>
      </c>
      <c r="AM5360" s="13" t="s">
        <v>730</v>
      </c>
      <c r="AN5360" s="13" t="s">
        <v>730</v>
      </c>
      <c r="AO5360" s="13">
        <v>-6.2755699999999998E-2</v>
      </c>
      <c r="AP5360" s="13">
        <v>0.31557200000000002</v>
      </c>
      <c r="AQ5360" s="13">
        <v>0.44958300000000001</v>
      </c>
      <c r="AR5360" s="13">
        <v>0.12912199999999999</v>
      </c>
      <c r="AS5360" s="13">
        <v>2.2153299999999998</v>
      </c>
      <c r="AT5360" s="13">
        <v>-0.259015</v>
      </c>
      <c r="AU5360" s="14" t="s">
        <v>6377</v>
      </c>
      <c r="AV5360" s="13">
        <v>4.49465E-2</v>
      </c>
      <c r="AW5360" s="13">
        <v>1.48688E-2</v>
      </c>
      <c r="AX5360" s="14" t="s">
        <v>6389</v>
      </c>
      <c r="AY5360" s="16" t="s">
        <v>6389</v>
      </c>
      <c r="AZ5360" s="15">
        <v>1</v>
      </c>
      <c r="BA5360" s="13" t="s">
        <v>16151</v>
      </c>
      <c r="BB5360" s="13">
        <v>612</v>
      </c>
      <c r="BC5360" s="13" t="s">
        <v>16151</v>
      </c>
      <c r="BD5360" s="13" t="s">
        <v>16151</v>
      </c>
      <c r="BE5360" s="13" t="s">
        <v>16152</v>
      </c>
      <c r="BF5360" s="13" t="s">
        <v>16153</v>
      </c>
      <c r="BG5360" s="13" t="s">
        <v>6383</v>
      </c>
      <c r="BH5360" s="13">
        <v>612</v>
      </c>
      <c r="BI5360" s="13" t="s">
        <v>33147</v>
      </c>
      <c r="BJ5360" s="13" t="s">
        <v>33148</v>
      </c>
      <c r="BK5360" s="13" t="s">
        <v>33149</v>
      </c>
      <c r="BL5360" s="13" t="s">
        <v>6387</v>
      </c>
      <c r="BM5360" s="13" t="s">
        <v>6387</v>
      </c>
      <c r="BN5360" s="13" t="s">
        <v>6388</v>
      </c>
    </row>
    <row r="5361" spans="1:66">
      <c r="A5361" t="s">
        <v>730</v>
      </c>
      <c r="B5361" t="s">
        <v>730</v>
      </c>
      <c r="C5361" t="s">
        <v>730</v>
      </c>
      <c r="D5361">
        <v>-0.14566100000000001</v>
      </c>
      <c r="E5361">
        <v>2.6450999999999999E-2</v>
      </c>
      <c r="F5361">
        <v>0.10773000000000001</v>
      </c>
      <c r="G5361" t="s">
        <v>730</v>
      </c>
      <c r="H5361" t="s">
        <v>730</v>
      </c>
      <c r="I5361" t="s">
        <v>730</v>
      </c>
      <c r="J5361" t="s">
        <v>730</v>
      </c>
      <c r="K5361" t="s">
        <v>730</v>
      </c>
      <c r="L5361" t="s">
        <v>730</v>
      </c>
      <c r="M5361" t="s">
        <v>730</v>
      </c>
      <c r="N5361" t="s">
        <v>730</v>
      </c>
      <c r="O5361" t="s">
        <v>730</v>
      </c>
      <c r="P5361" t="s">
        <v>730</v>
      </c>
      <c r="Q5361">
        <v>0.13194800000000001</v>
      </c>
      <c r="R5361">
        <v>0.150369</v>
      </c>
      <c r="S5361">
        <v>0.179644</v>
      </c>
      <c r="T5361">
        <v>9.8238599999999995E-2</v>
      </c>
      <c r="U5361" t="s">
        <v>730</v>
      </c>
      <c r="V5361" t="s">
        <v>730</v>
      </c>
      <c r="W5361" t="s">
        <v>730</v>
      </c>
      <c r="X5361" t="s">
        <v>730</v>
      </c>
      <c r="Y5361" t="s">
        <v>730</v>
      </c>
      <c r="Z5361" t="s">
        <v>730</v>
      </c>
      <c r="AA5361" t="s">
        <v>730</v>
      </c>
      <c r="AB5361" t="s">
        <v>730</v>
      </c>
      <c r="AC5361" t="s">
        <v>730</v>
      </c>
      <c r="AD5361" t="s">
        <v>730</v>
      </c>
      <c r="AE5361" t="s">
        <v>730</v>
      </c>
      <c r="AF5361" t="s">
        <v>730</v>
      </c>
      <c r="AG5361">
        <v>0.133795</v>
      </c>
      <c r="AH5361">
        <v>0.17519000000000001</v>
      </c>
      <c r="AI5361">
        <v>-0.12889300000000001</v>
      </c>
      <c r="AJ5361">
        <v>0.24581900000000001</v>
      </c>
      <c r="AK5361" t="s">
        <v>730</v>
      </c>
      <c r="AL5361" t="s">
        <v>730</v>
      </c>
      <c r="AM5361" t="s">
        <v>730</v>
      </c>
      <c r="AN5361" t="s">
        <v>730</v>
      </c>
      <c r="AO5361" t="s">
        <v>730</v>
      </c>
      <c r="AP5361" t="s">
        <v>730</v>
      </c>
      <c r="AQ5361" t="s">
        <v>730</v>
      </c>
      <c r="AR5361" t="s">
        <v>730</v>
      </c>
      <c r="AS5361">
        <v>1.7122999999999999</v>
      </c>
      <c r="AT5361">
        <v>-0.25289200000000001</v>
      </c>
      <c r="AU5361" s="17" t="s">
        <v>6377</v>
      </c>
      <c r="AV5361">
        <v>4.4799699999999998E-2</v>
      </c>
      <c r="AW5361">
        <v>-1.50674E-2</v>
      </c>
      <c r="AX5361" s="17" t="s">
        <v>6389</v>
      </c>
      <c r="AY5361" s="16" t="s">
        <v>6389</v>
      </c>
      <c r="AZ5361" s="16">
        <v>1</v>
      </c>
      <c r="BA5361" t="s">
        <v>32108</v>
      </c>
      <c r="BB5361" t="s">
        <v>33150</v>
      </c>
      <c r="BC5361" t="s">
        <v>10475</v>
      </c>
      <c r="BD5361" t="s">
        <v>10475</v>
      </c>
      <c r="BE5361" t="s">
        <v>10476</v>
      </c>
      <c r="BF5361" t="s">
        <v>10477</v>
      </c>
      <c r="BG5361" t="s">
        <v>6383</v>
      </c>
      <c r="BH5361">
        <v>969</v>
      </c>
      <c r="BI5361" t="s">
        <v>33151</v>
      </c>
      <c r="BJ5361" t="s">
        <v>33152</v>
      </c>
      <c r="BK5361" t="s">
        <v>33153</v>
      </c>
      <c r="BL5361" t="s">
        <v>6387</v>
      </c>
      <c r="BM5361" t="s">
        <v>6387</v>
      </c>
      <c r="BN5361" t="s">
        <v>6388</v>
      </c>
    </row>
    <row r="5362" spans="1:66">
      <c r="A5362" s="13" t="s">
        <v>730</v>
      </c>
      <c r="B5362" s="13" t="s">
        <v>730</v>
      </c>
      <c r="C5362" s="13" t="s">
        <v>730</v>
      </c>
      <c r="D5362" s="13">
        <v>-5.7574399999999998E-2</v>
      </c>
      <c r="E5362" s="13">
        <v>7.3711299999999993E-2</v>
      </c>
      <c r="F5362" s="13">
        <v>-1.93148E-2</v>
      </c>
      <c r="G5362" s="13" t="s">
        <v>730</v>
      </c>
      <c r="H5362" s="13" t="s">
        <v>730</v>
      </c>
      <c r="I5362" s="13" t="s">
        <v>730</v>
      </c>
      <c r="J5362" s="13" t="s">
        <v>730</v>
      </c>
      <c r="K5362" s="13" t="s">
        <v>730</v>
      </c>
      <c r="L5362" s="13" t="s">
        <v>730</v>
      </c>
      <c r="M5362" s="13" t="s">
        <v>730</v>
      </c>
      <c r="N5362" s="13" t="s">
        <v>730</v>
      </c>
      <c r="O5362" s="13" t="s">
        <v>730</v>
      </c>
      <c r="P5362" s="13" t="s">
        <v>730</v>
      </c>
      <c r="Q5362" s="13">
        <v>-8.0809099999999995E-2</v>
      </c>
      <c r="R5362" s="13">
        <v>8.8344699999999998E-2</v>
      </c>
      <c r="S5362" s="13">
        <v>9.7032900000000005E-2</v>
      </c>
      <c r="T5362" s="13">
        <v>-0.26283099999999998</v>
      </c>
      <c r="U5362" s="13" t="s">
        <v>730</v>
      </c>
      <c r="V5362" s="13" t="s">
        <v>730</v>
      </c>
      <c r="W5362" s="13" t="s">
        <v>730</v>
      </c>
      <c r="X5362" s="13" t="s">
        <v>730</v>
      </c>
      <c r="Y5362" s="13" t="s">
        <v>730</v>
      </c>
      <c r="Z5362" s="13" t="s">
        <v>730</v>
      </c>
      <c r="AA5362" s="13" t="s">
        <v>730</v>
      </c>
      <c r="AB5362" s="13" t="s">
        <v>730</v>
      </c>
      <c r="AC5362" s="13" t="s">
        <v>730</v>
      </c>
      <c r="AD5362" s="13" t="s">
        <v>730</v>
      </c>
      <c r="AE5362" s="13" t="s">
        <v>730</v>
      </c>
      <c r="AF5362" s="13" t="s">
        <v>730</v>
      </c>
      <c r="AG5362" s="13">
        <v>-6.5924399999999994E-2</v>
      </c>
      <c r="AH5362" s="13">
        <v>-9.8151799999999997E-2</v>
      </c>
      <c r="AI5362" s="13">
        <v>-0.20091200000000001</v>
      </c>
      <c r="AJ5362" s="13">
        <v>7.1123000000000006E-2</v>
      </c>
      <c r="AK5362" s="13" t="s">
        <v>730</v>
      </c>
      <c r="AL5362" s="13" t="s">
        <v>730</v>
      </c>
      <c r="AM5362" s="13" t="s">
        <v>730</v>
      </c>
      <c r="AN5362" s="13" t="s">
        <v>730</v>
      </c>
      <c r="AO5362" s="13" t="s">
        <v>730</v>
      </c>
      <c r="AP5362" s="13" t="s">
        <v>730</v>
      </c>
      <c r="AQ5362" s="13" t="s">
        <v>730</v>
      </c>
      <c r="AR5362" s="13" t="s">
        <v>730</v>
      </c>
      <c r="AS5362" s="13">
        <v>2.7118799999999998</v>
      </c>
      <c r="AT5362" s="13">
        <v>-0.291937</v>
      </c>
      <c r="AU5362" s="14" t="s">
        <v>6377</v>
      </c>
      <c r="AV5362" s="13">
        <v>4.4673699999999997E-2</v>
      </c>
      <c r="AW5362" s="13">
        <v>1.15713E-2</v>
      </c>
      <c r="AX5362" s="14" t="s">
        <v>6389</v>
      </c>
      <c r="AY5362" s="16" t="s">
        <v>6389</v>
      </c>
      <c r="AZ5362" s="15">
        <v>1</v>
      </c>
      <c r="BA5362" s="13" t="s">
        <v>33154</v>
      </c>
      <c r="BB5362" s="13" t="s">
        <v>33155</v>
      </c>
      <c r="BC5362" s="13" t="s">
        <v>33156</v>
      </c>
      <c r="BD5362" s="13" t="s">
        <v>33156</v>
      </c>
      <c r="BE5362" s="13"/>
      <c r="BF5362" s="13" t="s">
        <v>33157</v>
      </c>
      <c r="BG5362" s="13" t="s">
        <v>6383</v>
      </c>
      <c r="BH5362" s="13">
        <v>76</v>
      </c>
      <c r="BI5362" s="13" t="s">
        <v>33158</v>
      </c>
      <c r="BJ5362" s="13" t="s">
        <v>33159</v>
      </c>
      <c r="BK5362" s="13" t="s">
        <v>33160</v>
      </c>
      <c r="BL5362" s="13" t="s">
        <v>6387</v>
      </c>
      <c r="BM5362" s="13" t="s">
        <v>6387</v>
      </c>
      <c r="BN5362" s="13" t="s">
        <v>6388</v>
      </c>
    </row>
    <row r="5363" spans="1:66">
      <c r="A5363">
        <v>-2.6583599999999999E-2</v>
      </c>
      <c r="B5363">
        <v>2.67906E-3</v>
      </c>
      <c r="C5363">
        <v>2.34667E-2</v>
      </c>
      <c r="D5363" t="s">
        <v>730</v>
      </c>
      <c r="E5363" t="s">
        <v>730</v>
      </c>
      <c r="F5363" t="s">
        <v>730</v>
      </c>
      <c r="G5363" t="s">
        <v>730</v>
      </c>
      <c r="H5363" t="s">
        <v>730</v>
      </c>
      <c r="I5363" t="s">
        <v>730</v>
      </c>
      <c r="J5363" t="s">
        <v>730</v>
      </c>
      <c r="K5363" t="s">
        <v>730</v>
      </c>
      <c r="L5363" t="s">
        <v>730</v>
      </c>
      <c r="M5363">
        <v>0.19698199999999999</v>
      </c>
      <c r="N5363">
        <v>6.6595100000000004E-2</v>
      </c>
      <c r="O5363">
        <v>0.287468</v>
      </c>
      <c r="P5363">
        <v>0.102159</v>
      </c>
      <c r="Q5363" t="s">
        <v>730</v>
      </c>
      <c r="R5363" t="s">
        <v>730</v>
      </c>
      <c r="S5363" t="s">
        <v>730</v>
      </c>
      <c r="T5363" t="s">
        <v>730</v>
      </c>
      <c r="U5363" t="s">
        <v>730</v>
      </c>
      <c r="V5363" t="s">
        <v>730</v>
      </c>
      <c r="W5363" t="s">
        <v>730</v>
      </c>
      <c r="X5363" t="s">
        <v>730</v>
      </c>
      <c r="Y5363" t="s">
        <v>730</v>
      </c>
      <c r="Z5363" t="s">
        <v>730</v>
      </c>
      <c r="AA5363" t="s">
        <v>730</v>
      </c>
      <c r="AB5363" t="s">
        <v>730</v>
      </c>
      <c r="AC5363">
        <v>0.231378</v>
      </c>
      <c r="AD5363">
        <v>6.0744899999999998E-2</v>
      </c>
      <c r="AE5363">
        <v>0.35495599999999999</v>
      </c>
      <c r="AF5363">
        <v>6.9600999999999996E-2</v>
      </c>
      <c r="AG5363" t="s">
        <v>730</v>
      </c>
      <c r="AH5363" t="s">
        <v>730</v>
      </c>
      <c r="AI5363" t="s">
        <v>730</v>
      </c>
      <c r="AJ5363" t="s">
        <v>730</v>
      </c>
      <c r="AK5363" t="s">
        <v>730</v>
      </c>
      <c r="AL5363" t="s">
        <v>730</v>
      </c>
      <c r="AM5363" t="s">
        <v>730</v>
      </c>
      <c r="AN5363" t="s">
        <v>730</v>
      </c>
      <c r="AO5363" t="s">
        <v>730</v>
      </c>
      <c r="AP5363" t="s">
        <v>730</v>
      </c>
      <c r="AQ5363" t="s">
        <v>730</v>
      </c>
      <c r="AR5363" t="s">
        <v>730</v>
      </c>
      <c r="AS5363">
        <v>1.5838699999999999</v>
      </c>
      <c r="AT5363">
        <v>-0.25602200000000003</v>
      </c>
      <c r="AU5363" s="17" t="s">
        <v>6377</v>
      </c>
      <c r="AV5363">
        <v>4.4269799999999998E-2</v>
      </c>
      <c r="AW5363">
        <v>1.6098500000000002E-2</v>
      </c>
      <c r="AX5363" s="17" t="s">
        <v>6389</v>
      </c>
      <c r="AY5363" s="16" t="s">
        <v>6389</v>
      </c>
      <c r="AZ5363" s="16">
        <v>1</v>
      </c>
      <c r="BA5363" t="s">
        <v>7800</v>
      </c>
      <c r="BB5363">
        <v>1334</v>
      </c>
      <c r="BC5363" t="s">
        <v>7800</v>
      </c>
      <c r="BD5363" t="s">
        <v>7800</v>
      </c>
      <c r="BE5363" t="s">
        <v>7801</v>
      </c>
      <c r="BF5363" t="s">
        <v>7802</v>
      </c>
      <c r="BG5363" t="s">
        <v>6454</v>
      </c>
      <c r="BH5363">
        <v>1334</v>
      </c>
      <c r="BI5363" t="s">
        <v>33161</v>
      </c>
      <c r="BJ5363" t="s">
        <v>33162</v>
      </c>
      <c r="BK5363" t="s">
        <v>33163</v>
      </c>
      <c r="BL5363" t="s">
        <v>6387</v>
      </c>
      <c r="BM5363" t="s">
        <v>6387</v>
      </c>
      <c r="BN5363" t="s">
        <v>6388</v>
      </c>
    </row>
    <row r="5364" spans="1:66">
      <c r="A5364" s="13" t="s">
        <v>730</v>
      </c>
      <c r="B5364" s="13" t="s">
        <v>730</v>
      </c>
      <c r="C5364" s="13" t="s">
        <v>730</v>
      </c>
      <c r="D5364" s="13">
        <v>-1.4290799999999999E-2</v>
      </c>
      <c r="E5364" s="13">
        <v>6.1303499999999997E-3</v>
      </c>
      <c r="F5364" s="13">
        <v>8.0543000000000003E-3</v>
      </c>
      <c r="G5364" s="13">
        <v>-4.1241699999999999E-2</v>
      </c>
      <c r="H5364" s="13">
        <v>2.1323800000000001E-3</v>
      </c>
      <c r="I5364" s="13">
        <v>3.8018400000000001E-2</v>
      </c>
      <c r="J5364" s="13">
        <v>-5.9661000000000002E-3</v>
      </c>
      <c r="K5364" s="13">
        <v>2.6574899999999999E-2</v>
      </c>
      <c r="L5364" s="13">
        <v>-2.1019800000000002E-2</v>
      </c>
      <c r="M5364" s="13" t="s">
        <v>730</v>
      </c>
      <c r="N5364" s="13" t="s">
        <v>730</v>
      </c>
      <c r="O5364" s="13" t="s">
        <v>730</v>
      </c>
      <c r="P5364" s="13" t="s">
        <v>730</v>
      </c>
      <c r="Q5364" s="13">
        <v>-0.29977199999999998</v>
      </c>
      <c r="R5364" s="13">
        <v>-0.38891799999999999</v>
      </c>
      <c r="S5364" s="13">
        <v>-0.184977</v>
      </c>
      <c r="T5364" s="13">
        <v>-6.6940899999999998E-2</v>
      </c>
      <c r="U5364" s="13">
        <v>-0.32819300000000001</v>
      </c>
      <c r="V5364" s="13">
        <v>-0.32437100000000002</v>
      </c>
      <c r="W5364" s="13">
        <v>-0.22733600000000001</v>
      </c>
      <c r="X5364" s="13">
        <v>-3.5882900000000002E-2</v>
      </c>
      <c r="Y5364" s="13">
        <v>-0.270621</v>
      </c>
      <c r="Z5364" s="13">
        <v>-0.27069700000000002</v>
      </c>
      <c r="AA5364" s="13">
        <v>-2.20571E-2</v>
      </c>
      <c r="AB5364" s="13">
        <v>-4.6454799999999997E-2</v>
      </c>
      <c r="AC5364" s="13" t="s">
        <v>730</v>
      </c>
      <c r="AD5364" s="13" t="s">
        <v>730</v>
      </c>
      <c r="AE5364" s="13" t="s">
        <v>730</v>
      </c>
      <c r="AF5364" s="13" t="s">
        <v>730</v>
      </c>
      <c r="AG5364" s="13">
        <v>-0.19258700000000001</v>
      </c>
      <c r="AH5364" s="13">
        <v>-7.8300799999999997E-3</v>
      </c>
      <c r="AI5364" s="13">
        <v>-0.35665000000000002</v>
      </c>
      <c r="AJ5364" s="13">
        <v>-9.57152E-2</v>
      </c>
      <c r="AK5364" s="13">
        <v>-0.18090700000000001</v>
      </c>
      <c r="AL5364" s="13">
        <v>-3.8784600000000002E-2</v>
      </c>
      <c r="AM5364" s="13">
        <v>-0.395484</v>
      </c>
      <c r="AN5364" s="13">
        <v>-0.11315600000000001</v>
      </c>
      <c r="AO5364" s="13">
        <v>-5.0259100000000001E-2</v>
      </c>
      <c r="AP5364" s="13">
        <v>9.6472299999999997E-2</v>
      </c>
      <c r="AQ5364" s="13">
        <v>-0.23249900000000001</v>
      </c>
      <c r="AR5364" s="13">
        <v>-2.2626199999999999E-2</v>
      </c>
      <c r="AS5364" s="13">
        <v>3.6901299999999999</v>
      </c>
      <c r="AT5364" s="13">
        <v>-0.22117600000000001</v>
      </c>
      <c r="AU5364" s="14" t="s">
        <v>6377</v>
      </c>
      <c r="AV5364" s="13">
        <v>4.4239399999999998E-2</v>
      </c>
      <c r="AW5364" s="13">
        <v>9.4428900000000007E-3</v>
      </c>
      <c r="AX5364" s="14" t="s">
        <v>6389</v>
      </c>
      <c r="AY5364" s="16" t="s">
        <v>6389</v>
      </c>
      <c r="AZ5364" s="15">
        <v>1</v>
      </c>
      <c r="BA5364" s="13" t="s">
        <v>4561</v>
      </c>
      <c r="BB5364" s="13">
        <v>234</v>
      </c>
      <c r="BC5364" s="13" t="s">
        <v>4561</v>
      </c>
      <c r="BD5364" s="13" t="s">
        <v>4561</v>
      </c>
      <c r="BE5364" s="13" t="s">
        <v>4562</v>
      </c>
      <c r="BF5364" s="13" t="s">
        <v>13609</v>
      </c>
      <c r="BG5364" s="13" t="s">
        <v>6454</v>
      </c>
      <c r="BH5364" s="13">
        <v>234</v>
      </c>
      <c r="BI5364" s="13" t="s">
        <v>33164</v>
      </c>
      <c r="BJ5364" s="13" t="s">
        <v>33165</v>
      </c>
      <c r="BK5364" s="13" t="s">
        <v>33166</v>
      </c>
      <c r="BL5364" s="13" t="s">
        <v>6387</v>
      </c>
      <c r="BM5364" s="13" t="s">
        <v>6387</v>
      </c>
      <c r="BN5364" s="13" t="s">
        <v>6388</v>
      </c>
    </row>
    <row r="5365" spans="1:66">
      <c r="A5365" t="s">
        <v>730</v>
      </c>
      <c r="B5365" t="s">
        <v>730</v>
      </c>
      <c r="C5365" t="s">
        <v>730</v>
      </c>
      <c r="D5365">
        <v>-3.08924E-2</v>
      </c>
      <c r="E5365">
        <v>0.14829500000000001</v>
      </c>
      <c r="F5365">
        <v>-0.13142899999999999</v>
      </c>
      <c r="G5365">
        <v>-3.9715599999999997E-2</v>
      </c>
      <c r="H5365">
        <v>6.3638200000000006E-2</v>
      </c>
      <c r="I5365">
        <v>-2.6123799999999999E-2</v>
      </c>
      <c r="J5365" t="s">
        <v>730</v>
      </c>
      <c r="K5365" t="s">
        <v>730</v>
      </c>
      <c r="L5365" t="s">
        <v>730</v>
      </c>
      <c r="M5365" t="s">
        <v>730</v>
      </c>
      <c r="N5365" t="s">
        <v>730</v>
      </c>
      <c r="O5365" t="s">
        <v>730</v>
      </c>
      <c r="P5365" t="s">
        <v>730</v>
      </c>
      <c r="Q5365">
        <v>1.6069799999999999E-2</v>
      </c>
      <c r="R5365">
        <v>-3.6554000000000003E-2</v>
      </c>
      <c r="S5365">
        <v>-0.20734</v>
      </c>
      <c r="T5365">
        <v>-7.6888300000000007E-2</v>
      </c>
      <c r="U5365">
        <v>-0.101524</v>
      </c>
      <c r="V5365">
        <v>-0.13223499999999999</v>
      </c>
      <c r="W5365">
        <v>-9.75269E-2</v>
      </c>
      <c r="X5365">
        <v>5.06775E-2</v>
      </c>
      <c r="Y5365" t="s">
        <v>730</v>
      </c>
      <c r="Z5365" t="s">
        <v>730</v>
      </c>
      <c r="AA5365" t="s">
        <v>730</v>
      </c>
      <c r="AB5365" t="s">
        <v>730</v>
      </c>
      <c r="AC5365" t="s">
        <v>730</v>
      </c>
      <c r="AD5365" t="s">
        <v>730</v>
      </c>
      <c r="AE5365" t="s">
        <v>730</v>
      </c>
      <c r="AF5365" t="s">
        <v>730</v>
      </c>
      <c r="AG5365">
        <v>-3.8918799999999999E-3</v>
      </c>
      <c r="AH5365">
        <v>-7.7548300000000001E-2</v>
      </c>
      <c r="AI5365">
        <v>-0.14275099999999999</v>
      </c>
      <c r="AJ5365">
        <v>5.4736800000000002E-2</v>
      </c>
      <c r="AK5365">
        <v>-9.1067000000000006E-3</v>
      </c>
      <c r="AL5365">
        <v>2.4930000000000001E-2</v>
      </c>
      <c r="AM5365">
        <v>-0.37656000000000001</v>
      </c>
      <c r="AN5365">
        <v>-0.12789300000000001</v>
      </c>
      <c r="AO5365" t="s">
        <v>730</v>
      </c>
      <c r="AP5365" t="s">
        <v>730</v>
      </c>
      <c r="AQ5365" t="s">
        <v>730</v>
      </c>
      <c r="AR5365" t="s">
        <v>730</v>
      </c>
      <c r="AS5365">
        <v>1.81318</v>
      </c>
      <c r="AT5365">
        <v>-0.23388200000000001</v>
      </c>
      <c r="AU5365" s="17" t="s">
        <v>6377</v>
      </c>
      <c r="AV5365">
        <v>4.4235700000000003E-2</v>
      </c>
      <c r="AW5365">
        <v>1.2461E-2</v>
      </c>
      <c r="AX5365" s="17" t="s">
        <v>6389</v>
      </c>
      <c r="AY5365" s="16" t="s">
        <v>6389</v>
      </c>
      <c r="AZ5365" s="16">
        <v>1</v>
      </c>
      <c r="BA5365" t="s">
        <v>30375</v>
      </c>
      <c r="BB5365" t="s">
        <v>33167</v>
      </c>
      <c r="BC5365" t="s">
        <v>30377</v>
      </c>
      <c r="BD5365" t="s">
        <v>30377</v>
      </c>
      <c r="BE5365" t="s">
        <v>30378</v>
      </c>
      <c r="BF5365" t="s">
        <v>30379</v>
      </c>
      <c r="BG5365" t="s">
        <v>6383</v>
      </c>
      <c r="BH5365">
        <v>464</v>
      </c>
      <c r="BI5365" t="s">
        <v>33168</v>
      </c>
      <c r="BJ5365" t="s">
        <v>33169</v>
      </c>
      <c r="BK5365" t="s">
        <v>33170</v>
      </c>
      <c r="BL5365" t="s">
        <v>6387</v>
      </c>
      <c r="BM5365" t="s">
        <v>6387</v>
      </c>
      <c r="BN5365" t="s">
        <v>6388</v>
      </c>
    </row>
    <row r="5366" spans="1:66">
      <c r="A5366" s="13" t="s">
        <v>730</v>
      </c>
      <c r="B5366" s="13" t="s">
        <v>730</v>
      </c>
      <c r="C5366" s="13" t="s">
        <v>730</v>
      </c>
      <c r="D5366" s="13" t="s">
        <v>730</v>
      </c>
      <c r="E5366" s="13" t="s">
        <v>730</v>
      </c>
      <c r="F5366" s="13" t="s">
        <v>730</v>
      </c>
      <c r="G5366" s="13" t="s">
        <v>730</v>
      </c>
      <c r="H5366" s="13" t="s">
        <v>730</v>
      </c>
      <c r="I5366" s="13" t="s">
        <v>730</v>
      </c>
      <c r="J5366" s="13">
        <v>-6.9642899999999994E-2</v>
      </c>
      <c r="K5366" s="13">
        <v>7.0261299999999999E-2</v>
      </c>
      <c r="L5366" s="13">
        <v>-4.0173400000000003E-3</v>
      </c>
      <c r="M5366" s="13" t="s">
        <v>730</v>
      </c>
      <c r="N5366" s="13" t="s">
        <v>730</v>
      </c>
      <c r="O5366" s="13" t="s">
        <v>730</v>
      </c>
      <c r="P5366" s="13" t="s">
        <v>730</v>
      </c>
      <c r="Q5366" s="13" t="s">
        <v>730</v>
      </c>
      <c r="R5366" s="13" t="s">
        <v>730</v>
      </c>
      <c r="S5366" s="13" t="s">
        <v>730</v>
      </c>
      <c r="T5366" s="13" t="s">
        <v>730</v>
      </c>
      <c r="U5366" s="13" t="s">
        <v>730</v>
      </c>
      <c r="V5366" s="13" t="s">
        <v>730</v>
      </c>
      <c r="W5366" s="13" t="s">
        <v>730</v>
      </c>
      <c r="X5366" s="13" t="s">
        <v>730</v>
      </c>
      <c r="Y5366" s="13">
        <v>-0.330507</v>
      </c>
      <c r="Z5366" s="13">
        <v>-0.412609</v>
      </c>
      <c r="AA5366" s="13">
        <v>0.29137600000000002</v>
      </c>
      <c r="AB5366" s="13">
        <v>0.18879399999999999</v>
      </c>
      <c r="AC5366" s="13" t="s">
        <v>730</v>
      </c>
      <c r="AD5366" s="13" t="s">
        <v>730</v>
      </c>
      <c r="AE5366" s="13" t="s">
        <v>730</v>
      </c>
      <c r="AF5366" s="13" t="s">
        <v>730</v>
      </c>
      <c r="AG5366" s="13" t="s">
        <v>730</v>
      </c>
      <c r="AH5366" s="13" t="s">
        <v>730</v>
      </c>
      <c r="AI5366" s="13" t="s">
        <v>730</v>
      </c>
      <c r="AJ5366" s="13" t="s">
        <v>730</v>
      </c>
      <c r="AK5366" s="13" t="s">
        <v>730</v>
      </c>
      <c r="AL5366" s="13" t="s">
        <v>730</v>
      </c>
      <c r="AM5366" s="13" t="s">
        <v>730</v>
      </c>
      <c r="AN5366" s="13" t="s">
        <v>730</v>
      </c>
      <c r="AO5366" s="13">
        <v>-1.34655E-2</v>
      </c>
      <c r="AP5366" s="13">
        <v>7.7111499999999999E-2</v>
      </c>
      <c r="AQ5366" s="13">
        <v>-0.195577</v>
      </c>
      <c r="AR5366" s="13">
        <v>1.3319599999999999E-2</v>
      </c>
      <c r="AS5366" s="13">
        <v>2.2664300000000002</v>
      </c>
      <c r="AT5366" s="13">
        <v>-0.27522200000000002</v>
      </c>
      <c r="AU5366" s="14" t="s">
        <v>6377</v>
      </c>
      <c r="AV5366" s="13">
        <v>4.4197899999999998E-2</v>
      </c>
      <c r="AW5366" s="13">
        <v>1.20941E-2</v>
      </c>
      <c r="AX5366" s="14" t="s">
        <v>6389</v>
      </c>
      <c r="AY5366" s="16" t="s">
        <v>6389</v>
      </c>
      <c r="AZ5366" s="15">
        <v>1</v>
      </c>
      <c r="BA5366" s="13" t="s">
        <v>5319</v>
      </c>
      <c r="BB5366" s="13">
        <v>81</v>
      </c>
      <c r="BC5366" s="13" t="s">
        <v>5319</v>
      </c>
      <c r="BD5366" s="13" t="s">
        <v>5319</v>
      </c>
      <c r="BE5366" s="13" t="s">
        <v>5320</v>
      </c>
      <c r="BF5366" s="13" t="s">
        <v>11929</v>
      </c>
      <c r="BG5366" s="13" t="s">
        <v>6454</v>
      </c>
      <c r="BH5366" s="13">
        <v>81</v>
      </c>
      <c r="BI5366" s="13" t="s">
        <v>33171</v>
      </c>
      <c r="BJ5366" s="13" t="s">
        <v>33172</v>
      </c>
      <c r="BK5366" s="13" t="s">
        <v>33173</v>
      </c>
      <c r="BL5366" s="13" t="s">
        <v>6387</v>
      </c>
      <c r="BM5366" s="13" t="s">
        <v>6387</v>
      </c>
      <c r="BN5366" s="13" t="s">
        <v>6388</v>
      </c>
    </row>
    <row r="5367" spans="1:66">
      <c r="A5367" t="s">
        <v>730</v>
      </c>
      <c r="B5367" t="s">
        <v>730</v>
      </c>
      <c r="C5367" t="s">
        <v>730</v>
      </c>
      <c r="D5367" t="s">
        <v>730</v>
      </c>
      <c r="E5367" t="s">
        <v>730</v>
      </c>
      <c r="F5367" t="s">
        <v>730</v>
      </c>
      <c r="G5367" t="s">
        <v>730</v>
      </c>
      <c r="H5367" t="s">
        <v>730</v>
      </c>
      <c r="I5367" t="s">
        <v>730</v>
      </c>
      <c r="J5367">
        <v>5.78807E-2</v>
      </c>
      <c r="K5367">
        <v>-9.54676E-2</v>
      </c>
      <c r="L5367">
        <v>3.2941100000000001E-2</v>
      </c>
      <c r="M5367" t="s">
        <v>730</v>
      </c>
      <c r="N5367" t="s">
        <v>730</v>
      </c>
      <c r="O5367" t="s">
        <v>730</v>
      </c>
      <c r="P5367" t="s">
        <v>730</v>
      </c>
      <c r="Q5367" t="s">
        <v>730</v>
      </c>
      <c r="R5367" t="s">
        <v>730</v>
      </c>
      <c r="S5367" t="s">
        <v>730</v>
      </c>
      <c r="T5367" t="s">
        <v>730</v>
      </c>
      <c r="U5367" t="s">
        <v>730</v>
      </c>
      <c r="V5367" t="s">
        <v>730</v>
      </c>
      <c r="W5367" t="s">
        <v>730</v>
      </c>
      <c r="X5367" t="s">
        <v>730</v>
      </c>
      <c r="Y5367">
        <v>3.9566200000000003E-2</v>
      </c>
      <c r="Z5367">
        <v>8.84852E-2</v>
      </c>
      <c r="AA5367">
        <v>0.14583299999999999</v>
      </c>
      <c r="AB5367">
        <v>7.0153400000000005E-2</v>
      </c>
      <c r="AC5367" t="s">
        <v>730</v>
      </c>
      <c r="AD5367" t="s">
        <v>730</v>
      </c>
      <c r="AE5367" t="s">
        <v>730</v>
      </c>
      <c r="AF5367" t="s">
        <v>730</v>
      </c>
      <c r="AG5367" t="s">
        <v>730</v>
      </c>
      <c r="AH5367" t="s">
        <v>730</v>
      </c>
      <c r="AI5367" t="s">
        <v>730</v>
      </c>
      <c r="AJ5367" t="s">
        <v>730</v>
      </c>
      <c r="AK5367" t="s">
        <v>730</v>
      </c>
      <c r="AL5367" t="s">
        <v>730</v>
      </c>
      <c r="AM5367" t="s">
        <v>730</v>
      </c>
      <c r="AN5367" t="s">
        <v>730</v>
      </c>
      <c r="AO5367">
        <v>0.106311</v>
      </c>
      <c r="AP5367">
        <v>0.17246900000000001</v>
      </c>
      <c r="AQ5367">
        <v>-3.4063200000000002E-2</v>
      </c>
      <c r="AR5367">
        <v>0.168183</v>
      </c>
      <c r="AS5367">
        <v>1.8148299999999999</v>
      </c>
      <c r="AT5367">
        <v>-0.244089</v>
      </c>
      <c r="AU5367" s="17" t="s">
        <v>6377</v>
      </c>
      <c r="AV5367">
        <v>4.4109200000000001E-2</v>
      </c>
      <c r="AW5367">
        <v>-1.41224E-2</v>
      </c>
      <c r="AX5367" s="17" t="s">
        <v>6389</v>
      </c>
      <c r="AY5367" s="16" t="s">
        <v>6389</v>
      </c>
      <c r="AZ5367" s="16">
        <v>1</v>
      </c>
      <c r="BA5367" t="s">
        <v>22904</v>
      </c>
      <c r="BB5367" t="s">
        <v>33174</v>
      </c>
      <c r="BC5367" t="s">
        <v>22906</v>
      </c>
      <c r="BD5367" t="s">
        <v>22906</v>
      </c>
      <c r="BE5367" t="s">
        <v>22907</v>
      </c>
      <c r="BF5367" t="s">
        <v>22908</v>
      </c>
      <c r="BG5367" t="s">
        <v>6383</v>
      </c>
      <c r="BH5367">
        <v>555</v>
      </c>
      <c r="BI5367" t="s">
        <v>33175</v>
      </c>
      <c r="BJ5367" t="s">
        <v>33176</v>
      </c>
      <c r="BK5367" t="s">
        <v>33177</v>
      </c>
      <c r="BL5367" t="s">
        <v>6387</v>
      </c>
      <c r="BM5367" t="s">
        <v>6387</v>
      </c>
      <c r="BN5367" t="s">
        <v>6388</v>
      </c>
    </row>
    <row r="5368" spans="1:66">
      <c r="A5368" s="13" t="s">
        <v>730</v>
      </c>
      <c r="B5368" s="13" t="s">
        <v>730</v>
      </c>
      <c r="C5368" s="13" t="s">
        <v>730</v>
      </c>
      <c r="D5368" s="13" t="s">
        <v>730</v>
      </c>
      <c r="E5368" s="13" t="s">
        <v>730</v>
      </c>
      <c r="F5368" s="13" t="s">
        <v>730</v>
      </c>
      <c r="G5368" s="13" t="s">
        <v>730</v>
      </c>
      <c r="H5368" s="13" t="s">
        <v>730</v>
      </c>
      <c r="I5368" s="13" t="s">
        <v>730</v>
      </c>
      <c r="J5368" s="13">
        <v>8.8402499999999995E-2</v>
      </c>
      <c r="K5368" s="13">
        <v>-3.0513999999999999E-2</v>
      </c>
      <c r="L5368" s="13">
        <v>-6.2299599999999997E-2</v>
      </c>
      <c r="M5368" s="13" t="s">
        <v>730</v>
      </c>
      <c r="N5368" s="13" t="s">
        <v>730</v>
      </c>
      <c r="O5368" s="13" t="s">
        <v>730</v>
      </c>
      <c r="P5368" s="13" t="s">
        <v>730</v>
      </c>
      <c r="Q5368" s="13" t="s">
        <v>730</v>
      </c>
      <c r="R5368" s="13" t="s">
        <v>730</v>
      </c>
      <c r="S5368" s="13" t="s">
        <v>730</v>
      </c>
      <c r="T5368" s="13" t="s">
        <v>730</v>
      </c>
      <c r="U5368" s="13" t="s">
        <v>730</v>
      </c>
      <c r="V5368" s="13" t="s">
        <v>730</v>
      </c>
      <c r="W5368" s="13" t="s">
        <v>730</v>
      </c>
      <c r="X5368" s="13" t="s">
        <v>730</v>
      </c>
      <c r="Y5368" s="13">
        <v>2.5311299999999998E-2</v>
      </c>
      <c r="Z5368" s="13">
        <v>0.12023</v>
      </c>
      <c r="AA5368" s="13">
        <v>0.142961</v>
      </c>
      <c r="AB5368" s="13">
        <v>0.14238400000000001</v>
      </c>
      <c r="AC5368" s="13" t="s">
        <v>730</v>
      </c>
      <c r="AD5368" s="13" t="s">
        <v>730</v>
      </c>
      <c r="AE5368" s="13" t="s">
        <v>730</v>
      </c>
      <c r="AF5368" s="13" t="s">
        <v>730</v>
      </c>
      <c r="AG5368" s="13" t="s">
        <v>730</v>
      </c>
      <c r="AH5368" s="13" t="s">
        <v>730</v>
      </c>
      <c r="AI5368" s="13" t="s">
        <v>730</v>
      </c>
      <c r="AJ5368" s="13" t="s">
        <v>730</v>
      </c>
      <c r="AK5368" s="13" t="s">
        <v>730</v>
      </c>
      <c r="AL5368" s="13" t="s">
        <v>730</v>
      </c>
      <c r="AM5368" s="13" t="s">
        <v>730</v>
      </c>
      <c r="AN5368" s="13" t="s">
        <v>730</v>
      </c>
      <c r="AO5368" s="13">
        <v>0.11139499999999999</v>
      </c>
      <c r="AP5368" s="13">
        <v>2.0097799999999999E-2</v>
      </c>
      <c r="AQ5368" s="13">
        <v>-6.5959599999999993E-2</v>
      </c>
      <c r="AR5368" s="13">
        <v>-0.207289</v>
      </c>
      <c r="AS5368" s="13">
        <v>1.9767699999999999</v>
      </c>
      <c r="AT5368" s="13">
        <v>-0.28225899999999998</v>
      </c>
      <c r="AU5368" s="14" t="s">
        <v>6377</v>
      </c>
      <c r="AV5368" s="13">
        <v>4.4023600000000003E-2</v>
      </c>
      <c r="AW5368" s="13">
        <v>-1.3509999999999999E-2</v>
      </c>
      <c r="AX5368" s="14" t="s">
        <v>6389</v>
      </c>
      <c r="AY5368" s="16" t="s">
        <v>6389</v>
      </c>
      <c r="AZ5368" s="15">
        <v>1</v>
      </c>
      <c r="BA5368" s="13" t="s">
        <v>15903</v>
      </c>
      <c r="BB5368" s="13" t="s">
        <v>33178</v>
      </c>
      <c r="BC5368" s="13" t="s">
        <v>15905</v>
      </c>
      <c r="BD5368" s="13" t="s">
        <v>15905</v>
      </c>
      <c r="BE5368" s="13" t="s">
        <v>5956</v>
      </c>
      <c r="BF5368" s="13" t="s">
        <v>15906</v>
      </c>
      <c r="BG5368" s="13" t="s">
        <v>6454</v>
      </c>
      <c r="BH5368" s="13">
        <v>1511</v>
      </c>
      <c r="BI5368" s="13" t="s">
        <v>33179</v>
      </c>
      <c r="BJ5368" s="13" t="s">
        <v>33180</v>
      </c>
      <c r="BK5368" s="13" t="s">
        <v>33181</v>
      </c>
      <c r="BL5368" s="13" t="s">
        <v>6387</v>
      </c>
      <c r="BM5368" s="13" t="s">
        <v>6387</v>
      </c>
      <c r="BN5368" s="13" t="s">
        <v>6388</v>
      </c>
    </row>
    <row r="5369" spans="1:66">
      <c r="A5369">
        <v>0.39882899999999999</v>
      </c>
      <c r="B5369">
        <v>-0.24759300000000001</v>
      </c>
      <c r="C5369">
        <v>-0.252807</v>
      </c>
      <c r="D5369" t="s">
        <v>730</v>
      </c>
      <c r="E5369" t="s">
        <v>730</v>
      </c>
      <c r="F5369" t="s">
        <v>730</v>
      </c>
      <c r="G5369" t="s">
        <v>730</v>
      </c>
      <c r="H5369" t="s">
        <v>730</v>
      </c>
      <c r="I5369" t="s">
        <v>730</v>
      </c>
      <c r="J5369" t="s">
        <v>730</v>
      </c>
      <c r="K5369" t="s">
        <v>730</v>
      </c>
      <c r="L5369" t="s">
        <v>730</v>
      </c>
      <c r="M5369">
        <v>0.245585</v>
      </c>
      <c r="N5369">
        <v>-0.66032900000000005</v>
      </c>
      <c r="O5369">
        <v>0.239983</v>
      </c>
      <c r="P5369">
        <v>-9.5378000000000008E-3</v>
      </c>
      <c r="Q5369" t="s">
        <v>730</v>
      </c>
      <c r="R5369" t="s">
        <v>730</v>
      </c>
      <c r="S5369" t="s">
        <v>730</v>
      </c>
      <c r="T5369" t="s">
        <v>730</v>
      </c>
      <c r="U5369" t="s">
        <v>730</v>
      </c>
      <c r="V5369" t="s">
        <v>730</v>
      </c>
      <c r="W5369" t="s">
        <v>730</v>
      </c>
      <c r="X5369" t="s">
        <v>730</v>
      </c>
      <c r="Y5369" t="s">
        <v>730</v>
      </c>
      <c r="Z5369" t="s">
        <v>730</v>
      </c>
      <c r="AA5369" t="s">
        <v>730</v>
      </c>
      <c r="AB5369" t="s">
        <v>730</v>
      </c>
      <c r="AC5369">
        <v>-8.8554599999999997E-2</v>
      </c>
      <c r="AD5369">
        <v>0.33432299999999998</v>
      </c>
      <c r="AE5369">
        <v>0.197632</v>
      </c>
      <c r="AF5369">
        <v>-0.556477</v>
      </c>
      <c r="AG5369" t="s">
        <v>730</v>
      </c>
      <c r="AH5369" t="s">
        <v>730</v>
      </c>
      <c r="AI5369" t="s">
        <v>730</v>
      </c>
      <c r="AJ5369" t="s">
        <v>730</v>
      </c>
      <c r="AK5369" t="s">
        <v>730</v>
      </c>
      <c r="AL5369" t="s">
        <v>730</v>
      </c>
      <c r="AM5369" t="s">
        <v>730</v>
      </c>
      <c r="AN5369" t="s">
        <v>730</v>
      </c>
      <c r="AO5369" t="s">
        <v>730</v>
      </c>
      <c r="AP5369" t="s">
        <v>730</v>
      </c>
      <c r="AQ5369" t="s">
        <v>730</v>
      </c>
      <c r="AR5369" t="s">
        <v>730</v>
      </c>
      <c r="AS5369">
        <v>1.99359</v>
      </c>
      <c r="AT5369">
        <v>-0.28722399999999998</v>
      </c>
      <c r="AU5369" s="17" t="s">
        <v>6377</v>
      </c>
      <c r="AV5369">
        <v>4.3957099999999999E-2</v>
      </c>
      <c r="AW5369">
        <v>-1.43374E-2</v>
      </c>
      <c r="AX5369" s="17" t="s">
        <v>6389</v>
      </c>
      <c r="AY5369" s="16" t="s">
        <v>6389</v>
      </c>
      <c r="AZ5369" s="16">
        <v>1</v>
      </c>
      <c r="BA5369" t="s">
        <v>11569</v>
      </c>
      <c r="BB5369" t="s">
        <v>33182</v>
      </c>
      <c r="BC5369" t="s">
        <v>11571</v>
      </c>
      <c r="BD5369" t="s">
        <v>11571</v>
      </c>
      <c r="BF5369" t="s">
        <v>11572</v>
      </c>
      <c r="BG5369" t="s">
        <v>6383</v>
      </c>
      <c r="BH5369">
        <v>250</v>
      </c>
      <c r="BI5369" t="s">
        <v>33183</v>
      </c>
      <c r="BJ5369" t="s">
        <v>33184</v>
      </c>
      <c r="BK5369" t="s">
        <v>33185</v>
      </c>
      <c r="BL5369" t="s">
        <v>6387</v>
      </c>
      <c r="BM5369" t="s">
        <v>6387</v>
      </c>
      <c r="BN5369" t="s">
        <v>6388</v>
      </c>
    </row>
    <row r="5370" spans="1:66">
      <c r="A5370" s="13" t="s">
        <v>730</v>
      </c>
      <c r="B5370" s="13" t="s">
        <v>730</v>
      </c>
      <c r="C5370" s="13" t="s">
        <v>730</v>
      </c>
      <c r="D5370" s="13" t="s">
        <v>730</v>
      </c>
      <c r="E5370" s="13" t="s">
        <v>730</v>
      </c>
      <c r="F5370" s="13" t="s">
        <v>730</v>
      </c>
      <c r="G5370" s="13" t="s">
        <v>730</v>
      </c>
      <c r="H5370" s="13" t="s">
        <v>730</v>
      </c>
      <c r="I5370" s="13" t="s">
        <v>730</v>
      </c>
      <c r="J5370" s="13">
        <v>-0.124808</v>
      </c>
      <c r="K5370" s="13">
        <v>9.2784599999999995E-2</v>
      </c>
      <c r="L5370" s="13">
        <v>2.3535799999999999E-2</v>
      </c>
      <c r="M5370" s="13" t="s">
        <v>730</v>
      </c>
      <c r="N5370" s="13" t="s">
        <v>730</v>
      </c>
      <c r="O5370" s="13" t="s">
        <v>730</v>
      </c>
      <c r="P5370" s="13" t="s">
        <v>730</v>
      </c>
      <c r="Q5370" s="13" t="s">
        <v>730</v>
      </c>
      <c r="R5370" s="13" t="s">
        <v>730</v>
      </c>
      <c r="S5370" s="13" t="s">
        <v>730</v>
      </c>
      <c r="T5370" s="13" t="s">
        <v>730</v>
      </c>
      <c r="U5370" s="13" t="s">
        <v>730</v>
      </c>
      <c r="V5370" s="13" t="s">
        <v>730</v>
      </c>
      <c r="W5370" s="13" t="s">
        <v>730</v>
      </c>
      <c r="X5370" s="13" t="s">
        <v>730</v>
      </c>
      <c r="Y5370" s="13">
        <v>-7.2673500000000002E-2</v>
      </c>
      <c r="Z5370" s="13">
        <v>2.8218900000000002E-2</v>
      </c>
      <c r="AA5370" s="13">
        <v>-5.31458E-2</v>
      </c>
      <c r="AB5370" s="13">
        <v>6.7696900000000004E-2</v>
      </c>
      <c r="AC5370" s="13" t="s">
        <v>730</v>
      </c>
      <c r="AD5370" s="13" t="s">
        <v>730</v>
      </c>
      <c r="AE5370" s="13" t="s">
        <v>730</v>
      </c>
      <c r="AF5370" s="13" t="s">
        <v>730</v>
      </c>
      <c r="AG5370" s="13" t="s">
        <v>730</v>
      </c>
      <c r="AH5370" s="13" t="s">
        <v>730</v>
      </c>
      <c r="AI5370" s="13" t="s">
        <v>730</v>
      </c>
      <c r="AJ5370" s="13" t="s">
        <v>730</v>
      </c>
      <c r="AK5370" s="13" t="s">
        <v>730</v>
      </c>
      <c r="AL5370" s="13" t="s">
        <v>730</v>
      </c>
      <c r="AM5370" s="13" t="s">
        <v>730</v>
      </c>
      <c r="AN5370" s="13" t="s">
        <v>730</v>
      </c>
      <c r="AO5370" s="13">
        <v>0.20912700000000001</v>
      </c>
      <c r="AP5370" s="13">
        <v>-1.7483800000000001E-2</v>
      </c>
      <c r="AQ5370" s="13">
        <v>0.28153800000000001</v>
      </c>
      <c r="AR5370" s="13">
        <v>-2.4376800000000001E-2</v>
      </c>
      <c r="AS5370" s="13">
        <v>2.5000599999999999</v>
      </c>
      <c r="AT5370" s="13">
        <v>-0.28196500000000002</v>
      </c>
      <c r="AU5370" s="14" t="s">
        <v>6377</v>
      </c>
      <c r="AV5370" s="13">
        <v>4.3865899999999999E-2</v>
      </c>
      <c r="AW5370" s="13">
        <v>-1.40836E-2</v>
      </c>
      <c r="AX5370" s="14" t="s">
        <v>6389</v>
      </c>
      <c r="AY5370" s="16" t="s">
        <v>6389</v>
      </c>
      <c r="AZ5370" s="15">
        <v>1</v>
      </c>
      <c r="BA5370" s="13" t="s">
        <v>33186</v>
      </c>
      <c r="BB5370" s="13">
        <v>344</v>
      </c>
      <c r="BC5370" s="13" t="s">
        <v>33186</v>
      </c>
      <c r="BD5370" s="13" t="s">
        <v>33186</v>
      </c>
      <c r="BE5370" s="13" t="s">
        <v>33187</v>
      </c>
      <c r="BF5370" s="13" t="s">
        <v>33188</v>
      </c>
      <c r="BG5370" s="13" t="s">
        <v>6383</v>
      </c>
      <c r="BH5370" s="13">
        <v>344</v>
      </c>
      <c r="BI5370" s="13" t="s">
        <v>33189</v>
      </c>
      <c r="BJ5370" s="13" t="s">
        <v>33190</v>
      </c>
      <c r="BK5370" s="13" t="s">
        <v>33191</v>
      </c>
      <c r="BL5370" s="13" t="s">
        <v>6387</v>
      </c>
      <c r="BM5370" s="13" t="s">
        <v>6387</v>
      </c>
      <c r="BN5370" s="13" t="s">
        <v>6388</v>
      </c>
    </row>
    <row r="5371" spans="1:66">
      <c r="A5371" t="s">
        <v>730</v>
      </c>
      <c r="B5371" t="s">
        <v>730</v>
      </c>
      <c r="C5371" t="s">
        <v>730</v>
      </c>
      <c r="D5371" t="s">
        <v>730</v>
      </c>
      <c r="E5371" t="s">
        <v>730</v>
      </c>
      <c r="F5371" t="s">
        <v>730</v>
      </c>
      <c r="G5371">
        <v>-4.2046499999999999E-3</v>
      </c>
      <c r="H5371">
        <v>2.1268700000000001E-2</v>
      </c>
      <c r="I5371">
        <v>-1.73315E-2</v>
      </c>
      <c r="J5371" t="s">
        <v>730</v>
      </c>
      <c r="K5371" t="s">
        <v>730</v>
      </c>
      <c r="L5371" t="s">
        <v>730</v>
      </c>
      <c r="M5371" t="s">
        <v>730</v>
      </c>
      <c r="N5371" t="s">
        <v>730</v>
      </c>
      <c r="O5371" t="s">
        <v>730</v>
      </c>
      <c r="P5371" t="s">
        <v>730</v>
      </c>
      <c r="Q5371" t="s">
        <v>730</v>
      </c>
      <c r="R5371" t="s">
        <v>730</v>
      </c>
      <c r="S5371" t="s">
        <v>730</v>
      </c>
      <c r="T5371" t="s">
        <v>730</v>
      </c>
      <c r="U5371">
        <v>0.118788</v>
      </c>
      <c r="V5371">
        <v>0.11197500000000001</v>
      </c>
      <c r="W5371">
        <v>-0.177541</v>
      </c>
      <c r="X5371">
        <v>-0.175647</v>
      </c>
      <c r="Y5371" t="s">
        <v>730</v>
      </c>
      <c r="Z5371" t="s">
        <v>730</v>
      </c>
      <c r="AA5371" t="s">
        <v>730</v>
      </c>
      <c r="AB5371" t="s">
        <v>730</v>
      </c>
      <c r="AC5371" t="s">
        <v>730</v>
      </c>
      <c r="AD5371" t="s">
        <v>730</v>
      </c>
      <c r="AE5371" t="s">
        <v>730</v>
      </c>
      <c r="AF5371" t="s">
        <v>730</v>
      </c>
      <c r="AG5371" t="s">
        <v>730</v>
      </c>
      <c r="AH5371" t="s">
        <v>730</v>
      </c>
      <c r="AI5371" t="s">
        <v>730</v>
      </c>
      <c r="AJ5371" t="s">
        <v>730</v>
      </c>
      <c r="AK5371">
        <v>-7.6704300000000003E-2</v>
      </c>
      <c r="AL5371">
        <v>1.2633200000000001E-2</v>
      </c>
      <c r="AM5371">
        <v>0.24554699999999999</v>
      </c>
      <c r="AN5371">
        <v>-0.12728600000000001</v>
      </c>
      <c r="AO5371" t="s">
        <v>730</v>
      </c>
      <c r="AP5371" t="s">
        <v>730</v>
      </c>
      <c r="AQ5371" t="s">
        <v>730</v>
      </c>
      <c r="AR5371" t="s">
        <v>730</v>
      </c>
      <c r="AS5371">
        <v>2.5950299999999999</v>
      </c>
      <c r="AT5371">
        <v>-0.28652499999999997</v>
      </c>
      <c r="AU5371" s="17" t="s">
        <v>6377</v>
      </c>
      <c r="AV5371">
        <v>4.3654699999999998E-2</v>
      </c>
      <c r="AW5371">
        <v>1.2659699999999999E-2</v>
      </c>
      <c r="AX5371" s="17" t="s">
        <v>6389</v>
      </c>
      <c r="AY5371" s="16" t="s">
        <v>6389</v>
      </c>
      <c r="AZ5371" s="16">
        <v>1</v>
      </c>
      <c r="BA5371" t="s">
        <v>12977</v>
      </c>
      <c r="BB5371" t="s">
        <v>33192</v>
      </c>
      <c r="BC5371" t="s">
        <v>12979</v>
      </c>
      <c r="BD5371" t="s">
        <v>12979</v>
      </c>
      <c r="BE5371" t="s">
        <v>12980</v>
      </c>
      <c r="BF5371" t="s">
        <v>12981</v>
      </c>
      <c r="BG5371" t="s">
        <v>6383</v>
      </c>
      <c r="BH5371">
        <v>847</v>
      </c>
      <c r="BI5371" t="s">
        <v>33193</v>
      </c>
      <c r="BJ5371" t="s">
        <v>33194</v>
      </c>
      <c r="BK5371" t="s">
        <v>33195</v>
      </c>
      <c r="BL5371" t="s">
        <v>6387</v>
      </c>
      <c r="BM5371" t="s">
        <v>6387</v>
      </c>
      <c r="BN5371" t="s">
        <v>6388</v>
      </c>
    </row>
    <row r="5372" spans="1:66">
      <c r="A5372" s="13">
        <v>-2.5890099999999999E-2</v>
      </c>
      <c r="B5372" s="13">
        <v>1.4522500000000001E-2</v>
      </c>
      <c r="C5372" s="13">
        <v>1.1021100000000001E-2</v>
      </c>
      <c r="D5372" s="13" t="s">
        <v>730</v>
      </c>
      <c r="E5372" s="13" t="s">
        <v>730</v>
      </c>
      <c r="F5372" s="13" t="s">
        <v>730</v>
      </c>
      <c r="G5372" s="13" t="s">
        <v>730</v>
      </c>
      <c r="H5372" s="13" t="s">
        <v>730</v>
      </c>
      <c r="I5372" s="13" t="s">
        <v>730</v>
      </c>
      <c r="J5372" s="13" t="s">
        <v>730</v>
      </c>
      <c r="K5372" s="13" t="s">
        <v>730</v>
      </c>
      <c r="L5372" s="13" t="s">
        <v>730</v>
      </c>
      <c r="M5372" s="13">
        <v>6.6939399999999996E-2</v>
      </c>
      <c r="N5372" s="13">
        <v>0.247581</v>
      </c>
      <c r="O5372" s="13">
        <v>-4.0087699999999997E-2</v>
      </c>
      <c r="P5372" s="13">
        <v>-0.13176099999999999</v>
      </c>
      <c r="Q5372" s="13" t="s">
        <v>730</v>
      </c>
      <c r="R5372" s="13" t="s">
        <v>730</v>
      </c>
      <c r="S5372" s="13" t="s">
        <v>730</v>
      </c>
      <c r="T5372" s="13" t="s">
        <v>730</v>
      </c>
      <c r="U5372" s="13" t="s">
        <v>730</v>
      </c>
      <c r="V5372" s="13" t="s">
        <v>730</v>
      </c>
      <c r="W5372" s="13" t="s">
        <v>730</v>
      </c>
      <c r="X5372" s="13" t="s">
        <v>730</v>
      </c>
      <c r="Y5372" s="13" t="s">
        <v>730</v>
      </c>
      <c r="Z5372" s="13" t="s">
        <v>730</v>
      </c>
      <c r="AA5372" s="13" t="s">
        <v>730</v>
      </c>
      <c r="AB5372" s="13" t="s">
        <v>730</v>
      </c>
      <c r="AC5372" s="13">
        <v>0.275812</v>
      </c>
      <c r="AD5372" s="13">
        <v>6.2870399999999998E-3</v>
      </c>
      <c r="AE5372" s="13">
        <v>1.0652200000000001</v>
      </c>
      <c r="AF5372" s="13">
        <v>-0.169215</v>
      </c>
      <c r="AG5372" s="13" t="s">
        <v>730</v>
      </c>
      <c r="AH5372" s="13" t="s">
        <v>730</v>
      </c>
      <c r="AI5372" s="13" t="s">
        <v>730</v>
      </c>
      <c r="AJ5372" s="13" t="s">
        <v>730</v>
      </c>
      <c r="AK5372" s="13" t="s">
        <v>730</v>
      </c>
      <c r="AL5372" s="13" t="s">
        <v>730</v>
      </c>
      <c r="AM5372" s="13" t="s">
        <v>730</v>
      </c>
      <c r="AN5372" s="13" t="s">
        <v>730</v>
      </c>
      <c r="AO5372" s="13" t="s">
        <v>730</v>
      </c>
      <c r="AP5372" s="13" t="s">
        <v>730</v>
      </c>
      <c r="AQ5372" s="13" t="s">
        <v>730</v>
      </c>
      <c r="AR5372" s="13" t="s">
        <v>730</v>
      </c>
      <c r="AS5372" s="13">
        <v>2.2845499999999999</v>
      </c>
      <c r="AT5372" s="13">
        <v>-0.28514299999999998</v>
      </c>
      <c r="AU5372" s="14" t="s">
        <v>6377</v>
      </c>
      <c r="AV5372" s="13">
        <v>4.3608500000000001E-2</v>
      </c>
      <c r="AW5372" s="13">
        <v>1.7886099999999999E-2</v>
      </c>
      <c r="AX5372" s="14" t="s">
        <v>6389</v>
      </c>
      <c r="AY5372" s="16" t="s">
        <v>6389</v>
      </c>
      <c r="AZ5372" s="15">
        <v>1</v>
      </c>
      <c r="BA5372" s="13" t="s">
        <v>33196</v>
      </c>
      <c r="BB5372" s="13" t="s">
        <v>33197</v>
      </c>
      <c r="BC5372" s="13" t="s">
        <v>23181</v>
      </c>
      <c r="BD5372" s="13" t="s">
        <v>23181</v>
      </c>
      <c r="BE5372" s="13" t="s">
        <v>23182</v>
      </c>
      <c r="BF5372" s="13" t="s">
        <v>23183</v>
      </c>
      <c r="BG5372" s="13" t="s">
        <v>6383</v>
      </c>
      <c r="BH5372" s="13">
        <v>2386</v>
      </c>
      <c r="BI5372" s="13" t="s">
        <v>33198</v>
      </c>
      <c r="BJ5372" s="13" t="s">
        <v>33199</v>
      </c>
      <c r="BK5372" s="13" t="s">
        <v>33200</v>
      </c>
      <c r="BL5372" s="13" t="s">
        <v>6387</v>
      </c>
      <c r="BM5372" s="13" t="s">
        <v>6387</v>
      </c>
      <c r="BN5372" s="13" t="s">
        <v>6388</v>
      </c>
    </row>
    <row r="5373" spans="1:66">
      <c r="A5373">
        <v>1.9886399999999999E-3</v>
      </c>
      <c r="B5373">
        <v>-3.8716E-2</v>
      </c>
      <c r="C5373">
        <v>3.57641E-2</v>
      </c>
      <c r="D5373">
        <v>-1.9799400000000002E-2</v>
      </c>
      <c r="E5373">
        <v>-8.5598499999999994E-2</v>
      </c>
      <c r="F5373">
        <v>9.9277199999999996E-2</v>
      </c>
      <c r="G5373">
        <v>-3.3400600000000003E-2</v>
      </c>
      <c r="H5373">
        <v>3.2860100000000003E-2</v>
      </c>
      <c r="I5373">
        <v>-2.2024100000000001E-4</v>
      </c>
      <c r="J5373">
        <v>-1.3235E-2</v>
      </c>
      <c r="K5373">
        <v>-2.37348E-2</v>
      </c>
      <c r="L5373">
        <v>3.6255799999999998E-2</v>
      </c>
      <c r="M5373">
        <v>0.134631</v>
      </c>
      <c r="N5373">
        <v>-5.5400699999999997E-2</v>
      </c>
      <c r="O5373">
        <v>0.27694400000000002</v>
      </c>
      <c r="P5373">
        <v>0.51355099999999998</v>
      </c>
      <c r="Q5373">
        <v>0.13156599999999999</v>
      </c>
      <c r="R5373">
        <v>-0.100923</v>
      </c>
      <c r="S5373">
        <v>0.26633400000000002</v>
      </c>
      <c r="T5373">
        <v>0.48377300000000001</v>
      </c>
      <c r="U5373">
        <v>0.13155900000000001</v>
      </c>
      <c r="V5373">
        <v>-7.59606E-3</v>
      </c>
      <c r="W5373">
        <v>0.281441</v>
      </c>
      <c r="X5373">
        <v>0.47318700000000002</v>
      </c>
      <c r="Y5373">
        <v>9.7168500000000005E-2</v>
      </c>
      <c r="Z5373">
        <v>-4.2375999999999997E-2</v>
      </c>
      <c r="AA5373">
        <v>0.27588699999999999</v>
      </c>
      <c r="AB5373">
        <v>0.37773400000000001</v>
      </c>
      <c r="AC5373">
        <v>0.36790800000000001</v>
      </c>
      <c r="AD5373">
        <v>0.35805199999999998</v>
      </c>
      <c r="AE5373">
        <v>-3.72901E-2</v>
      </c>
      <c r="AF5373">
        <v>0.12762699999999999</v>
      </c>
      <c r="AG5373">
        <v>0.37658599999999998</v>
      </c>
      <c r="AH5373">
        <v>0.23960699999999999</v>
      </c>
      <c r="AI5373">
        <v>-6.0866200000000002E-2</v>
      </c>
      <c r="AJ5373">
        <v>0.267318</v>
      </c>
      <c r="AK5373">
        <v>0.24069499999999999</v>
      </c>
      <c r="AL5373">
        <v>0.345105</v>
      </c>
      <c r="AM5373">
        <v>-0.147732</v>
      </c>
      <c r="AN5373">
        <v>0.31007200000000001</v>
      </c>
      <c r="AO5373">
        <v>0.29342400000000002</v>
      </c>
      <c r="AP5373">
        <v>0.27115400000000001</v>
      </c>
      <c r="AQ5373">
        <v>-1.0564199999999999E-2</v>
      </c>
      <c r="AR5373">
        <v>0.17007800000000001</v>
      </c>
      <c r="AS5373">
        <v>2.7261700000000002</v>
      </c>
      <c r="AT5373">
        <v>0.20305599999999999</v>
      </c>
      <c r="AU5373" s="17" t="s">
        <v>6378</v>
      </c>
      <c r="AV5373">
        <v>4.3540000000000002E-2</v>
      </c>
      <c r="AW5373">
        <v>-7.8940399999999997E-3</v>
      </c>
      <c r="AX5373" s="17" t="s">
        <v>6389</v>
      </c>
      <c r="AY5373" s="16" t="s">
        <v>6389</v>
      </c>
      <c r="AZ5373" s="16">
        <v>1</v>
      </c>
      <c r="BA5373" t="s">
        <v>33201</v>
      </c>
      <c r="BB5373">
        <v>206</v>
      </c>
      <c r="BC5373" t="s">
        <v>33201</v>
      </c>
      <c r="BD5373" t="s">
        <v>33201</v>
      </c>
      <c r="BE5373" t="s">
        <v>413</v>
      </c>
      <c r="BF5373" t="s">
        <v>410</v>
      </c>
      <c r="BG5373" t="s">
        <v>6383</v>
      </c>
      <c r="BH5373">
        <v>206</v>
      </c>
      <c r="BI5373" t="s">
        <v>33202</v>
      </c>
      <c r="BJ5373" t="s">
        <v>33203</v>
      </c>
      <c r="BK5373" t="s">
        <v>33204</v>
      </c>
      <c r="BL5373" t="s">
        <v>6387</v>
      </c>
      <c r="BM5373" t="s">
        <v>6387</v>
      </c>
      <c r="BN5373" t="s">
        <v>6388</v>
      </c>
    </row>
    <row r="5374" spans="1:66">
      <c r="A5374" s="13" t="s">
        <v>730</v>
      </c>
      <c r="B5374" s="13" t="s">
        <v>730</v>
      </c>
      <c r="C5374" s="13" t="s">
        <v>730</v>
      </c>
      <c r="D5374" s="13" t="s">
        <v>730</v>
      </c>
      <c r="E5374" s="13" t="s">
        <v>730</v>
      </c>
      <c r="F5374" s="13" t="s">
        <v>730</v>
      </c>
      <c r="G5374" s="13" t="s">
        <v>730</v>
      </c>
      <c r="H5374" s="13" t="s">
        <v>730</v>
      </c>
      <c r="I5374" s="13" t="s">
        <v>730</v>
      </c>
      <c r="J5374" s="13">
        <v>7.7368800000000001E-2</v>
      </c>
      <c r="K5374" s="13">
        <v>-0.15356800000000001</v>
      </c>
      <c r="L5374" s="13">
        <v>6.4722699999999994E-2</v>
      </c>
      <c r="M5374" s="13" t="s">
        <v>730</v>
      </c>
      <c r="N5374" s="13" t="s">
        <v>730</v>
      </c>
      <c r="O5374" s="13" t="s">
        <v>730</v>
      </c>
      <c r="P5374" s="13" t="s">
        <v>730</v>
      </c>
      <c r="Q5374" s="13" t="s">
        <v>730</v>
      </c>
      <c r="R5374" s="13" t="s">
        <v>730</v>
      </c>
      <c r="S5374" s="13" t="s">
        <v>730</v>
      </c>
      <c r="T5374" s="13" t="s">
        <v>730</v>
      </c>
      <c r="U5374" s="13" t="s">
        <v>730</v>
      </c>
      <c r="V5374" s="13" t="s">
        <v>730</v>
      </c>
      <c r="W5374" s="13" t="s">
        <v>730</v>
      </c>
      <c r="X5374" s="13" t="s">
        <v>730</v>
      </c>
      <c r="Y5374" s="13">
        <v>6.2329299999999997E-2</v>
      </c>
      <c r="Z5374" s="13">
        <v>-6.74178E-2</v>
      </c>
      <c r="AA5374" s="13">
        <v>3.76301E-2</v>
      </c>
      <c r="AB5374" s="13">
        <v>0.124658</v>
      </c>
      <c r="AC5374" s="13" t="s">
        <v>730</v>
      </c>
      <c r="AD5374" s="13" t="s">
        <v>730</v>
      </c>
      <c r="AE5374" s="13" t="s">
        <v>730</v>
      </c>
      <c r="AF5374" s="13" t="s">
        <v>730</v>
      </c>
      <c r="AG5374" s="13" t="s">
        <v>730</v>
      </c>
      <c r="AH5374" s="13" t="s">
        <v>730</v>
      </c>
      <c r="AI5374" s="13" t="s">
        <v>730</v>
      </c>
      <c r="AJ5374" s="13" t="s">
        <v>730</v>
      </c>
      <c r="AK5374" s="13" t="s">
        <v>730</v>
      </c>
      <c r="AL5374" s="13" t="s">
        <v>730</v>
      </c>
      <c r="AM5374" s="13" t="s">
        <v>730</v>
      </c>
      <c r="AN5374" s="13" t="s">
        <v>730</v>
      </c>
      <c r="AO5374" s="13">
        <v>7.6672900000000002E-2</v>
      </c>
      <c r="AP5374" s="13">
        <v>7.7618000000000006E-2</v>
      </c>
      <c r="AQ5374" s="13">
        <v>1.64055E-2</v>
      </c>
      <c r="AR5374" s="13">
        <v>3.7000400000000003E-2</v>
      </c>
      <c r="AS5374" s="13">
        <v>2.1067</v>
      </c>
      <c r="AT5374" s="13">
        <v>-0.255467</v>
      </c>
      <c r="AU5374" s="14" t="s">
        <v>6377</v>
      </c>
      <c r="AV5374" s="13">
        <v>4.3436200000000001E-2</v>
      </c>
      <c r="AW5374" s="13">
        <v>-1.2960899999999999E-2</v>
      </c>
      <c r="AX5374" s="14" t="s">
        <v>6389</v>
      </c>
      <c r="AY5374" s="16" t="s">
        <v>6389</v>
      </c>
      <c r="AZ5374" s="15">
        <v>1</v>
      </c>
      <c r="BA5374" s="13" t="s">
        <v>32116</v>
      </c>
      <c r="BB5374" s="13">
        <v>64</v>
      </c>
      <c r="BC5374" s="13" t="s">
        <v>32116</v>
      </c>
      <c r="BD5374" s="13" t="s">
        <v>32116</v>
      </c>
      <c r="BE5374" s="13"/>
      <c r="BF5374" s="13" t="s">
        <v>6389</v>
      </c>
      <c r="BG5374" s="13" t="s">
        <v>6383</v>
      </c>
      <c r="BH5374" s="13">
        <v>64</v>
      </c>
      <c r="BI5374" s="13" t="s">
        <v>33205</v>
      </c>
      <c r="BJ5374" s="13" t="s">
        <v>32118</v>
      </c>
      <c r="BK5374" s="13" t="s">
        <v>33206</v>
      </c>
      <c r="BL5374" s="13" t="s">
        <v>6387</v>
      </c>
      <c r="BM5374" s="13" t="s">
        <v>6387</v>
      </c>
      <c r="BN5374" s="13" t="s">
        <v>6388</v>
      </c>
    </row>
    <row r="5375" spans="1:66">
      <c r="A5375" t="s">
        <v>730</v>
      </c>
      <c r="B5375" t="s">
        <v>730</v>
      </c>
      <c r="C5375" t="s">
        <v>730</v>
      </c>
      <c r="D5375" t="s">
        <v>730</v>
      </c>
      <c r="E5375" t="s">
        <v>730</v>
      </c>
      <c r="F5375" t="s">
        <v>730</v>
      </c>
      <c r="G5375">
        <v>0.13625999999999999</v>
      </c>
      <c r="H5375">
        <v>-0.212842</v>
      </c>
      <c r="I5375">
        <v>5.3962700000000002E-2</v>
      </c>
      <c r="J5375" t="s">
        <v>730</v>
      </c>
      <c r="K5375" t="s">
        <v>730</v>
      </c>
      <c r="L5375" t="s">
        <v>730</v>
      </c>
      <c r="M5375" t="s">
        <v>730</v>
      </c>
      <c r="N5375" t="s">
        <v>730</v>
      </c>
      <c r="O5375" t="s">
        <v>730</v>
      </c>
      <c r="P5375" t="s">
        <v>730</v>
      </c>
      <c r="Q5375" t="s">
        <v>730</v>
      </c>
      <c r="R5375" t="s">
        <v>730</v>
      </c>
      <c r="S5375" t="s">
        <v>730</v>
      </c>
      <c r="T5375" t="s">
        <v>730</v>
      </c>
      <c r="U5375">
        <v>-0.162434</v>
      </c>
      <c r="V5375">
        <v>0.524536</v>
      </c>
      <c r="W5375">
        <v>0.321828</v>
      </c>
      <c r="X5375">
        <v>-0.45680999999999999</v>
      </c>
      <c r="Y5375" t="s">
        <v>730</v>
      </c>
      <c r="Z5375" t="s">
        <v>730</v>
      </c>
      <c r="AA5375" t="s">
        <v>730</v>
      </c>
      <c r="AB5375" t="s">
        <v>730</v>
      </c>
      <c r="AC5375" t="s">
        <v>730</v>
      </c>
      <c r="AD5375" t="s">
        <v>730</v>
      </c>
      <c r="AE5375" t="s">
        <v>730</v>
      </c>
      <c r="AF5375" t="s">
        <v>730</v>
      </c>
      <c r="AG5375" t="s">
        <v>730</v>
      </c>
      <c r="AH5375" t="s">
        <v>730</v>
      </c>
      <c r="AI5375" t="s">
        <v>730</v>
      </c>
      <c r="AJ5375" t="s">
        <v>730</v>
      </c>
      <c r="AK5375">
        <v>-4.4422099999999999E-2</v>
      </c>
      <c r="AL5375">
        <v>0.35767199999999999</v>
      </c>
      <c r="AM5375">
        <v>0.68132000000000004</v>
      </c>
      <c r="AN5375">
        <v>2.1668999999999998E-3</v>
      </c>
      <c r="AO5375" t="s">
        <v>730</v>
      </c>
      <c r="AP5375" t="s">
        <v>730</v>
      </c>
      <c r="AQ5375" t="s">
        <v>730</v>
      </c>
      <c r="AR5375" t="s">
        <v>730</v>
      </c>
      <c r="AS5375">
        <v>1.50823</v>
      </c>
      <c r="AT5375">
        <v>-0.24535699999999999</v>
      </c>
      <c r="AU5375" s="17" t="s">
        <v>6377</v>
      </c>
      <c r="AV5375">
        <v>4.3384800000000001E-2</v>
      </c>
      <c r="AW5375">
        <v>1.6773900000000001E-2</v>
      </c>
      <c r="AX5375" s="17" t="s">
        <v>6389</v>
      </c>
      <c r="AY5375" s="16" t="s">
        <v>6389</v>
      </c>
      <c r="AZ5375" s="16">
        <v>1</v>
      </c>
      <c r="BA5375" t="s">
        <v>5363</v>
      </c>
      <c r="BB5375" t="s">
        <v>33207</v>
      </c>
      <c r="BC5375" t="s">
        <v>33208</v>
      </c>
      <c r="BD5375" t="s">
        <v>33208</v>
      </c>
      <c r="BE5375" t="s">
        <v>5364</v>
      </c>
      <c r="BF5375" t="s">
        <v>33209</v>
      </c>
      <c r="BG5375" t="s">
        <v>6383</v>
      </c>
      <c r="BH5375">
        <v>343</v>
      </c>
      <c r="BI5375" t="s">
        <v>33210</v>
      </c>
      <c r="BJ5375" t="s">
        <v>33211</v>
      </c>
      <c r="BK5375" t="s">
        <v>33212</v>
      </c>
      <c r="BL5375" t="s">
        <v>6387</v>
      </c>
      <c r="BM5375" t="s">
        <v>6387</v>
      </c>
      <c r="BN5375" t="s">
        <v>6388</v>
      </c>
    </row>
    <row r="5376" spans="1:66">
      <c r="A5376" s="13" t="s">
        <v>730</v>
      </c>
      <c r="B5376" s="13" t="s">
        <v>730</v>
      </c>
      <c r="C5376" s="13" t="s">
        <v>730</v>
      </c>
      <c r="D5376" s="13">
        <v>0.24057300000000001</v>
      </c>
      <c r="E5376" s="13">
        <v>-0.36419400000000002</v>
      </c>
      <c r="F5376" s="13">
        <v>5.8850399999999997E-2</v>
      </c>
      <c r="G5376" s="13" t="s">
        <v>730</v>
      </c>
      <c r="H5376" s="13" t="s">
        <v>730</v>
      </c>
      <c r="I5376" s="13" t="s">
        <v>730</v>
      </c>
      <c r="J5376" s="13" t="s">
        <v>730</v>
      </c>
      <c r="K5376" s="13" t="s">
        <v>730</v>
      </c>
      <c r="L5376" s="13" t="s">
        <v>730</v>
      </c>
      <c r="M5376" s="13" t="s">
        <v>730</v>
      </c>
      <c r="N5376" s="13" t="s">
        <v>730</v>
      </c>
      <c r="O5376" s="13" t="s">
        <v>730</v>
      </c>
      <c r="P5376" s="13" t="s">
        <v>730</v>
      </c>
      <c r="Q5376" s="13">
        <v>-0.170709</v>
      </c>
      <c r="R5376" s="13">
        <v>0.30295100000000003</v>
      </c>
      <c r="S5376" s="13">
        <v>-0.14637900000000001</v>
      </c>
      <c r="T5376" s="13">
        <v>-0.27252700000000002</v>
      </c>
      <c r="U5376" s="13" t="s">
        <v>730</v>
      </c>
      <c r="V5376" s="13" t="s">
        <v>730</v>
      </c>
      <c r="W5376" s="13" t="s">
        <v>730</v>
      </c>
      <c r="X5376" s="13" t="s">
        <v>730</v>
      </c>
      <c r="Y5376" s="13" t="s">
        <v>730</v>
      </c>
      <c r="Z5376" s="13" t="s">
        <v>730</v>
      </c>
      <c r="AA5376" s="13" t="s">
        <v>730</v>
      </c>
      <c r="AB5376" s="13" t="s">
        <v>730</v>
      </c>
      <c r="AC5376" s="13" t="s">
        <v>730</v>
      </c>
      <c r="AD5376" s="13" t="s">
        <v>730</v>
      </c>
      <c r="AE5376" s="13" t="s">
        <v>730</v>
      </c>
      <c r="AF5376" s="13" t="s">
        <v>730</v>
      </c>
      <c r="AG5376" s="13">
        <v>0.12262199999999999</v>
      </c>
      <c r="AH5376" s="13">
        <v>-0.29806199999999999</v>
      </c>
      <c r="AI5376" s="13">
        <v>0.49970700000000001</v>
      </c>
      <c r="AJ5376" s="13">
        <v>-0.37278899999999998</v>
      </c>
      <c r="AK5376" s="13" t="s">
        <v>730</v>
      </c>
      <c r="AL5376" s="13" t="s">
        <v>730</v>
      </c>
      <c r="AM5376" s="13" t="s">
        <v>730</v>
      </c>
      <c r="AN5376" s="13" t="s">
        <v>730</v>
      </c>
      <c r="AO5376" s="13" t="s">
        <v>730</v>
      </c>
      <c r="AP5376" s="13" t="s">
        <v>730</v>
      </c>
      <c r="AQ5376" s="13" t="s">
        <v>730</v>
      </c>
      <c r="AR5376" s="13" t="s">
        <v>730</v>
      </c>
      <c r="AS5376" s="13">
        <v>2.3062800000000001</v>
      </c>
      <c r="AT5376" s="13">
        <v>-0.275447</v>
      </c>
      <c r="AU5376" s="14" t="s">
        <v>6377</v>
      </c>
      <c r="AV5376" s="13">
        <v>4.3195900000000002E-2</v>
      </c>
      <c r="AW5376" s="13">
        <v>-1.3469999999999999E-2</v>
      </c>
      <c r="AX5376" s="14" t="s">
        <v>6389</v>
      </c>
      <c r="AY5376" s="16" t="s">
        <v>6389</v>
      </c>
      <c r="AZ5376" s="15">
        <v>1</v>
      </c>
      <c r="BA5376" s="13" t="s">
        <v>30325</v>
      </c>
      <c r="BB5376" s="13">
        <v>626</v>
      </c>
      <c r="BC5376" s="13" t="s">
        <v>30325</v>
      </c>
      <c r="BD5376" s="13" t="s">
        <v>30325</v>
      </c>
      <c r="BE5376" s="13" t="s">
        <v>1386</v>
      </c>
      <c r="BF5376" s="13" t="s">
        <v>1383</v>
      </c>
      <c r="BG5376" s="13" t="s">
        <v>6383</v>
      </c>
      <c r="BH5376" s="13">
        <v>626</v>
      </c>
      <c r="BI5376" s="13" t="s">
        <v>33213</v>
      </c>
      <c r="BJ5376" s="13" t="s">
        <v>33214</v>
      </c>
      <c r="BK5376" s="13" t="s">
        <v>33215</v>
      </c>
      <c r="BL5376" s="13" t="s">
        <v>6387</v>
      </c>
      <c r="BM5376" s="13" t="s">
        <v>6387</v>
      </c>
      <c r="BN5376" s="13" t="s">
        <v>6388</v>
      </c>
    </row>
    <row r="5377" spans="1:66">
      <c r="A5377">
        <v>-1.26026E-2</v>
      </c>
      <c r="B5377">
        <v>0.116303</v>
      </c>
      <c r="C5377">
        <v>-0.112874</v>
      </c>
      <c r="D5377">
        <v>5.3309099999999998E-2</v>
      </c>
      <c r="E5377">
        <v>-4.2208299999999997E-2</v>
      </c>
      <c r="F5377">
        <v>-1.27657E-2</v>
      </c>
      <c r="G5377">
        <v>3.3985300000000003E-2</v>
      </c>
      <c r="H5377">
        <v>4.0208399999999998E-2</v>
      </c>
      <c r="I5377">
        <v>-7.7191700000000002E-2</v>
      </c>
      <c r="J5377">
        <v>1.2737399999999999E-2</v>
      </c>
      <c r="K5377">
        <v>3.1649900000000002E-2</v>
      </c>
      <c r="L5377">
        <v>-4.5503399999999999E-2</v>
      </c>
      <c r="M5377">
        <v>-0.28116200000000002</v>
      </c>
      <c r="N5377">
        <v>-0.619529</v>
      </c>
      <c r="O5377">
        <v>-6.4228900000000005E-2</v>
      </c>
      <c r="P5377">
        <v>6.9303100000000006E-2</v>
      </c>
      <c r="Q5377">
        <v>-0.51988699999999999</v>
      </c>
      <c r="R5377">
        <v>-0.63075199999999998</v>
      </c>
      <c r="S5377">
        <v>-2.2948099999999999E-2</v>
      </c>
      <c r="T5377">
        <v>0.228765</v>
      </c>
      <c r="U5377">
        <v>-0.60455700000000001</v>
      </c>
      <c r="V5377">
        <v>-0.66197899999999998</v>
      </c>
      <c r="W5377">
        <v>-9.14074E-2</v>
      </c>
      <c r="X5377">
        <v>9.8863999999999994E-2</v>
      </c>
      <c r="Y5377">
        <v>-0.25212099999999998</v>
      </c>
      <c r="Z5377">
        <v>-0.65970099999999998</v>
      </c>
      <c r="AA5377">
        <v>-0.16246099999999999</v>
      </c>
      <c r="AB5377">
        <v>3.5419699999999998E-2</v>
      </c>
      <c r="AC5377">
        <v>-0.179086</v>
      </c>
      <c r="AD5377">
        <v>-1.33309E-2</v>
      </c>
      <c r="AE5377">
        <v>-0.79888000000000003</v>
      </c>
      <c r="AF5377">
        <v>-6.0446800000000002E-2</v>
      </c>
      <c r="AG5377">
        <v>-8.2584000000000005E-2</v>
      </c>
      <c r="AH5377">
        <v>3.6660100000000001E-2</v>
      </c>
      <c r="AI5377">
        <v>-0.53078099999999995</v>
      </c>
      <c r="AJ5377">
        <v>0.130855</v>
      </c>
      <c r="AK5377">
        <v>-4.6656499999999997E-2</v>
      </c>
      <c r="AL5377">
        <v>-4.7746400000000001E-2</v>
      </c>
      <c r="AM5377">
        <v>-0.70143999999999995</v>
      </c>
      <c r="AN5377">
        <v>-0.12292</v>
      </c>
      <c r="AO5377">
        <v>-0.27692099999999997</v>
      </c>
      <c r="AP5377">
        <v>-0.14452899999999999</v>
      </c>
      <c r="AQ5377">
        <v>-1.0018800000000001</v>
      </c>
      <c r="AR5377">
        <v>-8.0294900000000002E-2</v>
      </c>
      <c r="AS5377">
        <v>2.0150899999999998</v>
      </c>
      <c r="AT5377">
        <v>-0.25740299999999999</v>
      </c>
      <c r="AU5377" s="17" t="s">
        <v>6377</v>
      </c>
      <c r="AV5377">
        <v>4.3177300000000002E-2</v>
      </c>
      <c r="AW5377">
        <v>1.3650199999999999E-2</v>
      </c>
      <c r="AX5377" s="17" t="s">
        <v>6389</v>
      </c>
      <c r="AY5377" s="16" t="s">
        <v>6389</v>
      </c>
      <c r="AZ5377" s="16">
        <v>1</v>
      </c>
      <c r="BA5377" t="s">
        <v>33216</v>
      </c>
      <c r="BB5377" t="s">
        <v>33217</v>
      </c>
      <c r="BC5377" t="s">
        <v>8570</v>
      </c>
      <c r="BD5377" t="s">
        <v>8571</v>
      </c>
      <c r="BE5377" t="s">
        <v>5217</v>
      </c>
      <c r="BF5377" t="s">
        <v>8572</v>
      </c>
      <c r="BG5377" t="s">
        <v>6383</v>
      </c>
      <c r="BH5377">
        <v>607</v>
      </c>
      <c r="BI5377" t="s">
        <v>33218</v>
      </c>
      <c r="BJ5377" t="s">
        <v>33219</v>
      </c>
      <c r="BK5377" t="s">
        <v>33220</v>
      </c>
      <c r="BL5377" t="s">
        <v>6387</v>
      </c>
      <c r="BM5377" t="s">
        <v>6387</v>
      </c>
      <c r="BN5377" t="s">
        <v>6388</v>
      </c>
    </row>
    <row r="5378" spans="1:66">
      <c r="A5378" s="13">
        <v>2.0382000000000001E-2</v>
      </c>
      <c r="B5378" s="13">
        <v>6.6363800000000001E-2</v>
      </c>
      <c r="C5378" s="13">
        <v>-9.1267600000000004E-2</v>
      </c>
      <c r="D5378" s="13" t="s">
        <v>730</v>
      </c>
      <c r="E5378" s="13" t="s">
        <v>730</v>
      </c>
      <c r="F5378" s="13" t="s">
        <v>730</v>
      </c>
      <c r="G5378" s="13" t="s">
        <v>730</v>
      </c>
      <c r="H5378" s="13" t="s">
        <v>730</v>
      </c>
      <c r="I5378" s="13" t="s">
        <v>730</v>
      </c>
      <c r="J5378" s="13" t="s">
        <v>730</v>
      </c>
      <c r="K5378" s="13" t="s">
        <v>730</v>
      </c>
      <c r="L5378" s="13" t="s">
        <v>730</v>
      </c>
      <c r="M5378" s="13">
        <v>0.103404</v>
      </c>
      <c r="N5378" s="13">
        <v>0.27922599999999997</v>
      </c>
      <c r="O5378" s="13">
        <v>0.21329200000000001</v>
      </c>
      <c r="P5378" s="13">
        <v>-0.110057</v>
      </c>
      <c r="Q5378" s="13" t="s">
        <v>730</v>
      </c>
      <c r="R5378" s="13" t="s">
        <v>730</v>
      </c>
      <c r="S5378" s="13" t="s">
        <v>730</v>
      </c>
      <c r="T5378" s="13" t="s">
        <v>730</v>
      </c>
      <c r="U5378" s="13" t="s">
        <v>730</v>
      </c>
      <c r="V5378" s="13" t="s">
        <v>730</v>
      </c>
      <c r="W5378" s="13" t="s">
        <v>730</v>
      </c>
      <c r="X5378" s="13" t="s">
        <v>730</v>
      </c>
      <c r="Y5378" s="13" t="s">
        <v>730</v>
      </c>
      <c r="Z5378" s="13" t="s">
        <v>730</v>
      </c>
      <c r="AA5378" s="13" t="s">
        <v>730</v>
      </c>
      <c r="AB5378" s="13" t="s">
        <v>730</v>
      </c>
      <c r="AC5378" s="13">
        <v>0.119559</v>
      </c>
      <c r="AD5378" s="13">
        <v>0.108707</v>
      </c>
      <c r="AE5378" s="13">
        <v>0.28807100000000002</v>
      </c>
      <c r="AF5378" s="13">
        <v>5.0439100000000001E-2</v>
      </c>
      <c r="AG5378" s="13" t="s">
        <v>730</v>
      </c>
      <c r="AH5378" s="13" t="s">
        <v>730</v>
      </c>
      <c r="AI5378" s="13" t="s">
        <v>730</v>
      </c>
      <c r="AJ5378" s="13" t="s">
        <v>730</v>
      </c>
      <c r="AK5378" s="13" t="s">
        <v>730</v>
      </c>
      <c r="AL5378" s="13" t="s">
        <v>730</v>
      </c>
      <c r="AM5378" s="13" t="s">
        <v>730</v>
      </c>
      <c r="AN5378" s="13" t="s">
        <v>730</v>
      </c>
      <c r="AO5378" s="13" t="s">
        <v>730</v>
      </c>
      <c r="AP5378" s="13" t="s">
        <v>730</v>
      </c>
      <c r="AQ5378" s="13" t="s">
        <v>730</v>
      </c>
      <c r="AR5378" s="13" t="s">
        <v>730</v>
      </c>
      <c r="AS5378" s="13">
        <v>1.8686799999999999</v>
      </c>
      <c r="AT5378" s="13">
        <v>-0.29416100000000001</v>
      </c>
      <c r="AU5378" s="14" t="s">
        <v>6377</v>
      </c>
      <c r="AV5378" s="13">
        <v>4.3066599999999997E-2</v>
      </c>
      <c r="AW5378" s="13">
        <v>1.5799199999999999E-2</v>
      </c>
      <c r="AX5378" s="14" t="s">
        <v>6389</v>
      </c>
      <c r="AY5378" s="16" t="s">
        <v>6389</v>
      </c>
      <c r="AZ5378" s="15">
        <v>1</v>
      </c>
      <c r="BA5378" s="13" t="s">
        <v>23905</v>
      </c>
      <c r="BB5378" s="13" t="s">
        <v>33221</v>
      </c>
      <c r="BC5378" s="13" t="s">
        <v>7382</v>
      </c>
      <c r="BD5378" s="13" t="s">
        <v>7382</v>
      </c>
      <c r="BE5378" s="13" t="s">
        <v>7383</v>
      </c>
      <c r="BF5378" s="13" t="s">
        <v>7384</v>
      </c>
      <c r="BG5378" s="13" t="s">
        <v>6383</v>
      </c>
      <c r="BH5378" s="13">
        <v>232</v>
      </c>
      <c r="BI5378" s="13" t="s">
        <v>33222</v>
      </c>
      <c r="BJ5378" s="13" t="s">
        <v>33223</v>
      </c>
      <c r="BK5378" s="13" t="s">
        <v>33224</v>
      </c>
      <c r="BL5378" s="13" t="s">
        <v>6387</v>
      </c>
      <c r="BM5378" s="13" t="s">
        <v>6387</v>
      </c>
      <c r="BN5378" s="13" t="s">
        <v>6388</v>
      </c>
    </row>
    <row r="5379" spans="1:66">
      <c r="A5379" t="s">
        <v>730</v>
      </c>
      <c r="B5379" t="s">
        <v>730</v>
      </c>
      <c r="C5379" t="s">
        <v>730</v>
      </c>
      <c r="D5379">
        <v>8.5688700000000007E-2</v>
      </c>
      <c r="E5379">
        <v>-1.29696E-2</v>
      </c>
      <c r="F5379">
        <v>-7.7413399999999993E-2</v>
      </c>
      <c r="G5379" t="s">
        <v>730</v>
      </c>
      <c r="H5379" t="s">
        <v>730</v>
      </c>
      <c r="I5379" t="s">
        <v>730</v>
      </c>
      <c r="J5379" t="s">
        <v>730</v>
      </c>
      <c r="K5379" t="s">
        <v>730</v>
      </c>
      <c r="L5379" t="s">
        <v>730</v>
      </c>
      <c r="M5379" t="s">
        <v>730</v>
      </c>
      <c r="N5379" t="s">
        <v>730</v>
      </c>
      <c r="O5379" t="s">
        <v>730</v>
      </c>
      <c r="P5379" t="s">
        <v>730</v>
      </c>
      <c r="Q5379">
        <v>9.3230900000000005E-2</v>
      </c>
      <c r="R5379">
        <v>3.9528199999999999E-2</v>
      </c>
      <c r="S5379">
        <v>0.180644</v>
      </c>
      <c r="T5379">
        <v>-2.7326099999999999E-2</v>
      </c>
      <c r="U5379" t="s">
        <v>730</v>
      </c>
      <c r="V5379" t="s">
        <v>730</v>
      </c>
      <c r="W5379" t="s">
        <v>730</v>
      </c>
      <c r="X5379" t="s">
        <v>730</v>
      </c>
      <c r="Y5379" t="s">
        <v>730</v>
      </c>
      <c r="Z5379" t="s">
        <v>730</v>
      </c>
      <c r="AA5379" t="s">
        <v>730</v>
      </c>
      <c r="AB5379" t="s">
        <v>730</v>
      </c>
      <c r="AC5379" t="s">
        <v>730</v>
      </c>
      <c r="AD5379" t="s">
        <v>730</v>
      </c>
      <c r="AE5379" t="s">
        <v>730</v>
      </c>
      <c r="AF5379" t="s">
        <v>730</v>
      </c>
      <c r="AG5379">
        <v>0.244703</v>
      </c>
      <c r="AH5379">
        <v>-4.76462E-2</v>
      </c>
      <c r="AI5379">
        <v>4.7231799999999997E-2</v>
      </c>
      <c r="AJ5379">
        <v>-7.6667699999999998E-3</v>
      </c>
      <c r="AK5379" t="s">
        <v>730</v>
      </c>
      <c r="AL5379" t="s">
        <v>730</v>
      </c>
      <c r="AM5379" t="s">
        <v>730</v>
      </c>
      <c r="AN5379" t="s">
        <v>730</v>
      </c>
      <c r="AO5379" t="s">
        <v>730</v>
      </c>
      <c r="AP5379" t="s">
        <v>730</v>
      </c>
      <c r="AQ5379" t="s">
        <v>730</v>
      </c>
      <c r="AR5379" t="s">
        <v>730</v>
      </c>
      <c r="AS5379">
        <v>1.69506</v>
      </c>
      <c r="AT5379">
        <v>-0.232019</v>
      </c>
      <c r="AU5379" s="17" t="s">
        <v>6377</v>
      </c>
      <c r="AV5379">
        <v>4.2927600000000003E-2</v>
      </c>
      <c r="AW5379">
        <v>-1.3189299999999999E-2</v>
      </c>
      <c r="AX5379" s="17" t="s">
        <v>6389</v>
      </c>
      <c r="AY5379" s="16" t="s">
        <v>6389</v>
      </c>
      <c r="AZ5379" s="16">
        <v>1</v>
      </c>
      <c r="BA5379" t="s">
        <v>33225</v>
      </c>
      <c r="BB5379">
        <v>613</v>
      </c>
      <c r="BC5379" t="s">
        <v>33225</v>
      </c>
      <c r="BD5379" t="s">
        <v>33225</v>
      </c>
      <c r="BE5379" t="s">
        <v>33226</v>
      </c>
      <c r="BF5379" t="s">
        <v>33227</v>
      </c>
      <c r="BG5379" t="s">
        <v>6383</v>
      </c>
      <c r="BH5379">
        <v>613</v>
      </c>
      <c r="BI5379" t="s">
        <v>33228</v>
      </c>
      <c r="BJ5379" t="s">
        <v>33229</v>
      </c>
      <c r="BK5379" t="s">
        <v>33230</v>
      </c>
      <c r="BL5379" t="s">
        <v>6387</v>
      </c>
      <c r="BM5379" t="s">
        <v>6387</v>
      </c>
      <c r="BN5379" t="s">
        <v>6388</v>
      </c>
    </row>
    <row r="5380" spans="1:66">
      <c r="A5380" s="13">
        <v>-2.5907099999999999E-2</v>
      </c>
      <c r="B5380" s="13">
        <v>-3.5190800000000001E-2</v>
      </c>
      <c r="C5380" s="13">
        <v>5.9209100000000001E-2</v>
      </c>
      <c r="D5380" s="13">
        <v>-1.5569899999999999E-2</v>
      </c>
      <c r="E5380" s="13">
        <v>-1.1092899999999999E-2</v>
      </c>
      <c r="F5380" s="13">
        <v>2.6295499999999999E-2</v>
      </c>
      <c r="G5380" s="13">
        <v>-1.31466E-2</v>
      </c>
      <c r="H5380" s="13">
        <v>1.88842E-2</v>
      </c>
      <c r="I5380" s="13">
        <v>-5.9338100000000003E-3</v>
      </c>
      <c r="J5380" s="13" t="s">
        <v>730</v>
      </c>
      <c r="K5380" s="13" t="s">
        <v>730</v>
      </c>
      <c r="L5380" s="13" t="s">
        <v>730</v>
      </c>
      <c r="M5380" s="13">
        <v>-0.365956</v>
      </c>
      <c r="N5380" s="13">
        <v>-0.17041600000000001</v>
      </c>
      <c r="O5380" s="13">
        <v>-1.51653E-2</v>
      </c>
      <c r="P5380" s="13">
        <v>-6.2718800000000005E-2</v>
      </c>
      <c r="Q5380" s="13">
        <v>-0.42082199999999997</v>
      </c>
      <c r="R5380" s="13">
        <v>-0.249394</v>
      </c>
      <c r="S5380" s="13">
        <v>-0.201261</v>
      </c>
      <c r="T5380" s="13">
        <v>-0.28579399999999999</v>
      </c>
      <c r="U5380" s="13">
        <v>-0.20608199999999999</v>
      </c>
      <c r="V5380" s="13">
        <v>0.109282</v>
      </c>
      <c r="W5380" s="13">
        <v>-2.0755099999999999E-2</v>
      </c>
      <c r="X5380" s="13">
        <v>0.109504</v>
      </c>
      <c r="Y5380" s="13" t="s">
        <v>730</v>
      </c>
      <c r="Z5380" s="13" t="s">
        <v>730</v>
      </c>
      <c r="AA5380" s="13" t="s">
        <v>730</v>
      </c>
      <c r="AB5380" s="13" t="s">
        <v>730</v>
      </c>
      <c r="AC5380" s="13">
        <v>-6.0882899999999997E-3</v>
      </c>
      <c r="AD5380" s="13">
        <v>0.114943</v>
      </c>
      <c r="AE5380" s="13">
        <v>-0.128494</v>
      </c>
      <c r="AF5380" s="13">
        <v>6.3841499999999995E-2</v>
      </c>
      <c r="AG5380" s="13">
        <v>-0.29150199999999998</v>
      </c>
      <c r="AH5380" s="13">
        <v>-0.14208399999999999</v>
      </c>
      <c r="AI5380" s="13">
        <v>-0.34137099999999998</v>
      </c>
      <c r="AJ5380" s="13">
        <v>-0.24166599999999999</v>
      </c>
      <c r="AK5380" s="13">
        <v>-0.117783</v>
      </c>
      <c r="AL5380" s="13">
        <v>8.0768699999999999E-3</v>
      </c>
      <c r="AM5380" s="13">
        <v>-7.8933400000000001E-2</v>
      </c>
      <c r="AN5380" s="13">
        <v>-0.16336500000000001</v>
      </c>
      <c r="AO5380" s="13" t="s">
        <v>730</v>
      </c>
      <c r="AP5380" s="13" t="s">
        <v>730</v>
      </c>
      <c r="AQ5380" s="13" t="s">
        <v>730</v>
      </c>
      <c r="AR5380" s="13" t="s">
        <v>730</v>
      </c>
      <c r="AS5380" s="13">
        <v>1.8310599999999999</v>
      </c>
      <c r="AT5380" s="13">
        <v>-0.219498</v>
      </c>
      <c r="AU5380" s="14" t="s">
        <v>6377</v>
      </c>
      <c r="AV5380" s="13">
        <v>4.2800299999999999E-2</v>
      </c>
      <c r="AW5380" s="13">
        <v>1.2088E-2</v>
      </c>
      <c r="AX5380" s="14" t="s">
        <v>6389</v>
      </c>
      <c r="AY5380" s="16" t="s">
        <v>6389</v>
      </c>
      <c r="AZ5380" s="15">
        <v>1</v>
      </c>
      <c r="BA5380" s="13" t="s">
        <v>4842</v>
      </c>
      <c r="BB5380" s="13">
        <v>322</v>
      </c>
      <c r="BC5380" s="13" t="s">
        <v>4842</v>
      </c>
      <c r="BD5380" s="13" t="s">
        <v>4842</v>
      </c>
      <c r="BE5380" s="13" t="s">
        <v>2364</v>
      </c>
      <c r="BF5380" s="13" t="s">
        <v>2361</v>
      </c>
      <c r="BG5380" s="13" t="s">
        <v>6454</v>
      </c>
      <c r="BH5380" s="13">
        <v>322</v>
      </c>
      <c r="BI5380" s="13" t="s">
        <v>33231</v>
      </c>
      <c r="BJ5380" s="13" t="s">
        <v>33232</v>
      </c>
      <c r="BK5380" s="13" t="s">
        <v>33233</v>
      </c>
      <c r="BL5380" s="13" t="s">
        <v>6387</v>
      </c>
      <c r="BM5380" s="13" t="s">
        <v>6387</v>
      </c>
      <c r="BN5380" s="13" t="s">
        <v>6388</v>
      </c>
    </row>
    <row r="5381" spans="1:66">
      <c r="A5381" t="s">
        <v>730</v>
      </c>
      <c r="B5381" t="s">
        <v>730</v>
      </c>
      <c r="C5381" t="s">
        <v>730</v>
      </c>
      <c r="D5381">
        <v>6.0160699999999998E-2</v>
      </c>
      <c r="E5381">
        <v>0.105613</v>
      </c>
      <c r="F5381">
        <v>-0.18202199999999999</v>
      </c>
      <c r="G5381" t="s">
        <v>730</v>
      </c>
      <c r="H5381" t="s">
        <v>730</v>
      </c>
      <c r="I5381" t="s">
        <v>730</v>
      </c>
      <c r="J5381" t="s">
        <v>730</v>
      </c>
      <c r="K5381" t="s">
        <v>730</v>
      </c>
      <c r="L5381" t="s">
        <v>730</v>
      </c>
      <c r="M5381" t="s">
        <v>730</v>
      </c>
      <c r="N5381" t="s">
        <v>730</v>
      </c>
      <c r="O5381" t="s">
        <v>730</v>
      </c>
      <c r="P5381" t="s">
        <v>730</v>
      </c>
      <c r="Q5381">
        <v>3.0748299999999999E-2</v>
      </c>
      <c r="R5381">
        <v>6.12645E-2</v>
      </c>
      <c r="S5381">
        <v>-0.112526</v>
      </c>
      <c r="T5381">
        <v>-1.30324E-2</v>
      </c>
      <c r="U5381" t="s">
        <v>730</v>
      </c>
      <c r="V5381" t="s">
        <v>730</v>
      </c>
      <c r="W5381" t="s">
        <v>730</v>
      </c>
      <c r="X5381" t="s">
        <v>730</v>
      </c>
      <c r="Y5381" t="s">
        <v>730</v>
      </c>
      <c r="Z5381" t="s">
        <v>730</v>
      </c>
      <c r="AA5381" t="s">
        <v>730</v>
      </c>
      <c r="AB5381" t="s">
        <v>730</v>
      </c>
      <c r="AC5381" t="s">
        <v>730</v>
      </c>
      <c r="AD5381" t="s">
        <v>730</v>
      </c>
      <c r="AE5381" t="s">
        <v>730</v>
      </c>
      <c r="AF5381" t="s">
        <v>730</v>
      </c>
      <c r="AG5381">
        <v>0.67884500000000003</v>
      </c>
      <c r="AH5381">
        <v>0.23420099999999999</v>
      </c>
      <c r="AI5381">
        <v>-4.3091499999999998E-2</v>
      </c>
      <c r="AJ5381">
        <v>7.3999999999999996E-2</v>
      </c>
      <c r="AK5381" t="s">
        <v>730</v>
      </c>
      <c r="AL5381" t="s">
        <v>730</v>
      </c>
      <c r="AM5381" t="s">
        <v>730</v>
      </c>
      <c r="AN5381" t="s">
        <v>730</v>
      </c>
      <c r="AO5381" t="s">
        <v>730</v>
      </c>
      <c r="AP5381" t="s">
        <v>730</v>
      </c>
      <c r="AQ5381" t="s">
        <v>730</v>
      </c>
      <c r="AR5381" t="s">
        <v>730</v>
      </c>
      <c r="AS5381">
        <v>2.18486</v>
      </c>
      <c r="AT5381">
        <v>-0.23772299999999999</v>
      </c>
      <c r="AU5381" s="17" t="s">
        <v>6377</v>
      </c>
      <c r="AV5381">
        <v>4.2745499999999999E-2</v>
      </c>
      <c r="AW5381">
        <v>1.4365599999999999E-2</v>
      </c>
      <c r="AX5381" s="17" t="s">
        <v>6389</v>
      </c>
      <c r="AY5381" s="16" t="s">
        <v>6389</v>
      </c>
      <c r="AZ5381" s="16">
        <v>1</v>
      </c>
      <c r="BA5381" t="s">
        <v>15088</v>
      </c>
      <c r="BB5381" t="s">
        <v>33234</v>
      </c>
      <c r="BC5381" t="s">
        <v>12590</v>
      </c>
      <c r="BD5381" t="s">
        <v>12590</v>
      </c>
      <c r="BE5381" t="s">
        <v>15090</v>
      </c>
      <c r="BF5381" t="s">
        <v>12591</v>
      </c>
      <c r="BG5381" t="s">
        <v>6383</v>
      </c>
      <c r="BH5381">
        <v>6979</v>
      </c>
      <c r="BI5381" t="s">
        <v>33235</v>
      </c>
      <c r="BJ5381" t="s">
        <v>15092</v>
      </c>
      <c r="BK5381" t="s">
        <v>33236</v>
      </c>
      <c r="BL5381" t="s">
        <v>6387</v>
      </c>
      <c r="BM5381" t="s">
        <v>6387</v>
      </c>
      <c r="BN5381" t="s">
        <v>6388</v>
      </c>
    </row>
    <row r="5382" spans="1:66">
      <c r="A5382" s="13" t="s">
        <v>730</v>
      </c>
      <c r="B5382" s="13" t="s">
        <v>730</v>
      </c>
      <c r="C5382" s="13" t="s">
        <v>730</v>
      </c>
      <c r="D5382" s="13" t="s">
        <v>730</v>
      </c>
      <c r="E5382" s="13" t="s">
        <v>730</v>
      </c>
      <c r="F5382" s="13" t="s">
        <v>730</v>
      </c>
      <c r="G5382" s="13">
        <v>0.79223500000000002</v>
      </c>
      <c r="H5382" s="13">
        <v>-1.0906400000000001</v>
      </c>
      <c r="I5382" s="13">
        <v>-0.32428699999999999</v>
      </c>
      <c r="J5382" s="13" t="s">
        <v>730</v>
      </c>
      <c r="K5382" s="13" t="s">
        <v>730</v>
      </c>
      <c r="L5382" s="13" t="s">
        <v>730</v>
      </c>
      <c r="M5382" s="13" t="s">
        <v>730</v>
      </c>
      <c r="N5382" s="13" t="s">
        <v>730</v>
      </c>
      <c r="O5382" s="13" t="s">
        <v>730</v>
      </c>
      <c r="P5382" s="13" t="s">
        <v>730</v>
      </c>
      <c r="Q5382" s="13" t="s">
        <v>730</v>
      </c>
      <c r="R5382" s="13" t="s">
        <v>730</v>
      </c>
      <c r="S5382" s="13" t="s">
        <v>730</v>
      </c>
      <c r="T5382" s="13" t="s">
        <v>730</v>
      </c>
      <c r="U5382" s="13">
        <v>-7.3869299999999999E-2</v>
      </c>
      <c r="V5382" s="13">
        <v>0.18065000000000001</v>
      </c>
      <c r="W5382" s="13">
        <v>-0.43484800000000001</v>
      </c>
      <c r="X5382" s="13">
        <v>-0.17509</v>
      </c>
      <c r="Y5382" s="13" t="s">
        <v>730</v>
      </c>
      <c r="Z5382" s="13" t="s">
        <v>730</v>
      </c>
      <c r="AA5382" s="13" t="s">
        <v>730</v>
      </c>
      <c r="AB5382" s="13" t="s">
        <v>730</v>
      </c>
      <c r="AC5382" s="13" t="s">
        <v>730</v>
      </c>
      <c r="AD5382" s="13" t="s">
        <v>730</v>
      </c>
      <c r="AE5382" s="13" t="s">
        <v>730</v>
      </c>
      <c r="AF5382" s="13" t="s">
        <v>730</v>
      </c>
      <c r="AG5382" s="13" t="s">
        <v>730</v>
      </c>
      <c r="AH5382" s="13" t="s">
        <v>730</v>
      </c>
      <c r="AI5382" s="13" t="s">
        <v>730</v>
      </c>
      <c r="AJ5382" s="13" t="s">
        <v>730</v>
      </c>
      <c r="AK5382" s="13">
        <v>-0.248365</v>
      </c>
      <c r="AL5382" s="13">
        <v>-5.9170899999999998E-2</v>
      </c>
      <c r="AM5382" s="13">
        <v>6.0221799999999999E-2</v>
      </c>
      <c r="AN5382" s="13">
        <v>0.18122199999999999</v>
      </c>
      <c r="AO5382" s="13" t="s">
        <v>730</v>
      </c>
      <c r="AP5382" s="13" t="s">
        <v>730</v>
      </c>
      <c r="AQ5382" s="13" t="s">
        <v>730</v>
      </c>
      <c r="AR5382" s="13" t="s">
        <v>730</v>
      </c>
      <c r="AS5382" s="13">
        <v>1.3433600000000001</v>
      </c>
      <c r="AT5382" s="13">
        <v>-0.26769700000000002</v>
      </c>
      <c r="AU5382" s="14" t="s">
        <v>6377</v>
      </c>
      <c r="AV5382" s="13">
        <v>4.2657399999999998E-2</v>
      </c>
      <c r="AW5382" s="13">
        <v>1.20524E-2</v>
      </c>
      <c r="AX5382" s="14" t="s">
        <v>6389</v>
      </c>
      <c r="AY5382" s="16" t="s">
        <v>6389</v>
      </c>
      <c r="AZ5382" s="15">
        <v>1</v>
      </c>
      <c r="BA5382" s="13" t="s">
        <v>33237</v>
      </c>
      <c r="BB5382" s="13" t="s">
        <v>33238</v>
      </c>
      <c r="BC5382" s="13" t="s">
        <v>33239</v>
      </c>
      <c r="BD5382" s="13" t="s">
        <v>33239</v>
      </c>
      <c r="BE5382" s="13" t="s">
        <v>5213</v>
      </c>
      <c r="BF5382" s="13" t="s">
        <v>33240</v>
      </c>
      <c r="BG5382" s="13" t="s">
        <v>6454</v>
      </c>
      <c r="BH5382" s="13">
        <v>217</v>
      </c>
      <c r="BI5382" s="13" t="s">
        <v>33241</v>
      </c>
      <c r="BJ5382" s="13" t="s">
        <v>33242</v>
      </c>
      <c r="BK5382" s="13" t="s">
        <v>33243</v>
      </c>
      <c r="BL5382" s="13" t="s">
        <v>6387</v>
      </c>
      <c r="BM5382" s="13" t="s">
        <v>6387</v>
      </c>
      <c r="BN5382" s="13" t="s">
        <v>6388</v>
      </c>
    </row>
    <row r="5383" spans="1:66">
      <c r="A5383" t="s">
        <v>730</v>
      </c>
      <c r="B5383" t="s">
        <v>730</v>
      </c>
      <c r="C5383" t="s">
        <v>730</v>
      </c>
      <c r="D5383" t="s">
        <v>730</v>
      </c>
      <c r="E5383" t="s">
        <v>730</v>
      </c>
      <c r="F5383" t="s">
        <v>730</v>
      </c>
      <c r="G5383">
        <v>-8.8145500000000002E-2</v>
      </c>
      <c r="H5383">
        <v>-6.04506E-2</v>
      </c>
      <c r="I5383">
        <v>0.137902</v>
      </c>
      <c r="J5383">
        <v>-0.154778</v>
      </c>
      <c r="K5383">
        <v>9.1919100000000004E-2</v>
      </c>
      <c r="L5383">
        <v>5.0943799999999997E-2</v>
      </c>
      <c r="M5383" t="s">
        <v>730</v>
      </c>
      <c r="N5383" t="s">
        <v>730</v>
      </c>
      <c r="O5383" t="s">
        <v>730</v>
      </c>
      <c r="P5383" t="s">
        <v>730</v>
      </c>
      <c r="Q5383" t="s">
        <v>730</v>
      </c>
      <c r="R5383" t="s">
        <v>730</v>
      </c>
      <c r="S5383" t="s">
        <v>730</v>
      </c>
      <c r="T5383" t="s">
        <v>730</v>
      </c>
      <c r="U5383">
        <v>9.0451000000000004E-2</v>
      </c>
      <c r="V5383">
        <v>-9.5642099999999994E-2</v>
      </c>
      <c r="W5383">
        <v>-0.14868200000000001</v>
      </c>
      <c r="X5383">
        <v>-8.2963800000000004E-2</v>
      </c>
      <c r="Y5383">
        <v>-0.17955399999999999</v>
      </c>
      <c r="Z5383">
        <v>-6.8789299999999998E-2</v>
      </c>
      <c r="AA5383">
        <v>0.11837</v>
      </c>
      <c r="AB5383">
        <v>-0.244502</v>
      </c>
      <c r="AC5383" t="s">
        <v>730</v>
      </c>
      <c r="AD5383" t="s">
        <v>730</v>
      </c>
      <c r="AE5383" t="s">
        <v>730</v>
      </c>
      <c r="AF5383" t="s">
        <v>730</v>
      </c>
      <c r="AG5383" t="s">
        <v>730</v>
      </c>
      <c r="AH5383" t="s">
        <v>730</v>
      </c>
      <c r="AI5383" t="s">
        <v>730</v>
      </c>
      <c r="AJ5383" t="s">
        <v>730</v>
      </c>
      <c r="AK5383">
        <v>-9.4218499999999997E-2</v>
      </c>
      <c r="AL5383">
        <v>0.16752400000000001</v>
      </c>
      <c r="AM5383">
        <v>7.1293099999999998E-2</v>
      </c>
      <c r="AN5383">
        <v>-0.10510899999999999</v>
      </c>
      <c r="AO5383">
        <v>-7.1259799999999998E-2</v>
      </c>
      <c r="AP5383">
        <v>-0.24173900000000001</v>
      </c>
      <c r="AQ5383">
        <v>0.14071800000000001</v>
      </c>
      <c r="AR5383">
        <v>-0.27857300000000002</v>
      </c>
      <c r="AS5383">
        <v>1.62646</v>
      </c>
      <c r="AT5383">
        <v>-0.21029800000000001</v>
      </c>
      <c r="AU5383" s="17" t="s">
        <v>6377</v>
      </c>
      <c r="AV5383">
        <v>4.2536299999999999E-2</v>
      </c>
      <c r="AW5383">
        <v>-1.26515E-2</v>
      </c>
      <c r="AX5383" s="17" t="s">
        <v>6389</v>
      </c>
      <c r="AY5383" s="16" t="s">
        <v>6389</v>
      </c>
      <c r="AZ5383" s="16">
        <v>1</v>
      </c>
      <c r="BA5383" t="s">
        <v>33244</v>
      </c>
      <c r="BB5383">
        <v>44</v>
      </c>
      <c r="BC5383" t="s">
        <v>33244</v>
      </c>
      <c r="BD5383" t="s">
        <v>33244</v>
      </c>
      <c r="BE5383" t="s">
        <v>33245</v>
      </c>
      <c r="BF5383" t="s">
        <v>33246</v>
      </c>
      <c r="BG5383" t="s">
        <v>6383</v>
      </c>
      <c r="BH5383">
        <v>44</v>
      </c>
      <c r="BI5383" t="s">
        <v>33247</v>
      </c>
      <c r="BJ5383" t="s">
        <v>33248</v>
      </c>
      <c r="BK5383" t="s">
        <v>33249</v>
      </c>
      <c r="BL5383" t="s">
        <v>6387</v>
      </c>
      <c r="BM5383" t="s">
        <v>6387</v>
      </c>
      <c r="BN5383" t="s">
        <v>6388</v>
      </c>
    </row>
    <row r="5384" spans="1:66">
      <c r="A5384" s="13">
        <v>1.7252099999999999E-2</v>
      </c>
      <c r="B5384" s="13">
        <v>-0.13475000000000001</v>
      </c>
      <c r="C5384" s="13">
        <v>0.107209</v>
      </c>
      <c r="D5384" s="13" t="s">
        <v>730</v>
      </c>
      <c r="E5384" s="13" t="s">
        <v>730</v>
      </c>
      <c r="F5384" s="13" t="s">
        <v>730</v>
      </c>
      <c r="G5384" s="13" t="s">
        <v>730</v>
      </c>
      <c r="H5384" s="13" t="s">
        <v>730</v>
      </c>
      <c r="I5384" s="13" t="s">
        <v>730</v>
      </c>
      <c r="J5384" s="13" t="s">
        <v>730</v>
      </c>
      <c r="K5384" s="13" t="s">
        <v>730</v>
      </c>
      <c r="L5384" s="13" t="s">
        <v>730</v>
      </c>
      <c r="M5384" s="13">
        <v>0.32789800000000002</v>
      </c>
      <c r="N5384" s="13">
        <v>2.0746899999999999E-2</v>
      </c>
      <c r="O5384" s="13">
        <v>0.28000900000000001</v>
      </c>
      <c r="P5384" s="13">
        <v>-7.5564599999999996E-2</v>
      </c>
      <c r="Q5384" s="13" t="s">
        <v>730</v>
      </c>
      <c r="R5384" s="13" t="s">
        <v>730</v>
      </c>
      <c r="S5384" s="13" t="s">
        <v>730</v>
      </c>
      <c r="T5384" s="13" t="s">
        <v>730</v>
      </c>
      <c r="U5384" s="13" t="s">
        <v>730</v>
      </c>
      <c r="V5384" s="13" t="s">
        <v>730</v>
      </c>
      <c r="W5384" s="13" t="s">
        <v>730</v>
      </c>
      <c r="X5384" s="13" t="s">
        <v>730</v>
      </c>
      <c r="Y5384" s="13" t="s">
        <v>730</v>
      </c>
      <c r="Z5384" s="13" t="s">
        <v>730</v>
      </c>
      <c r="AA5384" s="13" t="s">
        <v>730</v>
      </c>
      <c r="AB5384" s="13" t="s">
        <v>730</v>
      </c>
      <c r="AC5384" s="13">
        <v>0.204819</v>
      </c>
      <c r="AD5384" s="13">
        <v>-0.275175</v>
      </c>
      <c r="AE5384" s="13">
        <v>0.71036699999999997</v>
      </c>
      <c r="AF5384" s="13">
        <v>0.230548</v>
      </c>
      <c r="AG5384" s="13" t="s">
        <v>730</v>
      </c>
      <c r="AH5384" s="13" t="s">
        <v>730</v>
      </c>
      <c r="AI5384" s="13" t="s">
        <v>730</v>
      </c>
      <c r="AJ5384" s="13" t="s">
        <v>730</v>
      </c>
      <c r="AK5384" s="13" t="s">
        <v>730</v>
      </c>
      <c r="AL5384" s="13" t="s">
        <v>730</v>
      </c>
      <c r="AM5384" s="13" t="s">
        <v>730</v>
      </c>
      <c r="AN5384" s="13" t="s">
        <v>730</v>
      </c>
      <c r="AO5384" s="13" t="s">
        <v>730</v>
      </c>
      <c r="AP5384" s="13" t="s">
        <v>730</v>
      </c>
      <c r="AQ5384" s="13" t="s">
        <v>730</v>
      </c>
      <c r="AR5384" s="13" t="s">
        <v>730</v>
      </c>
      <c r="AS5384" s="13">
        <v>1.45909</v>
      </c>
      <c r="AT5384" s="13">
        <v>-0.24105599999999999</v>
      </c>
      <c r="AU5384" s="14" t="s">
        <v>6377</v>
      </c>
      <c r="AV5384" s="13">
        <v>4.22026E-2</v>
      </c>
      <c r="AW5384" s="13">
        <v>1.6291300000000002E-2</v>
      </c>
      <c r="AX5384" s="14" t="s">
        <v>6389</v>
      </c>
      <c r="AY5384" s="16" t="s">
        <v>6389</v>
      </c>
      <c r="AZ5384" s="15">
        <v>1</v>
      </c>
      <c r="BA5384" s="13" t="s">
        <v>33250</v>
      </c>
      <c r="BB5384" s="13" t="s">
        <v>33251</v>
      </c>
      <c r="BC5384" s="13" t="s">
        <v>33252</v>
      </c>
      <c r="BD5384" s="13" t="s">
        <v>33252</v>
      </c>
      <c r="BE5384" s="13" t="s">
        <v>33253</v>
      </c>
      <c r="BF5384" s="13" t="s">
        <v>33254</v>
      </c>
      <c r="BG5384" s="13" t="s">
        <v>6383</v>
      </c>
      <c r="BH5384" s="13">
        <v>106</v>
      </c>
      <c r="BI5384" s="13" t="s">
        <v>33255</v>
      </c>
      <c r="BJ5384" s="13" t="s">
        <v>33256</v>
      </c>
      <c r="BK5384" s="13" t="s">
        <v>33257</v>
      </c>
      <c r="BL5384" s="13" t="s">
        <v>6387</v>
      </c>
      <c r="BM5384" s="13" t="s">
        <v>6387</v>
      </c>
      <c r="BN5384" s="13" t="s">
        <v>6388</v>
      </c>
    </row>
    <row r="5385" spans="1:66">
      <c r="A5385" t="s">
        <v>730</v>
      </c>
      <c r="B5385" t="s">
        <v>730</v>
      </c>
      <c r="C5385" t="s">
        <v>730</v>
      </c>
      <c r="D5385" t="s">
        <v>730</v>
      </c>
      <c r="E5385" t="s">
        <v>730</v>
      </c>
      <c r="F5385" t="s">
        <v>730</v>
      </c>
      <c r="G5385">
        <v>0.10626099999999999</v>
      </c>
      <c r="H5385">
        <v>-0.25200499999999998</v>
      </c>
      <c r="I5385">
        <v>0.116147</v>
      </c>
      <c r="J5385" t="s">
        <v>730</v>
      </c>
      <c r="K5385" t="s">
        <v>730</v>
      </c>
      <c r="L5385" t="s">
        <v>730</v>
      </c>
      <c r="M5385" t="s">
        <v>730</v>
      </c>
      <c r="N5385" t="s">
        <v>730</v>
      </c>
      <c r="O5385" t="s">
        <v>730</v>
      </c>
      <c r="P5385" t="s">
        <v>730</v>
      </c>
      <c r="Q5385" t="s">
        <v>730</v>
      </c>
      <c r="R5385" t="s">
        <v>730</v>
      </c>
      <c r="S5385" t="s">
        <v>730</v>
      </c>
      <c r="T5385" t="s">
        <v>730</v>
      </c>
      <c r="U5385">
        <v>-0.15264</v>
      </c>
      <c r="V5385">
        <v>0.155473</v>
      </c>
      <c r="W5385">
        <v>0.26078099999999999</v>
      </c>
      <c r="X5385">
        <v>0.190466</v>
      </c>
      <c r="Y5385" t="s">
        <v>730</v>
      </c>
      <c r="Z5385" t="s">
        <v>730</v>
      </c>
      <c r="AA5385" t="s">
        <v>730</v>
      </c>
      <c r="AB5385" t="s">
        <v>730</v>
      </c>
      <c r="AC5385" t="s">
        <v>730</v>
      </c>
      <c r="AD5385" t="s">
        <v>730</v>
      </c>
      <c r="AE5385" t="s">
        <v>730</v>
      </c>
      <c r="AF5385" t="s">
        <v>730</v>
      </c>
      <c r="AG5385" t="s">
        <v>730</v>
      </c>
      <c r="AH5385" t="s">
        <v>730</v>
      </c>
      <c r="AI5385" t="s">
        <v>730</v>
      </c>
      <c r="AJ5385" t="s">
        <v>730</v>
      </c>
      <c r="AK5385">
        <v>0.22098200000000001</v>
      </c>
      <c r="AL5385">
        <v>1.5031299999999999E-2</v>
      </c>
      <c r="AM5385">
        <v>0.55049499999999996</v>
      </c>
      <c r="AN5385">
        <v>3.3745600000000001E-2</v>
      </c>
      <c r="AO5385" t="s">
        <v>730</v>
      </c>
      <c r="AP5385" t="s">
        <v>730</v>
      </c>
      <c r="AQ5385" t="s">
        <v>730</v>
      </c>
      <c r="AR5385" t="s">
        <v>730</v>
      </c>
      <c r="AS5385">
        <v>1.3099099999999999</v>
      </c>
      <c r="AT5385">
        <v>-0.21301200000000001</v>
      </c>
      <c r="AU5385" s="17" t="s">
        <v>6377</v>
      </c>
      <c r="AV5385">
        <v>4.2167299999999998E-2</v>
      </c>
      <c r="AW5385">
        <v>-1.54588E-2</v>
      </c>
      <c r="AX5385" s="17" t="s">
        <v>6389</v>
      </c>
      <c r="AY5385" s="16" t="s">
        <v>6389</v>
      </c>
      <c r="AZ5385" s="16">
        <v>1</v>
      </c>
      <c r="BA5385" t="s">
        <v>8896</v>
      </c>
      <c r="BB5385" t="s">
        <v>33258</v>
      </c>
      <c r="BC5385" t="s">
        <v>8898</v>
      </c>
      <c r="BD5385" t="s">
        <v>8898</v>
      </c>
      <c r="BE5385" t="s">
        <v>2804</v>
      </c>
      <c r="BF5385" t="s">
        <v>2802</v>
      </c>
      <c r="BG5385" t="s">
        <v>6383</v>
      </c>
      <c r="BH5385">
        <v>957</v>
      </c>
      <c r="BI5385" t="s">
        <v>33259</v>
      </c>
      <c r="BJ5385" t="s">
        <v>33260</v>
      </c>
      <c r="BK5385" t="s">
        <v>33261</v>
      </c>
      <c r="BL5385" t="s">
        <v>6387</v>
      </c>
      <c r="BM5385" t="s">
        <v>6387</v>
      </c>
      <c r="BN5385" t="s">
        <v>6388</v>
      </c>
    </row>
    <row r="5386" spans="1:66">
      <c r="A5386" s="13">
        <v>-3.6199700000000001E-2</v>
      </c>
      <c r="B5386" s="13">
        <v>6.4632300000000004E-2</v>
      </c>
      <c r="C5386" s="13">
        <v>-3.0676499999999999E-2</v>
      </c>
      <c r="D5386" s="13" t="s">
        <v>730</v>
      </c>
      <c r="E5386" s="13" t="s">
        <v>730</v>
      </c>
      <c r="F5386" s="13" t="s">
        <v>730</v>
      </c>
      <c r="G5386" s="13">
        <v>-7.0286100000000004E-2</v>
      </c>
      <c r="H5386" s="13">
        <v>0.163661</v>
      </c>
      <c r="I5386" s="13">
        <v>-0.108698</v>
      </c>
      <c r="J5386" s="13" t="s">
        <v>730</v>
      </c>
      <c r="K5386" s="13" t="s">
        <v>730</v>
      </c>
      <c r="L5386" s="13" t="s">
        <v>730</v>
      </c>
      <c r="M5386" s="13">
        <v>-0.21052699999999999</v>
      </c>
      <c r="N5386" s="13">
        <v>1.16753E-2</v>
      </c>
      <c r="O5386" s="13">
        <v>-0.221224</v>
      </c>
      <c r="P5386" s="13">
        <v>-0.12451</v>
      </c>
      <c r="Q5386" s="13" t="s">
        <v>730</v>
      </c>
      <c r="R5386" s="13" t="s">
        <v>730</v>
      </c>
      <c r="S5386" s="13" t="s">
        <v>730</v>
      </c>
      <c r="T5386" s="13" t="s">
        <v>730</v>
      </c>
      <c r="U5386" s="13">
        <v>-9.1833799999999993E-2</v>
      </c>
      <c r="V5386" s="13">
        <v>-0.126802</v>
      </c>
      <c r="W5386" s="13">
        <v>-0.109874</v>
      </c>
      <c r="X5386" s="13">
        <v>-0.198715</v>
      </c>
      <c r="Y5386" s="13" t="s">
        <v>730</v>
      </c>
      <c r="Z5386" s="13" t="s">
        <v>730</v>
      </c>
      <c r="AA5386" s="13" t="s">
        <v>730</v>
      </c>
      <c r="AB5386" s="13" t="s">
        <v>730</v>
      </c>
      <c r="AC5386" s="13">
        <v>-0.181925</v>
      </c>
      <c r="AD5386" s="13">
        <v>-7.5080400000000005E-2</v>
      </c>
      <c r="AE5386" s="13">
        <v>-0.24110699999999999</v>
      </c>
      <c r="AF5386" s="13">
        <v>-0.101426</v>
      </c>
      <c r="AG5386" s="13" t="s">
        <v>730</v>
      </c>
      <c r="AH5386" s="13" t="s">
        <v>730</v>
      </c>
      <c r="AI5386" s="13" t="s">
        <v>730</v>
      </c>
      <c r="AJ5386" s="13" t="s">
        <v>730</v>
      </c>
      <c r="AK5386" s="13">
        <v>-2.8998400000000001E-2</v>
      </c>
      <c r="AL5386" s="13">
        <v>-2.0981799999999998E-2</v>
      </c>
      <c r="AM5386" s="13">
        <v>-0.146208</v>
      </c>
      <c r="AN5386" s="13">
        <v>-9.6005400000000005E-2</v>
      </c>
      <c r="AO5386" s="13" t="s">
        <v>730</v>
      </c>
      <c r="AP5386" s="13" t="s">
        <v>730</v>
      </c>
      <c r="AQ5386" s="13" t="s">
        <v>730</v>
      </c>
      <c r="AR5386" s="13" t="s">
        <v>730</v>
      </c>
      <c r="AS5386" s="13">
        <v>2.2085300000000001</v>
      </c>
      <c r="AT5386" s="13">
        <v>-0.24071300000000001</v>
      </c>
      <c r="AU5386" s="14" t="s">
        <v>6377</v>
      </c>
      <c r="AV5386" s="13">
        <v>4.1823199999999998E-2</v>
      </c>
      <c r="AW5386" s="13">
        <v>-1.0949199999999999E-2</v>
      </c>
      <c r="AX5386" s="14" t="s">
        <v>6389</v>
      </c>
      <c r="AY5386" s="16" t="s">
        <v>6389</v>
      </c>
      <c r="AZ5386" s="15">
        <v>1</v>
      </c>
      <c r="BA5386" s="13" t="s">
        <v>10481</v>
      </c>
      <c r="BB5386" s="13" t="s">
        <v>33262</v>
      </c>
      <c r="BC5386" s="13" t="s">
        <v>10483</v>
      </c>
      <c r="BD5386" s="13" t="s">
        <v>10483</v>
      </c>
      <c r="BE5386" s="13" t="s">
        <v>5743</v>
      </c>
      <c r="BF5386" s="13" t="s">
        <v>10484</v>
      </c>
      <c r="BG5386" s="13" t="s">
        <v>6383</v>
      </c>
      <c r="BH5386" s="13">
        <v>1498</v>
      </c>
      <c r="BI5386" s="13" t="s">
        <v>33263</v>
      </c>
      <c r="BJ5386" s="13" t="s">
        <v>33264</v>
      </c>
      <c r="BK5386" s="13" t="s">
        <v>33265</v>
      </c>
      <c r="BL5386" s="13" t="s">
        <v>6387</v>
      </c>
      <c r="BM5386" s="13" t="s">
        <v>6387</v>
      </c>
      <c r="BN5386" s="13" t="s">
        <v>6388</v>
      </c>
    </row>
    <row r="5387" spans="1:66">
      <c r="A5387" t="s">
        <v>730</v>
      </c>
      <c r="B5387" t="s">
        <v>730</v>
      </c>
      <c r="C5387" t="s">
        <v>730</v>
      </c>
      <c r="D5387" t="s">
        <v>730</v>
      </c>
      <c r="E5387" t="s">
        <v>730</v>
      </c>
      <c r="F5387" t="s">
        <v>730</v>
      </c>
      <c r="G5387" t="s">
        <v>730</v>
      </c>
      <c r="H5387" t="s">
        <v>730</v>
      </c>
      <c r="I5387" t="s">
        <v>730</v>
      </c>
      <c r="J5387">
        <v>6.3500699999999993E-2</v>
      </c>
      <c r="K5387">
        <v>-2.4167999999999999E-2</v>
      </c>
      <c r="L5387">
        <v>-4.15448E-2</v>
      </c>
      <c r="M5387" t="s">
        <v>730</v>
      </c>
      <c r="N5387" t="s">
        <v>730</v>
      </c>
      <c r="O5387" t="s">
        <v>730</v>
      </c>
      <c r="P5387" t="s">
        <v>730</v>
      </c>
      <c r="Q5387" t="s">
        <v>730</v>
      </c>
      <c r="R5387" t="s">
        <v>730</v>
      </c>
      <c r="S5387" t="s">
        <v>730</v>
      </c>
      <c r="T5387" t="s">
        <v>730</v>
      </c>
      <c r="U5387" t="s">
        <v>730</v>
      </c>
      <c r="V5387" t="s">
        <v>730</v>
      </c>
      <c r="W5387" t="s">
        <v>730</v>
      </c>
      <c r="X5387" t="s">
        <v>730</v>
      </c>
      <c r="Y5387">
        <v>0.13960900000000001</v>
      </c>
      <c r="Z5387">
        <v>1.3415E-2</v>
      </c>
      <c r="AA5387">
        <v>0.16958000000000001</v>
      </c>
      <c r="AB5387">
        <v>0.223829</v>
      </c>
      <c r="AC5387" t="s">
        <v>730</v>
      </c>
      <c r="AD5387" t="s">
        <v>730</v>
      </c>
      <c r="AE5387" t="s">
        <v>730</v>
      </c>
      <c r="AF5387" t="s">
        <v>730</v>
      </c>
      <c r="AG5387" t="s">
        <v>730</v>
      </c>
      <c r="AH5387" t="s">
        <v>730</v>
      </c>
      <c r="AI5387" t="s">
        <v>730</v>
      </c>
      <c r="AJ5387" t="s">
        <v>730</v>
      </c>
      <c r="AK5387" t="s">
        <v>730</v>
      </c>
      <c r="AL5387" t="s">
        <v>730</v>
      </c>
      <c r="AM5387" t="s">
        <v>730</v>
      </c>
      <c r="AN5387" t="s">
        <v>730</v>
      </c>
      <c r="AO5387">
        <v>0.24745900000000001</v>
      </c>
      <c r="AP5387">
        <v>0.25919799999999998</v>
      </c>
      <c r="AQ5387">
        <v>-4.9282299999999996E-3</v>
      </c>
      <c r="AR5387">
        <v>0.120145</v>
      </c>
      <c r="AS5387">
        <v>1.8589</v>
      </c>
      <c r="AT5387">
        <v>-0.27921000000000001</v>
      </c>
      <c r="AU5387" s="17" t="s">
        <v>6377</v>
      </c>
      <c r="AV5387">
        <v>4.1810699999999999E-2</v>
      </c>
      <c r="AW5387">
        <v>1.47364E-2</v>
      </c>
      <c r="AX5387" s="17" t="s">
        <v>6389</v>
      </c>
      <c r="AY5387" s="16" t="s">
        <v>6389</v>
      </c>
      <c r="AZ5387" s="16">
        <v>1</v>
      </c>
      <c r="BA5387" t="s">
        <v>33266</v>
      </c>
      <c r="BB5387">
        <v>378</v>
      </c>
      <c r="BC5387" t="s">
        <v>33266</v>
      </c>
      <c r="BD5387" t="s">
        <v>33266</v>
      </c>
      <c r="BE5387" t="s">
        <v>33267</v>
      </c>
      <c r="BF5387" t="s">
        <v>33268</v>
      </c>
      <c r="BG5387" t="s">
        <v>6454</v>
      </c>
      <c r="BH5387">
        <v>378</v>
      </c>
      <c r="BI5387" t="s">
        <v>33269</v>
      </c>
      <c r="BJ5387" t="s">
        <v>33270</v>
      </c>
      <c r="BK5387" t="s">
        <v>33271</v>
      </c>
      <c r="BL5387" t="s">
        <v>6387</v>
      </c>
      <c r="BM5387" t="s">
        <v>6387</v>
      </c>
      <c r="BN5387" t="s">
        <v>6388</v>
      </c>
    </row>
    <row r="5388" spans="1:66">
      <c r="A5388" s="13">
        <v>-7.3394899999999999E-2</v>
      </c>
      <c r="B5388" s="13">
        <v>-6.6389900000000002E-2</v>
      </c>
      <c r="C5388" s="13">
        <v>0.13037199999999999</v>
      </c>
      <c r="D5388" s="13" t="s">
        <v>730</v>
      </c>
      <c r="E5388" s="13" t="s">
        <v>730</v>
      </c>
      <c r="F5388" s="13" t="s">
        <v>730</v>
      </c>
      <c r="G5388" s="13" t="s">
        <v>730</v>
      </c>
      <c r="H5388" s="13" t="s">
        <v>730</v>
      </c>
      <c r="I5388" s="13" t="s">
        <v>730</v>
      </c>
      <c r="J5388" s="13" t="s">
        <v>730</v>
      </c>
      <c r="K5388" s="13" t="s">
        <v>730</v>
      </c>
      <c r="L5388" s="13" t="s">
        <v>730</v>
      </c>
      <c r="M5388" s="13">
        <v>0.167323</v>
      </c>
      <c r="N5388" s="13">
        <v>-8.0979099999999998E-2</v>
      </c>
      <c r="O5388" s="13">
        <v>-2.7618400000000001E-2</v>
      </c>
      <c r="P5388" s="13">
        <v>-0.24617600000000001</v>
      </c>
      <c r="Q5388" s="13" t="s">
        <v>730</v>
      </c>
      <c r="R5388" s="13" t="s">
        <v>730</v>
      </c>
      <c r="S5388" s="13" t="s">
        <v>730</v>
      </c>
      <c r="T5388" s="13" t="s">
        <v>730</v>
      </c>
      <c r="U5388" s="13" t="s">
        <v>730</v>
      </c>
      <c r="V5388" s="13" t="s">
        <v>730</v>
      </c>
      <c r="W5388" s="13" t="s">
        <v>730</v>
      </c>
      <c r="X5388" s="13" t="s">
        <v>730</v>
      </c>
      <c r="Y5388" s="13" t="s">
        <v>730</v>
      </c>
      <c r="Z5388" s="13" t="s">
        <v>730</v>
      </c>
      <c r="AA5388" s="13" t="s">
        <v>730</v>
      </c>
      <c r="AB5388" s="13" t="s">
        <v>730</v>
      </c>
      <c r="AC5388" s="13">
        <v>0.17418800000000001</v>
      </c>
      <c r="AD5388" s="13">
        <v>5.53844E-2</v>
      </c>
      <c r="AE5388" s="13">
        <v>-8.7959099999999998E-2</v>
      </c>
      <c r="AF5388" s="13">
        <v>-0.16943</v>
      </c>
      <c r="AG5388" s="13" t="s">
        <v>730</v>
      </c>
      <c r="AH5388" s="13" t="s">
        <v>730</v>
      </c>
      <c r="AI5388" s="13" t="s">
        <v>730</v>
      </c>
      <c r="AJ5388" s="13" t="s">
        <v>730</v>
      </c>
      <c r="AK5388" s="13" t="s">
        <v>730</v>
      </c>
      <c r="AL5388" s="13" t="s">
        <v>730</v>
      </c>
      <c r="AM5388" s="13" t="s">
        <v>730</v>
      </c>
      <c r="AN5388" s="13" t="s">
        <v>730</v>
      </c>
      <c r="AO5388" s="13" t="s">
        <v>730</v>
      </c>
      <c r="AP5388" s="13" t="s">
        <v>730</v>
      </c>
      <c r="AQ5388" s="13" t="s">
        <v>730</v>
      </c>
      <c r="AR5388" s="13" t="s">
        <v>730</v>
      </c>
      <c r="AS5388" s="13">
        <v>2.73786</v>
      </c>
      <c r="AT5388" s="13">
        <v>-0.27202900000000002</v>
      </c>
      <c r="AU5388" s="14" t="s">
        <v>6377</v>
      </c>
      <c r="AV5388" s="13">
        <v>4.17591E-2</v>
      </c>
      <c r="AW5388" s="13">
        <v>-1.1225199999999999E-2</v>
      </c>
      <c r="AX5388" s="14" t="s">
        <v>6389</v>
      </c>
      <c r="AY5388" s="16" t="s">
        <v>6389</v>
      </c>
      <c r="AZ5388" s="15">
        <v>1</v>
      </c>
      <c r="BA5388" s="13" t="s">
        <v>33272</v>
      </c>
      <c r="BB5388" s="13" t="s">
        <v>33273</v>
      </c>
      <c r="BC5388" s="13" t="s">
        <v>33274</v>
      </c>
      <c r="BD5388" s="13" t="s">
        <v>33274</v>
      </c>
      <c r="BE5388" s="13" t="s">
        <v>33275</v>
      </c>
      <c r="BF5388" s="13" t="s">
        <v>33276</v>
      </c>
      <c r="BG5388" s="13" t="s">
        <v>6383</v>
      </c>
      <c r="BH5388" s="13">
        <v>129</v>
      </c>
      <c r="BI5388" s="13" t="s">
        <v>33277</v>
      </c>
      <c r="BJ5388" s="13" t="s">
        <v>33278</v>
      </c>
      <c r="BK5388" s="13" t="s">
        <v>33279</v>
      </c>
      <c r="BL5388" s="13" t="s">
        <v>6387</v>
      </c>
      <c r="BM5388" s="13" t="s">
        <v>6387</v>
      </c>
      <c r="BN5388" s="13" t="s">
        <v>6388</v>
      </c>
    </row>
    <row r="5389" spans="1:66">
      <c r="A5389" t="s">
        <v>730</v>
      </c>
      <c r="B5389" t="s">
        <v>730</v>
      </c>
      <c r="C5389" t="s">
        <v>730</v>
      </c>
      <c r="D5389" t="s">
        <v>730</v>
      </c>
      <c r="E5389" t="s">
        <v>730</v>
      </c>
      <c r="F5389" t="s">
        <v>730</v>
      </c>
      <c r="G5389" t="s">
        <v>730</v>
      </c>
      <c r="H5389" t="s">
        <v>730</v>
      </c>
      <c r="I5389" t="s">
        <v>730</v>
      </c>
      <c r="J5389">
        <v>-0.102632</v>
      </c>
      <c r="K5389">
        <v>7.3330699999999997E-3</v>
      </c>
      <c r="L5389">
        <v>8.8917800000000005E-2</v>
      </c>
      <c r="M5389" t="s">
        <v>730</v>
      </c>
      <c r="N5389" t="s">
        <v>730</v>
      </c>
      <c r="O5389" t="s">
        <v>730</v>
      </c>
      <c r="P5389" t="s">
        <v>730</v>
      </c>
      <c r="Q5389" t="s">
        <v>730</v>
      </c>
      <c r="R5389" t="s">
        <v>730</v>
      </c>
      <c r="S5389" t="s">
        <v>730</v>
      </c>
      <c r="T5389" t="s">
        <v>730</v>
      </c>
      <c r="U5389" t="s">
        <v>730</v>
      </c>
      <c r="V5389" t="s">
        <v>730</v>
      </c>
      <c r="W5389" t="s">
        <v>730</v>
      </c>
      <c r="X5389" t="s">
        <v>730</v>
      </c>
      <c r="Y5389">
        <v>-0.111208</v>
      </c>
      <c r="Z5389">
        <v>-5.1007700000000003E-2</v>
      </c>
      <c r="AA5389">
        <v>-7.0137599999999994E-2</v>
      </c>
      <c r="AB5389">
        <v>8.7789900000000004E-2</v>
      </c>
      <c r="AC5389" t="s">
        <v>730</v>
      </c>
      <c r="AD5389" t="s">
        <v>730</v>
      </c>
      <c r="AE5389" t="s">
        <v>730</v>
      </c>
      <c r="AF5389" t="s">
        <v>730</v>
      </c>
      <c r="AG5389" t="s">
        <v>730</v>
      </c>
      <c r="AH5389" t="s">
        <v>730</v>
      </c>
      <c r="AI5389" t="s">
        <v>730</v>
      </c>
      <c r="AJ5389" t="s">
        <v>730</v>
      </c>
      <c r="AK5389" t="s">
        <v>730</v>
      </c>
      <c r="AL5389" t="s">
        <v>730</v>
      </c>
      <c r="AM5389" t="s">
        <v>730</v>
      </c>
      <c r="AN5389" t="s">
        <v>730</v>
      </c>
      <c r="AO5389">
        <v>-0.34320499999999998</v>
      </c>
      <c r="AP5389">
        <v>6.2148799999999997E-2</v>
      </c>
      <c r="AQ5389">
        <v>-0.101871</v>
      </c>
      <c r="AR5389">
        <v>-0.144872</v>
      </c>
      <c r="AS5389">
        <v>2.4225599999999998</v>
      </c>
      <c r="AT5389">
        <v>-0.26686300000000002</v>
      </c>
      <c r="AU5389" s="17" t="s">
        <v>6377</v>
      </c>
      <c r="AV5389">
        <v>4.1652599999999998E-2</v>
      </c>
      <c r="AW5389">
        <v>-1.0505799999999999E-2</v>
      </c>
      <c r="AX5389" s="17" t="s">
        <v>6389</v>
      </c>
      <c r="AY5389" s="16" t="s">
        <v>6389</v>
      </c>
      <c r="AZ5389" s="16">
        <v>1</v>
      </c>
      <c r="BA5389" t="s">
        <v>33280</v>
      </c>
      <c r="BB5389" t="s">
        <v>33281</v>
      </c>
      <c r="BC5389" t="s">
        <v>33282</v>
      </c>
      <c r="BD5389" t="s">
        <v>33282</v>
      </c>
      <c r="BE5389" t="s">
        <v>33283</v>
      </c>
      <c r="BF5389" t="s">
        <v>33284</v>
      </c>
      <c r="BG5389" t="s">
        <v>6383</v>
      </c>
      <c r="BH5389">
        <v>66</v>
      </c>
      <c r="BI5389" t="s">
        <v>33285</v>
      </c>
      <c r="BJ5389" t="s">
        <v>33286</v>
      </c>
      <c r="BK5389" t="s">
        <v>33287</v>
      </c>
      <c r="BL5389" t="s">
        <v>6387</v>
      </c>
      <c r="BM5389" t="s">
        <v>6387</v>
      </c>
      <c r="BN5389" t="s">
        <v>6388</v>
      </c>
    </row>
    <row r="5390" spans="1:66">
      <c r="A5390" s="13">
        <v>-5.60166E-2</v>
      </c>
      <c r="B5390" s="13">
        <v>-0.15462200000000001</v>
      </c>
      <c r="C5390" s="13">
        <v>0.18867400000000001</v>
      </c>
      <c r="D5390" s="13">
        <v>-6.1319100000000001E-2</v>
      </c>
      <c r="E5390" s="13">
        <v>-3.4634999999999999E-2</v>
      </c>
      <c r="F5390" s="13">
        <v>9.1305600000000001E-2</v>
      </c>
      <c r="G5390" s="13" t="s">
        <v>730</v>
      </c>
      <c r="H5390" s="13" t="s">
        <v>730</v>
      </c>
      <c r="I5390" s="13" t="s">
        <v>730</v>
      </c>
      <c r="J5390" s="13" t="s">
        <v>730</v>
      </c>
      <c r="K5390" s="13" t="s">
        <v>730</v>
      </c>
      <c r="L5390" s="13" t="s">
        <v>730</v>
      </c>
      <c r="M5390" s="13">
        <v>0.12063400000000001</v>
      </c>
      <c r="N5390" s="13">
        <v>-6.2763899999999997E-2</v>
      </c>
      <c r="O5390" s="13">
        <v>-6.7602499999999996E-2</v>
      </c>
      <c r="P5390" s="13">
        <v>-8.8100899999999996E-2</v>
      </c>
      <c r="Q5390" s="13">
        <v>5.3694100000000002E-2</v>
      </c>
      <c r="R5390" s="13">
        <v>-5.1438999999999999E-2</v>
      </c>
      <c r="S5390" s="13">
        <v>-2.5152500000000001E-2</v>
      </c>
      <c r="T5390" s="13">
        <v>-0.16376499999999999</v>
      </c>
      <c r="U5390" s="13" t="s">
        <v>730</v>
      </c>
      <c r="V5390" s="13" t="s">
        <v>730</v>
      </c>
      <c r="W5390" s="13" t="s">
        <v>730</v>
      </c>
      <c r="X5390" s="13" t="s">
        <v>730</v>
      </c>
      <c r="Y5390" s="13" t="s">
        <v>730</v>
      </c>
      <c r="Z5390" s="13" t="s">
        <v>730</v>
      </c>
      <c r="AA5390" s="13" t="s">
        <v>730</v>
      </c>
      <c r="AB5390" s="13" t="s">
        <v>730</v>
      </c>
      <c r="AC5390" s="13">
        <v>-8.1850300000000001E-2</v>
      </c>
      <c r="AD5390" s="13">
        <v>2.07402E-2</v>
      </c>
      <c r="AE5390" s="13">
        <v>0.115982</v>
      </c>
      <c r="AF5390" s="13">
        <v>-0.18121499999999999</v>
      </c>
      <c r="AG5390" s="13">
        <v>-0.13250100000000001</v>
      </c>
      <c r="AH5390" s="13">
        <v>-0.14499999999999999</v>
      </c>
      <c r="AI5390" s="13">
        <v>-5.0656300000000001E-2</v>
      </c>
      <c r="AJ5390" s="13">
        <v>-0.30684400000000001</v>
      </c>
      <c r="AK5390" s="13" t="s">
        <v>730</v>
      </c>
      <c r="AL5390" s="13" t="s">
        <v>730</v>
      </c>
      <c r="AM5390" s="13" t="s">
        <v>730</v>
      </c>
      <c r="AN5390" s="13" t="s">
        <v>730</v>
      </c>
      <c r="AO5390" s="13" t="s">
        <v>730</v>
      </c>
      <c r="AP5390" s="13" t="s">
        <v>730</v>
      </c>
      <c r="AQ5390" s="13" t="s">
        <v>730</v>
      </c>
      <c r="AR5390" s="13" t="s">
        <v>730</v>
      </c>
      <c r="AS5390" s="13">
        <v>1.4793700000000001</v>
      </c>
      <c r="AT5390" s="13">
        <v>-0.22256300000000001</v>
      </c>
      <c r="AU5390" s="14" t="s">
        <v>6377</v>
      </c>
      <c r="AV5390" s="13">
        <v>4.1649600000000002E-2</v>
      </c>
      <c r="AW5390" s="13">
        <v>-1.2743900000000001E-2</v>
      </c>
      <c r="AX5390" s="14" t="s">
        <v>6389</v>
      </c>
      <c r="AY5390" s="16" t="s">
        <v>6389</v>
      </c>
      <c r="AZ5390" s="15">
        <v>1</v>
      </c>
      <c r="BA5390" s="13" t="s">
        <v>6985</v>
      </c>
      <c r="BB5390" s="13" t="s">
        <v>33288</v>
      </c>
      <c r="BC5390" s="13" t="s">
        <v>6987</v>
      </c>
      <c r="BD5390" s="13" t="s">
        <v>6583</v>
      </c>
      <c r="BE5390" s="13" t="s">
        <v>4884</v>
      </c>
      <c r="BF5390" s="13" t="s">
        <v>6584</v>
      </c>
      <c r="BG5390" s="13" t="s">
        <v>6383</v>
      </c>
      <c r="BH5390" s="13">
        <v>544</v>
      </c>
      <c r="BI5390" s="13" t="s">
        <v>33289</v>
      </c>
      <c r="BJ5390" s="13" t="s">
        <v>33290</v>
      </c>
      <c r="BK5390" s="13" t="s">
        <v>33291</v>
      </c>
      <c r="BL5390" s="13" t="s">
        <v>6387</v>
      </c>
      <c r="BM5390" s="13" t="s">
        <v>6387</v>
      </c>
      <c r="BN5390" s="13" t="s">
        <v>6388</v>
      </c>
    </row>
    <row r="5391" spans="1:66">
      <c r="A5391">
        <v>-5.9478299999999998E-2</v>
      </c>
      <c r="B5391">
        <v>5.1529600000000002E-2</v>
      </c>
      <c r="C5391">
        <v>5.7963700000000003E-3</v>
      </c>
      <c r="D5391">
        <v>2.6192799999999999E-2</v>
      </c>
      <c r="E5391">
        <v>3.5082200000000001E-2</v>
      </c>
      <c r="F5391">
        <v>-6.3313499999999995E-2</v>
      </c>
      <c r="G5391">
        <v>-3.0722900000000001E-2</v>
      </c>
      <c r="H5391">
        <v>2.7791300000000001E-2</v>
      </c>
      <c r="I5391">
        <v>2.3355199999999998E-3</v>
      </c>
      <c r="J5391">
        <v>-2.5595E-2</v>
      </c>
      <c r="K5391">
        <v>-3.9916400000000003E-3</v>
      </c>
      <c r="L5391">
        <v>2.9060900000000001E-2</v>
      </c>
      <c r="M5391">
        <v>-4.9037200000000003E-3</v>
      </c>
      <c r="N5391">
        <v>-8.7588100000000002E-2</v>
      </c>
      <c r="O5391">
        <v>-0.35203099999999998</v>
      </c>
      <c r="P5391">
        <v>-0.33151000000000003</v>
      </c>
      <c r="Q5391">
        <v>-3.4160799999999998E-2</v>
      </c>
      <c r="R5391">
        <v>-0.255471</v>
      </c>
      <c r="S5391">
        <v>-0.57699400000000001</v>
      </c>
      <c r="T5391">
        <v>-0.50417599999999996</v>
      </c>
      <c r="U5391">
        <v>-0.104937</v>
      </c>
      <c r="V5391">
        <v>-0.244004</v>
      </c>
      <c r="W5391">
        <v>-0.47879899999999997</v>
      </c>
      <c r="X5391">
        <v>-0.52008200000000004</v>
      </c>
      <c r="Y5391">
        <v>-3.00681E-3</v>
      </c>
      <c r="Z5391">
        <v>-0.20252999999999999</v>
      </c>
      <c r="AA5391">
        <v>-0.401642</v>
      </c>
      <c r="AB5391">
        <v>-0.44849499999999998</v>
      </c>
      <c r="AC5391">
        <v>-0.305724</v>
      </c>
      <c r="AD5391">
        <v>-0.27009499999999997</v>
      </c>
      <c r="AE5391">
        <v>0.25874999999999998</v>
      </c>
      <c r="AF5391">
        <v>-0.309803</v>
      </c>
      <c r="AG5391">
        <v>-0.65824700000000003</v>
      </c>
      <c r="AH5391">
        <v>-0.42588100000000001</v>
      </c>
      <c r="AI5391">
        <v>-2.0963099999999998E-2</v>
      </c>
      <c r="AJ5391">
        <v>-0.60426100000000005</v>
      </c>
      <c r="AK5391">
        <v>-0.53594200000000003</v>
      </c>
      <c r="AL5391">
        <v>-0.43911099999999997</v>
      </c>
      <c r="AM5391">
        <v>8.0401799999999995E-2</v>
      </c>
      <c r="AN5391">
        <v>-0.50196700000000005</v>
      </c>
      <c r="AO5391">
        <v>-0.41758200000000001</v>
      </c>
      <c r="AP5391">
        <v>-0.347111</v>
      </c>
      <c r="AQ5391">
        <v>0.17532600000000001</v>
      </c>
      <c r="AR5391">
        <v>-0.38460499999999997</v>
      </c>
      <c r="AS5391">
        <v>4.3996399999999998</v>
      </c>
      <c r="AT5391">
        <v>-0.28395300000000001</v>
      </c>
      <c r="AU5391" s="17" t="s">
        <v>6377</v>
      </c>
      <c r="AV5391">
        <v>4.1637899999999999E-2</v>
      </c>
      <c r="AW5391">
        <v>-9.78008E-3</v>
      </c>
      <c r="AX5391" s="17" t="s">
        <v>6389</v>
      </c>
      <c r="AY5391" s="16" t="s">
        <v>6389</v>
      </c>
      <c r="AZ5391" s="16">
        <v>1</v>
      </c>
      <c r="BA5391" t="s">
        <v>13350</v>
      </c>
      <c r="BB5391" t="s">
        <v>33292</v>
      </c>
      <c r="BC5391" t="s">
        <v>7621</v>
      </c>
      <c r="BD5391" t="s">
        <v>7621</v>
      </c>
      <c r="BE5391" t="s">
        <v>4352</v>
      </c>
      <c r="BF5391" t="s">
        <v>7622</v>
      </c>
      <c r="BG5391" t="s">
        <v>6383</v>
      </c>
      <c r="BH5391">
        <v>68</v>
      </c>
      <c r="BI5391" t="s">
        <v>33293</v>
      </c>
      <c r="BJ5391" t="s">
        <v>33294</v>
      </c>
      <c r="BK5391" t="s">
        <v>33295</v>
      </c>
      <c r="BL5391" t="s">
        <v>6387</v>
      </c>
      <c r="BM5391" t="s">
        <v>6387</v>
      </c>
      <c r="BN5391" t="s">
        <v>6388</v>
      </c>
    </row>
    <row r="5392" spans="1:66">
      <c r="A5392" s="13" t="s">
        <v>730</v>
      </c>
      <c r="B5392" s="13" t="s">
        <v>730</v>
      </c>
      <c r="C5392" s="13" t="s">
        <v>730</v>
      </c>
      <c r="D5392" s="13">
        <v>-6.0305200000000003E-2</v>
      </c>
      <c r="E5392" s="13">
        <v>-0.16420799999999999</v>
      </c>
      <c r="F5392" s="13">
        <v>0.19977600000000001</v>
      </c>
      <c r="G5392" s="13" t="s">
        <v>730</v>
      </c>
      <c r="H5392" s="13" t="s">
        <v>730</v>
      </c>
      <c r="I5392" s="13" t="s">
        <v>730</v>
      </c>
      <c r="J5392" s="13" t="s">
        <v>730</v>
      </c>
      <c r="K5392" s="13" t="s">
        <v>730</v>
      </c>
      <c r="L5392" s="13" t="s">
        <v>730</v>
      </c>
      <c r="M5392" s="13" t="s">
        <v>730</v>
      </c>
      <c r="N5392" s="13" t="s">
        <v>730</v>
      </c>
      <c r="O5392" s="13" t="s">
        <v>730</v>
      </c>
      <c r="P5392" s="13" t="s">
        <v>730</v>
      </c>
      <c r="Q5392" s="13">
        <v>0.133156</v>
      </c>
      <c r="R5392" s="13">
        <v>1.25778E-2</v>
      </c>
      <c r="S5392" s="13">
        <v>0.15412400000000001</v>
      </c>
      <c r="T5392" s="13">
        <v>0.225297</v>
      </c>
      <c r="U5392" s="13" t="s">
        <v>730</v>
      </c>
      <c r="V5392" s="13" t="s">
        <v>730</v>
      </c>
      <c r="W5392" s="13" t="s">
        <v>730</v>
      </c>
      <c r="X5392" s="13" t="s">
        <v>730</v>
      </c>
      <c r="Y5392" s="13" t="s">
        <v>730</v>
      </c>
      <c r="Z5392" s="13" t="s">
        <v>730</v>
      </c>
      <c r="AA5392" s="13" t="s">
        <v>730</v>
      </c>
      <c r="AB5392" s="13" t="s">
        <v>730</v>
      </c>
      <c r="AC5392" s="13" t="s">
        <v>730</v>
      </c>
      <c r="AD5392" s="13" t="s">
        <v>730</v>
      </c>
      <c r="AE5392" s="13" t="s">
        <v>730</v>
      </c>
      <c r="AF5392" s="13" t="s">
        <v>730</v>
      </c>
      <c r="AG5392" s="13">
        <v>0.131906</v>
      </c>
      <c r="AH5392" s="13">
        <v>0.23183799999999999</v>
      </c>
      <c r="AI5392" s="13">
        <v>0.92613699999999999</v>
      </c>
      <c r="AJ5392" s="13">
        <v>0.48721100000000001</v>
      </c>
      <c r="AK5392" s="13" t="s">
        <v>730</v>
      </c>
      <c r="AL5392" s="13" t="s">
        <v>730</v>
      </c>
      <c r="AM5392" s="13" t="s">
        <v>730</v>
      </c>
      <c r="AN5392" s="13" t="s">
        <v>730</v>
      </c>
      <c r="AO5392" s="13" t="s">
        <v>730</v>
      </c>
      <c r="AP5392" s="13" t="s">
        <v>730</v>
      </c>
      <c r="AQ5392" s="13" t="s">
        <v>730</v>
      </c>
      <c r="AR5392" s="13" t="s">
        <v>730</v>
      </c>
      <c r="AS5392" s="13">
        <v>1.40489</v>
      </c>
      <c r="AT5392" s="13">
        <v>-0.222273</v>
      </c>
      <c r="AU5392" s="14" t="s">
        <v>6377</v>
      </c>
      <c r="AV5392" s="13">
        <v>4.1505100000000003E-2</v>
      </c>
      <c r="AW5392" s="13">
        <v>1.84467E-2</v>
      </c>
      <c r="AX5392" s="14" t="s">
        <v>6389</v>
      </c>
      <c r="AY5392" s="16" t="s">
        <v>6389</v>
      </c>
      <c r="AZ5392" s="15">
        <v>1</v>
      </c>
      <c r="BA5392" s="13" t="s">
        <v>12747</v>
      </c>
      <c r="BB5392" s="13" t="s">
        <v>33296</v>
      </c>
      <c r="BC5392" s="13" t="s">
        <v>12749</v>
      </c>
      <c r="BD5392" s="13" t="s">
        <v>12749</v>
      </c>
      <c r="BE5392" s="13"/>
      <c r="BF5392" s="13" t="s">
        <v>12750</v>
      </c>
      <c r="BG5392" s="13" t="s">
        <v>6383</v>
      </c>
      <c r="BH5392" s="13">
        <v>2718</v>
      </c>
      <c r="BI5392" s="13" t="s">
        <v>33297</v>
      </c>
      <c r="BJ5392" s="13" t="s">
        <v>33298</v>
      </c>
      <c r="BK5392" s="13" t="s">
        <v>33299</v>
      </c>
      <c r="BL5392" s="13" t="s">
        <v>6387</v>
      </c>
      <c r="BM5392" s="13" t="s">
        <v>6387</v>
      </c>
      <c r="BN5392" s="13" t="s">
        <v>6388</v>
      </c>
    </row>
    <row r="5393" spans="1:66">
      <c r="A5393" t="s">
        <v>730</v>
      </c>
      <c r="B5393" t="s">
        <v>730</v>
      </c>
      <c r="C5393" t="s">
        <v>730</v>
      </c>
      <c r="D5393">
        <v>4.1326099999999998E-2</v>
      </c>
      <c r="E5393">
        <v>3.7557199999999999E-2</v>
      </c>
      <c r="F5393">
        <v>-8.2276100000000005E-2</v>
      </c>
      <c r="G5393" t="s">
        <v>730</v>
      </c>
      <c r="H5393" t="s">
        <v>730</v>
      </c>
      <c r="I5393" t="s">
        <v>730</v>
      </c>
      <c r="J5393" t="s">
        <v>730</v>
      </c>
      <c r="K5393" t="s">
        <v>730</v>
      </c>
      <c r="L5393" t="s">
        <v>730</v>
      </c>
      <c r="M5393" t="s">
        <v>730</v>
      </c>
      <c r="N5393" t="s">
        <v>730</v>
      </c>
      <c r="O5393" t="s">
        <v>730</v>
      </c>
      <c r="P5393" t="s">
        <v>730</v>
      </c>
      <c r="Q5393">
        <v>-0.18693499999999999</v>
      </c>
      <c r="R5393">
        <v>-4.2394900000000003E-3</v>
      </c>
      <c r="S5393">
        <v>7.9275899999999996E-2</v>
      </c>
      <c r="T5393">
        <v>5.9604699999999997E-2</v>
      </c>
      <c r="U5393" t="s">
        <v>730</v>
      </c>
      <c r="V5393" t="s">
        <v>730</v>
      </c>
      <c r="W5393" t="s">
        <v>730</v>
      </c>
      <c r="X5393" t="s">
        <v>730</v>
      </c>
      <c r="Y5393" t="s">
        <v>730</v>
      </c>
      <c r="Z5393" t="s">
        <v>730</v>
      </c>
      <c r="AA5393" t="s">
        <v>730</v>
      </c>
      <c r="AB5393" t="s">
        <v>730</v>
      </c>
      <c r="AC5393" t="s">
        <v>730</v>
      </c>
      <c r="AD5393" t="s">
        <v>730</v>
      </c>
      <c r="AE5393" t="s">
        <v>730</v>
      </c>
      <c r="AF5393" t="s">
        <v>730</v>
      </c>
      <c r="AG5393">
        <v>-0.177422</v>
      </c>
      <c r="AH5393">
        <v>0.105459</v>
      </c>
      <c r="AI5393">
        <v>7.5806200000000004E-2</v>
      </c>
      <c r="AJ5393">
        <v>0.13058900000000001</v>
      </c>
      <c r="AK5393" t="s">
        <v>730</v>
      </c>
      <c r="AL5393" t="s">
        <v>730</v>
      </c>
      <c r="AM5393" t="s">
        <v>730</v>
      </c>
      <c r="AN5393" t="s">
        <v>730</v>
      </c>
      <c r="AO5393" t="s">
        <v>730</v>
      </c>
      <c r="AP5393" t="s">
        <v>730</v>
      </c>
      <c r="AQ5393" t="s">
        <v>730</v>
      </c>
      <c r="AR5393" t="s">
        <v>730</v>
      </c>
      <c r="AS5393">
        <v>2.6418900000000001</v>
      </c>
      <c r="AT5393">
        <v>-0.26335399999999998</v>
      </c>
      <c r="AU5393" s="17" t="s">
        <v>6377</v>
      </c>
      <c r="AV5393">
        <v>4.1393800000000001E-2</v>
      </c>
      <c r="AW5393">
        <v>-1.13945E-2</v>
      </c>
      <c r="AX5393" s="17" t="s">
        <v>6389</v>
      </c>
      <c r="AY5393" s="16" t="s">
        <v>6389</v>
      </c>
      <c r="AZ5393" s="16">
        <v>1</v>
      </c>
      <c r="BA5393" t="s">
        <v>7173</v>
      </c>
      <c r="BB5393">
        <v>976</v>
      </c>
      <c r="BC5393" t="s">
        <v>7173</v>
      </c>
      <c r="BD5393" t="s">
        <v>7173</v>
      </c>
      <c r="BE5393" t="s">
        <v>7174</v>
      </c>
      <c r="BF5393" t="s">
        <v>7175</v>
      </c>
      <c r="BG5393" t="s">
        <v>6383</v>
      </c>
      <c r="BH5393">
        <v>976</v>
      </c>
      <c r="BI5393" t="s">
        <v>33300</v>
      </c>
      <c r="BJ5393" t="s">
        <v>33301</v>
      </c>
      <c r="BK5393" t="s">
        <v>33302</v>
      </c>
      <c r="BL5393" t="s">
        <v>6387</v>
      </c>
      <c r="BM5393" t="s">
        <v>6387</v>
      </c>
      <c r="BN5393" t="s">
        <v>6388</v>
      </c>
    </row>
    <row r="5394" spans="1:66">
      <c r="A5394" s="13" t="s">
        <v>730</v>
      </c>
      <c r="B5394" s="13" t="s">
        <v>730</v>
      </c>
      <c r="C5394" s="13" t="s">
        <v>730</v>
      </c>
      <c r="D5394" s="13" t="s">
        <v>730</v>
      </c>
      <c r="E5394" s="13" t="s">
        <v>730</v>
      </c>
      <c r="F5394" s="13" t="s">
        <v>730</v>
      </c>
      <c r="G5394" s="13" t="s">
        <v>730</v>
      </c>
      <c r="H5394" s="13" t="s">
        <v>730</v>
      </c>
      <c r="I5394" s="13" t="s">
        <v>730</v>
      </c>
      <c r="J5394" s="13">
        <v>5.0012000000000001E-2</v>
      </c>
      <c r="K5394" s="13">
        <v>-0.228405</v>
      </c>
      <c r="L5394" s="13">
        <v>0.15205099999999999</v>
      </c>
      <c r="M5394" s="13" t="s">
        <v>730</v>
      </c>
      <c r="N5394" s="13" t="s">
        <v>730</v>
      </c>
      <c r="O5394" s="13" t="s">
        <v>730</v>
      </c>
      <c r="P5394" s="13" t="s">
        <v>730</v>
      </c>
      <c r="Q5394" s="13" t="s">
        <v>730</v>
      </c>
      <c r="R5394" s="13" t="s">
        <v>730</v>
      </c>
      <c r="S5394" s="13" t="s">
        <v>730</v>
      </c>
      <c r="T5394" s="13" t="s">
        <v>730</v>
      </c>
      <c r="U5394" s="13" t="s">
        <v>730</v>
      </c>
      <c r="V5394" s="13" t="s">
        <v>730</v>
      </c>
      <c r="W5394" s="13" t="s">
        <v>730</v>
      </c>
      <c r="X5394" s="13" t="s">
        <v>730</v>
      </c>
      <c r="Y5394" s="13">
        <v>-2.86597E-2</v>
      </c>
      <c r="Z5394" s="13">
        <v>-0.25817699999999999</v>
      </c>
      <c r="AA5394" s="13">
        <v>0.17682500000000001</v>
      </c>
      <c r="AB5394" s="13">
        <v>0.41972599999999999</v>
      </c>
      <c r="AC5394" s="13" t="s">
        <v>730</v>
      </c>
      <c r="AD5394" s="13" t="s">
        <v>730</v>
      </c>
      <c r="AE5394" s="13" t="s">
        <v>730</v>
      </c>
      <c r="AF5394" s="13" t="s">
        <v>730</v>
      </c>
      <c r="AG5394" s="13" t="s">
        <v>730</v>
      </c>
      <c r="AH5394" s="13" t="s">
        <v>730</v>
      </c>
      <c r="AI5394" s="13" t="s">
        <v>730</v>
      </c>
      <c r="AJ5394" s="13" t="s">
        <v>730</v>
      </c>
      <c r="AK5394" s="13" t="s">
        <v>730</v>
      </c>
      <c r="AL5394" s="13" t="s">
        <v>730</v>
      </c>
      <c r="AM5394" s="13" t="s">
        <v>730</v>
      </c>
      <c r="AN5394" s="13" t="s">
        <v>730</v>
      </c>
      <c r="AO5394" s="13">
        <v>0.22473799999999999</v>
      </c>
      <c r="AP5394" s="13">
        <v>0.26758199999999999</v>
      </c>
      <c r="AQ5394" s="13">
        <v>0.30689699999999998</v>
      </c>
      <c r="AR5394" s="13">
        <v>0.27924300000000002</v>
      </c>
      <c r="AS5394" s="13">
        <v>1.77719</v>
      </c>
      <c r="AT5394" s="13">
        <v>-0.268119</v>
      </c>
      <c r="AU5394" s="14" t="s">
        <v>6377</v>
      </c>
      <c r="AV5394" s="13">
        <v>4.1298099999999997E-2</v>
      </c>
      <c r="AW5394" s="13">
        <v>1.5755499999999999E-2</v>
      </c>
      <c r="AX5394" s="14" t="s">
        <v>6389</v>
      </c>
      <c r="AY5394" s="16" t="s">
        <v>6389</v>
      </c>
      <c r="AZ5394" s="15">
        <v>1</v>
      </c>
      <c r="BA5394" s="13" t="s">
        <v>33303</v>
      </c>
      <c r="BB5394" s="13" t="s">
        <v>33304</v>
      </c>
      <c r="BC5394" s="13" t="s">
        <v>33305</v>
      </c>
      <c r="BD5394" s="13" t="s">
        <v>21850</v>
      </c>
      <c r="BE5394" s="13" t="s">
        <v>4902</v>
      </c>
      <c r="BF5394" s="13" t="s">
        <v>21857</v>
      </c>
      <c r="BG5394" s="13" t="s">
        <v>6383</v>
      </c>
      <c r="BH5394" s="13">
        <v>245</v>
      </c>
      <c r="BI5394" s="13" t="s">
        <v>33306</v>
      </c>
      <c r="BJ5394" s="13" t="s">
        <v>33307</v>
      </c>
      <c r="BK5394" s="13" t="s">
        <v>33308</v>
      </c>
      <c r="BL5394" s="13" t="s">
        <v>6387</v>
      </c>
      <c r="BM5394" s="13" t="s">
        <v>6387</v>
      </c>
      <c r="BN5394" s="13" t="s">
        <v>6388</v>
      </c>
    </row>
    <row r="5395" spans="1:66">
      <c r="A5395" t="s">
        <v>730</v>
      </c>
      <c r="B5395" t="s">
        <v>730</v>
      </c>
      <c r="C5395" t="s">
        <v>730</v>
      </c>
      <c r="D5395">
        <v>-5.1152799999999998E-2</v>
      </c>
      <c r="E5395">
        <v>-9.1192800000000004E-2</v>
      </c>
      <c r="F5395">
        <v>0.13236500000000001</v>
      </c>
      <c r="G5395" t="s">
        <v>730</v>
      </c>
      <c r="H5395" t="s">
        <v>730</v>
      </c>
      <c r="I5395" t="s">
        <v>730</v>
      </c>
      <c r="J5395">
        <v>0.174841</v>
      </c>
      <c r="K5395">
        <v>-1.93907E-2</v>
      </c>
      <c r="L5395">
        <v>-0.17704800000000001</v>
      </c>
      <c r="M5395" t="s">
        <v>730</v>
      </c>
      <c r="N5395" t="s">
        <v>730</v>
      </c>
      <c r="O5395" t="s">
        <v>730</v>
      </c>
      <c r="P5395" t="s">
        <v>730</v>
      </c>
      <c r="Q5395">
        <v>-0.15376100000000001</v>
      </c>
      <c r="R5395">
        <v>0.13923099999999999</v>
      </c>
      <c r="S5395">
        <v>-0.43282799999999999</v>
      </c>
      <c r="T5395">
        <v>-0.43517600000000001</v>
      </c>
      <c r="U5395" t="s">
        <v>730</v>
      </c>
      <c r="V5395" t="s">
        <v>730</v>
      </c>
      <c r="W5395" t="s">
        <v>730</v>
      </c>
      <c r="X5395" t="s">
        <v>730</v>
      </c>
      <c r="Y5395">
        <v>-8.5038199999999994E-2</v>
      </c>
      <c r="Z5395">
        <v>0.10559</v>
      </c>
      <c r="AA5395">
        <v>2.9697999999999999E-2</v>
      </c>
      <c r="AB5395">
        <v>-3.91431E-2</v>
      </c>
      <c r="AC5395" t="s">
        <v>730</v>
      </c>
      <c r="AD5395" t="s">
        <v>730</v>
      </c>
      <c r="AE5395" t="s">
        <v>730</v>
      </c>
      <c r="AF5395" t="s">
        <v>730</v>
      </c>
      <c r="AG5395">
        <v>-0.40132699999999999</v>
      </c>
      <c r="AH5395">
        <v>-0.14774399999999999</v>
      </c>
      <c r="AI5395">
        <v>0.39664899999999997</v>
      </c>
      <c r="AJ5395">
        <v>-0.253494</v>
      </c>
      <c r="AK5395" t="s">
        <v>730</v>
      </c>
      <c r="AL5395" t="s">
        <v>730</v>
      </c>
      <c r="AM5395" t="s">
        <v>730</v>
      </c>
      <c r="AN5395" t="s">
        <v>730</v>
      </c>
      <c r="AO5395">
        <v>-0.31745800000000002</v>
      </c>
      <c r="AP5395">
        <v>0.22333</v>
      </c>
      <c r="AQ5395">
        <v>0.92230999999999996</v>
      </c>
      <c r="AR5395">
        <v>-4.2733800000000002E-2</v>
      </c>
      <c r="AS5395">
        <v>1.6494599999999999</v>
      </c>
      <c r="AT5395">
        <v>-0.22372300000000001</v>
      </c>
      <c r="AU5395" s="17" t="s">
        <v>6377</v>
      </c>
      <c r="AV5395">
        <v>4.11949E-2</v>
      </c>
      <c r="AW5395">
        <v>1.67181E-2</v>
      </c>
      <c r="AX5395" s="17" t="s">
        <v>6389</v>
      </c>
      <c r="AY5395" s="16" t="s">
        <v>6389</v>
      </c>
      <c r="AZ5395" s="16">
        <v>1</v>
      </c>
      <c r="BA5395" t="s">
        <v>18651</v>
      </c>
      <c r="BB5395" t="s">
        <v>33309</v>
      </c>
      <c r="BC5395" t="s">
        <v>18653</v>
      </c>
      <c r="BD5395" t="s">
        <v>18653</v>
      </c>
      <c r="BE5395" t="s">
        <v>18654</v>
      </c>
      <c r="BF5395" t="s">
        <v>18655</v>
      </c>
      <c r="BG5395" t="s">
        <v>6383</v>
      </c>
      <c r="BH5395">
        <v>225</v>
      </c>
      <c r="BI5395" t="s">
        <v>33310</v>
      </c>
      <c r="BJ5395" t="s">
        <v>33311</v>
      </c>
      <c r="BK5395" t="s">
        <v>33312</v>
      </c>
      <c r="BL5395" t="s">
        <v>6387</v>
      </c>
      <c r="BM5395" t="s">
        <v>6387</v>
      </c>
      <c r="BN5395" t="s">
        <v>6388</v>
      </c>
    </row>
    <row r="5396" spans="1:66">
      <c r="A5396" s="13" t="s">
        <v>730</v>
      </c>
      <c r="B5396" s="13" t="s">
        <v>730</v>
      </c>
      <c r="C5396" s="13" t="s">
        <v>730</v>
      </c>
      <c r="D5396" s="13" t="s">
        <v>730</v>
      </c>
      <c r="E5396" s="13" t="s">
        <v>730</v>
      </c>
      <c r="F5396" s="13" t="s">
        <v>730</v>
      </c>
      <c r="G5396" s="13">
        <v>-8.5280900000000007E-2</v>
      </c>
      <c r="H5396" s="13">
        <v>9.6798300000000004E-3</v>
      </c>
      <c r="I5396" s="13">
        <v>7.1305400000000005E-2</v>
      </c>
      <c r="J5396" s="13" t="s">
        <v>730</v>
      </c>
      <c r="K5396" s="13" t="s">
        <v>730</v>
      </c>
      <c r="L5396" s="13" t="s">
        <v>730</v>
      </c>
      <c r="M5396" s="13" t="s">
        <v>730</v>
      </c>
      <c r="N5396" s="13" t="s">
        <v>730</v>
      </c>
      <c r="O5396" s="13" t="s">
        <v>730</v>
      </c>
      <c r="P5396" s="13" t="s">
        <v>730</v>
      </c>
      <c r="Q5396" s="13" t="s">
        <v>730</v>
      </c>
      <c r="R5396" s="13" t="s">
        <v>730</v>
      </c>
      <c r="S5396" s="13" t="s">
        <v>730</v>
      </c>
      <c r="T5396" s="13" t="s">
        <v>730</v>
      </c>
      <c r="U5396" s="13">
        <v>5.6672099999999998E-3</v>
      </c>
      <c r="V5396" s="13">
        <v>-4.1677100000000002E-2</v>
      </c>
      <c r="W5396" s="13">
        <v>6.1298799999999997E-4</v>
      </c>
      <c r="X5396" s="13">
        <v>-5.8685000000000001E-2</v>
      </c>
      <c r="Y5396" s="13" t="s">
        <v>730</v>
      </c>
      <c r="Z5396" s="13" t="s">
        <v>730</v>
      </c>
      <c r="AA5396" s="13" t="s">
        <v>730</v>
      </c>
      <c r="AB5396" s="13" t="s">
        <v>730</v>
      </c>
      <c r="AC5396" s="13" t="s">
        <v>730</v>
      </c>
      <c r="AD5396" s="13" t="s">
        <v>730</v>
      </c>
      <c r="AE5396" s="13" t="s">
        <v>730</v>
      </c>
      <c r="AF5396" s="13" t="s">
        <v>730</v>
      </c>
      <c r="AG5396" s="13" t="s">
        <v>730</v>
      </c>
      <c r="AH5396" s="13" t="s">
        <v>730</v>
      </c>
      <c r="AI5396" s="13" t="s">
        <v>730</v>
      </c>
      <c r="AJ5396" s="13" t="s">
        <v>730</v>
      </c>
      <c r="AK5396" s="13">
        <v>0.195802</v>
      </c>
      <c r="AL5396" s="13">
        <v>3.3919499999999998E-2</v>
      </c>
      <c r="AM5396" s="13">
        <v>-3.7632199999999998E-2</v>
      </c>
      <c r="AN5396" s="13">
        <v>-1.6202600000000001E-2</v>
      </c>
      <c r="AO5396" s="13" t="s">
        <v>730</v>
      </c>
      <c r="AP5396" s="13" t="s">
        <v>730</v>
      </c>
      <c r="AQ5396" s="13" t="s">
        <v>730</v>
      </c>
      <c r="AR5396" s="13" t="s">
        <v>730</v>
      </c>
      <c r="AS5396" s="13">
        <v>2.8127</v>
      </c>
      <c r="AT5396" s="13">
        <v>-0.283943</v>
      </c>
      <c r="AU5396" s="14" t="s">
        <v>6377</v>
      </c>
      <c r="AV5396" s="13">
        <v>4.11638E-2</v>
      </c>
      <c r="AW5396" s="13">
        <v>-1.19715E-2</v>
      </c>
      <c r="AX5396" s="14" t="s">
        <v>6389</v>
      </c>
      <c r="AY5396" s="16" t="s">
        <v>6389</v>
      </c>
      <c r="AZ5396" s="15">
        <v>1</v>
      </c>
      <c r="BA5396" s="13" t="s">
        <v>12119</v>
      </c>
      <c r="BB5396" s="13">
        <v>757</v>
      </c>
      <c r="BC5396" s="13" t="s">
        <v>12119</v>
      </c>
      <c r="BD5396" s="13" t="s">
        <v>12119</v>
      </c>
      <c r="BE5396" s="13" t="s">
        <v>12120</v>
      </c>
      <c r="BF5396" s="13" t="s">
        <v>12121</v>
      </c>
      <c r="BG5396" s="13" t="s">
        <v>6383</v>
      </c>
      <c r="BH5396" s="13">
        <v>757</v>
      </c>
      <c r="BI5396" s="13" t="s">
        <v>33313</v>
      </c>
      <c r="BJ5396" s="13" t="s">
        <v>33314</v>
      </c>
      <c r="BK5396" s="13" t="s">
        <v>33315</v>
      </c>
      <c r="BL5396" s="13" t="s">
        <v>6387</v>
      </c>
      <c r="BM5396" s="13" t="s">
        <v>6387</v>
      </c>
      <c r="BN5396" s="13" t="s">
        <v>6388</v>
      </c>
    </row>
    <row r="5397" spans="1:66">
      <c r="A5397">
        <v>-1.05618E-2</v>
      </c>
      <c r="B5397">
        <v>-6.4195100000000005E-2</v>
      </c>
      <c r="C5397">
        <v>7.1509199999999995E-2</v>
      </c>
      <c r="D5397">
        <v>7.9235600000000003E-2</v>
      </c>
      <c r="E5397">
        <v>-9.4659699999999999E-2</v>
      </c>
      <c r="F5397">
        <v>1.0133700000000001E-2</v>
      </c>
      <c r="G5397" t="s">
        <v>730</v>
      </c>
      <c r="H5397" t="s">
        <v>730</v>
      </c>
      <c r="I5397" t="s">
        <v>730</v>
      </c>
      <c r="J5397" t="s">
        <v>730</v>
      </c>
      <c r="K5397" t="s">
        <v>730</v>
      </c>
      <c r="L5397" t="s">
        <v>730</v>
      </c>
      <c r="M5397">
        <v>-0.102836</v>
      </c>
      <c r="N5397">
        <v>-1.91664E-2</v>
      </c>
      <c r="O5397">
        <v>-3.4522400000000002E-2</v>
      </c>
      <c r="P5397">
        <v>-8.3847500000000005E-2</v>
      </c>
      <c r="Q5397">
        <v>-0.20973700000000001</v>
      </c>
      <c r="R5397">
        <v>-2.8536499999999999E-2</v>
      </c>
      <c r="S5397">
        <v>-0.110816</v>
      </c>
      <c r="T5397">
        <v>-0.18262300000000001</v>
      </c>
      <c r="U5397" t="s">
        <v>730</v>
      </c>
      <c r="V5397" t="s">
        <v>730</v>
      </c>
      <c r="W5397" t="s">
        <v>730</v>
      </c>
      <c r="X5397" t="s">
        <v>730</v>
      </c>
      <c r="Y5397" t="s">
        <v>730</v>
      </c>
      <c r="Z5397" t="s">
        <v>730</v>
      </c>
      <c r="AA5397" t="s">
        <v>730</v>
      </c>
      <c r="AB5397" t="s">
        <v>730</v>
      </c>
      <c r="AC5397">
        <v>-0.133017</v>
      </c>
      <c r="AD5397">
        <v>1.78751E-3</v>
      </c>
      <c r="AE5397">
        <v>-0.18885199999999999</v>
      </c>
      <c r="AF5397">
        <v>-5.8798000000000003E-2</v>
      </c>
      <c r="AG5397">
        <v>-3.6990000000000002E-2</v>
      </c>
      <c r="AH5397">
        <v>5.8394300000000003E-2</v>
      </c>
      <c r="AI5397">
        <v>-0.24363199999999999</v>
      </c>
      <c r="AJ5397">
        <v>-0.27620899999999998</v>
      </c>
      <c r="AK5397" t="s">
        <v>730</v>
      </c>
      <c r="AL5397" t="s">
        <v>730</v>
      </c>
      <c r="AM5397" t="s">
        <v>730</v>
      </c>
      <c r="AN5397" t="s">
        <v>730</v>
      </c>
      <c r="AO5397" t="s">
        <v>730</v>
      </c>
      <c r="AP5397" t="s">
        <v>730</v>
      </c>
      <c r="AQ5397" t="s">
        <v>730</v>
      </c>
      <c r="AR5397" t="s">
        <v>730</v>
      </c>
      <c r="AS5397">
        <v>2.0579399999999999</v>
      </c>
      <c r="AT5397">
        <v>-0.23030700000000001</v>
      </c>
      <c r="AU5397" s="17" t="s">
        <v>6377</v>
      </c>
      <c r="AV5397">
        <v>4.1081899999999998E-2</v>
      </c>
      <c r="AW5397">
        <v>1.02775E-2</v>
      </c>
      <c r="AX5397" s="17" t="s">
        <v>6389</v>
      </c>
      <c r="AY5397" s="16" t="s">
        <v>6389</v>
      </c>
      <c r="AZ5397" s="16">
        <v>1</v>
      </c>
      <c r="BA5397" t="s">
        <v>33316</v>
      </c>
      <c r="BB5397" t="s">
        <v>33317</v>
      </c>
      <c r="BC5397" t="s">
        <v>33318</v>
      </c>
      <c r="BD5397" t="s">
        <v>33318</v>
      </c>
      <c r="BE5397" t="s">
        <v>33319</v>
      </c>
      <c r="BF5397" t="s">
        <v>33320</v>
      </c>
      <c r="BG5397" t="s">
        <v>6383</v>
      </c>
      <c r="BH5397">
        <v>661</v>
      </c>
      <c r="BI5397" t="s">
        <v>33321</v>
      </c>
      <c r="BJ5397" t="s">
        <v>33322</v>
      </c>
      <c r="BK5397" t="s">
        <v>33323</v>
      </c>
      <c r="BL5397" t="s">
        <v>6387</v>
      </c>
      <c r="BM5397" t="s">
        <v>6387</v>
      </c>
      <c r="BN5397" t="s">
        <v>6388</v>
      </c>
    </row>
    <row r="5398" spans="1:66">
      <c r="A5398" s="13" t="s">
        <v>730</v>
      </c>
      <c r="B5398" s="13" t="s">
        <v>730</v>
      </c>
      <c r="C5398" s="13" t="s">
        <v>730</v>
      </c>
      <c r="D5398" s="13" t="s">
        <v>730</v>
      </c>
      <c r="E5398" s="13" t="s">
        <v>730</v>
      </c>
      <c r="F5398" s="13" t="s">
        <v>730</v>
      </c>
      <c r="G5398" s="13" t="s">
        <v>730</v>
      </c>
      <c r="H5398" s="13" t="s">
        <v>730</v>
      </c>
      <c r="I5398" s="13" t="s">
        <v>730</v>
      </c>
      <c r="J5398" s="13">
        <v>4.3071400000000003E-2</v>
      </c>
      <c r="K5398" s="13">
        <v>-4.37595E-2</v>
      </c>
      <c r="L5398" s="13">
        <v>-6.1832399999999996E-4</v>
      </c>
      <c r="M5398" s="13" t="s">
        <v>730</v>
      </c>
      <c r="N5398" s="13" t="s">
        <v>730</v>
      </c>
      <c r="O5398" s="13" t="s">
        <v>730</v>
      </c>
      <c r="P5398" s="13" t="s">
        <v>730</v>
      </c>
      <c r="Q5398" s="13" t="s">
        <v>730</v>
      </c>
      <c r="R5398" s="13" t="s">
        <v>730</v>
      </c>
      <c r="S5398" s="13" t="s">
        <v>730</v>
      </c>
      <c r="T5398" s="13" t="s">
        <v>730</v>
      </c>
      <c r="U5398" s="13" t="s">
        <v>730</v>
      </c>
      <c r="V5398" s="13" t="s">
        <v>730</v>
      </c>
      <c r="W5398" s="13" t="s">
        <v>730</v>
      </c>
      <c r="X5398" s="13" t="s">
        <v>730</v>
      </c>
      <c r="Y5398" s="13">
        <v>-0.46556199999999998</v>
      </c>
      <c r="Z5398" s="13">
        <v>-0.30709799999999998</v>
      </c>
      <c r="AA5398" s="13">
        <v>0.23000599999999999</v>
      </c>
      <c r="AB5398" s="13">
        <v>0.35376400000000002</v>
      </c>
      <c r="AC5398" s="13" t="s">
        <v>730</v>
      </c>
      <c r="AD5398" s="13" t="s">
        <v>730</v>
      </c>
      <c r="AE5398" s="13" t="s">
        <v>730</v>
      </c>
      <c r="AF5398" s="13" t="s">
        <v>730</v>
      </c>
      <c r="AG5398" s="13" t="s">
        <v>730</v>
      </c>
      <c r="AH5398" s="13" t="s">
        <v>730</v>
      </c>
      <c r="AI5398" s="13" t="s">
        <v>730</v>
      </c>
      <c r="AJ5398" s="13" t="s">
        <v>730</v>
      </c>
      <c r="AK5398" s="13" t="s">
        <v>730</v>
      </c>
      <c r="AL5398" s="13" t="s">
        <v>730</v>
      </c>
      <c r="AM5398" s="13" t="s">
        <v>730</v>
      </c>
      <c r="AN5398" s="13" t="s">
        <v>730</v>
      </c>
      <c r="AO5398" s="13">
        <v>0.250027</v>
      </c>
      <c r="AP5398" s="13">
        <v>0.236924</v>
      </c>
      <c r="AQ5398" s="13">
        <v>-0.15851100000000001</v>
      </c>
      <c r="AR5398" s="13">
        <v>0.37282300000000002</v>
      </c>
      <c r="AS5398" s="13">
        <v>2.2505600000000001</v>
      </c>
      <c r="AT5398" s="13">
        <v>-0.275474</v>
      </c>
      <c r="AU5398" s="14" t="s">
        <v>6377</v>
      </c>
      <c r="AV5398" s="13">
        <v>4.0853E-2</v>
      </c>
      <c r="AW5398" s="13">
        <v>-1.40248E-2</v>
      </c>
      <c r="AX5398" s="14" t="s">
        <v>6389</v>
      </c>
      <c r="AY5398" s="16" t="s">
        <v>6389</v>
      </c>
      <c r="AZ5398" s="15">
        <v>1</v>
      </c>
      <c r="BA5398" s="13" t="s">
        <v>11677</v>
      </c>
      <c r="BB5398" s="13" t="s">
        <v>33324</v>
      </c>
      <c r="BC5398" s="13" t="s">
        <v>11679</v>
      </c>
      <c r="BD5398" s="13" t="s">
        <v>11680</v>
      </c>
      <c r="BE5398" s="13" t="s">
        <v>2502</v>
      </c>
      <c r="BF5398" s="13" t="s">
        <v>2500</v>
      </c>
      <c r="BG5398" s="13" t="s">
        <v>6383</v>
      </c>
      <c r="BH5398" s="13">
        <v>529</v>
      </c>
      <c r="BI5398" s="13" t="s">
        <v>33325</v>
      </c>
      <c r="BJ5398" s="13" t="s">
        <v>33326</v>
      </c>
      <c r="BK5398" s="13" t="s">
        <v>33327</v>
      </c>
      <c r="BL5398" s="13" t="s">
        <v>6387</v>
      </c>
      <c r="BM5398" s="13" t="s">
        <v>6387</v>
      </c>
      <c r="BN5398" s="13" t="s">
        <v>6388</v>
      </c>
    </row>
    <row r="5399" spans="1:66">
      <c r="A5399" t="s">
        <v>730</v>
      </c>
      <c r="B5399" t="s">
        <v>730</v>
      </c>
      <c r="C5399" t="s">
        <v>730</v>
      </c>
      <c r="D5399" t="s">
        <v>730</v>
      </c>
      <c r="E5399" t="s">
        <v>730</v>
      </c>
      <c r="F5399" t="s">
        <v>730</v>
      </c>
      <c r="G5399" t="s">
        <v>730</v>
      </c>
      <c r="H5399" t="s">
        <v>730</v>
      </c>
      <c r="I5399" t="s">
        <v>730</v>
      </c>
      <c r="J5399">
        <v>-0.18323999999999999</v>
      </c>
      <c r="K5399">
        <v>0.17136599999999999</v>
      </c>
      <c r="L5399">
        <v>-9.9124899999999995E-3</v>
      </c>
      <c r="M5399" t="s">
        <v>730</v>
      </c>
      <c r="N5399" t="s">
        <v>730</v>
      </c>
      <c r="O5399" t="s">
        <v>730</v>
      </c>
      <c r="P5399" t="s">
        <v>730</v>
      </c>
      <c r="Q5399" t="s">
        <v>730</v>
      </c>
      <c r="R5399" t="s">
        <v>730</v>
      </c>
      <c r="S5399" t="s">
        <v>730</v>
      </c>
      <c r="T5399" t="s">
        <v>730</v>
      </c>
      <c r="U5399" t="s">
        <v>730</v>
      </c>
      <c r="V5399" t="s">
        <v>730</v>
      </c>
      <c r="W5399" t="s">
        <v>730</v>
      </c>
      <c r="X5399" t="s">
        <v>730</v>
      </c>
      <c r="Y5399">
        <v>0.36837700000000001</v>
      </c>
      <c r="Z5399">
        <v>6.9458599999999995E-2</v>
      </c>
      <c r="AA5399">
        <v>-0.28079100000000001</v>
      </c>
      <c r="AB5399">
        <v>-0.121193</v>
      </c>
      <c r="AC5399" t="s">
        <v>730</v>
      </c>
      <c r="AD5399" t="s">
        <v>730</v>
      </c>
      <c r="AE5399" t="s">
        <v>730</v>
      </c>
      <c r="AF5399" t="s">
        <v>730</v>
      </c>
      <c r="AG5399" t="s">
        <v>730</v>
      </c>
      <c r="AH5399" t="s">
        <v>730</v>
      </c>
      <c r="AI5399" t="s">
        <v>730</v>
      </c>
      <c r="AJ5399" t="s">
        <v>730</v>
      </c>
      <c r="AK5399" t="s">
        <v>730</v>
      </c>
      <c r="AL5399" t="s">
        <v>730</v>
      </c>
      <c r="AM5399" t="s">
        <v>730</v>
      </c>
      <c r="AN5399" t="s">
        <v>730</v>
      </c>
      <c r="AO5399">
        <v>-0.38903199999999999</v>
      </c>
      <c r="AP5399">
        <v>0.180594</v>
      </c>
      <c r="AQ5399">
        <v>3.67689E-2</v>
      </c>
      <c r="AR5399">
        <v>-4.4114899999999999E-2</v>
      </c>
      <c r="AS5399">
        <v>2.0202599999999999</v>
      </c>
      <c r="AT5399">
        <v>-0.24801300000000001</v>
      </c>
      <c r="AU5399" s="17" t="s">
        <v>6377</v>
      </c>
      <c r="AV5399">
        <v>4.08496E-2</v>
      </c>
      <c r="AW5399">
        <v>-1.08396E-2</v>
      </c>
      <c r="AX5399" s="17" t="s">
        <v>6389</v>
      </c>
      <c r="AY5399" s="16" t="s">
        <v>6389</v>
      </c>
      <c r="AZ5399" s="16">
        <v>1</v>
      </c>
      <c r="BA5399" t="s">
        <v>33328</v>
      </c>
      <c r="BB5399">
        <v>187</v>
      </c>
      <c r="BC5399" t="s">
        <v>33328</v>
      </c>
      <c r="BD5399" t="s">
        <v>33328</v>
      </c>
      <c r="BE5399" t="s">
        <v>33329</v>
      </c>
      <c r="BF5399" t="s">
        <v>33330</v>
      </c>
      <c r="BG5399" t="s">
        <v>6383</v>
      </c>
      <c r="BH5399">
        <v>187</v>
      </c>
      <c r="BI5399" t="s">
        <v>33331</v>
      </c>
      <c r="BJ5399" t="s">
        <v>33332</v>
      </c>
      <c r="BK5399" t="s">
        <v>33333</v>
      </c>
      <c r="BL5399" t="s">
        <v>6387</v>
      </c>
      <c r="BM5399" t="s">
        <v>6387</v>
      </c>
      <c r="BN5399" t="s">
        <v>6388</v>
      </c>
    </row>
    <row r="5400" spans="1:66">
      <c r="A5400" s="13" t="s">
        <v>730</v>
      </c>
      <c r="B5400" s="13" t="s">
        <v>730</v>
      </c>
      <c r="C5400" s="13" t="s">
        <v>730</v>
      </c>
      <c r="D5400" s="13">
        <v>-1.76171E-2</v>
      </c>
      <c r="E5400" s="13">
        <v>-7.0977000000000002E-3</v>
      </c>
      <c r="F5400" s="13">
        <v>2.4382999999999998E-2</v>
      </c>
      <c r="G5400" s="13" t="s">
        <v>730</v>
      </c>
      <c r="H5400" s="13" t="s">
        <v>730</v>
      </c>
      <c r="I5400" s="13" t="s">
        <v>730</v>
      </c>
      <c r="J5400" s="13" t="s">
        <v>730</v>
      </c>
      <c r="K5400" s="13" t="s">
        <v>730</v>
      </c>
      <c r="L5400" s="13" t="s">
        <v>730</v>
      </c>
      <c r="M5400" s="13" t="s">
        <v>730</v>
      </c>
      <c r="N5400" s="13" t="s">
        <v>730</v>
      </c>
      <c r="O5400" s="13" t="s">
        <v>730</v>
      </c>
      <c r="P5400" s="13" t="s">
        <v>730</v>
      </c>
      <c r="Q5400" s="13">
        <v>0.22003300000000001</v>
      </c>
      <c r="R5400" s="13">
        <v>-1.04317E-2</v>
      </c>
      <c r="S5400" s="13">
        <v>0.28638400000000003</v>
      </c>
      <c r="T5400" s="13">
        <v>0.20493</v>
      </c>
      <c r="U5400" s="13" t="s">
        <v>730</v>
      </c>
      <c r="V5400" s="13" t="s">
        <v>730</v>
      </c>
      <c r="W5400" s="13" t="s">
        <v>730</v>
      </c>
      <c r="X5400" s="13" t="s">
        <v>730</v>
      </c>
      <c r="Y5400" s="13" t="s">
        <v>730</v>
      </c>
      <c r="Z5400" s="13" t="s">
        <v>730</v>
      </c>
      <c r="AA5400" s="13" t="s">
        <v>730</v>
      </c>
      <c r="AB5400" s="13" t="s">
        <v>730</v>
      </c>
      <c r="AC5400" s="13" t="s">
        <v>730</v>
      </c>
      <c r="AD5400" s="13" t="s">
        <v>730</v>
      </c>
      <c r="AE5400" s="13" t="s">
        <v>730</v>
      </c>
      <c r="AF5400" s="13" t="s">
        <v>730</v>
      </c>
      <c r="AG5400" s="13">
        <v>0.15671399999999999</v>
      </c>
      <c r="AH5400" s="13">
        <v>0.18589900000000001</v>
      </c>
      <c r="AI5400" s="13">
        <v>4.9389799999999998E-2</v>
      </c>
      <c r="AJ5400" s="13">
        <v>0.35647400000000001</v>
      </c>
      <c r="AK5400" s="13" t="s">
        <v>730</v>
      </c>
      <c r="AL5400" s="13" t="s">
        <v>730</v>
      </c>
      <c r="AM5400" s="13" t="s">
        <v>730</v>
      </c>
      <c r="AN5400" s="13" t="s">
        <v>730</v>
      </c>
      <c r="AO5400" s="13" t="s">
        <v>730</v>
      </c>
      <c r="AP5400" s="13" t="s">
        <v>730</v>
      </c>
      <c r="AQ5400" s="13" t="s">
        <v>730</v>
      </c>
      <c r="AR5400" s="13" t="s">
        <v>730</v>
      </c>
      <c r="AS5400" s="13">
        <v>1.49746</v>
      </c>
      <c r="AT5400" s="13">
        <v>-0.237066</v>
      </c>
      <c r="AU5400" s="14" t="s">
        <v>6377</v>
      </c>
      <c r="AV5400" s="13">
        <v>4.0807299999999998E-2</v>
      </c>
      <c r="AW5400" s="13">
        <v>-1.4684600000000001E-2</v>
      </c>
      <c r="AX5400" s="14" t="s">
        <v>6389</v>
      </c>
      <c r="AY5400" s="16" t="s">
        <v>6389</v>
      </c>
      <c r="AZ5400" s="15">
        <v>1</v>
      </c>
      <c r="BA5400" s="13" t="s">
        <v>3602</v>
      </c>
      <c r="BB5400" s="13">
        <v>28</v>
      </c>
      <c r="BC5400" s="13" t="s">
        <v>3602</v>
      </c>
      <c r="BD5400" s="13" t="s">
        <v>3602</v>
      </c>
      <c r="BE5400" s="13" t="s">
        <v>3603</v>
      </c>
      <c r="BF5400" s="13" t="s">
        <v>22787</v>
      </c>
      <c r="BG5400" s="13" t="s">
        <v>6383</v>
      </c>
      <c r="BH5400" s="13">
        <v>28</v>
      </c>
      <c r="BI5400" s="13" t="s">
        <v>33334</v>
      </c>
      <c r="BJ5400" s="13" t="s">
        <v>31109</v>
      </c>
      <c r="BK5400" s="13" t="s">
        <v>33335</v>
      </c>
      <c r="BL5400" s="13" t="s">
        <v>6387</v>
      </c>
      <c r="BM5400" s="13" t="s">
        <v>6387</v>
      </c>
      <c r="BN5400" s="13" t="s">
        <v>6388</v>
      </c>
    </row>
    <row r="5401" spans="1:66">
      <c r="A5401" t="s">
        <v>730</v>
      </c>
      <c r="B5401" t="s">
        <v>730</v>
      </c>
      <c r="C5401" t="s">
        <v>730</v>
      </c>
      <c r="D5401" t="s">
        <v>730</v>
      </c>
      <c r="E5401" t="s">
        <v>730</v>
      </c>
      <c r="F5401" t="s">
        <v>730</v>
      </c>
      <c r="G5401" t="s">
        <v>730</v>
      </c>
      <c r="H5401" t="s">
        <v>730</v>
      </c>
      <c r="I5401" t="s">
        <v>730</v>
      </c>
      <c r="J5401">
        <v>0.13290399999999999</v>
      </c>
      <c r="K5401">
        <v>5.2609800000000002E-3</v>
      </c>
      <c r="L5401">
        <v>-0.15224699999999999</v>
      </c>
      <c r="M5401" t="s">
        <v>730</v>
      </c>
      <c r="N5401" t="s">
        <v>730</v>
      </c>
      <c r="O5401" t="s">
        <v>730</v>
      </c>
      <c r="P5401" t="s">
        <v>730</v>
      </c>
      <c r="Q5401" t="s">
        <v>730</v>
      </c>
      <c r="R5401" t="s">
        <v>730</v>
      </c>
      <c r="S5401" t="s">
        <v>730</v>
      </c>
      <c r="T5401" t="s">
        <v>730</v>
      </c>
      <c r="U5401" t="s">
        <v>730</v>
      </c>
      <c r="V5401" t="s">
        <v>730</v>
      </c>
      <c r="W5401" t="s">
        <v>730</v>
      </c>
      <c r="X5401" t="s">
        <v>730</v>
      </c>
      <c r="Y5401">
        <v>0.31256499999999998</v>
      </c>
      <c r="Z5401">
        <v>-0.17927499999999999</v>
      </c>
      <c r="AA5401">
        <v>5.8344899999999998E-2</v>
      </c>
      <c r="AB5401">
        <v>2.4208599999999999E-3</v>
      </c>
      <c r="AC5401" t="s">
        <v>730</v>
      </c>
      <c r="AD5401" t="s">
        <v>730</v>
      </c>
      <c r="AE5401" t="s">
        <v>730</v>
      </c>
      <c r="AF5401" t="s">
        <v>730</v>
      </c>
      <c r="AG5401" t="s">
        <v>730</v>
      </c>
      <c r="AH5401" t="s">
        <v>730</v>
      </c>
      <c r="AI5401" t="s">
        <v>730</v>
      </c>
      <c r="AJ5401" t="s">
        <v>730</v>
      </c>
      <c r="AK5401" t="s">
        <v>730</v>
      </c>
      <c r="AL5401" t="s">
        <v>730</v>
      </c>
      <c r="AM5401" t="s">
        <v>730</v>
      </c>
      <c r="AN5401" t="s">
        <v>730</v>
      </c>
      <c r="AO5401">
        <v>-7.0810200000000004E-3</v>
      </c>
      <c r="AP5401">
        <v>4.4013799999999999E-2</v>
      </c>
      <c r="AQ5401">
        <v>0.18060000000000001</v>
      </c>
      <c r="AR5401">
        <v>0.13767599999999999</v>
      </c>
      <c r="AS5401">
        <v>2.03017</v>
      </c>
      <c r="AT5401">
        <v>-0.26997100000000002</v>
      </c>
      <c r="AU5401" s="17" t="s">
        <v>6377</v>
      </c>
      <c r="AV5401">
        <v>4.0801400000000002E-2</v>
      </c>
      <c r="AW5401">
        <v>-1.29187E-2</v>
      </c>
      <c r="AX5401" s="17" t="s">
        <v>6389</v>
      </c>
      <c r="AY5401" s="16" t="s">
        <v>6389</v>
      </c>
      <c r="AZ5401" s="16">
        <v>1</v>
      </c>
      <c r="BA5401" t="s">
        <v>17971</v>
      </c>
      <c r="BB5401">
        <v>949</v>
      </c>
      <c r="BC5401" t="s">
        <v>17971</v>
      </c>
      <c r="BD5401" t="s">
        <v>17971</v>
      </c>
      <c r="BF5401" t="s">
        <v>6389</v>
      </c>
      <c r="BG5401" t="s">
        <v>6383</v>
      </c>
      <c r="BH5401">
        <v>949</v>
      </c>
      <c r="BI5401" t="s">
        <v>33336</v>
      </c>
      <c r="BJ5401" t="s">
        <v>33337</v>
      </c>
      <c r="BK5401" t="s">
        <v>33338</v>
      </c>
      <c r="BL5401" t="s">
        <v>6387</v>
      </c>
      <c r="BM5401" t="s">
        <v>6387</v>
      </c>
      <c r="BN5401" t="s">
        <v>6388</v>
      </c>
    </row>
    <row r="5402" spans="1:66">
      <c r="A5402" s="13" t="s">
        <v>730</v>
      </c>
      <c r="B5402" s="13" t="s">
        <v>730</v>
      </c>
      <c r="C5402" s="13" t="s">
        <v>730</v>
      </c>
      <c r="D5402" s="13" t="s">
        <v>730</v>
      </c>
      <c r="E5402" s="13" t="s">
        <v>730</v>
      </c>
      <c r="F5402" s="13" t="s">
        <v>730</v>
      </c>
      <c r="G5402" s="13" t="s">
        <v>730</v>
      </c>
      <c r="H5402" s="13" t="s">
        <v>730</v>
      </c>
      <c r="I5402" s="13" t="s">
        <v>730</v>
      </c>
      <c r="J5402" s="13">
        <v>-0.15013099999999999</v>
      </c>
      <c r="K5402" s="13">
        <v>0.284829</v>
      </c>
      <c r="L5402" s="13">
        <v>-0.18349799999999999</v>
      </c>
      <c r="M5402" s="13" t="s">
        <v>730</v>
      </c>
      <c r="N5402" s="13" t="s">
        <v>730</v>
      </c>
      <c r="O5402" s="13" t="s">
        <v>730</v>
      </c>
      <c r="P5402" s="13" t="s">
        <v>730</v>
      </c>
      <c r="Q5402" s="13" t="s">
        <v>730</v>
      </c>
      <c r="R5402" s="13" t="s">
        <v>730</v>
      </c>
      <c r="S5402" s="13" t="s">
        <v>730</v>
      </c>
      <c r="T5402" s="13" t="s">
        <v>730</v>
      </c>
      <c r="U5402" s="13" t="s">
        <v>730</v>
      </c>
      <c r="V5402" s="13" t="s">
        <v>730</v>
      </c>
      <c r="W5402" s="13" t="s">
        <v>730</v>
      </c>
      <c r="X5402" s="13" t="s">
        <v>730</v>
      </c>
      <c r="Y5402" s="13">
        <v>0.29158899999999999</v>
      </c>
      <c r="Z5402" s="13">
        <v>-0.17150299999999999</v>
      </c>
      <c r="AA5402" s="13">
        <v>0.16503499999999999</v>
      </c>
      <c r="AB5402" s="13">
        <v>-3.6338799999999997E-2</v>
      </c>
      <c r="AC5402" s="13" t="s">
        <v>730</v>
      </c>
      <c r="AD5402" s="13" t="s">
        <v>730</v>
      </c>
      <c r="AE5402" s="13" t="s">
        <v>730</v>
      </c>
      <c r="AF5402" s="13" t="s">
        <v>730</v>
      </c>
      <c r="AG5402" s="13" t="s">
        <v>730</v>
      </c>
      <c r="AH5402" s="13" t="s">
        <v>730</v>
      </c>
      <c r="AI5402" s="13" t="s">
        <v>730</v>
      </c>
      <c r="AJ5402" s="13" t="s">
        <v>730</v>
      </c>
      <c r="AK5402" s="13" t="s">
        <v>730</v>
      </c>
      <c r="AL5402" s="13" t="s">
        <v>730</v>
      </c>
      <c r="AM5402" s="13" t="s">
        <v>730</v>
      </c>
      <c r="AN5402" s="13" t="s">
        <v>730</v>
      </c>
      <c r="AO5402" s="13">
        <v>-0.16205</v>
      </c>
      <c r="AP5402" s="13">
        <v>0.175564</v>
      </c>
      <c r="AQ5402" s="13">
        <v>0.33037699999999998</v>
      </c>
      <c r="AR5402" s="13">
        <v>-0.126418</v>
      </c>
      <c r="AS5402" s="13">
        <v>1.69787</v>
      </c>
      <c r="AT5402" s="13">
        <v>-0.25043300000000002</v>
      </c>
      <c r="AU5402" s="14" t="s">
        <v>6377</v>
      </c>
      <c r="AV5402" s="13">
        <v>4.0637300000000001E-2</v>
      </c>
      <c r="AW5402" s="13">
        <v>-1.3160099999999999E-2</v>
      </c>
      <c r="AX5402" s="14" t="s">
        <v>6389</v>
      </c>
      <c r="AY5402" s="16" t="s">
        <v>6389</v>
      </c>
      <c r="AZ5402" s="15">
        <v>1</v>
      </c>
      <c r="BA5402" s="13" t="s">
        <v>10393</v>
      </c>
      <c r="BB5402" s="13" t="s">
        <v>33339</v>
      </c>
      <c r="BC5402" s="13" t="s">
        <v>10395</v>
      </c>
      <c r="BD5402" s="13" t="s">
        <v>10395</v>
      </c>
      <c r="BE5402" s="13"/>
      <c r="BF5402" s="13" t="s">
        <v>10396</v>
      </c>
      <c r="BG5402" s="13" t="s">
        <v>6383</v>
      </c>
      <c r="BH5402" s="13">
        <v>301</v>
      </c>
      <c r="BI5402" s="13" t="s">
        <v>33340</v>
      </c>
      <c r="BJ5402" s="13" t="s">
        <v>33341</v>
      </c>
      <c r="BK5402" s="13" t="s">
        <v>33342</v>
      </c>
      <c r="BL5402" s="13" t="s">
        <v>6387</v>
      </c>
      <c r="BM5402" s="13" t="s">
        <v>6387</v>
      </c>
      <c r="BN5402" s="13" t="s">
        <v>6388</v>
      </c>
    </row>
    <row r="5403" spans="1:66">
      <c r="A5403" t="s">
        <v>730</v>
      </c>
      <c r="B5403" t="s">
        <v>730</v>
      </c>
      <c r="C5403" t="s">
        <v>730</v>
      </c>
      <c r="D5403" t="s">
        <v>730</v>
      </c>
      <c r="E5403" t="s">
        <v>730</v>
      </c>
      <c r="F5403" t="s">
        <v>730</v>
      </c>
      <c r="G5403" t="s">
        <v>730</v>
      </c>
      <c r="H5403" t="s">
        <v>730</v>
      </c>
      <c r="I5403" t="s">
        <v>730</v>
      </c>
      <c r="J5403">
        <v>0.124751</v>
      </c>
      <c r="K5403">
        <v>-0.124871</v>
      </c>
      <c r="L5403">
        <v>-1.0723699999999999E-2</v>
      </c>
      <c r="M5403" t="s">
        <v>730</v>
      </c>
      <c r="N5403" t="s">
        <v>730</v>
      </c>
      <c r="O5403" t="s">
        <v>730</v>
      </c>
      <c r="P5403" t="s">
        <v>730</v>
      </c>
      <c r="Q5403" t="s">
        <v>730</v>
      </c>
      <c r="R5403" t="s">
        <v>730</v>
      </c>
      <c r="S5403" t="s">
        <v>730</v>
      </c>
      <c r="T5403" t="s">
        <v>730</v>
      </c>
      <c r="U5403" t="s">
        <v>730</v>
      </c>
      <c r="V5403" t="s">
        <v>730</v>
      </c>
      <c r="W5403" t="s">
        <v>730</v>
      </c>
      <c r="X5403" t="s">
        <v>730</v>
      </c>
      <c r="Y5403">
        <v>7.8219399999999994E-2</v>
      </c>
      <c r="Z5403">
        <v>0.33313599999999999</v>
      </c>
      <c r="AA5403">
        <v>2.3545400000000001E-2</v>
      </c>
      <c r="AB5403">
        <v>8.4334099999999995E-2</v>
      </c>
      <c r="AC5403" t="s">
        <v>730</v>
      </c>
      <c r="AD5403" t="s">
        <v>730</v>
      </c>
      <c r="AE5403" t="s">
        <v>730</v>
      </c>
      <c r="AF5403" t="s">
        <v>730</v>
      </c>
      <c r="AG5403" t="s">
        <v>730</v>
      </c>
      <c r="AH5403" t="s">
        <v>730</v>
      </c>
      <c r="AI5403" t="s">
        <v>730</v>
      </c>
      <c r="AJ5403" t="s">
        <v>730</v>
      </c>
      <c r="AK5403" t="s">
        <v>730</v>
      </c>
      <c r="AL5403" t="s">
        <v>730</v>
      </c>
      <c r="AM5403" t="s">
        <v>730</v>
      </c>
      <c r="AN5403" t="s">
        <v>730</v>
      </c>
      <c r="AO5403">
        <v>0.31291400000000003</v>
      </c>
      <c r="AP5403">
        <v>0.19964599999999999</v>
      </c>
      <c r="AQ5403">
        <v>2.7286399999999999E-2</v>
      </c>
      <c r="AR5403">
        <v>7.9451400000000005E-2</v>
      </c>
      <c r="AS5403">
        <v>1.58796</v>
      </c>
      <c r="AT5403">
        <v>-0.24823899999999999</v>
      </c>
      <c r="AU5403" s="17" t="s">
        <v>6377</v>
      </c>
      <c r="AV5403">
        <v>4.0442199999999998E-2</v>
      </c>
      <c r="AW5403">
        <v>-1.41006E-2</v>
      </c>
      <c r="AX5403" s="17" t="s">
        <v>6389</v>
      </c>
      <c r="AY5403" s="16" t="s">
        <v>6389</v>
      </c>
      <c r="AZ5403" s="16">
        <v>1</v>
      </c>
      <c r="BA5403" t="s">
        <v>28477</v>
      </c>
      <c r="BB5403">
        <v>1509</v>
      </c>
      <c r="BC5403" t="s">
        <v>28477</v>
      </c>
      <c r="BD5403" t="s">
        <v>28477</v>
      </c>
      <c r="BE5403" t="s">
        <v>6044</v>
      </c>
      <c r="BF5403" t="s">
        <v>28478</v>
      </c>
      <c r="BG5403" t="s">
        <v>6454</v>
      </c>
      <c r="BH5403">
        <v>1509</v>
      </c>
      <c r="BI5403" t="s">
        <v>33343</v>
      </c>
      <c r="BJ5403" t="s">
        <v>33344</v>
      </c>
      <c r="BK5403" t="s">
        <v>33345</v>
      </c>
      <c r="BL5403" t="s">
        <v>6387</v>
      </c>
      <c r="BM5403" t="s">
        <v>6387</v>
      </c>
      <c r="BN5403" t="s">
        <v>6388</v>
      </c>
    </row>
    <row r="5404" spans="1:66">
      <c r="A5404" s="13" t="s">
        <v>730</v>
      </c>
      <c r="B5404" s="13" t="s">
        <v>730</v>
      </c>
      <c r="C5404" s="13" t="s">
        <v>730</v>
      </c>
      <c r="D5404" s="13">
        <v>0.12651200000000001</v>
      </c>
      <c r="E5404" s="13">
        <v>-0.10398499999999999</v>
      </c>
      <c r="F5404" s="13">
        <v>-3.2256600000000003E-2</v>
      </c>
      <c r="G5404" s="13" t="s">
        <v>730</v>
      </c>
      <c r="H5404" s="13" t="s">
        <v>730</v>
      </c>
      <c r="I5404" s="13" t="s">
        <v>730</v>
      </c>
      <c r="J5404" s="13">
        <v>6.3806699999999994E-2</v>
      </c>
      <c r="K5404" s="13">
        <v>-5.2345299999999997E-2</v>
      </c>
      <c r="L5404" s="13">
        <v>-1.38984E-2</v>
      </c>
      <c r="M5404" s="13" t="s">
        <v>730</v>
      </c>
      <c r="N5404" s="13" t="s">
        <v>730</v>
      </c>
      <c r="O5404" s="13" t="s">
        <v>730</v>
      </c>
      <c r="P5404" s="13" t="s">
        <v>730</v>
      </c>
      <c r="Q5404" s="13">
        <v>-7.9664200000000004E-2</v>
      </c>
      <c r="R5404" s="13">
        <v>0.27184399999999997</v>
      </c>
      <c r="S5404" s="13">
        <v>-5.53342E-2</v>
      </c>
      <c r="T5404" s="13">
        <v>9.7327499999999997E-2</v>
      </c>
      <c r="U5404" s="13" t="s">
        <v>730</v>
      </c>
      <c r="V5404" s="13" t="s">
        <v>730</v>
      </c>
      <c r="W5404" s="13" t="s">
        <v>730</v>
      </c>
      <c r="X5404" s="13" t="s">
        <v>730</v>
      </c>
      <c r="Y5404" s="13">
        <v>-0.29193799999999998</v>
      </c>
      <c r="Z5404" s="13">
        <v>-8.6571800000000004E-2</v>
      </c>
      <c r="AA5404" s="13">
        <v>-0.28914800000000002</v>
      </c>
      <c r="AB5404" s="13">
        <v>-0.32384600000000002</v>
      </c>
      <c r="AC5404" s="13" t="s">
        <v>730</v>
      </c>
      <c r="AD5404" s="13" t="s">
        <v>730</v>
      </c>
      <c r="AE5404" s="13" t="s">
        <v>730</v>
      </c>
      <c r="AF5404" s="13" t="s">
        <v>730</v>
      </c>
      <c r="AG5404" s="13">
        <v>-4.13426E-2</v>
      </c>
      <c r="AH5404" s="13">
        <v>0.12703300000000001</v>
      </c>
      <c r="AI5404" s="13">
        <v>0.28631000000000001</v>
      </c>
      <c r="AJ5404" s="13">
        <v>-4.9534000000000002E-2</v>
      </c>
      <c r="AK5404" s="13" t="s">
        <v>730</v>
      </c>
      <c r="AL5404" s="13" t="s">
        <v>730</v>
      </c>
      <c r="AM5404" s="13" t="s">
        <v>730</v>
      </c>
      <c r="AN5404" s="13" t="s">
        <v>730</v>
      </c>
      <c r="AO5404" s="13">
        <v>-5.5217799999999997E-2</v>
      </c>
      <c r="AP5404" s="13">
        <v>-0.12224599999999999</v>
      </c>
      <c r="AQ5404" s="13">
        <v>0.28880499999999998</v>
      </c>
      <c r="AR5404" s="13">
        <v>-0.109934</v>
      </c>
      <c r="AS5404" s="13">
        <v>1.57605</v>
      </c>
      <c r="AT5404" s="13">
        <v>-0.21282100000000001</v>
      </c>
      <c r="AU5404" s="14" t="s">
        <v>6377</v>
      </c>
      <c r="AV5404" s="13">
        <v>4.0432900000000001E-2</v>
      </c>
      <c r="AW5404" s="13">
        <v>1.3954100000000001E-2</v>
      </c>
      <c r="AX5404" s="14" t="s">
        <v>6389</v>
      </c>
      <c r="AY5404" s="16" t="s">
        <v>6389</v>
      </c>
      <c r="AZ5404" s="15">
        <v>1</v>
      </c>
      <c r="BA5404" s="13" t="s">
        <v>33346</v>
      </c>
      <c r="BB5404" s="13" t="s">
        <v>33347</v>
      </c>
      <c r="BC5404" s="13" t="s">
        <v>29602</v>
      </c>
      <c r="BD5404" s="13" t="s">
        <v>29602</v>
      </c>
      <c r="BE5404" s="13" t="s">
        <v>29603</v>
      </c>
      <c r="BF5404" s="13" t="s">
        <v>29604</v>
      </c>
      <c r="BG5404" s="13" t="s">
        <v>6383</v>
      </c>
      <c r="BH5404" s="13">
        <v>930</v>
      </c>
      <c r="BI5404" s="13" t="s">
        <v>33348</v>
      </c>
      <c r="BJ5404" s="13" t="s">
        <v>33349</v>
      </c>
      <c r="BK5404" s="13" t="s">
        <v>33350</v>
      </c>
      <c r="BL5404" s="13" t="s">
        <v>6387</v>
      </c>
      <c r="BM5404" s="13" t="s">
        <v>6387</v>
      </c>
      <c r="BN5404" s="13" t="s">
        <v>6388</v>
      </c>
    </row>
    <row r="5405" spans="1:66">
      <c r="A5405">
        <v>-1.6881E-2</v>
      </c>
      <c r="B5405">
        <v>8.0089700000000007E-3</v>
      </c>
      <c r="C5405">
        <v>8.7249000000000007E-3</v>
      </c>
      <c r="D5405" t="s">
        <v>730</v>
      </c>
      <c r="E5405" t="s">
        <v>730</v>
      </c>
      <c r="F5405" t="s">
        <v>730</v>
      </c>
      <c r="G5405" t="s">
        <v>730</v>
      </c>
      <c r="H5405" t="s">
        <v>730</v>
      </c>
      <c r="I5405" t="s">
        <v>730</v>
      </c>
      <c r="J5405" t="s">
        <v>730</v>
      </c>
      <c r="K5405" t="s">
        <v>730</v>
      </c>
      <c r="L5405" t="s">
        <v>730</v>
      </c>
      <c r="M5405">
        <v>0.33552100000000001</v>
      </c>
      <c r="N5405">
        <v>-5.3935299999999999E-2</v>
      </c>
      <c r="O5405">
        <v>-4.8031200000000001E-3</v>
      </c>
      <c r="P5405">
        <v>-0.110818</v>
      </c>
      <c r="Q5405" t="s">
        <v>730</v>
      </c>
      <c r="R5405" t="s">
        <v>730</v>
      </c>
      <c r="S5405" t="s">
        <v>730</v>
      </c>
      <c r="T5405" t="s">
        <v>730</v>
      </c>
      <c r="U5405" t="s">
        <v>730</v>
      </c>
      <c r="V5405" t="s">
        <v>730</v>
      </c>
      <c r="W5405" t="s">
        <v>730</v>
      </c>
      <c r="X5405" t="s">
        <v>730</v>
      </c>
      <c r="Y5405" t="s">
        <v>730</v>
      </c>
      <c r="Z5405" t="s">
        <v>730</v>
      </c>
      <c r="AA5405" t="s">
        <v>730</v>
      </c>
      <c r="AB5405" t="s">
        <v>730</v>
      </c>
      <c r="AC5405">
        <v>9.2657500000000004E-2</v>
      </c>
      <c r="AD5405">
        <v>-8.4515099999999996E-2</v>
      </c>
      <c r="AE5405">
        <v>0.21457799999999999</v>
      </c>
      <c r="AF5405">
        <v>-4.2108199999999998E-2</v>
      </c>
      <c r="AG5405" t="s">
        <v>730</v>
      </c>
      <c r="AH5405" t="s">
        <v>730</v>
      </c>
      <c r="AI5405" t="s">
        <v>730</v>
      </c>
      <c r="AJ5405" t="s">
        <v>730</v>
      </c>
      <c r="AK5405" t="s">
        <v>730</v>
      </c>
      <c r="AL5405" t="s">
        <v>730</v>
      </c>
      <c r="AM5405" t="s">
        <v>730</v>
      </c>
      <c r="AN5405" t="s">
        <v>730</v>
      </c>
      <c r="AO5405" t="s">
        <v>730</v>
      </c>
      <c r="AP5405" t="s">
        <v>730</v>
      </c>
      <c r="AQ5405" t="s">
        <v>730</v>
      </c>
      <c r="AR5405" t="s">
        <v>730</v>
      </c>
      <c r="AS5405">
        <v>2.1918199999999999</v>
      </c>
      <c r="AT5405">
        <v>-0.27860800000000002</v>
      </c>
      <c r="AU5405" s="17" t="s">
        <v>6377</v>
      </c>
      <c r="AV5405">
        <v>4.0397099999999998E-2</v>
      </c>
      <c r="AW5405">
        <v>-1.27828E-2</v>
      </c>
      <c r="AX5405" s="17" t="s">
        <v>6389</v>
      </c>
      <c r="AY5405" s="16" t="s">
        <v>6389</v>
      </c>
      <c r="AZ5405" s="16">
        <v>1</v>
      </c>
      <c r="BA5405" t="s">
        <v>10565</v>
      </c>
      <c r="BB5405">
        <v>726</v>
      </c>
      <c r="BC5405" t="s">
        <v>10565</v>
      </c>
      <c r="BD5405" t="s">
        <v>10565</v>
      </c>
      <c r="BE5405" t="s">
        <v>10566</v>
      </c>
      <c r="BF5405" t="s">
        <v>10567</v>
      </c>
      <c r="BG5405" t="s">
        <v>6383</v>
      </c>
      <c r="BH5405">
        <v>726</v>
      </c>
      <c r="BI5405" t="s">
        <v>33351</v>
      </c>
      <c r="BJ5405" t="s">
        <v>33352</v>
      </c>
      <c r="BK5405" t="s">
        <v>33353</v>
      </c>
      <c r="BL5405" t="s">
        <v>6387</v>
      </c>
      <c r="BM5405" t="s">
        <v>6387</v>
      </c>
      <c r="BN5405" t="s">
        <v>6388</v>
      </c>
    </row>
    <row r="5406" spans="1:66">
      <c r="A5406" s="13">
        <v>-2.4561599999999999E-2</v>
      </c>
      <c r="B5406" s="13">
        <v>0.10672</v>
      </c>
      <c r="C5406" s="13">
        <v>-8.9108599999999996E-2</v>
      </c>
      <c r="D5406" s="13" t="s">
        <v>730</v>
      </c>
      <c r="E5406" s="13" t="s">
        <v>730</v>
      </c>
      <c r="F5406" s="13" t="s">
        <v>730</v>
      </c>
      <c r="G5406" s="13" t="s">
        <v>730</v>
      </c>
      <c r="H5406" s="13" t="s">
        <v>730</v>
      </c>
      <c r="I5406" s="13" t="s">
        <v>730</v>
      </c>
      <c r="J5406" s="13" t="s">
        <v>730</v>
      </c>
      <c r="K5406" s="13" t="s">
        <v>730</v>
      </c>
      <c r="L5406" s="13" t="s">
        <v>730</v>
      </c>
      <c r="M5406" s="13">
        <v>-0.12773999999999999</v>
      </c>
      <c r="N5406" s="13">
        <v>3.1653300000000002E-2</v>
      </c>
      <c r="O5406" s="13">
        <v>-6.7095399999999999E-2</v>
      </c>
      <c r="P5406" s="13">
        <v>-3.84467E-2</v>
      </c>
      <c r="Q5406" s="13" t="s">
        <v>730</v>
      </c>
      <c r="R5406" s="13" t="s">
        <v>730</v>
      </c>
      <c r="S5406" s="13" t="s">
        <v>730</v>
      </c>
      <c r="T5406" s="13" t="s">
        <v>730</v>
      </c>
      <c r="U5406" s="13" t="s">
        <v>730</v>
      </c>
      <c r="V5406" s="13" t="s">
        <v>730</v>
      </c>
      <c r="W5406" s="13" t="s">
        <v>730</v>
      </c>
      <c r="X5406" s="13" t="s">
        <v>730</v>
      </c>
      <c r="Y5406" s="13" t="s">
        <v>730</v>
      </c>
      <c r="Z5406" s="13" t="s">
        <v>730</v>
      </c>
      <c r="AA5406" s="13" t="s">
        <v>730</v>
      </c>
      <c r="AB5406" s="13" t="s">
        <v>730</v>
      </c>
      <c r="AC5406" s="13">
        <v>0.93773499999999999</v>
      </c>
      <c r="AD5406" s="13">
        <v>0.20859900000000001</v>
      </c>
      <c r="AE5406" s="13">
        <v>-0.69919600000000004</v>
      </c>
      <c r="AF5406" s="13">
        <v>-0.14862500000000001</v>
      </c>
      <c r="AG5406" s="13" t="s">
        <v>730</v>
      </c>
      <c r="AH5406" s="13" t="s">
        <v>730</v>
      </c>
      <c r="AI5406" s="13" t="s">
        <v>730</v>
      </c>
      <c r="AJ5406" s="13" t="s">
        <v>730</v>
      </c>
      <c r="AK5406" s="13" t="s">
        <v>730</v>
      </c>
      <c r="AL5406" s="13" t="s">
        <v>730</v>
      </c>
      <c r="AM5406" s="13" t="s">
        <v>730</v>
      </c>
      <c r="AN5406" s="13" t="s">
        <v>730</v>
      </c>
      <c r="AO5406" s="13" t="s">
        <v>730</v>
      </c>
      <c r="AP5406" s="13" t="s">
        <v>730</v>
      </c>
      <c r="AQ5406" s="13" t="s">
        <v>730</v>
      </c>
      <c r="AR5406" s="13" t="s">
        <v>730</v>
      </c>
      <c r="AS5406" s="13">
        <v>2.8081</v>
      </c>
      <c r="AT5406" s="13">
        <v>-0.28911799999999999</v>
      </c>
      <c r="AU5406" s="14" t="s">
        <v>6377</v>
      </c>
      <c r="AV5406" s="13">
        <v>4.0387600000000003E-2</v>
      </c>
      <c r="AW5406" s="13">
        <v>1.4537899999999999E-2</v>
      </c>
      <c r="AX5406" s="14" t="s">
        <v>6389</v>
      </c>
      <c r="AY5406" s="16" t="s">
        <v>6389</v>
      </c>
      <c r="AZ5406" s="15">
        <v>1</v>
      </c>
      <c r="BA5406" s="13" t="s">
        <v>33354</v>
      </c>
      <c r="BB5406" s="13">
        <v>117</v>
      </c>
      <c r="BC5406" s="13" t="s">
        <v>33354</v>
      </c>
      <c r="BD5406" s="13" t="s">
        <v>33354</v>
      </c>
      <c r="BE5406" s="13" t="s">
        <v>33355</v>
      </c>
      <c r="BF5406" s="13" t="s">
        <v>33356</v>
      </c>
      <c r="BG5406" s="13" t="s">
        <v>6383</v>
      </c>
      <c r="BH5406" s="13">
        <v>117</v>
      </c>
      <c r="BI5406" s="13" t="s">
        <v>33357</v>
      </c>
      <c r="BJ5406" s="13" t="s">
        <v>33358</v>
      </c>
      <c r="BK5406" s="13" t="s">
        <v>33359</v>
      </c>
      <c r="BL5406" s="13" t="s">
        <v>6387</v>
      </c>
      <c r="BM5406" s="13" t="s">
        <v>6387</v>
      </c>
      <c r="BN5406" s="13" t="s">
        <v>6388</v>
      </c>
    </row>
    <row r="5407" spans="1:66">
      <c r="A5407" t="s">
        <v>730</v>
      </c>
      <c r="B5407" t="s">
        <v>730</v>
      </c>
      <c r="C5407" t="s">
        <v>730</v>
      </c>
      <c r="D5407">
        <v>-0.28935300000000003</v>
      </c>
      <c r="E5407">
        <v>-0.119476</v>
      </c>
      <c r="F5407">
        <v>0.33480799999999999</v>
      </c>
      <c r="G5407" t="s">
        <v>730</v>
      </c>
      <c r="H5407" t="s">
        <v>730</v>
      </c>
      <c r="I5407" t="s">
        <v>730</v>
      </c>
      <c r="J5407" t="s">
        <v>730</v>
      </c>
      <c r="K5407" t="s">
        <v>730</v>
      </c>
      <c r="L5407" t="s">
        <v>730</v>
      </c>
      <c r="M5407" t="s">
        <v>730</v>
      </c>
      <c r="N5407" t="s">
        <v>730</v>
      </c>
      <c r="O5407" t="s">
        <v>730</v>
      </c>
      <c r="P5407" t="s">
        <v>730</v>
      </c>
      <c r="Q5407">
        <v>0.19087000000000001</v>
      </c>
      <c r="R5407">
        <v>0.11600000000000001</v>
      </c>
      <c r="S5407">
        <v>-8.3813600000000002E-2</v>
      </c>
      <c r="T5407">
        <v>-6.9683999999999996E-2</v>
      </c>
      <c r="U5407" t="s">
        <v>730</v>
      </c>
      <c r="V5407" t="s">
        <v>730</v>
      </c>
      <c r="W5407" t="s">
        <v>730</v>
      </c>
      <c r="X5407" t="s">
        <v>730</v>
      </c>
      <c r="Y5407" t="s">
        <v>730</v>
      </c>
      <c r="Z5407" t="s">
        <v>730</v>
      </c>
      <c r="AA5407" t="s">
        <v>730</v>
      </c>
      <c r="AB5407" t="s">
        <v>730</v>
      </c>
      <c r="AC5407" t="s">
        <v>730</v>
      </c>
      <c r="AD5407" t="s">
        <v>730</v>
      </c>
      <c r="AE5407" t="s">
        <v>730</v>
      </c>
      <c r="AF5407" t="s">
        <v>730</v>
      </c>
      <c r="AG5407">
        <v>0.12377299999999999</v>
      </c>
      <c r="AH5407">
        <v>-0.17563300000000001</v>
      </c>
      <c r="AI5407">
        <v>-0.36064499999999999</v>
      </c>
      <c r="AJ5407">
        <v>8.5220599999999994E-2</v>
      </c>
      <c r="AK5407" t="s">
        <v>730</v>
      </c>
      <c r="AL5407" t="s">
        <v>730</v>
      </c>
      <c r="AM5407" t="s">
        <v>730</v>
      </c>
      <c r="AN5407" t="s">
        <v>730</v>
      </c>
      <c r="AO5407" t="s">
        <v>730</v>
      </c>
      <c r="AP5407" t="s">
        <v>730</v>
      </c>
      <c r="AQ5407" t="s">
        <v>730</v>
      </c>
      <c r="AR5407" t="s">
        <v>730</v>
      </c>
      <c r="AS5407">
        <v>1.9335800000000001</v>
      </c>
      <c r="AT5407">
        <v>-0.28217399999999998</v>
      </c>
      <c r="AU5407" s="17" t="s">
        <v>6377</v>
      </c>
      <c r="AV5407">
        <v>4.0114200000000003E-2</v>
      </c>
      <c r="AW5407">
        <v>-1.1571400000000001E-2</v>
      </c>
      <c r="AX5407" s="17" t="s">
        <v>6389</v>
      </c>
      <c r="AY5407" s="16" t="s">
        <v>6389</v>
      </c>
      <c r="AZ5407" s="16">
        <v>1</v>
      </c>
      <c r="BA5407" t="s">
        <v>17951</v>
      </c>
      <c r="BB5407" t="s">
        <v>33360</v>
      </c>
      <c r="BC5407" t="s">
        <v>17953</v>
      </c>
      <c r="BD5407" t="s">
        <v>17953</v>
      </c>
      <c r="BE5407" t="s">
        <v>17954</v>
      </c>
      <c r="BF5407" t="s">
        <v>17955</v>
      </c>
      <c r="BG5407" t="s">
        <v>6454</v>
      </c>
      <c r="BH5407">
        <v>1884</v>
      </c>
      <c r="BI5407" t="s">
        <v>33361</v>
      </c>
      <c r="BJ5407" t="s">
        <v>33362</v>
      </c>
      <c r="BK5407" t="s">
        <v>33363</v>
      </c>
      <c r="BL5407" t="s">
        <v>6387</v>
      </c>
      <c r="BM5407" t="s">
        <v>6387</v>
      </c>
      <c r="BN5407" t="s">
        <v>6388</v>
      </c>
    </row>
    <row r="5408" spans="1:66">
      <c r="A5408" s="13">
        <v>3.3303399999999997E-2</v>
      </c>
      <c r="B5408" s="13">
        <v>8.1814999999999999E-2</v>
      </c>
      <c r="C5408" s="13">
        <v>-0.122964</v>
      </c>
      <c r="D5408" s="13" t="s">
        <v>730</v>
      </c>
      <c r="E5408" s="13" t="s">
        <v>730</v>
      </c>
      <c r="F5408" s="13" t="s">
        <v>730</v>
      </c>
      <c r="G5408" s="13" t="s">
        <v>730</v>
      </c>
      <c r="H5408" s="13" t="s">
        <v>730</v>
      </c>
      <c r="I5408" s="13" t="s">
        <v>730</v>
      </c>
      <c r="J5408" s="13" t="s">
        <v>730</v>
      </c>
      <c r="K5408" s="13" t="s">
        <v>730</v>
      </c>
      <c r="L5408" s="13" t="s">
        <v>730</v>
      </c>
      <c r="M5408" s="13">
        <v>-9.8366200000000001E-2</v>
      </c>
      <c r="N5408" s="13">
        <v>0.21504999999999999</v>
      </c>
      <c r="O5408" s="13">
        <v>1.0142699999999999E-2</v>
      </c>
      <c r="P5408" s="13">
        <v>6.1401699999999997E-2</v>
      </c>
      <c r="Q5408" s="13" t="s">
        <v>730</v>
      </c>
      <c r="R5408" s="13" t="s">
        <v>730</v>
      </c>
      <c r="S5408" s="13" t="s">
        <v>730</v>
      </c>
      <c r="T5408" s="13" t="s">
        <v>730</v>
      </c>
      <c r="U5408" s="13" t="s">
        <v>730</v>
      </c>
      <c r="V5408" s="13" t="s">
        <v>730</v>
      </c>
      <c r="W5408" s="13" t="s">
        <v>730</v>
      </c>
      <c r="X5408" s="13" t="s">
        <v>730</v>
      </c>
      <c r="Y5408" s="13" t="s">
        <v>730</v>
      </c>
      <c r="Z5408" s="13" t="s">
        <v>730</v>
      </c>
      <c r="AA5408" s="13" t="s">
        <v>730</v>
      </c>
      <c r="AB5408" s="13" t="s">
        <v>730</v>
      </c>
      <c r="AC5408" s="13">
        <v>0.15160499999999999</v>
      </c>
      <c r="AD5408" s="13">
        <v>4.14992E-2</v>
      </c>
      <c r="AE5408" s="13">
        <v>-0.114091</v>
      </c>
      <c r="AF5408" s="13">
        <v>-5.33012E-2</v>
      </c>
      <c r="AG5408" s="13" t="s">
        <v>730</v>
      </c>
      <c r="AH5408" s="13" t="s">
        <v>730</v>
      </c>
      <c r="AI5408" s="13" t="s">
        <v>730</v>
      </c>
      <c r="AJ5408" s="13" t="s">
        <v>730</v>
      </c>
      <c r="AK5408" s="13" t="s">
        <v>730</v>
      </c>
      <c r="AL5408" s="13" t="s">
        <v>730</v>
      </c>
      <c r="AM5408" s="13" t="s">
        <v>730</v>
      </c>
      <c r="AN5408" s="13" t="s">
        <v>730</v>
      </c>
      <c r="AO5408" s="13" t="s">
        <v>730</v>
      </c>
      <c r="AP5408" s="13" t="s">
        <v>730</v>
      </c>
      <c r="AQ5408" s="13" t="s">
        <v>730</v>
      </c>
      <c r="AR5408" s="13" t="s">
        <v>730</v>
      </c>
      <c r="AS5408" s="13">
        <v>1.9566699999999999</v>
      </c>
      <c r="AT5408" s="13">
        <v>-0.260077</v>
      </c>
      <c r="AU5408" s="14" t="s">
        <v>6377</v>
      </c>
      <c r="AV5408" s="13">
        <v>3.99423E-2</v>
      </c>
      <c r="AW5408" s="13">
        <v>-1.2040199999999999E-2</v>
      </c>
      <c r="AX5408" s="14" t="s">
        <v>6389</v>
      </c>
      <c r="AY5408" s="16" t="s">
        <v>6389</v>
      </c>
      <c r="AZ5408" s="15">
        <v>1</v>
      </c>
      <c r="BA5408" s="13" t="s">
        <v>6432</v>
      </c>
      <c r="BB5408" s="13">
        <v>688</v>
      </c>
      <c r="BC5408" s="13" t="s">
        <v>6432</v>
      </c>
      <c r="BD5408" s="13" t="s">
        <v>6432</v>
      </c>
      <c r="BE5408" s="13" t="s">
        <v>6433</v>
      </c>
      <c r="BF5408" s="13" t="s">
        <v>6434</v>
      </c>
      <c r="BG5408" s="13" t="s">
        <v>6383</v>
      </c>
      <c r="BH5408" s="13">
        <v>688</v>
      </c>
      <c r="BI5408" s="13" t="s">
        <v>33364</v>
      </c>
      <c r="BJ5408" s="13" t="s">
        <v>33365</v>
      </c>
      <c r="BK5408" s="13" t="s">
        <v>33366</v>
      </c>
      <c r="BL5408" s="13" t="s">
        <v>6387</v>
      </c>
      <c r="BM5408" s="13" t="s">
        <v>6387</v>
      </c>
      <c r="BN5408" s="13" t="s">
        <v>6388</v>
      </c>
    </row>
    <row r="5409" spans="1:66">
      <c r="A5409" t="s">
        <v>730</v>
      </c>
      <c r="B5409" t="s">
        <v>730</v>
      </c>
      <c r="C5409" t="s">
        <v>730</v>
      </c>
      <c r="D5409">
        <v>4.3911699999999998E-2</v>
      </c>
      <c r="E5409">
        <v>-3.4174700000000002E-2</v>
      </c>
      <c r="F5409">
        <v>-1.08545E-2</v>
      </c>
      <c r="G5409">
        <v>-8.5372000000000003E-2</v>
      </c>
      <c r="H5409">
        <v>-1.0828300000000001E-2</v>
      </c>
      <c r="I5409">
        <v>9.0766799999999995E-2</v>
      </c>
      <c r="J5409" t="s">
        <v>730</v>
      </c>
      <c r="K5409" t="s">
        <v>730</v>
      </c>
      <c r="L5409" t="s">
        <v>730</v>
      </c>
      <c r="M5409" t="s">
        <v>730</v>
      </c>
      <c r="N5409" t="s">
        <v>730</v>
      </c>
      <c r="O5409" t="s">
        <v>730</v>
      </c>
      <c r="P5409" t="s">
        <v>730</v>
      </c>
      <c r="Q5409">
        <v>0.35099200000000003</v>
      </c>
      <c r="R5409">
        <v>-0.17518400000000001</v>
      </c>
      <c r="S5409">
        <v>5.8878800000000002E-2</v>
      </c>
      <c r="T5409">
        <v>-0.20763300000000001</v>
      </c>
      <c r="U5409">
        <v>0.113497</v>
      </c>
      <c r="V5409">
        <v>-0.13900999999999999</v>
      </c>
      <c r="W5409">
        <v>-0.13112799999999999</v>
      </c>
      <c r="X5409">
        <v>-0.16832800000000001</v>
      </c>
      <c r="Y5409" t="s">
        <v>730</v>
      </c>
      <c r="Z5409" t="s">
        <v>730</v>
      </c>
      <c r="AA5409" t="s">
        <v>730</v>
      </c>
      <c r="AB5409" t="s">
        <v>730</v>
      </c>
      <c r="AC5409" t="s">
        <v>730</v>
      </c>
      <c r="AD5409" t="s">
        <v>730</v>
      </c>
      <c r="AE5409" t="s">
        <v>730</v>
      </c>
      <c r="AF5409" t="s">
        <v>730</v>
      </c>
      <c r="AG5409">
        <v>7.0423799999999995E-2</v>
      </c>
      <c r="AH5409">
        <v>-0.28538599999999997</v>
      </c>
      <c r="AI5409">
        <v>0.30168</v>
      </c>
      <c r="AJ5409">
        <v>4.01228E-2</v>
      </c>
      <c r="AK5409">
        <v>-3.9794899999999996E-3</v>
      </c>
      <c r="AL5409">
        <v>-0.32523200000000002</v>
      </c>
      <c r="AM5409">
        <v>0.37044199999999999</v>
      </c>
      <c r="AN5409">
        <v>-6.7541599999999993E-2</v>
      </c>
      <c r="AO5409" t="s">
        <v>730</v>
      </c>
      <c r="AP5409" t="s">
        <v>730</v>
      </c>
      <c r="AQ5409" t="s">
        <v>730</v>
      </c>
      <c r="AR5409" t="s">
        <v>730</v>
      </c>
      <c r="AS5409">
        <v>1.33158</v>
      </c>
      <c r="AT5409">
        <v>-0.20389699999999999</v>
      </c>
      <c r="AU5409" s="17" t="s">
        <v>6377</v>
      </c>
      <c r="AV5409">
        <v>3.9796400000000003E-2</v>
      </c>
      <c r="AW5409">
        <v>1.3586600000000001E-2</v>
      </c>
      <c r="AX5409" s="17" t="s">
        <v>6389</v>
      </c>
      <c r="AY5409" s="16" t="s">
        <v>6389</v>
      </c>
      <c r="AZ5409" s="16">
        <v>1</v>
      </c>
      <c r="BA5409" t="s">
        <v>8106</v>
      </c>
      <c r="BB5409">
        <v>250</v>
      </c>
      <c r="BC5409" t="s">
        <v>8106</v>
      </c>
      <c r="BD5409" t="s">
        <v>8106</v>
      </c>
      <c r="BE5409" t="s">
        <v>8107</v>
      </c>
      <c r="BF5409" t="s">
        <v>8108</v>
      </c>
      <c r="BG5409" t="s">
        <v>6383</v>
      </c>
      <c r="BH5409">
        <v>250</v>
      </c>
      <c r="BI5409" t="s">
        <v>33367</v>
      </c>
      <c r="BJ5409" t="s">
        <v>33368</v>
      </c>
      <c r="BK5409" t="s">
        <v>33369</v>
      </c>
      <c r="BL5409" t="s">
        <v>6387</v>
      </c>
      <c r="BM5409" t="s">
        <v>6387</v>
      </c>
      <c r="BN5409" t="s">
        <v>6388</v>
      </c>
    </row>
    <row r="5410" spans="1:66">
      <c r="A5410" s="13">
        <v>3.7830799999999998E-2</v>
      </c>
      <c r="B5410" s="13">
        <v>2.0953200000000002E-2</v>
      </c>
      <c r="C5410" s="13">
        <v>-6.0696199999999999E-2</v>
      </c>
      <c r="D5410" s="13" t="s">
        <v>730</v>
      </c>
      <c r="E5410" s="13" t="s">
        <v>730</v>
      </c>
      <c r="F5410" s="13" t="s">
        <v>730</v>
      </c>
      <c r="G5410" s="13" t="s">
        <v>730</v>
      </c>
      <c r="H5410" s="13" t="s">
        <v>730</v>
      </c>
      <c r="I5410" s="13" t="s">
        <v>730</v>
      </c>
      <c r="J5410" s="13" t="s">
        <v>730</v>
      </c>
      <c r="K5410" s="13" t="s">
        <v>730</v>
      </c>
      <c r="L5410" s="13" t="s">
        <v>730</v>
      </c>
      <c r="M5410" s="13">
        <v>-2.38541E-2</v>
      </c>
      <c r="N5410" s="13">
        <v>0.192357</v>
      </c>
      <c r="O5410" s="13">
        <v>7.8531000000000004E-2</v>
      </c>
      <c r="P5410" s="13">
        <v>-0.242034</v>
      </c>
      <c r="Q5410" s="13" t="s">
        <v>730</v>
      </c>
      <c r="R5410" s="13" t="s">
        <v>730</v>
      </c>
      <c r="S5410" s="13" t="s">
        <v>730</v>
      </c>
      <c r="T5410" s="13" t="s">
        <v>730</v>
      </c>
      <c r="U5410" s="13" t="s">
        <v>730</v>
      </c>
      <c r="V5410" s="13" t="s">
        <v>730</v>
      </c>
      <c r="W5410" s="13" t="s">
        <v>730</v>
      </c>
      <c r="X5410" s="13" t="s">
        <v>730</v>
      </c>
      <c r="Y5410" s="13" t="s">
        <v>730</v>
      </c>
      <c r="Z5410" s="13" t="s">
        <v>730</v>
      </c>
      <c r="AA5410" s="13" t="s">
        <v>730</v>
      </c>
      <c r="AB5410" s="13" t="s">
        <v>730</v>
      </c>
      <c r="AC5410" s="13">
        <v>-3.49048E-2</v>
      </c>
      <c r="AD5410" s="13">
        <v>8.4233199999999994E-2</v>
      </c>
      <c r="AE5410" s="13">
        <v>0.44317200000000001</v>
      </c>
      <c r="AF5410" s="13">
        <v>-0.18096100000000001</v>
      </c>
      <c r="AG5410" s="13" t="s">
        <v>730</v>
      </c>
      <c r="AH5410" s="13" t="s">
        <v>730</v>
      </c>
      <c r="AI5410" s="13" t="s">
        <v>730</v>
      </c>
      <c r="AJ5410" s="13" t="s">
        <v>730</v>
      </c>
      <c r="AK5410" s="13" t="s">
        <v>730</v>
      </c>
      <c r="AL5410" s="13" t="s">
        <v>730</v>
      </c>
      <c r="AM5410" s="13" t="s">
        <v>730</v>
      </c>
      <c r="AN5410" s="13" t="s">
        <v>730</v>
      </c>
      <c r="AO5410" s="13" t="s">
        <v>730</v>
      </c>
      <c r="AP5410" s="13" t="s">
        <v>730</v>
      </c>
      <c r="AQ5410" s="13" t="s">
        <v>730</v>
      </c>
      <c r="AR5410" s="13" t="s">
        <v>730</v>
      </c>
      <c r="AS5410" s="13">
        <v>2.2054</v>
      </c>
      <c r="AT5410" s="13">
        <v>-0.26691500000000001</v>
      </c>
      <c r="AU5410" s="14" t="s">
        <v>6377</v>
      </c>
      <c r="AV5410" s="13">
        <v>3.9786599999999998E-2</v>
      </c>
      <c r="AW5410" s="13">
        <v>1.25729E-2</v>
      </c>
      <c r="AX5410" s="14" t="s">
        <v>6389</v>
      </c>
      <c r="AY5410" s="16" t="s">
        <v>6389</v>
      </c>
      <c r="AZ5410" s="15">
        <v>1</v>
      </c>
      <c r="BA5410" s="13" t="s">
        <v>33370</v>
      </c>
      <c r="BB5410" s="13" t="s">
        <v>27958</v>
      </c>
      <c r="BC5410" s="13" t="s">
        <v>33371</v>
      </c>
      <c r="BD5410" s="13" t="s">
        <v>33371</v>
      </c>
      <c r="BE5410" s="13" t="s">
        <v>33372</v>
      </c>
      <c r="BF5410" s="13" t="s">
        <v>33373</v>
      </c>
      <c r="BG5410" s="13" t="s">
        <v>6383</v>
      </c>
      <c r="BH5410" s="13">
        <v>51</v>
      </c>
      <c r="BI5410" s="13" t="s">
        <v>33374</v>
      </c>
      <c r="BJ5410" s="13" t="s">
        <v>33375</v>
      </c>
      <c r="BK5410" s="13" t="s">
        <v>33376</v>
      </c>
      <c r="BL5410" s="13" t="s">
        <v>6387</v>
      </c>
      <c r="BM5410" s="13" t="s">
        <v>6387</v>
      </c>
      <c r="BN5410" s="13" t="s">
        <v>6388</v>
      </c>
    </row>
    <row r="5411" spans="1:66">
      <c r="A5411" t="s">
        <v>730</v>
      </c>
      <c r="B5411" t="s">
        <v>730</v>
      </c>
      <c r="C5411" t="s">
        <v>730</v>
      </c>
      <c r="D5411" t="s">
        <v>730</v>
      </c>
      <c r="E5411" t="s">
        <v>730</v>
      </c>
      <c r="F5411" t="s">
        <v>730</v>
      </c>
      <c r="G5411" t="s">
        <v>730</v>
      </c>
      <c r="H5411" t="s">
        <v>730</v>
      </c>
      <c r="I5411" t="s">
        <v>730</v>
      </c>
      <c r="J5411">
        <v>-3.8932099999999997E-2</v>
      </c>
      <c r="K5411">
        <v>3.8978899999999997E-2</v>
      </c>
      <c r="L5411">
        <v>-1.0992199999999999E-3</v>
      </c>
      <c r="M5411" t="s">
        <v>730</v>
      </c>
      <c r="N5411" t="s">
        <v>730</v>
      </c>
      <c r="O5411" t="s">
        <v>730</v>
      </c>
      <c r="P5411" t="s">
        <v>730</v>
      </c>
      <c r="Q5411" t="s">
        <v>730</v>
      </c>
      <c r="R5411" t="s">
        <v>730</v>
      </c>
      <c r="S5411" t="s">
        <v>730</v>
      </c>
      <c r="T5411" t="s">
        <v>730</v>
      </c>
      <c r="U5411" t="s">
        <v>730</v>
      </c>
      <c r="V5411" t="s">
        <v>730</v>
      </c>
      <c r="W5411" t="s">
        <v>730</v>
      </c>
      <c r="X5411" t="s">
        <v>730</v>
      </c>
      <c r="Y5411">
        <v>0.16500899999999999</v>
      </c>
      <c r="Z5411">
        <v>0.120618</v>
      </c>
      <c r="AA5411">
        <v>-2.7757200000000002E-3</v>
      </c>
      <c r="AB5411">
        <v>-7.3741699999999993E-2</v>
      </c>
      <c r="AC5411" t="s">
        <v>730</v>
      </c>
      <c r="AD5411" t="s">
        <v>730</v>
      </c>
      <c r="AE5411" t="s">
        <v>730</v>
      </c>
      <c r="AF5411" t="s">
        <v>730</v>
      </c>
      <c r="AG5411" t="s">
        <v>730</v>
      </c>
      <c r="AH5411" t="s">
        <v>730</v>
      </c>
      <c r="AI5411" t="s">
        <v>730</v>
      </c>
      <c r="AJ5411" t="s">
        <v>730</v>
      </c>
      <c r="AK5411" t="s">
        <v>730</v>
      </c>
      <c r="AL5411" t="s">
        <v>730</v>
      </c>
      <c r="AM5411" t="s">
        <v>730</v>
      </c>
      <c r="AN5411" t="s">
        <v>730</v>
      </c>
      <c r="AO5411">
        <v>0.160945</v>
      </c>
      <c r="AP5411">
        <v>0.33221600000000001</v>
      </c>
      <c r="AQ5411">
        <v>-0.131493</v>
      </c>
      <c r="AR5411">
        <v>0.28158</v>
      </c>
      <c r="AS5411">
        <v>1.9069799999999999</v>
      </c>
      <c r="AT5411">
        <v>-0.23083500000000001</v>
      </c>
      <c r="AU5411" s="17" t="s">
        <v>6377</v>
      </c>
      <c r="AV5411">
        <v>3.9680699999999999E-2</v>
      </c>
      <c r="AW5411">
        <v>-1.2544100000000001E-2</v>
      </c>
      <c r="AX5411" s="17" t="s">
        <v>6389</v>
      </c>
      <c r="AY5411" s="16" t="s">
        <v>6389</v>
      </c>
      <c r="AZ5411" s="16">
        <v>1</v>
      </c>
      <c r="BA5411" t="s">
        <v>31132</v>
      </c>
      <c r="BB5411">
        <v>65</v>
      </c>
      <c r="BC5411" t="s">
        <v>31132</v>
      </c>
      <c r="BD5411" t="s">
        <v>31132</v>
      </c>
      <c r="BE5411" t="s">
        <v>31133</v>
      </c>
      <c r="BF5411" t="s">
        <v>31134</v>
      </c>
      <c r="BG5411" t="s">
        <v>6383</v>
      </c>
      <c r="BH5411">
        <v>65</v>
      </c>
      <c r="BI5411" t="s">
        <v>33377</v>
      </c>
      <c r="BJ5411" t="s">
        <v>31136</v>
      </c>
      <c r="BK5411" t="s">
        <v>33378</v>
      </c>
      <c r="BL5411" t="s">
        <v>6387</v>
      </c>
      <c r="BM5411" t="s">
        <v>6387</v>
      </c>
      <c r="BN5411" t="s">
        <v>6388</v>
      </c>
    </row>
    <row r="5412" spans="1:66">
      <c r="A5412" s="13" t="s">
        <v>730</v>
      </c>
      <c r="B5412" s="13" t="s">
        <v>730</v>
      </c>
      <c r="C5412" s="13" t="s">
        <v>730</v>
      </c>
      <c r="D5412" s="13" t="s">
        <v>730</v>
      </c>
      <c r="E5412" s="13" t="s">
        <v>730</v>
      </c>
      <c r="F5412" s="13" t="s">
        <v>730</v>
      </c>
      <c r="G5412" s="13" t="s">
        <v>730</v>
      </c>
      <c r="H5412" s="13" t="s">
        <v>730</v>
      </c>
      <c r="I5412" s="13" t="s">
        <v>730</v>
      </c>
      <c r="J5412" s="13">
        <v>-8.1875600000000007E-2</v>
      </c>
      <c r="K5412" s="13">
        <v>-1.2986599999999999E-2</v>
      </c>
      <c r="L5412" s="13">
        <v>8.96782E-2</v>
      </c>
      <c r="M5412" s="13" t="s">
        <v>730</v>
      </c>
      <c r="N5412" s="13" t="s">
        <v>730</v>
      </c>
      <c r="O5412" s="13" t="s">
        <v>730</v>
      </c>
      <c r="P5412" s="13" t="s">
        <v>730</v>
      </c>
      <c r="Q5412" s="13" t="s">
        <v>730</v>
      </c>
      <c r="R5412" s="13" t="s">
        <v>730</v>
      </c>
      <c r="S5412" s="13" t="s">
        <v>730</v>
      </c>
      <c r="T5412" s="13" t="s">
        <v>730</v>
      </c>
      <c r="U5412" s="13" t="s">
        <v>730</v>
      </c>
      <c r="V5412" s="13" t="s">
        <v>730</v>
      </c>
      <c r="W5412" s="13" t="s">
        <v>730</v>
      </c>
      <c r="X5412" s="13" t="s">
        <v>730</v>
      </c>
      <c r="Y5412" s="13">
        <v>0.23866399999999999</v>
      </c>
      <c r="Z5412" s="13">
        <v>0.22767999999999999</v>
      </c>
      <c r="AA5412" s="13">
        <v>0.148398</v>
      </c>
      <c r="AB5412" s="13">
        <v>-5.169E-2</v>
      </c>
      <c r="AC5412" s="13" t="s">
        <v>730</v>
      </c>
      <c r="AD5412" s="13" t="s">
        <v>730</v>
      </c>
      <c r="AE5412" s="13" t="s">
        <v>730</v>
      </c>
      <c r="AF5412" s="13" t="s">
        <v>730</v>
      </c>
      <c r="AG5412" s="13" t="s">
        <v>730</v>
      </c>
      <c r="AH5412" s="13" t="s">
        <v>730</v>
      </c>
      <c r="AI5412" s="13" t="s">
        <v>730</v>
      </c>
      <c r="AJ5412" s="13" t="s">
        <v>730</v>
      </c>
      <c r="AK5412" s="13" t="s">
        <v>730</v>
      </c>
      <c r="AL5412" s="13" t="s">
        <v>730</v>
      </c>
      <c r="AM5412" s="13" t="s">
        <v>730</v>
      </c>
      <c r="AN5412" s="13" t="s">
        <v>730</v>
      </c>
      <c r="AO5412" s="13">
        <v>5.8928000000000001E-3</v>
      </c>
      <c r="AP5412" s="13">
        <v>6.18603E-2</v>
      </c>
      <c r="AQ5412" s="13">
        <v>0.108234</v>
      </c>
      <c r="AR5412" s="13">
        <v>0.12637499999999999</v>
      </c>
      <c r="AS5412" s="13">
        <v>1.6654</v>
      </c>
      <c r="AT5412" s="13">
        <v>-0.26729999999999998</v>
      </c>
      <c r="AU5412" s="14" t="s">
        <v>6377</v>
      </c>
      <c r="AV5412" s="13">
        <v>3.9639099999999997E-2</v>
      </c>
      <c r="AW5412" s="13">
        <v>1.3286299999999999E-2</v>
      </c>
      <c r="AX5412" s="14" t="s">
        <v>6389</v>
      </c>
      <c r="AY5412" s="16" t="s">
        <v>6389</v>
      </c>
      <c r="AZ5412" s="15">
        <v>1</v>
      </c>
      <c r="BA5412" s="13" t="s">
        <v>25226</v>
      </c>
      <c r="BB5412" s="13">
        <v>1530</v>
      </c>
      <c r="BC5412" s="13" t="s">
        <v>25226</v>
      </c>
      <c r="BD5412" s="13" t="s">
        <v>25226</v>
      </c>
      <c r="BE5412" s="13" t="s">
        <v>25227</v>
      </c>
      <c r="BF5412" s="13" t="s">
        <v>25228</v>
      </c>
      <c r="BG5412" s="13" t="s">
        <v>6454</v>
      </c>
      <c r="BH5412" s="13">
        <v>1530</v>
      </c>
      <c r="BI5412" s="13" t="s">
        <v>33379</v>
      </c>
      <c r="BJ5412" s="13" t="s">
        <v>33380</v>
      </c>
      <c r="BK5412" s="13" t="s">
        <v>33381</v>
      </c>
      <c r="BL5412" s="13" t="s">
        <v>6387</v>
      </c>
      <c r="BM5412" s="13" t="s">
        <v>6387</v>
      </c>
      <c r="BN5412" s="13" t="s">
        <v>6388</v>
      </c>
    </row>
    <row r="5413" spans="1:66">
      <c r="A5413" t="s">
        <v>730</v>
      </c>
      <c r="B5413" t="s">
        <v>730</v>
      </c>
      <c r="C5413" t="s">
        <v>730</v>
      </c>
      <c r="D5413" t="s">
        <v>730</v>
      </c>
      <c r="E5413" t="s">
        <v>730</v>
      </c>
      <c r="F5413" t="s">
        <v>730</v>
      </c>
      <c r="G5413">
        <v>2.4831599999999999E-2</v>
      </c>
      <c r="H5413">
        <v>9.1872399999999993E-3</v>
      </c>
      <c r="I5413">
        <v>-3.4676499999999999E-2</v>
      </c>
      <c r="J5413" t="s">
        <v>730</v>
      </c>
      <c r="K5413" t="s">
        <v>730</v>
      </c>
      <c r="L5413" t="s">
        <v>730</v>
      </c>
      <c r="M5413" t="s">
        <v>730</v>
      </c>
      <c r="N5413" t="s">
        <v>730</v>
      </c>
      <c r="O5413" t="s">
        <v>730</v>
      </c>
      <c r="P5413" t="s">
        <v>730</v>
      </c>
      <c r="Q5413" t="s">
        <v>730</v>
      </c>
      <c r="R5413" t="s">
        <v>730</v>
      </c>
      <c r="S5413" t="s">
        <v>730</v>
      </c>
      <c r="T5413" t="s">
        <v>730</v>
      </c>
      <c r="U5413">
        <v>0.118156</v>
      </c>
      <c r="V5413">
        <v>-4.3632200000000003E-2</v>
      </c>
      <c r="W5413">
        <v>0.25464999999999999</v>
      </c>
      <c r="X5413">
        <v>0.335594</v>
      </c>
      <c r="Y5413" t="s">
        <v>730</v>
      </c>
      <c r="Z5413" t="s">
        <v>730</v>
      </c>
      <c r="AA5413" t="s">
        <v>730</v>
      </c>
      <c r="AB5413" t="s">
        <v>730</v>
      </c>
      <c r="AC5413" t="s">
        <v>730</v>
      </c>
      <c r="AD5413" t="s">
        <v>730</v>
      </c>
      <c r="AE5413" t="s">
        <v>730</v>
      </c>
      <c r="AF5413" t="s">
        <v>730</v>
      </c>
      <c r="AG5413" t="s">
        <v>730</v>
      </c>
      <c r="AH5413" t="s">
        <v>730</v>
      </c>
      <c r="AI5413" t="s">
        <v>730</v>
      </c>
      <c r="AJ5413" t="s">
        <v>730</v>
      </c>
      <c r="AK5413">
        <v>0.24514</v>
      </c>
      <c r="AL5413">
        <v>0.33290500000000001</v>
      </c>
      <c r="AM5413">
        <v>-0.195241</v>
      </c>
      <c r="AN5413">
        <v>0.227768</v>
      </c>
      <c r="AO5413" t="s">
        <v>730</v>
      </c>
      <c r="AP5413" t="s">
        <v>730</v>
      </c>
      <c r="AQ5413" t="s">
        <v>730</v>
      </c>
      <c r="AR5413" t="s">
        <v>730</v>
      </c>
      <c r="AS5413">
        <v>1.5816600000000001</v>
      </c>
      <c r="AT5413">
        <v>-0.25714599999999999</v>
      </c>
      <c r="AU5413" s="17" t="s">
        <v>6377</v>
      </c>
      <c r="AV5413">
        <v>3.9530500000000003E-2</v>
      </c>
      <c r="AW5413">
        <v>-1.4611300000000001E-2</v>
      </c>
      <c r="AX5413" s="17" t="s">
        <v>6389</v>
      </c>
      <c r="AY5413" s="16" t="s">
        <v>6389</v>
      </c>
      <c r="AZ5413" s="16">
        <v>1</v>
      </c>
      <c r="BA5413" t="s">
        <v>33382</v>
      </c>
      <c r="BB5413" t="s">
        <v>33383</v>
      </c>
      <c r="BC5413" t="s">
        <v>33384</v>
      </c>
      <c r="BD5413" t="s">
        <v>33384</v>
      </c>
      <c r="BE5413" t="s">
        <v>33385</v>
      </c>
      <c r="BF5413" t="s">
        <v>33386</v>
      </c>
      <c r="BG5413" t="s">
        <v>6383</v>
      </c>
      <c r="BH5413">
        <v>11</v>
      </c>
      <c r="BI5413" t="s">
        <v>33387</v>
      </c>
      <c r="BJ5413" t="s">
        <v>33388</v>
      </c>
      <c r="BK5413" t="s">
        <v>33389</v>
      </c>
      <c r="BL5413" t="s">
        <v>6387</v>
      </c>
      <c r="BM5413" t="s">
        <v>6387</v>
      </c>
      <c r="BN5413" t="s">
        <v>6388</v>
      </c>
    </row>
    <row r="5414" spans="1:66">
      <c r="A5414" s="13">
        <v>3.5752600000000002E-2</v>
      </c>
      <c r="B5414" s="13">
        <v>-3.2686999999999998E-3</v>
      </c>
      <c r="C5414" s="13">
        <v>-3.3315999999999998E-2</v>
      </c>
      <c r="D5414" s="13" t="s">
        <v>730</v>
      </c>
      <c r="E5414" s="13" t="s">
        <v>730</v>
      </c>
      <c r="F5414" s="13" t="s">
        <v>730</v>
      </c>
      <c r="G5414" s="13" t="s">
        <v>730</v>
      </c>
      <c r="H5414" s="13" t="s">
        <v>730</v>
      </c>
      <c r="I5414" s="13" t="s">
        <v>730</v>
      </c>
      <c r="J5414" s="13" t="s">
        <v>730</v>
      </c>
      <c r="K5414" s="13" t="s">
        <v>730</v>
      </c>
      <c r="L5414" s="13" t="s">
        <v>730</v>
      </c>
      <c r="M5414" s="13">
        <v>0.21829499999999999</v>
      </c>
      <c r="N5414" s="13">
        <v>0.175147</v>
      </c>
      <c r="O5414" s="13">
        <v>5.8876999999999999E-2</v>
      </c>
      <c r="P5414" s="13">
        <v>0.12281</v>
      </c>
      <c r="Q5414" s="13" t="s">
        <v>730</v>
      </c>
      <c r="R5414" s="13" t="s">
        <v>730</v>
      </c>
      <c r="S5414" s="13" t="s">
        <v>730</v>
      </c>
      <c r="T5414" s="13" t="s">
        <v>730</v>
      </c>
      <c r="U5414" s="13" t="s">
        <v>730</v>
      </c>
      <c r="V5414" s="13" t="s">
        <v>730</v>
      </c>
      <c r="W5414" s="13" t="s">
        <v>730</v>
      </c>
      <c r="X5414" s="13" t="s">
        <v>730</v>
      </c>
      <c r="Y5414" s="13" t="s">
        <v>730</v>
      </c>
      <c r="Z5414" s="13" t="s">
        <v>730</v>
      </c>
      <c r="AA5414" s="13" t="s">
        <v>730</v>
      </c>
      <c r="AB5414" s="13" t="s">
        <v>730</v>
      </c>
      <c r="AC5414" s="13">
        <v>0.14305000000000001</v>
      </c>
      <c r="AD5414" s="13">
        <v>0.266094</v>
      </c>
      <c r="AE5414" s="13">
        <v>-2.07368E-2</v>
      </c>
      <c r="AF5414" s="13">
        <v>0.13675000000000001</v>
      </c>
      <c r="AG5414" s="13" t="s">
        <v>730</v>
      </c>
      <c r="AH5414" s="13" t="s">
        <v>730</v>
      </c>
      <c r="AI5414" s="13" t="s">
        <v>730</v>
      </c>
      <c r="AJ5414" s="13" t="s">
        <v>730</v>
      </c>
      <c r="AK5414" s="13" t="s">
        <v>730</v>
      </c>
      <c r="AL5414" s="13" t="s">
        <v>730</v>
      </c>
      <c r="AM5414" s="13" t="s">
        <v>730</v>
      </c>
      <c r="AN5414" s="13" t="s">
        <v>730</v>
      </c>
      <c r="AO5414" s="13" t="s">
        <v>730</v>
      </c>
      <c r="AP5414" s="13" t="s">
        <v>730</v>
      </c>
      <c r="AQ5414" s="13" t="s">
        <v>730</v>
      </c>
      <c r="AR5414" s="13" t="s">
        <v>730</v>
      </c>
      <c r="AS5414" s="13">
        <v>1.7095</v>
      </c>
      <c r="AT5414" s="13">
        <v>-0.26172600000000001</v>
      </c>
      <c r="AU5414" s="14" t="s">
        <v>6377</v>
      </c>
      <c r="AV5414" s="13">
        <v>3.9469600000000001E-2</v>
      </c>
      <c r="AW5414" s="13">
        <v>-1.40813E-2</v>
      </c>
      <c r="AX5414" s="14" t="s">
        <v>6389</v>
      </c>
      <c r="AY5414" s="16" t="s">
        <v>6389</v>
      </c>
      <c r="AZ5414" s="15">
        <v>1</v>
      </c>
      <c r="BA5414" s="13" t="s">
        <v>23199</v>
      </c>
      <c r="BB5414" s="13">
        <v>596</v>
      </c>
      <c r="BC5414" s="13" t="s">
        <v>23199</v>
      </c>
      <c r="BD5414" s="13" t="s">
        <v>23199</v>
      </c>
      <c r="BE5414" s="13" t="s">
        <v>23200</v>
      </c>
      <c r="BF5414" s="13" t="s">
        <v>23201</v>
      </c>
      <c r="BG5414" s="13" t="s">
        <v>6454</v>
      </c>
      <c r="BH5414" s="13">
        <v>596</v>
      </c>
      <c r="BI5414" s="13" t="s">
        <v>33390</v>
      </c>
      <c r="BJ5414" s="13" t="s">
        <v>26489</v>
      </c>
      <c r="BK5414" s="13" t="s">
        <v>33391</v>
      </c>
      <c r="BL5414" s="13" t="s">
        <v>6387</v>
      </c>
      <c r="BM5414" s="13" t="s">
        <v>6387</v>
      </c>
      <c r="BN5414" s="13" t="s">
        <v>6388</v>
      </c>
    </row>
    <row r="5415" spans="1:66">
      <c r="A5415" t="s">
        <v>730</v>
      </c>
      <c r="B5415" t="s">
        <v>730</v>
      </c>
      <c r="C5415" t="s">
        <v>730</v>
      </c>
      <c r="D5415" t="s">
        <v>730</v>
      </c>
      <c r="E5415" t="s">
        <v>730</v>
      </c>
      <c r="F5415" t="s">
        <v>730</v>
      </c>
      <c r="G5415">
        <v>0.14222099999999999</v>
      </c>
      <c r="H5415">
        <v>-0.13347100000000001</v>
      </c>
      <c r="I5415">
        <v>-2.21534E-2</v>
      </c>
      <c r="J5415" t="s">
        <v>730</v>
      </c>
      <c r="K5415" t="s">
        <v>730</v>
      </c>
      <c r="L5415" t="s">
        <v>730</v>
      </c>
      <c r="M5415" t="s">
        <v>730</v>
      </c>
      <c r="N5415" t="s">
        <v>730</v>
      </c>
      <c r="O5415" t="s">
        <v>730</v>
      </c>
      <c r="P5415" t="s">
        <v>730</v>
      </c>
      <c r="Q5415" t="s">
        <v>730</v>
      </c>
      <c r="R5415" t="s">
        <v>730</v>
      </c>
      <c r="S5415" t="s">
        <v>730</v>
      </c>
      <c r="T5415" t="s">
        <v>730</v>
      </c>
      <c r="U5415">
        <v>1.4279500000000001E-3</v>
      </c>
      <c r="V5415">
        <v>0.146125</v>
      </c>
      <c r="W5415">
        <v>0.12529199999999999</v>
      </c>
      <c r="X5415">
        <v>-1.8819800000000001E-2</v>
      </c>
      <c r="Y5415" t="s">
        <v>730</v>
      </c>
      <c r="Z5415" t="s">
        <v>730</v>
      </c>
      <c r="AA5415" t="s">
        <v>730</v>
      </c>
      <c r="AB5415" t="s">
        <v>730</v>
      </c>
      <c r="AC5415" t="s">
        <v>730</v>
      </c>
      <c r="AD5415" t="s">
        <v>730</v>
      </c>
      <c r="AE5415" t="s">
        <v>730</v>
      </c>
      <c r="AF5415" t="s">
        <v>730</v>
      </c>
      <c r="AG5415" t="s">
        <v>730</v>
      </c>
      <c r="AH5415" t="s">
        <v>730</v>
      </c>
      <c r="AI5415" t="s">
        <v>730</v>
      </c>
      <c r="AJ5415" t="s">
        <v>730</v>
      </c>
      <c r="AK5415">
        <v>-7.5734999999999997E-2</v>
      </c>
      <c r="AL5415">
        <v>0.144482</v>
      </c>
      <c r="AM5415">
        <v>0.22601599999999999</v>
      </c>
      <c r="AN5415">
        <v>6.6097600000000006E-2</v>
      </c>
      <c r="AO5415" t="s">
        <v>730</v>
      </c>
      <c r="AP5415" t="s">
        <v>730</v>
      </c>
      <c r="AQ5415" t="s">
        <v>730</v>
      </c>
      <c r="AR5415" t="s">
        <v>730</v>
      </c>
      <c r="AS5415">
        <v>1.8241799999999999</v>
      </c>
      <c r="AT5415">
        <v>-0.23652300000000001</v>
      </c>
      <c r="AU5415" s="17" t="s">
        <v>6377</v>
      </c>
      <c r="AV5415">
        <v>3.9377000000000002E-2</v>
      </c>
      <c r="AW5415">
        <v>-1.1985000000000001E-2</v>
      </c>
      <c r="AX5415" s="17" t="s">
        <v>6389</v>
      </c>
      <c r="AY5415" s="16" t="s">
        <v>6389</v>
      </c>
      <c r="AZ5415" s="16">
        <v>1</v>
      </c>
      <c r="BA5415" t="s">
        <v>29174</v>
      </c>
      <c r="BB5415" t="s">
        <v>33392</v>
      </c>
      <c r="BC5415" t="s">
        <v>15269</v>
      </c>
      <c r="BD5415" t="s">
        <v>15269</v>
      </c>
      <c r="BE5415" t="s">
        <v>15270</v>
      </c>
      <c r="BF5415" t="s">
        <v>15271</v>
      </c>
      <c r="BG5415" t="s">
        <v>6383</v>
      </c>
      <c r="BH5415">
        <v>794</v>
      </c>
      <c r="BI5415" t="s">
        <v>33393</v>
      </c>
      <c r="BJ5415" t="s">
        <v>33394</v>
      </c>
      <c r="BK5415" t="s">
        <v>33395</v>
      </c>
      <c r="BL5415" t="s">
        <v>6387</v>
      </c>
      <c r="BM5415" t="s">
        <v>6387</v>
      </c>
      <c r="BN5415" t="s">
        <v>6388</v>
      </c>
    </row>
    <row r="5416" spans="1:66">
      <c r="A5416" s="13" t="s">
        <v>730</v>
      </c>
      <c r="B5416" s="13" t="s">
        <v>730</v>
      </c>
      <c r="C5416" s="13" t="s">
        <v>730</v>
      </c>
      <c r="D5416" s="13" t="s">
        <v>730</v>
      </c>
      <c r="E5416" s="13" t="s">
        <v>730</v>
      </c>
      <c r="F5416" s="13" t="s">
        <v>730</v>
      </c>
      <c r="G5416" s="13" t="s">
        <v>730</v>
      </c>
      <c r="H5416" s="13" t="s">
        <v>730</v>
      </c>
      <c r="I5416" s="13" t="s">
        <v>730</v>
      </c>
      <c r="J5416" s="13">
        <v>-6.0918899999999998E-2</v>
      </c>
      <c r="K5416" s="13">
        <v>-0.123502</v>
      </c>
      <c r="L5416" s="13">
        <v>0.16785900000000001</v>
      </c>
      <c r="M5416" s="13" t="s">
        <v>730</v>
      </c>
      <c r="N5416" s="13" t="s">
        <v>730</v>
      </c>
      <c r="O5416" s="13" t="s">
        <v>730</v>
      </c>
      <c r="P5416" s="13" t="s">
        <v>730</v>
      </c>
      <c r="Q5416" s="13" t="s">
        <v>730</v>
      </c>
      <c r="R5416" s="13" t="s">
        <v>730</v>
      </c>
      <c r="S5416" s="13" t="s">
        <v>730</v>
      </c>
      <c r="T5416" s="13" t="s">
        <v>730</v>
      </c>
      <c r="U5416" s="13" t="s">
        <v>730</v>
      </c>
      <c r="V5416" s="13" t="s">
        <v>730</v>
      </c>
      <c r="W5416" s="13" t="s">
        <v>730</v>
      </c>
      <c r="X5416" s="13" t="s">
        <v>730</v>
      </c>
      <c r="Y5416" s="13">
        <v>-0.11729199999999999</v>
      </c>
      <c r="Z5416" s="13">
        <v>0.157636</v>
      </c>
      <c r="AA5416" s="13">
        <v>0.51824000000000003</v>
      </c>
      <c r="AB5416" s="13">
        <v>0.117703</v>
      </c>
      <c r="AC5416" s="13" t="s">
        <v>730</v>
      </c>
      <c r="AD5416" s="13" t="s">
        <v>730</v>
      </c>
      <c r="AE5416" s="13" t="s">
        <v>730</v>
      </c>
      <c r="AF5416" s="13" t="s">
        <v>730</v>
      </c>
      <c r="AG5416" s="13" t="s">
        <v>730</v>
      </c>
      <c r="AH5416" s="13" t="s">
        <v>730</v>
      </c>
      <c r="AI5416" s="13" t="s">
        <v>730</v>
      </c>
      <c r="AJ5416" s="13" t="s">
        <v>730</v>
      </c>
      <c r="AK5416" s="13" t="s">
        <v>730</v>
      </c>
      <c r="AL5416" s="13" t="s">
        <v>730</v>
      </c>
      <c r="AM5416" s="13" t="s">
        <v>730</v>
      </c>
      <c r="AN5416" s="13" t="s">
        <v>730</v>
      </c>
      <c r="AO5416" s="13">
        <v>0.15365000000000001</v>
      </c>
      <c r="AP5416" s="13">
        <v>1.53235E-2</v>
      </c>
      <c r="AQ5416" s="13">
        <v>0.64953499999999997</v>
      </c>
      <c r="AR5416" s="13">
        <v>-2.9613400000000002E-2</v>
      </c>
      <c r="AS5416" s="13">
        <v>1.3341700000000001</v>
      </c>
      <c r="AT5416" s="13">
        <v>-0.23327600000000001</v>
      </c>
      <c r="AU5416" s="14" t="s">
        <v>6377</v>
      </c>
      <c r="AV5416" s="13">
        <v>3.9364799999999998E-2</v>
      </c>
      <c r="AW5416" s="13">
        <v>-1.49129E-2</v>
      </c>
      <c r="AX5416" s="14" t="s">
        <v>6389</v>
      </c>
      <c r="AY5416" s="16" t="s">
        <v>6389</v>
      </c>
      <c r="AZ5416" s="15">
        <v>1</v>
      </c>
      <c r="BA5416" s="13" t="s">
        <v>33396</v>
      </c>
      <c r="BB5416" s="13" t="s">
        <v>16814</v>
      </c>
      <c r="BC5416" s="13" t="s">
        <v>33397</v>
      </c>
      <c r="BD5416" s="13" t="s">
        <v>33397</v>
      </c>
      <c r="BE5416" s="13" t="s">
        <v>33398</v>
      </c>
      <c r="BF5416" s="13" t="s">
        <v>33399</v>
      </c>
      <c r="BG5416" s="13" t="s">
        <v>6383</v>
      </c>
      <c r="BH5416" s="13">
        <v>204</v>
      </c>
      <c r="BI5416" s="13" t="s">
        <v>33400</v>
      </c>
      <c r="BJ5416" s="13" t="s">
        <v>33401</v>
      </c>
      <c r="BK5416" s="13" t="s">
        <v>33402</v>
      </c>
      <c r="BL5416" s="13" t="s">
        <v>6387</v>
      </c>
      <c r="BM5416" s="13" t="s">
        <v>6387</v>
      </c>
      <c r="BN5416" s="13" t="s">
        <v>6388</v>
      </c>
    </row>
    <row r="5417" spans="1:66">
      <c r="A5417" t="s">
        <v>730</v>
      </c>
      <c r="B5417" t="s">
        <v>730</v>
      </c>
      <c r="C5417" t="s">
        <v>730</v>
      </c>
      <c r="D5417">
        <v>-9.0943199999999995E-3</v>
      </c>
      <c r="E5417">
        <v>-6.1774100000000004E-3</v>
      </c>
      <c r="F5417">
        <v>1.51501E-2</v>
      </c>
      <c r="G5417" t="s">
        <v>730</v>
      </c>
      <c r="H5417" t="s">
        <v>730</v>
      </c>
      <c r="I5417" t="s">
        <v>730</v>
      </c>
      <c r="J5417" t="s">
        <v>730</v>
      </c>
      <c r="K5417" t="s">
        <v>730</v>
      </c>
      <c r="L5417" t="s">
        <v>730</v>
      </c>
      <c r="M5417" t="s">
        <v>730</v>
      </c>
      <c r="N5417" t="s">
        <v>730</v>
      </c>
      <c r="O5417" t="s">
        <v>730</v>
      </c>
      <c r="P5417" t="s">
        <v>730</v>
      </c>
      <c r="Q5417">
        <v>-8.5044500000000002E-3</v>
      </c>
      <c r="R5417">
        <v>-8.0794599999999994E-2</v>
      </c>
      <c r="S5417">
        <v>-4.5821599999999997E-2</v>
      </c>
      <c r="T5417">
        <v>3.4437500000000003E-2</v>
      </c>
      <c r="U5417" t="s">
        <v>730</v>
      </c>
      <c r="V5417" t="s">
        <v>730</v>
      </c>
      <c r="W5417" t="s">
        <v>730</v>
      </c>
      <c r="X5417" t="s">
        <v>730</v>
      </c>
      <c r="Y5417" t="s">
        <v>730</v>
      </c>
      <c r="Z5417" t="s">
        <v>730</v>
      </c>
      <c r="AA5417" t="s">
        <v>730</v>
      </c>
      <c r="AB5417" t="s">
        <v>730</v>
      </c>
      <c r="AC5417" t="s">
        <v>730</v>
      </c>
      <c r="AD5417" t="s">
        <v>730</v>
      </c>
      <c r="AE5417" t="s">
        <v>730</v>
      </c>
      <c r="AF5417" t="s">
        <v>730</v>
      </c>
      <c r="AG5417">
        <v>6.40791E-2</v>
      </c>
      <c r="AH5417">
        <v>4.9884900000000003E-2</v>
      </c>
      <c r="AI5417">
        <v>-0.36241600000000002</v>
      </c>
      <c r="AJ5417">
        <v>-2.7460800000000001E-3</v>
      </c>
      <c r="AK5417" t="s">
        <v>730</v>
      </c>
      <c r="AL5417" t="s">
        <v>730</v>
      </c>
      <c r="AM5417" t="s">
        <v>730</v>
      </c>
      <c r="AN5417" t="s">
        <v>730</v>
      </c>
      <c r="AO5417" t="s">
        <v>730</v>
      </c>
      <c r="AP5417" t="s">
        <v>730</v>
      </c>
      <c r="AQ5417" t="s">
        <v>730</v>
      </c>
      <c r="AR5417" t="s">
        <v>730</v>
      </c>
      <c r="AS5417">
        <v>2.6745399999999999</v>
      </c>
      <c r="AT5417">
        <v>-0.28828300000000001</v>
      </c>
      <c r="AU5417" s="17" t="s">
        <v>6377</v>
      </c>
      <c r="AV5417">
        <v>3.9340600000000003E-2</v>
      </c>
      <c r="AW5417">
        <v>-1.10531E-2</v>
      </c>
      <c r="AX5417" s="17" t="s">
        <v>6389</v>
      </c>
      <c r="AY5417" s="16" t="s">
        <v>6389</v>
      </c>
      <c r="AZ5417" s="16">
        <v>1</v>
      </c>
      <c r="BA5417" t="s">
        <v>33403</v>
      </c>
      <c r="BB5417" t="s">
        <v>33404</v>
      </c>
      <c r="BC5417" t="s">
        <v>14722</v>
      </c>
      <c r="BD5417" t="s">
        <v>14722</v>
      </c>
      <c r="BE5417" t="s">
        <v>14723</v>
      </c>
      <c r="BF5417" t="s">
        <v>14724</v>
      </c>
      <c r="BG5417" t="s">
        <v>6383</v>
      </c>
      <c r="BH5417">
        <v>1286</v>
      </c>
      <c r="BI5417" t="s">
        <v>33405</v>
      </c>
      <c r="BJ5417" t="s">
        <v>33406</v>
      </c>
      <c r="BK5417" t="s">
        <v>33407</v>
      </c>
      <c r="BL5417" t="s">
        <v>6387</v>
      </c>
      <c r="BM5417" t="s">
        <v>6387</v>
      </c>
      <c r="BN5417" t="s">
        <v>6388</v>
      </c>
    </row>
    <row r="5418" spans="1:66">
      <c r="A5418" s="13">
        <v>0.126503</v>
      </c>
      <c r="B5418" s="13">
        <v>5.3940099999999998E-2</v>
      </c>
      <c r="C5418" s="13">
        <v>-0.20048299999999999</v>
      </c>
      <c r="D5418" s="13">
        <v>0.16176299999999999</v>
      </c>
      <c r="E5418" s="13">
        <v>-1.8924499999999999E-3</v>
      </c>
      <c r="F5418" s="13">
        <v>-0.18007500000000001</v>
      </c>
      <c r="G5418" s="13" t="s">
        <v>730</v>
      </c>
      <c r="H5418" s="13" t="s">
        <v>730</v>
      </c>
      <c r="I5418" s="13" t="s">
        <v>730</v>
      </c>
      <c r="J5418" s="13">
        <v>0.15554999999999999</v>
      </c>
      <c r="K5418" s="13">
        <v>-3.4470399999999998E-2</v>
      </c>
      <c r="L5418" s="13">
        <v>-0.136436</v>
      </c>
      <c r="M5418" s="13">
        <v>-0.58956299999999995</v>
      </c>
      <c r="N5418" s="13">
        <v>-0.40613100000000002</v>
      </c>
      <c r="O5418" s="13">
        <v>0.20431299999999999</v>
      </c>
      <c r="P5418" s="13">
        <v>0.183672</v>
      </c>
      <c r="Q5418" s="13">
        <v>-0.56164700000000001</v>
      </c>
      <c r="R5418" s="13">
        <v>-0.42920000000000003</v>
      </c>
      <c r="S5418" s="13">
        <v>0.10879999999999999</v>
      </c>
      <c r="T5418" s="13">
        <v>0.33544600000000002</v>
      </c>
      <c r="U5418" s="13" t="s">
        <v>730</v>
      </c>
      <c r="V5418" s="13" t="s">
        <v>730</v>
      </c>
      <c r="W5418" s="13" t="s">
        <v>730</v>
      </c>
      <c r="X5418" s="13" t="s">
        <v>730</v>
      </c>
      <c r="Y5418" s="13">
        <v>-0.52966899999999995</v>
      </c>
      <c r="Z5418" s="13">
        <v>-0.183615</v>
      </c>
      <c r="AA5418" s="13">
        <v>-3.2592299999999998E-2</v>
      </c>
      <c r="AB5418" s="13">
        <v>-8.1481999999999995E-3</v>
      </c>
      <c r="AC5418" s="13">
        <v>-0.189972</v>
      </c>
      <c r="AD5418" s="13">
        <v>0.19935600000000001</v>
      </c>
      <c r="AE5418" s="13">
        <v>-0.81559599999999999</v>
      </c>
      <c r="AF5418" s="13">
        <v>-8.5381200000000004E-2</v>
      </c>
      <c r="AG5418" s="13">
        <v>-0.114179</v>
      </c>
      <c r="AH5418" s="13">
        <v>7.1721900000000005E-2</v>
      </c>
      <c r="AI5418" s="13">
        <v>-0.67374100000000003</v>
      </c>
      <c r="AJ5418" s="13">
        <v>-0.11260100000000001</v>
      </c>
      <c r="AK5418" s="13" t="s">
        <v>730</v>
      </c>
      <c r="AL5418" s="13" t="s">
        <v>730</v>
      </c>
      <c r="AM5418" s="13" t="s">
        <v>730</v>
      </c>
      <c r="AN5418" s="13" t="s">
        <v>730</v>
      </c>
      <c r="AO5418" s="13">
        <v>-0.18090700000000001</v>
      </c>
      <c r="AP5418" s="13">
        <v>3.2210599999999999E-2</v>
      </c>
      <c r="AQ5418" s="13">
        <v>-0.23324</v>
      </c>
      <c r="AR5418" s="13">
        <v>-0.24032300000000001</v>
      </c>
      <c r="AS5418" s="13">
        <v>1.3089500000000001</v>
      </c>
      <c r="AT5418" s="13">
        <v>-0.22975899999999999</v>
      </c>
      <c r="AU5418" s="14" t="s">
        <v>6377</v>
      </c>
      <c r="AV5418" s="13">
        <v>3.9145399999999997E-2</v>
      </c>
      <c r="AW5418" s="13">
        <v>-1.29607E-2</v>
      </c>
      <c r="AX5418" s="14" t="s">
        <v>6389</v>
      </c>
      <c r="AY5418" s="16" t="s">
        <v>6389</v>
      </c>
      <c r="AZ5418" s="15">
        <v>1</v>
      </c>
      <c r="BA5418" s="13" t="s">
        <v>23427</v>
      </c>
      <c r="BB5418" s="13">
        <v>216</v>
      </c>
      <c r="BC5418" s="13" t="s">
        <v>23427</v>
      </c>
      <c r="BD5418" s="13" t="s">
        <v>23427</v>
      </c>
      <c r="BE5418" s="13" t="s">
        <v>23428</v>
      </c>
      <c r="BF5418" s="13" t="s">
        <v>23429</v>
      </c>
      <c r="BG5418" s="13" t="s">
        <v>6383</v>
      </c>
      <c r="BH5418" s="13">
        <v>216</v>
      </c>
      <c r="BI5418" s="13" t="s">
        <v>33408</v>
      </c>
      <c r="BJ5418" s="13" t="s">
        <v>33409</v>
      </c>
      <c r="BK5418" s="13" t="s">
        <v>33410</v>
      </c>
      <c r="BL5418" s="13" t="s">
        <v>6387</v>
      </c>
      <c r="BM5418" s="13" t="s">
        <v>6387</v>
      </c>
      <c r="BN5418" s="13" t="s">
        <v>6388</v>
      </c>
    </row>
    <row r="5419" spans="1:66">
      <c r="A5419">
        <v>-0.19157399999999999</v>
      </c>
      <c r="B5419">
        <v>1.6295E-2</v>
      </c>
      <c r="C5419">
        <v>0.154443</v>
      </c>
      <c r="D5419">
        <v>-2.32991E-2</v>
      </c>
      <c r="E5419">
        <v>-6.0951100000000001E-2</v>
      </c>
      <c r="F5419">
        <v>8.0504999999999993E-2</v>
      </c>
      <c r="G5419">
        <v>-0.123738</v>
      </c>
      <c r="H5419">
        <v>1.0010399999999999E-2</v>
      </c>
      <c r="I5419">
        <v>0.104646</v>
      </c>
      <c r="J5419">
        <v>-4.9737399999999997E-4</v>
      </c>
      <c r="K5419">
        <v>1.8631100000000001E-2</v>
      </c>
      <c r="L5419">
        <v>-1.8371200000000001E-2</v>
      </c>
      <c r="M5419">
        <v>-0.33958199999999999</v>
      </c>
      <c r="N5419">
        <v>-0.33738800000000002</v>
      </c>
      <c r="O5419">
        <v>-8.8247599999999995E-2</v>
      </c>
      <c r="P5419">
        <v>-7.5302400000000005E-2</v>
      </c>
      <c r="Q5419">
        <v>-0.34598400000000001</v>
      </c>
      <c r="R5419">
        <v>-0.29783199999999999</v>
      </c>
      <c r="S5419">
        <v>-0.27994799999999997</v>
      </c>
      <c r="T5419">
        <v>-0.20583599999999999</v>
      </c>
      <c r="U5419">
        <v>-0.32019500000000001</v>
      </c>
      <c r="V5419">
        <v>-0.23833599999999999</v>
      </c>
      <c r="W5419">
        <v>-0.298481</v>
      </c>
      <c r="X5419">
        <v>-0.191746</v>
      </c>
      <c r="Y5419">
        <v>-0.38128800000000002</v>
      </c>
      <c r="Z5419">
        <v>-0.319048</v>
      </c>
      <c r="AA5419">
        <v>-0.35353200000000001</v>
      </c>
      <c r="AB5419">
        <v>-0.28580699999999998</v>
      </c>
      <c r="AC5419">
        <v>-0.28704099999999999</v>
      </c>
      <c r="AD5419">
        <v>-4.1348500000000003E-2</v>
      </c>
      <c r="AE5419">
        <v>-0.28423799999999999</v>
      </c>
      <c r="AF5419">
        <v>-0.27730900000000003</v>
      </c>
      <c r="AG5419">
        <v>-0.26764700000000002</v>
      </c>
      <c r="AH5419">
        <v>-0.137575</v>
      </c>
      <c r="AI5419">
        <v>-0.45452199999999998</v>
      </c>
      <c r="AJ5419">
        <v>-0.29125699999999999</v>
      </c>
      <c r="AK5419">
        <v>-0.17754800000000001</v>
      </c>
      <c r="AL5419">
        <v>-0.127608</v>
      </c>
      <c r="AM5419">
        <v>-0.38301499999999999</v>
      </c>
      <c r="AN5419">
        <v>-0.42082799999999998</v>
      </c>
      <c r="AO5419">
        <v>-0.34812300000000002</v>
      </c>
      <c r="AP5419">
        <v>-0.190331</v>
      </c>
      <c r="AQ5419">
        <v>-0.39918300000000001</v>
      </c>
      <c r="AR5419">
        <v>-0.33481899999999998</v>
      </c>
      <c r="AS5419">
        <v>7.3822200000000002</v>
      </c>
      <c r="AT5419">
        <v>-0.26958500000000002</v>
      </c>
      <c r="AU5419" s="17" t="s">
        <v>6377</v>
      </c>
      <c r="AV5419">
        <v>3.8849500000000002E-2</v>
      </c>
      <c r="AW5419">
        <v>-3.9898800000000003E-3</v>
      </c>
      <c r="AX5419" s="17" t="s">
        <v>6389</v>
      </c>
      <c r="AY5419" s="16" t="s">
        <v>6389</v>
      </c>
      <c r="AZ5419" s="16">
        <v>1</v>
      </c>
      <c r="BA5419" t="s">
        <v>6575</v>
      </c>
      <c r="BB5419">
        <v>715</v>
      </c>
      <c r="BC5419" t="s">
        <v>6575</v>
      </c>
      <c r="BD5419" t="s">
        <v>6575</v>
      </c>
      <c r="BE5419" t="s">
        <v>6576</v>
      </c>
      <c r="BF5419" t="s">
        <v>6577</v>
      </c>
      <c r="BG5419" t="s">
        <v>6383</v>
      </c>
      <c r="BH5419">
        <v>715</v>
      </c>
      <c r="BI5419" t="s">
        <v>33411</v>
      </c>
      <c r="BJ5419" t="s">
        <v>33412</v>
      </c>
      <c r="BK5419" t="s">
        <v>33413</v>
      </c>
      <c r="BL5419" t="s">
        <v>6387</v>
      </c>
      <c r="BM5419" t="s">
        <v>6387</v>
      </c>
      <c r="BN5419" t="s">
        <v>6388</v>
      </c>
    </row>
    <row r="5420" spans="1:66">
      <c r="A5420" s="13">
        <v>2.0115600000000001E-2</v>
      </c>
      <c r="B5420" s="13">
        <v>-4.9684199999999998E-2</v>
      </c>
      <c r="C5420" s="13">
        <v>2.8302500000000001E-2</v>
      </c>
      <c r="D5420" s="13" t="s">
        <v>730</v>
      </c>
      <c r="E5420" s="13" t="s">
        <v>730</v>
      </c>
      <c r="F5420" s="13" t="s">
        <v>730</v>
      </c>
      <c r="G5420" s="13" t="s">
        <v>730</v>
      </c>
      <c r="H5420" s="13" t="s">
        <v>730</v>
      </c>
      <c r="I5420" s="13" t="s">
        <v>730</v>
      </c>
      <c r="J5420" s="13" t="s">
        <v>730</v>
      </c>
      <c r="K5420" s="13" t="s">
        <v>730</v>
      </c>
      <c r="L5420" s="13" t="s">
        <v>730</v>
      </c>
      <c r="M5420" s="13">
        <v>-0.19642799999999999</v>
      </c>
      <c r="N5420" s="13">
        <v>0.15828400000000001</v>
      </c>
      <c r="O5420" s="13">
        <v>0.18312600000000001</v>
      </c>
      <c r="P5420" s="13">
        <v>2.2189E-2</v>
      </c>
      <c r="Q5420" s="13" t="s">
        <v>730</v>
      </c>
      <c r="R5420" s="13" t="s">
        <v>730</v>
      </c>
      <c r="S5420" s="13" t="s">
        <v>730</v>
      </c>
      <c r="T5420" s="13" t="s">
        <v>730</v>
      </c>
      <c r="U5420" s="13" t="s">
        <v>730</v>
      </c>
      <c r="V5420" s="13" t="s">
        <v>730</v>
      </c>
      <c r="W5420" s="13" t="s">
        <v>730</v>
      </c>
      <c r="X5420" s="13" t="s">
        <v>730</v>
      </c>
      <c r="Y5420" s="13" t="s">
        <v>730</v>
      </c>
      <c r="Z5420" s="13" t="s">
        <v>730</v>
      </c>
      <c r="AA5420" s="13" t="s">
        <v>730</v>
      </c>
      <c r="AB5420" s="13" t="s">
        <v>730</v>
      </c>
      <c r="AC5420" s="13">
        <v>0.101323</v>
      </c>
      <c r="AD5420" s="13">
        <v>-6.8862000000000007E-2</v>
      </c>
      <c r="AE5420" s="13">
        <v>0.47176899999999999</v>
      </c>
      <c r="AF5420" s="13">
        <v>0.170599</v>
      </c>
      <c r="AG5420" s="13" t="s">
        <v>730</v>
      </c>
      <c r="AH5420" s="13" t="s">
        <v>730</v>
      </c>
      <c r="AI5420" s="13" t="s">
        <v>730</v>
      </c>
      <c r="AJ5420" s="13" t="s">
        <v>730</v>
      </c>
      <c r="AK5420" s="13" t="s">
        <v>730</v>
      </c>
      <c r="AL5420" s="13" t="s">
        <v>730</v>
      </c>
      <c r="AM5420" s="13" t="s">
        <v>730</v>
      </c>
      <c r="AN5420" s="13" t="s">
        <v>730</v>
      </c>
      <c r="AO5420" s="13" t="s">
        <v>730</v>
      </c>
      <c r="AP5420" s="13" t="s">
        <v>730</v>
      </c>
      <c r="AQ5420" s="13" t="s">
        <v>730</v>
      </c>
      <c r="AR5420" s="13" t="s">
        <v>730</v>
      </c>
      <c r="AS5420" s="13">
        <v>2.1963900000000001</v>
      </c>
      <c r="AT5420" s="13">
        <v>-0.29373899999999997</v>
      </c>
      <c r="AU5420" s="14" t="s">
        <v>6377</v>
      </c>
      <c r="AV5420" s="13">
        <v>3.8787000000000002E-2</v>
      </c>
      <c r="AW5420" s="13">
        <v>1.3754199999999999E-2</v>
      </c>
      <c r="AX5420" s="14" t="s">
        <v>6389</v>
      </c>
      <c r="AY5420" s="16" t="s">
        <v>6389</v>
      </c>
      <c r="AZ5420" s="15">
        <v>1</v>
      </c>
      <c r="BA5420" s="13" t="s">
        <v>30868</v>
      </c>
      <c r="BB5420" s="13">
        <v>637</v>
      </c>
      <c r="BC5420" s="13" t="s">
        <v>30868</v>
      </c>
      <c r="BD5420" s="13" t="s">
        <v>30868</v>
      </c>
      <c r="BE5420" s="13" t="s">
        <v>30869</v>
      </c>
      <c r="BF5420" s="13" t="s">
        <v>30870</v>
      </c>
      <c r="BG5420" s="13" t="s">
        <v>6383</v>
      </c>
      <c r="BH5420" s="13">
        <v>637</v>
      </c>
      <c r="BI5420" s="13" t="s">
        <v>33414</v>
      </c>
      <c r="BJ5420" s="13" t="s">
        <v>33415</v>
      </c>
      <c r="BK5420" s="13" t="s">
        <v>33416</v>
      </c>
      <c r="BL5420" s="13" t="s">
        <v>6387</v>
      </c>
      <c r="BM5420" s="13" t="s">
        <v>6387</v>
      </c>
      <c r="BN5420" s="13" t="s">
        <v>6388</v>
      </c>
    </row>
    <row r="5421" spans="1:66">
      <c r="A5421" t="s">
        <v>730</v>
      </c>
      <c r="B5421" t="s">
        <v>730</v>
      </c>
      <c r="C5421" t="s">
        <v>730</v>
      </c>
      <c r="D5421" t="s">
        <v>730</v>
      </c>
      <c r="E5421" t="s">
        <v>730</v>
      </c>
      <c r="F5421" t="s">
        <v>730</v>
      </c>
      <c r="G5421">
        <v>-3.1463600000000001E-2</v>
      </c>
      <c r="H5421">
        <v>2.0918599999999999E-2</v>
      </c>
      <c r="I5421">
        <v>1.00172E-2</v>
      </c>
      <c r="J5421" t="s">
        <v>730</v>
      </c>
      <c r="K5421" t="s">
        <v>730</v>
      </c>
      <c r="L5421" t="s">
        <v>730</v>
      </c>
      <c r="M5421" t="s">
        <v>730</v>
      </c>
      <c r="N5421" t="s">
        <v>730</v>
      </c>
      <c r="O5421" t="s">
        <v>730</v>
      </c>
      <c r="P5421" t="s">
        <v>730</v>
      </c>
      <c r="Q5421" t="s">
        <v>730</v>
      </c>
      <c r="R5421" t="s">
        <v>730</v>
      </c>
      <c r="S5421" t="s">
        <v>730</v>
      </c>
      <c r="T5421" t="s">
        <v>730</v>
      </c>
      <c r="U5421">
        <v>-0.18087900000000001</v>
      </c>
      <c r="V5421">
        <v>0.16294</v>
      </c>
      <c r="W5421">
        <v>-0.12761500000000001</v>
      </c>
      <c r="X5421">
        <v>-8.2526699999999995E-2</v>
      </c>
      <c r="Y5421" t="s">
        <v>730</v>
      </c>
      <c r="Z5421" t="s">
        <v>730</v>
      </c>
      <c r="AA5421" t="s">
        <v>730</v>
      </c>
      <c r="AB5421" t="s">
        <v>730</v>
      </c>
      <c r="AC5421" t="s">
        <v>730</v>
      </c>
      <c r="AD5421" t="s">
        <v>730</v>
      </c>
      <c r="AE5421" t="s">
        <v>730</v>
      </c>
      <c r="AF5421" t="s">
        <v>730</v>
      </c>
      <c r="AG5421" t="s">
        <v>730</v>
      </c>
      <c r="AH5421" t="s">
        <v>730</v>
      </c>
      <c r="AI5421" t="s">
        <v>730</v>
      </c>
      <c r="AJ5421" t="s">
        <v>730</v>
      </c>
      <c r="AK5421">
        <v>7.3058899999999996E-2</v>
      </c>
      <c r="AL5421">
        <v>-3.0119300000000002E-2</v>
      </c>
      <c r="AM5421">
        <v>-1.1374799999999999E-2</v>
      </c>
      <c r="AN5421">
        <v>-0.119325</v>
      </c>
      <c r="AO5421" t="s">
        <v>730</v>
      </c>
      <c r="AP5421" t="s">
        <v>730</v>
      </c>
      <c r="AQ5421" t="s">
        <v>730</v>
      </c>
      <c r="AR5421" t="s">
        <v>730</v>
      </c>
      <c r="AS5421">
        <v>2.7671299999999999</v>
      </c>
      <c r="AT5421">
        <v>-0.26749299999999998</v>
      </c>
      <c r="AU5421" s="17" t="s">
        <v>6377</v>
      </c>
      <c r="AV5421">
        <v>3.8636400000000001E-2</v>
      </c>
      <c r="AW5421">
        <v>-1.0275100000000001E-2</v>
      </c>
      <c r="AX5421" s="17" t="s">
        <v>6389</v>
      </c>
      <c r="AY5421" s="16" t="s">
        <v>6389</v>
      </c>
      <c r="AZ5421" s="16">
        <v>1</v>
      </c>
      <c r="BA5421" t="s">
        <v>33417</v>
      </c>
      <c r="BB5421">
        <v>675</v>
      </c>
      <c r="BC5421" t="s">
        <v>33417</v>
      </c>
      <c r="BD5421" t="s">
        <v>33417</v>
      </c>
      <c r="BE5421" t="s">
        <v>33418</v>
      </c>
      <c r="BF5421" t="s">
        <v>33419</v>
      </c>
      <c r="BG5421" t="s">
        <v>6383</v>
      </c>
      <c r="BH5421">
        <v>675</v>
      </c>
      <c r="BI5421" t="s">
        <v>33420</v>
      </c>
      <c r="BJ5421" t="s">
        <v>33421</v>
      </c>
      <c r="BK5421" t="s">
        <v>33422</v>
      </c>
      <c r="BL5421" t="s">
        <v>6387</v>
      </c>
      <c r="BM5421" t="s">
        <v>6387</v>
      </c>
      <c r="BN5421" t="s">
        <v>6388</v>
      </c>
    </row>
    <row r="5422" spans="1:66">
      <c r="A5422" s="13" t="s">
        <v>730</v>
      </c>
      <c r="B5422" s="13" t="s">
        <v>730</v>
      </c>
      <c r="C5422" s="13" t="s">
        <v>730</v>
      </c>
      <c r="D5422" s="13" t="s">
        <v>730</v>
      </c>
      <c r="E5422" s="13" t="s">
        <v>730</v>
      </c>
      <c r="F5422" s="13" t="s">
        <v>730</v>
      </c>
      <c r="G5422" s="13" t="s">
        <v>730</v>
      </c>
      <c r="H5422" s="13" t="s">
        <v>730</v>
      </c>
      <c r="I5422" s="13" t="s">
        <v>730</v>
      </c>
      <c r="J5422" s="13">
        <v>5.4907299999999999E-2</v>
      </c>
      <c r="K5422" s="13">
        <v>-0.120475</v>
      </c>
      <c r="L5422" s="13">
        <v>5.8417900000000002E-2</v>
      </c>
      <c r="M5422" s="13" t="s">
        <v>730</v>
      </c>
      <c r="N5422" s="13" t="s">
        <v>730</v>
      </c>
      <c r="O5422" s="13" t="s">
        <v>730</v>
      </c>
      <c r="P5422" s="13" t="s">
        <v>730</v>
      </c>
      <c r="Q5422" s="13" t="s">
        <v>730</v>
      </c>
      <c r="R5422" s="13" t="s">
        <v>730</v>
      </c>
      <c r="S5422" s="13" t="s">
        <v>730</v>
      </c>
      <c r="T5422" s="13" t="s">
        <v>730</v>
      </c>
      <c r="U5422" s="13" t="s">
        <v>730</v>
      </c>
      <c r="V5422" s="13" t="s">
        <v>730</v>
      </c>
      <c r="W5422" s="13" t="s">
        <v>730</v>
      </c>
      <c r="X5422" s="13" t="s">
        <v>730</v>
      </c>
      <c r="Y5422" s="13">
        <v>-6.9175700000000007E-2</v>
      </c>
      <c r="Z5422" s="13">
        <v>9.3929399999999996E-2</v>
      </c>
      <c r="AA5422" s="13">
        <v>9.1835299999999995E-2</v>
      </c>
      <c r="AB5422" s="13">
        <v>-0.31853500000000001</v>
      </c>
      <c r="AC5422" s="13" t="s">
        <v>730</v>
      </c>
      <c r="AD5422" s="13" t="s">
        <v>730</v>
      </c>
      <c r="AE5422" s="13" t="s">
        <v>730</v>
      </c>
      <c r="AF5422" s="13" t="s">
        <v>730</v>
      </c>
      <c r="AG5422" s="13" t="s">
        <v>730</v>
      </c>
      <c r="AH5422" s="13" t="s">
        <v>730</v>
      </c>
      <c r="AI5422" s="13" t="s">
        <v>730</v>
      </c>
      <c r="AJ5422" s="13" t="s">
        <v>730</v>
      </c>
      <c r="AK5422" s="13" t="s">
        <v>730</v>
      </c>
      <c r="AL5422" s="13" t="s">
        <v>730</v>
      </c>
      <c r="AM5422" s="13" t="s">
        <v>730</v>
      </c>
      <c r="AN5422" s="13" t="s">
        <v>730</v>
      </c>
      <c r="AO5422" s="13">
        <v>-4.0223400000000001E-3</v>
      </c>
      <c r="AP5422" s="13">
        <v>-0.18132999999999999</v>
      </c>
      <c r="AQ5422" s="13">
        <v>0.40057900000000002</v>
      </c>
      <c r="AR5422" s="13">
        <v>-0.21663199999999999</v>
      </c>
      <c r="AS5422" s="13">
        <v>2.2190699999999999</v>
      </c>
      <c r="AT5422" s="13">
        <v>-0.27635300000000002</v>
      </c>
      <c r="AU5422" s="14" t="s">
        <v>6377</v>
      </c>
      <c r="AV5422" s="13">
        <v>3.8514199999999998E-2</v>
      </c>
      <c r="AW5422" s="13">
        <v>1.1479899999999999E-2</v>
      </c>
      <c r="AX5422" s="14" t="s">
        <v>6389</v>
      </c>
      <c r="AY5422" s="16" t="s">
        <v>6389</v>
      </c>
      <c r="AZ5422" s="15">
        <v>1</v>
      </c>
      <c r="BA5422" s="13" t="s">
        <v>33423</v>
      </c>
      <c r="BB5422" s="13" t="s">
        <v>33424</v>
      </c>
      <c r="BC5422" s="13" t="s">
        <v>33425</v>
      </c>
      <c r="BD5422" s="13" t="s">
        <v>33425</v>
      </c>
      <c r="BE5422" s="13" t="s">
        <v>33426</v>
      </c>
      <c r="BF5422" s="13" t="s">
        <v>33427</v>
      </c>
      <c r="BG5422" s="13" t="s">
        <v>6383</v>
      </c>
      <c r="BH5422" s="13">
        <v>147</v>
      </c>
      <c r="BI5422" s="13" t="s">
        <v>33428</v>
      </c>
      <c r="BJ5422" s="13" t="s">
        <v>33429</v>
      </c>
      <c r="BK5422" s="13" t="s">
        <v>33430</v>
      </c>
      <c r="BL5422" s="13" t="s">
        <v>6387</v>
      </c>
      <c r="BM5422" s="13" t="s">
        <v>6387</v>
      </c>
      <c r="BN5422" s="13" t="s">
        <v>6388</v>
      </c>
    </row>
    <row r="5423" spans="1:66">
      <c r="A5423" t="s">
        <v>730</v>
      </c>
      <c r="B5423" t="s">
        <v>730</v>
      </c>
      <c r="C5423" t="s">
        <v>730</v>
      </c>
      <c r="D5423">
        <v>-2.3176499999999999E-2</v>
      </c>
      <c r="E5423">
        <v>-7.1726600000000001E-2</v>
      </c>
      <c r="F5423">
        <v>9.0091699999999997E-2</v>
      </c>
      <c r="G5423" t="s">
        <v>730</v>
      </c>
      <c r="H5423" t="s">
        <v>730</v>
      </c>
      <c r="I5423" t="s">
        <v>730</v>
      </c>
      <c r="J5423" t="s">
        <v>730</v>
      </c>
      <c r="K5423" t="s">
        <v>730</v>
      </c>
      <c r="L5423" t="s">
        <v>730</v>
      </c>
      <c r="M5423" t="s">
        <v>730</v>
      </c>
      <c r="N5423" t="s">
        <v>730</v>
      </c>
      <c r="O5423" t="s">
        <v>730</v>
      </c>
      <c r="P5423" t="s">
        <v>730</v>
      </c>
      <c r="Q5423">
        <v>-0.201209</v>
      </c>
      <c r="R5423">
        <v>7.4834699999999999E-3</v>
      </c>
      <c r="S5423">
        <v>4.9823200000000002E-3</v>
      </c>
      <c r="T5423">
        <v>-0.13437199999999999</v>
      </c>
      <c r="U5423" t="s">
        <v>730</v>
      </c>
      <c r="V5423" t="s">
        <v>730</v>
      </c>
      <c r="W5423" t="s">
        <v>730</v>
      </c>
      <c r="X5423" t="s">
        <v>730</v>
      </c>
      <c r="Y5423" t="s">
        <v>730</v>
      </c>
      <c r="Z5423" t="s">
        <v>730</v>
      </c>
      <c r="AA5423" t="s">
        <v>730</v>
      </c>
      <c r="AB5423" t="s">
        <v>730</v>
      </c>
      <c r="AC5423" t="s">
        <v>730</v>
      </c>
      <c r="AD5423" t="s">
        <v>730</v>
      </c>
      <c r="AE5423" t="s">
        <v>730</v>
      </c>
      <c r="AF5423" t="s">
        <v>730</v>
      </c>
      <c r="AG5423">
        <v>2.0518499999999999E-2</v>
      </c>
      <c r="AH5423">
        <v>-0.229911</v>
      </c>
      <c r="AI5423">
        <v>0.39413999999999999</v>
      </c>
      <c r="AJ5423">
        <v>-9.7991999999999996E-2</v>
      </c>
      <c r="AK5423" t="s">
        <v>730</v>
      </c>
      <c r="AL5423" t="s">
        <v>730</v>
      </c>
      <c r="AM5423" t="s">
        <v>730</v>
      </c>
      <c r="AN5423" t="s">
        <v>730</v>
      </c>
      <c r="AO5423" t="s">
        <v>730</v>
      </c>
      <c r="AP5423" t="s">
        <v>730</v>
      </c>
      <c r="AQ5423" t="s">
        <v>730</v>
      </c>
      <c r="AR5423" t="s">
        <v>730</v>
      </c>
      <c r="AS5423">
        <v>2.9941</v>
      </c>
      <c r="AT5423">
        <v>-0.28916399999999998</v>
      </c>
      <c r="AU5423" s="17" t="s">
        <v>6377</v>
      </c>
      <c r="AV5423">
        <v>3.8411599999999997E-2</v>
      </c>
      <c r="AW5423">
        <v>1.10072E-2</v>
      </c>
      <c r="AX5423" s="17" t="s">
        <v>6389</v>
      </c>
      <c r="AY5423" s="16" t="s">
        <v>6389</v>
      </c>
      <c r="AZ5423" s="16">
        <v>1</v>
      </c>
      <c r="BA5423" t="s">
        <v>21950</v>
      </c>
      <c r="BB5423">
        <v>651</v>
      </c>
      <c r="BC5423" t="s">
        <v>21950</v>
      </c>
      <c r="BD5423" t="s">
        <v>21950</v>
      </c>
      <c r="BE5423" t="s">
        <v>21951</v>
      </c>
      <c r="BF5423" t="s">
        <v>21952</v>
      </c>
      <c r="BG5423" t="s">
        <v>6383</v>
      </c>
      <c r="BH5423">
        <v>651</v>
      </c>
      <c r="BI5423" t="s">
        <v>33431</v>
      </c>
      <c r="BJ5423" t="s">
        <v>33432</v>
      </c>
      <c r="BK5423" t="s">
        <v>33433</v>
      </c>
      <c r="BL5423" t="s">
        <v>6387</v>
      </c>
      <c r="BM5423" t="s">
        <v>6387</v>
      </c>
      <c r="BN5423" t="s">
        <v>6388</v>
      </c>
    </row>
    <row r="5424" spans="1:66">
      <c r="A5424" s="13" t="s">
        <v>730</v>
      </c>
      <c r="B5424" s="13" t="s">
        <v>730</v>
      </c>
      <c r="C5424" s="13" t="s">
        <v>730</v>
      </c>
      <c r="D5424" s="13">
        <v>8.0735899999999999E-2</v>
      </c>
      <c r="E5424" s="13">
        <v>-6.7795999999999995E-2</v>
      </c>
      <c r="F5424" s="13">
        <v>-1.6908599999999999E-2</v>
      </c>
      <c r="G5424" s="13" t="s">
        <v>730</v>
      </c>
      <c r="H5424" s="13" t="s">
        <v>730</v>
      </c>
      <c r="I5424" s="13" t="s">
        <v>730</v>
      </c>
      <c r="J5424" s="13">
        <v>2.3949100000000001E-2</v>
      </c>
      <c r="K5424" s="13">
        <v>5.2668899999999998E-2</v>
      </c>
      <c r="L5424" s="13">
        <v>-7.9966899999999994E-2</v>
      </c>
      <c r="M5424" s="13" t="s">
        <v>730</v>
      </c>
      <c r="N5424" s="13" t="s">
        <v>730</v>
      </c>
      <c r="O5424" s="13" t="s">
        <v>730</v>
      </c>
      <c r="P5424" s="13" t="s">
        <v>730</v>
      </c>
      <c r="Q5424" s="13">
        <v>-5.3034500000000004E-3</v>
      </c>
      <c r="R5424" s="13">
        <v>-0.22378999999999999</v>
      </c>
      <c r="S5424" s="13">
        <v>-4.3528799999999999E-2</v>
      </c>
      <c r="T5424" s="13">
        <v>-1.7499600000000001E-2</v>
      </c>
      <c r="U5424" s="13" t="s">
        <v>730</v>
      </c>
      <c r="V5424" s="13" t="s">
        <v>730</v>
      </c>
      <c r="W5424" s="13" t="s">
        <v>730</v>
      </c>
      <c r="X5424" s="13" t="s">
        <v>730</v>
      </c>
      <c r="Y5424" s="13">
        <v>5.98034E-2</v>
      </c>
      <c r="Z5424" s="13">
        <v>-0.120755</v>
      </c>
      <c r="AA5424" s="13">
        <v>-0.19769200000000001</v>
      </c>
      <c r="AB5424" s="13">
        <v>0.273094</v>
      </c>
      <c r="AC5424" s="13" t="s">
        <v>730</v>
      </c>
      <c r="AD5424" s="13" t="s">
        <v>730</v>
      </c>
      <c r="AE5424" s="13" t="s">
        <v>730</v>
      </c>
      <c r="AF5424" s="13" t="s">
        <v>730</v>
      </c>
      <c r="AG5424" s="13">
        <v>3.5188400000000002E-2</v>
      </c>
      <c r="AH5424" s="13">
        <v>-2.7633999999999999E-2</v>
      </c>
      <c r="AI5424" s="13">
        <v>-0.17971599999999999</v>
      </c>
      <c r="AJ5424" s="13">
        <v>2.8363099999999999E-2</v>
      </c>
      <c r="AK5424" s="13" t="s">
        <v>730</v>
      </c>
      <c r="AL5424" s="13" t="s">
        <v>730</v>
      </c>
      <c r="AM5424" s="13" t="s">
        <v>730</v>
      </c>
      <c r="AN5424" s="13" t="s">
        <v>730</v>
      </c>
      <c r="AO5424" s="13">
        <v>7.0280800000000004E-2</v>
      </c>
      <c r="AP5424" s="13">
        <v>0.105419</v>
      </c>
      <c r="AQ5424" s="13">
        <v>8.8868299999999997E-2</v>
      </c>
      <c r="AR5424" s="13">
        <v>0.19059599999999999</v>
      </c>
      <c r="AS5424" s="13">
        <v>1.4492400000000001</v>
      </c>
      <c r="AT5424" s="13">
        <v>-0.206095</v>
      </c>
      <c r="AU5424" s="14" t="s">
        <v>6377</v>
      </c>
      <c r="AV5424" s="13">
        <v>3.83649E-2</v>
      </c>
      <c r="AW5424" s="13">
        <v>1.2740899999999999E-2</v>
      </c>
      <c r="AX5424" s="14" t="s">
        <v>6389</v>
      </c>
      <c r="AY5424" s="16" t="s">
        <v>6389</v>
      </c>
      <c r="AZ5424" s="15">
        <v>1</v>
      </c>
      <c r="BA5424" s="13" t="s">
        <v>17658</v>
      </c>
      <c r="BB5424" s="13" t="s">
        <v>33434</v>
      </c>
      <c r="BC5424" s="13" t="s">
        <v>17660</v>
      </c>
      <c r="BD5424" s="13" t="s">
        <v>14123</v>
      </c>
      <c r="BE5424" s="13" t="s">
        <v>17661</v>
      </c>
      <c r="BF5424" s="13" t="s">
        <v>14124</v>
      </c>
      <c r="BG5424" s="13" t="s">
        <v>6383</v>
      </c>
      <c r="BH5424" s="13">
        <v>853</v>
      </c>
      <c r="BI5424" s="13" t="s">
        <v>33435</v>
      </c>
      <c r="BJ5424" s="13" t="s">
        <v>33436</v>
      </c>
      <c r="BK5424" s="13" t="s">
        <v>33437</v>
      </c>
      <c r="BL5424" s="13" t="s">
        <v>6387</v>
      </c>
      <c r="BM5424" s="13" t="s">
        <v>6387</v>
      </c>
      <c r="BN5424" s="13" t="s">
        <v>6388</v>
      </c>
    </row>
    <row r="5425" spans="1:66">
      <c r="A5425" t="s">
        <v>730</v>
      </c>
      <c r="B5425" t="s">
        <v>730</v>
      </c>
      <c r="C5425" t="s">
        <v>730</v>
      </c>
      <c r="D5425">
        <v>-0.110458</v>
      </c>
      <c r="E5425">
        <v>0.10893600000000001</v>
      </c>
      <c r="F5425">
        <v>-6.8345899999999998E-3</v>
      </c>
      <c r="G5425" t="s">
        <v>730</v>
      </c>
      <c r="H5425" t="s">
        <v>730</v>
      </c>
      <c r="I5425" t="s">
        <v>730</v>
      </c>
      <c r="J5425" t="s">
        <v>730</v>
      </c>
      <c r="K5425" t="s">
        <v>730</v>
      </c>
      <c r="L5425" t="s">
        <v>730</v>
      </c>
      <c r="M5425" t="s">
        <v>730</v>
      </c>
      <c r="N5425" t="s">
        <v>730</v>
      </c>
      <c r="O5425" t="s">
        <v>730</v>
      </c>
      <c r="P5425" t="s">
        <v>730</v>
      </c>
      <c r="Q5425">
        <v>-1.6082599999999999E-2</v>
      </c>
      <c r="R5425">
        <v>4.3724899999999997E-2</v>
      </c>
      <c r="S5425">
        <v>0.16306000000000001</v>
      </c>
      <c r="T5425">
        <v>7.1768700000000005E-2</v>
      </c>
      <c r="U5425" t="s">
        <v>730</v>
      </c>
      <c r="V5425" t="s">
        <v>730</v>
      </c>
      <c r="W5425" t="s">
        <v>730</v>
      </c>
      <c r="X5425" t="s">
        <v>730</v>
      </c>
      <c r="Y5425" t="s">
        <v>730</v>
      </c>
      <c r="Z5425" t="s">
        <v>730</v>
      </c>
      <c r="AA5425" t="s">
        <v>730</v>
      </c>
      <c r="AB5425" t="s">
        <v>730</v>
      </c>
      <c r="AC5425" t="s">
        <v>730</v>
      </c>
      <c r="AD5425" t="s">
        <v>730</v>
      </c>
      <c r="AE5425" t="s">
        <v>730</v>
      </c>
      <c r="AF5425" t="s">
        <v>730</v>
      </c>
      <c r="AG5425">
        <v>0.16850599999999999</v>
      </c>
      <c r="AH5425">
        <v>0.168185</v>
      </c>
      <c r="AI5425">
        <v>0.377357</v>
      </c>
      <c r="AJ5425">
        <v>0.34179199999999998</v>
      </c>
      <c r="AK5425" t="s">
        <v>730</v>
      </c>
      <c r="AL5425" t="s">
        <v>730</v>
      </c>
      <c r="AM5425" t="s">
        <v>730</v>
      </c>
      <c r="AN5425" t="s">
        <v>730</v>
      </c>
      <c r="AO5425" t="s">
        <v>730</v>
      </c>
      <c r="AP5425" t="s">
        <v>730</v>
      </c>
      <c r="AQ5425" t="s">
        <v>730</v>
      </c>
      <c r="AR5425" t="s">
        <v>730</v>
      </c>
      <c r="AS5425">
        <v>1.9454499999999999</v>
      </c>
      <c r="AT5425">
        <v>-0.27445799999999998</v>
      </c>
      <c r="AU5425" s="17" t="s">
        <v>6377</v>
      </c>
      <c r="AV5425">
        <v>3.8322299999999997E-2</v>
      </c>
      <c r="AW5425">
        <v>1.4477E-2</v>
      </c>
      <c r="AX5425" s="17" t="s">
        <v>6389</v>
      </c>
      <c r="AY5425" s="16" t="s">
        <v>6389</v>
      </c>
      <c r="AZ5425" s="16">
        <v>1</v>
      </c>
      <c r="BA5425" t="s">
        <v>10355</v>
      </c>
      <c r="BB5425">
        <v>163</v>
      </c>
      <c r="BC5425" t="s">
        <v>10355</v>
      </c>
      <c r="BD5425" t="s">
        <v>10355</v>
      </c>
      <c r="BF5425" t="s">
        <v>6389</v>
      </c>
      <c r="BG5425" t="s">
        <v>6383</v>
      </c>
      <c r="BH5425">
        <v>163</v>
      </c>
      <c r="BI5425" t="s">
        <v>33438</v>
      </c>
      <c r="BJ5425" t="s">
        <v>25106</v>
      </c>
      <c r="BK5425" t="s">
        <v>33439</v>
      </c>
      <c r="BL5425" t="s">
        <v>6387</v>
      </c>
      <c r="BM5425" t="s">
        <v>6387</v>
      </c>
      <c r="BN5425" t="s">
        <v>6388</v>
      </c>
    </row>
    <row r="5426" spans="1:66">
      <c r="A5426" s="13" t="s">
        <v>730</v>
      </c>
      <c r="B5426" s="13" t="s">
        <v>730</v>
      </c>
      <c r="C5426" s="13" t="s">
        <v>730</v>
      </c>
      <c r="D5426" s="13">
        <v>6.8570500000000006E-2</v>
      </c>
      <c r="E5426" s="13">
        <v>-3.8829599999999999E-2</v>
      </c>
      <c r="F5426" s="13">
        <v>-3.2272799999999997E-2</v>
      </c>
      <c r="G5426" s="13" t="s">
        <v>730</v>
      </c>
      <c r="H5426" s="13" t="s">
        <v>730</v>
      </c>
      <c r="I5426" s="13" t="s">
        <v>730</v>
      </c>
      <c r="J5426" s="13" t="s">
        <v>730</v>
      </c>
      <c r="K5426" s="13" t="s">
        <v>730</v>
      </c>
      <c r="L5426" s="13" t="s">
        <v>730</v>
      </c>
      <c r="M5426" s="13" t="s">
        <v>730</v>
      </c>
      <c r="N5426" s="13" t="s">
        <v>730</v>
      </c>
      <c r="O5426" s="13" t="s">
        <v>730</v>
      </c>
      <c r="P5426" s="13" t="s">
        <v>730</v>
      </c>
      <c r="Q5426" s="13">
        <v>-1.2502600000000001E-2</v>
      </c>
      <c r="R5426" s="13">
        <v>0.30594399999999999</v>
      </c>
      <c r="S5426" s="13">
        <v>0.127135</v>
      </c>
      <c r="T5426" s="13">
        <v>0.18141499999999999</v>
      </c>
      <c r="U5426" s="13" t="s">
        <v>730</v>
      </c>
      <c r="V5426" s="13" t="s">
        <v>730</v>
      </c>
      <c r="W5426" s="13" t="s">
        <v>730</v>
      </c>
      <c r="X5426" s="13" t="s">
        <v>730</v>
      </c>
      <c r="Y5426" s="13" t="s">
        <v>730</v>
      </c>
      <c r="Z5426" s="13" t="s">
        <v>730</v>
      </c>
      <c r="AA5426" s="13" t="s">
        <v>730</v>
      </c>
      <c r="AB5426" s="13" t="s">
        <v>730</v>
      </c>
      <c r="AC5426" s="13" t="s">
        <v>730</v>
      </c>
      <c r="AD5426" s="13" t="s">
        <v>730</v>
      </c>
      <c r="AE5426" s="13" t="s">
        <v>730</v>
      </c>
      <c r="AF5426" s="13" t="s">
        <v>730</v>
      </c>
      <c r="AG5426" s="13">
        <v>0.14352799999999999</v>
      </c>
      <c r="AH5426" s="13">
        <v>0.21876699999999999</v>
      </c>
      <c r="AI5426" s="13">
        <v>2.3387700000000001E-4</v>
      </c>
      <c r="AJ5426" s="13">
        <v>6.7965899999999996E-2</v>
      </c>
      <c r="AK5426" s="13" t="s">
        <v>730</v>
      </c>
      <c r="AL5426" s="13" t="s">
        <v>730</v>
      </c>
      <c r="AM5426" s="13" t="s">
        <v>730</v>
      </c>
      <c r="AN5426" s="13" t="s">
        <v>730</v>
      </c>
      <c r="AO5426" s="13" t="s">
        <v>730</v>
      </c>
      <c r="AP5426" s="13" t="s">
        <v>730</v>
      </c>
      <c r="AQ5426" s="13" t="s">
        <v>730</v>
      </c>
      <c r="AR5426" s="13" t="s">
        <v>730</v>
      </c>
      <c r="AS5426" s="13">
        <v>1.63808</v>
      </c>
      <c r="AT5426" s="13">
        <v>-0.25695099999999998</v>
      </c>
      <c r="AU5426" s="14" t="s">
        <v>6377</v>
      </c>
      <c r="AV5426" s="13">
        <v>3.8258800000000003E-2</v>
      </c>
      <c r="AW5426" s="13">
        <v>-1.30878E-2</v>
      </c>
      <c r="AX5426" s="14" t="s">
        <v>6389</v>
      </c>
      <c r="AY5426" s="16" t="s">
        <v>6389</v>
      </c>
      <c r="AZ5426" s="15">
        <v>1</v>
      </c>
      <c r="BA5426" s="13" t="s">
        <v>33440</v>
      </c>
      <c r="BB5426" s="13" t="s">
        <v>33441</v>
      </c>
      <c r="BC5426" s="13" t="s">
        <v>33442</v>
      </c>
      <c r="BD5426" s="13" t="s">
        <v>33442</v>
      </c>
      <c r="BE5426" s="13" t="s">
        <v>33443</v>
      </c>
      <c r="BF5426" s="13" t="s">
        <v>33444</v>
      </c>
      <c r="BG5426" s="13" t="s">
        <v>6383</v>
      </c>
      <c r="BH5426" s="13">
        <v>72</v>
      </c>
      <c r="BI5426" s="13" t="s">
        <v>33445</v>
      </c>
      <c r="BJ5426" s="13" t="s">
        <v>33446</v>
      </c>
      <c r="BK5426" s="13" t="s">
        <v>33447</v>
      </c>
      <c r="BL5426" s="13" t="s">
        <v>6387</v>
      </c>
      <c r="BM5426" s="13" t="s">
        <v>6387</v>
      </c>
      <c r="BN5426" s="13" t="s">
        <v>6388</v>
      </c>
    </row>
    <row r="5427" spans="1:66">
      <c r="A5427" t="s">
        <v>730</v>
      </c>
      <c r="B5427" t="s">
        <v>730</v>
      </c>
      <c r="C5427" t="s">
        <v>730</v>
      </c>
      <c r="D5427">
        <v>-5.00016E-2</v>
      </c>
      <c r="E5427">
        <v>9.2372099999999999E-2</v>
      </c>
      <c r="F5427">
        <v>-4.7005900000000003E-2</v>
      </c>
      <c r="G5427" t="s">
        <v>730</v>
      </c>
      <c r="H5427" t="s">
        <v>730</v>
      </c>
      <c r="I5427" t="s">
        <v>730</v>
      </c>
      <c r="J5427" t="s">
        <v>730</v>
      </c>
      <c r="K5427" t="s">
        <v>730</v>
      </c>
      <c r="L5427" t="s">
        <v>730</v>
      </c>
      <c r="M5427" t="s">
        <v>730</v>
      </c>
      <c r="N5427" t="s">
        <v>730</v>
      </c>
      <c r="O5427" t="s">
        <v>730</v>
      </c>
      <c r="P5427" t="s">
        <v>730</v>
      </c>
      <c r="Q5427">
        <v>-8.4918199999999999E-2</v>
      </c>
      <c r="R5427">
        <v>0.100924</v>
      </c>
      <c r="S5427">
        <v>0.34662199999999999</v>
      </c>
      <c r="T5427">
        <v>0.151529</v>
      </c>
      <c r="U5427" t="s">
        <v>730</v>
      </c>
      <c r="V5427" t="s">
        <v>730</v>
      </c>
      <c r="W5427" t="s">
        <v>730</v>
      </c>
      <c r="X5427" t="s">
        <v>730</v>
      </c>
      <c r="Y5427" t="s">
        <v>730</v>
      </c>
      <c r="Z5427" t="s">
        <v>730</v>
      </c>
      <c r="AA5427" t="s">
        <v>730</v>
      </c>
      <c r="AB5427" t="s">
        <v>730</v>
      </c>
      <c r="AC5427" t="s">
        <v>730</v>
      </c>
      <c r="AD5427" t="s">
        <v>730</v>
      </c>
      <c r="AE5427" t="s">
        <v>730</v>
      </c>
      <c r="AF5427" t="s">
        <v>730</v>
      </c>
      <c r="AG5427">
        <v>0.200548</v>
      </c>
      <c r="AH5427">
        <v>0.33354499999999998</v>
      </c>
      <c r="AI5427">
        <v>0.15968299999999999</v>
      </c>
      <c r="AJ5427">
        <v>0.292263</v>
      </c>
      <c r="AK5427" t="s">
        <v>730</v>
      </c>
      <c r="AL5427" t="s">
        <v>730</v>
      </c>
      <c r="AM5427" t="s">
        <v>730</v>
      </c>
      <c r="AN5427" t="s">
        <v>730</v>
      </c>
      <c r="AO5427" t="s">
        <v>730</v>
      </c>
      <c r="AP5427" t="s">
        <v>730</v>
      </c>
      <c r="AQ5427" t="s">
        <v>730</v>
      </c>
      <c r="AR5427" t="s">
        <v>730</v>
      </c>
      <c r="AS5427">
        <v>1.53609</v>
      </c>
      <c r="AT5427">
        <v>-0.24859700000000001</v>
      </c>
      <c r="AU5427" s="17" t="s">
        <v>6377</v>
      </c>
      <c r="AV5427">
        <v>3.8254400000000001E-2</v>
      </c>
      <c r="AW5427">
        <v>1.46062E-2</v>
      </c>
      <c r="AX5427" s="17" t="s">
        <v>6389</v>
      </c>
      <c r="AY5427" s="16" t="s">
        <v>6389</v>
      </c>
      <c r="AZ5427" s="16">
        <v>1</v>
      </c>
      <c r="BA5427" t="s">
        <v>33448</v>
      </c>
      <c r="BB5427" t="s">
        <v>33449</v>
      </c>
      <c r="BC5427" t="s">
        <v>33450</v>
      </c>
      <c r="BD5427" t="s">
        <v>33450</v>
      </c>
      <c r="BE5427" t="s">
        <v>33451</v>
      </c>
      <c r="BF5427" t="s">
        <v>33452</v>
      </c>
      <c r="BG5427" t="s">
        <v>6383</v>
      </c>
      <c r="BH5427">
        <v>718</v>
      </c>
      <c r="BI5427" t="s">
        <v>33453</v>
      </c>
      <c r="BJ5427" t="s">
        <v>33454</v>
      </c>
      <c r="BK5427" t="s">
        <v>33455</v>
      </c>
      <c r="BL5427" t="s">
        <v>6387</v>
      </c>
      <c r="BM5427" t="s">
        <v>6387</v>
      </c>
      <c r="BN5427" t="s">
        <v>6388</v>
      </c>
    </row>
    <row r="5428" spans="1:66">
      <c r="A5428" s="13" t="s">
        <v>730</v>
      </c>
      <c r="B5428" s="13" t="s">
        <v>730</v>
      </c>
      <c r="C5428" s="13" t="s">
        <v>730</v>
      </c>
      <c r="D5428" s="13" t="s">
        <v>730</v>
      </c>
      <c r="E5428" s="13" t="s">
        <v>730</v>
      </c>
      <c r="F5428" s="13" t="s">
        <v>730</v>
      </c>
      <c r="G5428" s="13" t="s">
        <v>730</v>
      </c>
      <c r="H5428" s="13" t="s">
        <v>730</v>
      </c>
      <c r="I5428" s="13" t="s">
        <v>730</v>
      </c>
      <c r="J5428" s="13">
        <v>-8.6843000000000004E-2</v>
      </c>
      <c r="K5428" s="13">
        <v>-9.5177999999999999E-3</v>
      </c>
      <c r="L5428" s="13">
        <v>9.0846099999999999E-2</v>
      </c>
      <c r="M5428" s="13" t="s">
        <v>730</v>
      </c>
      <c r="N5428" s="13" t="s">
        <v>730</v>
      </c>
      <c r="O5428" s="13" t="s">
        <v>730</v>
      </c>
      <c r="P5428" s="13" t="s">
        <v>730</v>
      </c>
      <c r="Q5428" s="13" t="s">
        <v>730</v>
      </c>
      <c r="R5428" s="13" t="s">
        <v>730</v>
      </c>
      <c r="S5428" s="13" t="s">
        <v>730</v>
      </c>
      <c r="T5428" s="13" t="s">
        <v>730</v>
      </c>
      <c r="U5428" s="13" t="s">
        <v>730</v>
      </c>
      <c r="V5428" s="13" t="s">
        <v>730</v>
      </c>
      <c r="W5428" s="13" t="s">
        <v>730</v>
      </c>
      <c r="X5428" s="13" t="s">
        <v>730</v>
      </c>
      <c r="Y5428" s="13">
        <v>0.209068</v>
      </c>
      <c r="Z5428" s="13">
        <v>-2.63661E-2</v>
      </c>
      <c r="AA5428" s="13">
        <v>0.22774800000000001</v>
      </c>
      <c r="AB5428" s="13">
        <v>0.13538500000000001</v>
      </c>
      <c r="AC5428" s="13" t="s">
        <v>730</v>
      </c>
      <c r="AD5428" s="13" t="s">
        <v>730</v>
      </c>
      <c r="AE5428" s="13" t="s">
        <v>730</v>
      </c>
      <c r="AF5428" s="13" t="s">
        <v>730</v>
      </c>
      <c r="AG5428" s="13" t="s">
        <v>730</v>
      </c>
      <c r="AH5428" s="13" t="s">
        <v>730</v>
      </c>
      <c r="AI5428" s="13" t="s">
        <v>730</v>
      </c>
      <c r="AJ5428" s="13" t="s">
        <v>730</v>
      </c>
      <c r="AK5428" s="13" t="s">
        <v>730</v>
      </c>
      <c r="AL5428" s="13" t="s">
        <v>730</v>
      </c>
      <c r="AM5428" s="13" t="s">
        <v>730</v>
      </c>
      <c r="AN5428" s="13" t="s">
        <v>730</v>
      </c>
      <c r="AO5428" s="13">
        <v>7.8192499999999998E-2</v>
      </c>
      <c r="AP5428" s="13">
        <v>0.12386900000000001</v>
      </c>
      <c r="AQ5428" s="13">
        <v>4.8721300000000002E-2</v>
      </c>
      <c r="AR5428" s="13">
        <v>0.24535799999999999</v>
      </c>
      <c r="AS5428" s="13">
        <v>1.45723</v>
      </c>
      <c r="AT5428" s="13">
        <v>-0.223638</v>
      </c>
      <c r="AU5428" s="14" t="s">
        <v>6377</v>
      </c>
      <c r="AV5428" s="13">
        <v>3.8200999999999999E-2</v>
      </c>
      <c r="AW5428" s="13">
        <v>-1.26117E-2</v>
      </c>
      <c r="AX5428" s="14" t="s">
        <v>6389</v>
      </c>
      <c r="AY5428" s="16" t="s">
        <v>6389</v>
      </c>
      <c r="AZ5428" s="15">
        <v>1</v>
      </c>
      <c r="BA5428" s="13" t="s">
        <v>13558</v>
      </c>
      <c r="BB5428" s="13" t="s">
        <v>33456</v>
      </c>
      <c r="BC5428" s="13" t="s">
        <v>13560</v>
      </c>
      <c r="BD5428" s="13" t="s">
        <v>13560</v>
      </c>
      <c r="BE5428" s="13" t="s">
        <v>13561</v>
      </c>
      <c r="BF5428" s="13" t="s">
        <v>13562</v>
      </c>
      <c r="BG5428" s="13" t="s">
        <v>6383</v>
      </c>
      <c r="BH5428" s="13">
        <v>232</v>
      </c>
      <c r="BI5428" s="13" t="s">
        <v>33457</v>
      </c>
      <c r="BJ5428" s="13" t="s">
        <v>33458</v>
      </c>
      <c r="BK5428" s="13" t="s">
        <v>33459</v>
      </c>
      <c r="BL5428" s="13" t="s">
        <v>6387</v>
      </c>
      <c r="BM5428" s="13" t="s">
        <v>6387</v>
      </c>
      <c r="BN5428" s="13" t="s">
        <v>6388</v>
      </c>
    </row>
    <row r="5429" spans="1:66">
      <c r="A5429" t="s">
        <v>730</v>
      </c>
      <c r="B5429" t="s">
        <v>730</v>
      </c>
      <c r="C5429" t="s">
        <v>730</v>
      </c>
      <c r="D5429" t="s">
        <v>730</v>
      </c>
      <c r="E5429" t="s">
        <v>730</v>
      </c>
      <c r="F5429" t="s">
        <v>730</v>
      </c>
      <c r="G5429">
        <v>-8.8735599999999998E-2</v>
      </c>
      <c r="H5429">
        <v>-0.14749499999999999</v>
      </c>
      <c r="I5429">
        <v>0.21018500000000001</v>
      </c>
      <c r="J5429" t="s">
        <v>730</v>
      </c>
      <c r="K5429" t="s">
        <v>730</v>
      </c>
      <c r="L5429" t="s">
        <v>730</v>
      </c>
      <c r="M5429" t="s">
        <v>730</v>
      </c>
      <c r="N5429" t="s">
        <v>730</v>
      </c>
      <c r="O5429" t="s">
        <v>730</v>
      </c>
      <c r="P5429" t="s">
        <v>730</v>
      </c>
      <c r="Q5429" t="s">
        <v>730</v>
      </c>
      <c r="R5429" t="s">
        <v>730</v>
      </c>
      <c r="S5429" t="s">
        <v>730</v>
      </c>
      <c r="T5429" t="s">
        <v>730</v>
      </c>
      <c r="U5429">
        <v>-0.19291</v>
      </c>
      <c r="V5429">
        <v>0.35867900000000003</v>
      </c>
      <c r="W5429">
        <v>1.4807600000000001E-2</v>
      </c>
      <c r="X5429">
        <v>-3.8029300000000002E-2</v>
      </c>
      <c r="Y5429" t="s">
        <v>730</v>
      </c>
      <c r="Z5429" t="s">
        <v>730</v>
      </c>
      <c r="AA5429" t="s">
        <v>730</v>
      </c>
      <c r="AB5429" t="s">
        <v>730</v>
      </c>
      <c r="AC5429" t="s">
        <v>730</v>
      </c>
      <c r="AD5429" t="s">
        <v>730</v>
      </c>
      <c r="AE5429" t="s">
        <v>730</v>
      </c>
      <c r="AF5429" t="s">
        <v>730</v>
      </c>
      <c r="AG5429" t="s">
        <v>730</v>
      </c>
      <c r="AH5429" t="s">
        <v>730</v>
      </c>
      <c r="AI5429" t="s">
        <v>730</v>
      </c>
      <c r="AJ5429" t="s">
        <v>730</v>
      </c>
      <c r="AK5429">
        <v>-0.24789900000000001</v>
      </c>
      <c r="AL5429">
        <v>0.19351499999999999</v>
      </c>
      <c r="AM5429">
        <v>0.37663000000000002</v>
      </c>
      <c r="AN5429">
        <v>-0.43569999999999998</v>
      </c>
      <c r="AO5429" t="s">
        <v>730</v>
      </c>
      <c r="AP5429" t="s">
        <v>730</v>
      </c>
      <c r="AQ5429" t="s">
        <v>730</v>
      </c>
      <c r="AR5429" t="s">
        <v>730</v>
      </c>
      <c r="AS5429">
        <v>2.2662</v>
      </c>
      <c r="AT5429">
        <v>-0.29023500000000002</v>
      </c>
      <c r="AU5429" s="17" t="s">
        <v>6377</v>
      </c>
      <c r="AV5429">
        <v>3.8135200000000001E-2</v>
      </c>
      <c r="AW5429">
        <v>-1.18493E-2</v>
      </c>
      <c r="AX5429" s="17" t="s">
        <v>6389</v>
      </c>
      <c r="AY5429" s="16" t="s">
        <v>6389</v>
      </c>
      <c r="AZ5429" s="16">
        <v>1</v>
      </c>
      <c r="BA5429" t="s">
        <v>25221</v>
      </c>
      <c r="BB5429">
        <v>270</v>
      </c>
      <c r="BC5429" t="s">
        <v>25221</v>
      </c>
      <c r="BD5429" t="s">
        <v>25221</v>
      </c>
      <c r="BE5429" t="s">
        <v>25222</v>
      </c>
      <c r="BF5429" t="s">
        <v>6389</v>
      </c>
      <c r="BG5429" t="s">
        <v>6383</v>
      </c>
      <c r="BH5429">
        <v>270</v>
      </c>
      <c r="BI5429" t="s">
        <v>33460</v>
      </c>
      <c r="BJ5429" t="s">
        <v>33461</v>
      </c>
      <c r="BK5429" t="s">
        <v>33462</v>
      </c>
      <c r="BL5429" t="s">
        <v>6387</v>
      </c>
      <c r="BM5429" t="s">
        <v>6387</v>
      </c>
      <c r="BN5429" t="s">
        <v>6388</v>
      </c>
    </row>
    <row r="5430" spans="1:66">
      <c r="A5430" s="13" t="s">
        <v>730</v>
      </c>
      <c r="B5430" s="13" t="s">
        <v>730</v>
      </c>
      <c r="C5430" s="13" t="s">
        <v>730</v>
      </c>
      <c r="D5430" s="13" t="s">
        <v>730</v>
      </c>
      <c r="E5430" s="13" t="s">
        <v>730</v>
      </c>
      <c r="F5430" s="13" t="s">
        <v>730</v>
      </c>
      <c r="G5430" s="13" t="s">
        <v>730</v>
      </c>
      <c r="H5430" s="13" t="s">
        <v>730</v>
      </c>
      <c r="I5430" s="13" t="s">
        <v>730</v>
      </c>
      <c r="J5430" s="13">
        <v>2.9067599999999999E-2</v>
      </c>
      <c r="K5430" s="13">
        <v>-0.10664700000000001</v>
      </c>
      <c r="L5430" s="13">
        <v>7.1630100000000002E-2</v>
      </c>
      <c r="M5430" s="13" t="s">
        <v>730</v>
      </c>
      <c r="N5430" s="13" t="s">
        <v>730</v>
      </c>
      <c r="O5430" s="13" t="s">
        <v>730</v>
      </c>
      <c r="P5430" s="13" t="s">
        <v>730</v>
      </c>
      <c r="Q5430" s="13" t="s">
        <v>730</v>
      </c>
      <c r="R5430" s="13" t="s">
        <v>730</v>
      </c>
      <c r="S5430" s="13" t="s">
        <v>730</v>
      </c>
      <c r="T5430" s="13" t="s">
        <v>730</v>
      </c>
      <c r="U5430" s="13" t="s">
        <v>730</v>
      </c>
      <c r="V5430" s="13" t="s">
        <v>730</v>
      </c>
      <c r="W5430" s="13" t="s">
        <v>730</v>
      </c>
      <c r="X5430" s="13" t="s">
        <v>730</v>
      </c>
      <c r="Y5430" s="13">
        <v>0.115775</v>
      </c>
      <c r="Z5430" s="13">
        <v>0.22039800000000001</v>
      </c>
      <c r="AA5430" s="13">
        <v>0.12797700000000001</v>
      </c>
      <c r="AB5430" s="13">
        <v>-3.61765E-2</v>
      </c>
      <c r="AC5430" s="13" t="s">
        <v>730</v>
      </c>
      <c r="AD5430" s="13" t="s">
        <v>730</v>
      </c>
      <c r="AE5430" s="13" t="s">
        <v>730</v>
      </c>
      <c r="AF5430" s="13" t="s">
        <v>730</v>
      </c>
      <c r="AG5430" s="13" t="s">
        <v>730</v>
      </c>
      <c r="AH5430" s="13" t="s">
        <v>730</v>
      </c>
      <c r="AI5430" s="13" t="s">
        <v>730</v>
      </c>
      <c r="AJ5430" s="13" t="s">
        <v>730</v>
      </c>
      <c r="AK5430" s="13" t="s">
        <v>730</v>
      </c>
      <c r="AL5430" s="13" t="s">
        <v>730</v>
      </c>
      <c r="AM5430" s="13" t="s">
        <v>730</v>
      </c>
      <c r="AN5430" s="13" t="s">
        <v>730</v>
      </c>
      <c r="AO5430" s="13">
        <v>-4.3689899999999997E-2</v>
      </c>
      <c r="AP5430" s="13">
        <v>0.11304</v>
      </c>
      <c r="AQ5430" s="13">
        <v>0.43226900000000001</v>
      </c>
      <c r="AR5430" s="13">
        <v>9.2646199999999998E-2</v>
      </c>
      <c r="AS5430" s="13">
        <v>1.7622100000000001</v>
      </c>
      <c r="AT5430" s="13">
        <v>-0.25804700000000003</v>
      </c>
      <c r="AU5430" s="14" t="s">
        <v>6377</v>
      </c>
      <c r="AV5430" s="13">
        <v>3.8116200000000003E-2</v>
      </c>
      <c r="AW5430" s="13">
        <v>-1.3435600000000001E-2</v>
      </c>
      <c r="AX5430" s="14" t="s">
        <v>6389</v>
      </c>
      <c r="AY5430" s="16" t="s">
        <v>6389</v>
      </c>
      <c r="AZ5430" s="15">
        <v>1</v>
      </c>
      <c r="BA5430" s="13" t="s">
        <v>33463</v>
      </c>
      <c r="BB5430" s="13" t="s">
        <v>33464</v>
      </c>
      <c r="BC5430" s="13" t="s">
        <v>33465</v>
      </c>
      <c r="BD5430" s="13" t="s">
        <v>33465</v>
      </c>
      <c r="BE5430" s="13" t="s">
        <v>33466</v>
      </c>
      <c r="BF5430" s="13" t="s">
        <v>33467</v>
      </c>
      <c r="BG5430" s="13" t="s">
        <v>6454</v>
      </c>
      <c r="BH5430" s="13">
        <v>194</v>
      </c>
      <c r="BI5430" s="13" t="s">
        <v>33468</v>
      </c>
      <c r="BJ5430" s="13" t="s">
        <v>33469</v>
      </c>
      <c r="BK5430" s="13" t="s">
        <v>33470</v>
      </c>
      <c r="BL5430" s="13" t="s">
        <v>6387</v>
      </c>
      <c r="BM5430" s="13" t="s">
        <v>6387</v>
      </c>
      <c r="BN5430" s="13" t="s">
        <v>6388</v>
      </c>
    </row>
    <row r="5431" spans="1:66">
      <c r="A5431">
        <v>0.116162</v>
      </c>
      <c r="B5431">
        <v>-4.9165100000000003E-2</v>
      </c>
      <c r="C5431">
        <v>-7.4521599999999993E-2</v>
      </c>
      <c r="D5431" t="s">
        <v>730</v>
      </c>
      <c r="E5431" t="s">
        <v>730</v>
      </c>
      <c r="F5431" t="s">
        <v>730</v>
      </c>
      <c r="G5431" t="s">
        <v>730</v>
      </c>
      <c r="H5431" t="s">
        <v>730</v>
      </c>
      <c r="I5431" t="s">
        <v>730</v>
      </c>
      <c r="J5431" t="s">
        <v>730</v>
      </c>
      <c r="K5431" t="s">
        <v>730</v>
      </c>
      <c r="L5431" t="s">
        <v>730</v>
      </c>
      <c r="M5431">
        <v>9.2729599999999995E-2</v>
      </c>
      <c r="N5431">
        <v>0.32764300000000002</v>
      </c>
      <c r="O5431">
        <v>-0.106822</v>
      </c>
      <c r="P5431">
        <v>-0.41263499999999997</v>
      </c>
      <c r="Q5431" t="s">
        <v>730</v>
      </c>
      <c r="R5431" t="s">
        <v>730</v>
      </c>
      <c r="S5431" t="s">
        <v>730</v>
      </c>
      <c r="T5431" t="s">
        <v>730</v>
      </c>
      <c r="U5431" t="s">
        <v>730</v>
      </c>
      <c r="V5431" t="s">
        <v>730</v>
      </c>
      <c r="W5431" t="s">
        <v>730</v>
      </c>
      <c r="X5431" t="s">
        <v>730</v>
      </c>
      <c r="Y5431" t="s">
        <v>730</v>
      </c>
      <c r="Z5431" t="s">
        <v>730</v>
      </c>
      <c r="AA5431" t="s">
        <v>730</v>
      </c>
      <c r="AB5431" t="s">
        <v>730</v>
      </c>
      <c r="AC5431">
        <v>0.163165</v>
      </c>
      <c r="AD5431">
        <v>-4.2680399999999999E-3</v>
      </c>
      <c r="AE5431">
        <v>0.77856899999999996</v>
      </c>
      <c r="AF5431">
        <v>-0.37679299999999999</v>
      </c>
      <c r="AG5431" t="s">
        <v>730</v>
      </c>
      <c r="AH5431" t="s">
        <v>730</v>
      </c>
      <c r="AI5431" t="s">
        <v>730</v>
      </c>
      <c r="AJ5431" t="s">
        <v>730</v>
      </c>
      <c r="AK5431" t="s">
        <v>730</v>
      </c>
      <c r="AL5431" t="s">
        <v>730</v>
      </c>
      <c r="AM5431" t="s">
        <v>730</v>
      </c>
      <c r="AN5431" t="s">
        <v>730</v>
      </c>
      <c r="AO5431" t="s">
        <v>730</v>
      </c>
      <c r="AP5431" t="s">
        <v>730</v>
      </c>
      <c r="AQ5431" t="s">
        <v>730</v>
      </c>
      <c r="AR5431" t="s">
        <v>730</v>
      </c>
      <c r="AS5431">
        <v>2.1538200000000001</v>
      </c>
      <c r="AT5431">
        <v>-0.26673400000000003</v>
      </c>
      <c r="AU5431" s="17" t="s">
        <v>6377</v>
      </c>
      <c r="AV5431">
        <v>3.8042800000000002E-2</v>
      </c>
      <c r="AW5431">
        <v>1.3583599999999999E-2</v>
      </c>
      <c r="AX5431" s="17" t="s">
        <v>6389</v>
      </c>
      <c r="AY5431" s="16" t="s">
        <v>6389</v>
      </c>
      <c r="AZ5431" s="16">
        <v>1</v>
      </c>
      <c r="BA5431" t="s">
        <v>13053</v>
      </c>
      <c r="BB5431">
        <v>366</v>
      </c>
      <c r="BC5431" t="s">
        <v>13053</v>
      </c>
      <c r="BD5431" t="s">
        <v>13053</v>
      </c>
      <c r="BE5431" t="s">
        <v>2912</v>
      </c>
      <c r="BF5431" t="s">
        <v>2909</v>
      </c>
      <c r="BG5431" t="s">
        <v>6383</v>
      </c>
      <c r="BH5431">
        <v>366</v>
      </c>
      <c r="BI5431" t="s">
        <v>33471</v>
      </c>
      <c r="BJ5431" t="s">
        <v>18090</v>
      </c>
      <c r="BK5431" t="s">
        <v>33472</v>
      </c>
      <c r="BL5431" t="s">
        <v>6387</v>
      </c>
      <c r="BM5431" t="s">
        <v>6387</v>
      </c>
      <c r="BN5431" t="s">
        <v>6388</v>
      </c>
    </row>
    <row r="5432" spans="1:66">
      <c r="A5432" s="13">
        <v>-1.83064E-2</v>
      </c>
      <c r="B5432" s="13">
        <v>1.4939600000000001E-2</v>
      </c>
      <c r="C5432" s="13">
        <v>3.1701099999999999E-3</v>
      </c>
      <c r="D5432" s="13" t="s">
        <v>730</v>
      </c>
      <c r="E5432" s="13" t="s">
        <v>730</v>
      </c>
      <c r="F5432" s="13" t="s">
        <v>730</v>
      </c>
      <c r="G5432" s="13">
        <v>2.3807100000000001E-2</v>
      </c>
      <c r="H5432" s="13">
        <v>-5.3060799999999998E-2</v>
      </c>
      <c r="I5432" s="13">
        <v>2.7822300000000001E-2</v>
      </c>
      <c r="J5432" s="13" t="s">
        <v>730</v>
      </c>
      <c r="K5432" s="13" t="s">
        <v>730</v>
      </c>
      <c r="L5432" s="13" t="s">
        <v>730</v>
      </c>
      <c r="M5432" s="13">
        <v>-9.4447799999999998E-2</v>
      </c>
      <c r="N5432" s="13">
        <v>2.15371E-2</v>
      </c>
      <c r="O5432" s="13">
        <v>-0.13264699999999999</v>
      </c>
      <c r="P5432" s="13">
        <v>-3.4976899999999999E-4</v>
      </c>
      <c r="Q5432" s="13" t="s">
        <v>730</v>
      </c>
      <c r="R5432" s="13" t="s">
        <v>730</v>
      </c>
      <c r="S5432" s="13" t="s">
        <v>730</v>
      </c>
      <c r="T5432" s="13" t="s">
        <v>730</v>
      </c>
      <c r="U5432" s="13">
        <v>-4.69177E-2</v>
      </c>
      <c r="V5432" s="13">
        <v>-2.7657600000000001E-2</v>
      </c>
      <c r="W5432" s="13">
        <v>-0.150785</v>
      </c>
      <c r="X5432" s="13">
        <v>-0.26722200000000002</v>
      </c>
      <c r="Y5432" s="13" t="s">
        <v>730</v>
      </c>
      <c r="Z5432" s="13" t="s">
        <v>730</v>
      </c>
      <c r="AA5432" s="13" t="s">
        <v>730</v>
      </c>
      <c r="AB5432" s="13" t="s">
        <v>730</v>
      </c>
      <c r="AC5432" s="13">
        <v>4.9392999999999998E-3</v>
      </c>
      <c r="AD5432" s="13">
        <v>3.2576300000000001E-3</v>
      </c>
      <c r="AE5432" s="13">
        <v>-0.21280099999999999</v>
      </c>
      <c r="AF5432" s="13">
        <v>2.99314E-2</v>
      </c>
      <c r="AG5432" s="13" t="s">
        <v>730</v>
      </c>
      <c r="AH5432" s="13" t="s">
        <v>730</v>
      </c>
      <c r="AI5432" s="13" t="s">
        <v>730</v>
      </c>
      <c r="AJ5432" s="13" t="s">
        <v>730</v>
      </c>
      <c r="AK5432" s="13">
        <v>-0.201178</v>
      </c>
      <c r="AL5432" s="13">
        <v>-0.22575899999999999</v>
      </c>
      <c r="AM5432" s="13">
        <v>-0.232713</v>
      </c>
      <c r="AN5432" s="13">
        <v>-0.186117</v>
      </c>
      <c r="AO5432" s="13" t="s">
        <v>730</v>
      </c>
      <c r="AP5432" s="13" t="s">
        <v>730</v>
      </c>
      <c r="AQ5432" s="13" t="s">
        <v>730</v>
      </c>
      <c r="AR5432" s="13" t="s">
        <v>730</v>
      </c>
      <c r="AS5432" s="13">
        <v>1.78969</v>
      </c>
      <c r="AT5432" s="13">
        <v>-0.22635</v>
      </c>
      <c r="AU5432" s="14" t="s">
        <v>6377</v>
      </c>
      <c r="AV5432" s="13">
        <v>3.7920599999999999E-2</v>
      </c>
      <c r="AW5432" s="13">
        <v>-9.9907799999999995E-3</v>
      </c>
      <c r="AX5432" s="14" t="s">
        <v>6389</v>
      </c>
      <c r="AY5432" s="16" t="s">
        <v>6389</v>
      </c>
      <c r="AZ5432" s="15">
        <v>1</v>
      </c>
      <c r="BA5432" s="13" t="s">
        <v>33473</v>
      </c>
      <c r="BB5432" s="13" t="s">
        <v>33474</v>
      </c>
      <c r="BC5432" s="13" t="s">
        <v>4216</v>
      </c>
      <c r="BD5432" s="13" t="s">
        <v>4216</v>
      </c>
      <c r="BE5432" s="13" t="s">
        <v>1803</v>
      </c>
      <c r="BF5432" s="13" t="s">
        <v>1800</v>
      </c>
      <c r="BG5432" s="13" t="s">
        <v>6383</v>
      </c>
      <c r="BH5432" s="13">
        <v>580</v>
      </c>
      <c r="BI5432" s="13" t="s">
        <v>33475</v>
      </c>
      <c r="BJ5432" s="13" t="s">
        <v>33476</v>
      </c>
      <c r="BK5432" s="13" t="s">
        <v>33477</v>
      </c>
      <c r="BL5432" s="13" t="s">
        <v>6387</v>
      </c>
      <c r="BM5432" s="13" t="s">
        <v>6387</v>
      </c>
      <c r="BN5432" s="13" t="s">
        <v>6388</v>
      </c>
    </row>
    <row r="5433" spans="1:66">
      <c r="A5433" t="s">
        <v>730</v>
      </c>
      <c r="B5433" t="s">
        <v>730</v>
      </c>
      <c r="C5433" t="s">
        <v>730</v>
      </c>
      <c r="D5433">
        <v>9.4203200000000001E-2</v>
      </c>
      <c r="E5433">
        <v>2.5254800000000001E-2</v>
      </c>
      <c r="F5433">
        <v>-0.12836900000000001</v>
      </c>
      <c r="G5433" t="s">
        <v>730</v>
      </c>
      <c r="H5433" t="s">
        <v>730</v>
      </c>
      <c r="I5433" t="s">
        <v>730</v>
      </c>
      <c r="J5433" t="s">
        <v>730</v>
      </c>
      <c r="K5433" t="s">
        <v>730</v>
      </c>
      <c r="L5433" t="s">
        <v>730</v>
      </c>
      <c r="M5433" t="s">
        <v>730</v>
      </c>
      <c r="N5433" t="s">
        <v>730</v>
      </c>
      <c r="O5433" t="s">
        <v>730</v>
      </c>
      <c r="P5433" t="s">
        <v>730</v>
      </c>
      <c r="Q5433">
        <v>-0.17099300000000001</v>
      </c>
      <c r="R5433">
        <v>8.0987100000000006E-2</v>
      </c>
      <c r="S5433">
        <v>3.7707700000000001E-3</v>
      </c>
      <c r="T5433">
        <v>-0.25032599999999999</v>
      </c>
      <c r="U5433" t="s">
        <v>730</v>
      </c>
      <c r="V5433" t="s">
        <v>730</v>
      </c>
      <c r="W5433" t="s">
        <v>730</v>
      </c>
      <c r="X5433" t="s">
        <v>730</v>
      </c>
      <c r="Y5433" t="s">
        <v>730</v>
      </c>
      <c r="Z5433" t="s">
        <v>730</v>
      </c>
      <c r="AA5433" t="s">
        <v>730</v>
      </c>
      <c r="AB5433" t="s">
        <v>730</v>
      </c>
      <c r="AC5433" t="s">
        <v>730</v>
      </c>
      <c r="AD5433" t="s">
        <v>730</v>
      </c>
      <c r="AE5433" t="s">
        <v>730</v>
      </c>
      <c r="AF5433" t="s">
        <v>730</v>
      </c>
      <c r="AG5433">
        <v>0.13439000000000001</v>
      </c>
      <c r="AH5433">
        <v>5.9243400000000002E-2</v>
      </c>
      <c r="AI5433">
        <v>0.25711299999999998</v>
      </c>
      <c r="AJ5433">
        <v>-0.14769199999999999</v>
      </c>
      <c r="AK5433" t="s">
        <v>730</v>
      </c>
      <c r="AL5433" t="s">
        <v>730</v>
      </c>
      <c r="AM5433" t="s">
        <v>730</v>
      </c>
      <c r="AN5433" t="s">
        <v>730</v>
      </c>
      <c r="AO5433" t="s">
        <v>730</v>
      </c>
      <c r="AP5433" t="s">
        <v>730</v>
      </c>
      <c r="AQ5433" t="s">
        <v>730</v>
      </c>
      <c r="AR5433" t="s">
        <v>730</v>
      </c>
      <c r="AS5433">
        <v>3.0724999999999998</v>
      </c>
      <c r="AT5433">
        <v>-0.29383599999999999</v>
      </c>
      <c r="AU5433" s="17" t="s">
        <v>6377</v>
      </c>
      <c r="AV5433">
        <v>3.7824400000000001E-2</v>
      </c>
      <c r="AW5433">
        <v>1.09876E-2</v>
      </c>
      <c r="AX5433" s="17" t="s">
        <v>6389</v>
      </c>
      <c r="AY5433" s="16" t="s">
        <v>6389</v>
      </c>
      <c r="AZ5433" s="16">
        <v>1</v>
      </c>
      <c r="BA5433" t="s">
        <v>33478</v>
      </c>
      <c r="BB5433">
        <v>435</v>
      </c>
      <c r="BC5433" t="s">
        <v>33478</v>
      </c>
      <c r="BD5433" t="s">
        <v>33478</v>
      </c>
      <c r="BE5433" t="s">
        <v>33479</v>
      </c>
      <c r="BF5433" t="s">
        <v>33480</v>
      </c>
      <c r="BG5433" t="s">
        <v>6383</v>
      </c>
      <c r="BH5433">
        <v>435</v>
      </c>
      <c r="BI5433" t="s">
        <v>33481</v>
      </c>
      <c r="BJ5433" t="s">
        <v>33482</v>
      </c>
      <c r="BK5433" t="s">
        <v>33483</v>
      </c>
      <c r="BL5433" t="s">
        <v>6387</v>
      </c>
      <c r="BM5433" t="s">
        <v>6387</v>
      </c>
      <c r="BN5433" t="s">
        <v>6388</v>
      </c>
    </row>
    <row r="5434" spans="1:66">
      <c r="A5434" s="13" t="s">
        <v>730</v>
      </c>
      <c r="B5434" s="13" t="s">
        <v>730</v>
      </c>
      <c r="C5434" s="13" t="s">
        <v>730</v>
      </c>
      <c r="D5434" s="13">
        <v>0.16356799999999999</v>
      </c>
      <c r="E5434" s="13">
        <v>-7.9180700000000007E-2</v>
      </c>
      <c r="F5434" s="13">
        <v>-9.9507700000000004E-2</v>
      </c>
      <c r="G5434" s="13" t="s">
        <v>730</v>
      </c>
      <c r="H5434" s="13" t="s">
        <v>730</v>
      </c>
      <c r="I5434" s="13" t="s">
        <v>730</v>
      </c>
      <c r="J5434" s="13">
        <v>7.9543900000000001E-2</v>
      </c>
      <c r="K5434" s="13">
        <v>-0.16958500000000001</v>
      </c>
      <c r="L5434" s="13">
        <v>7.6172500000000004E-2</v>
      </c>
      <c r="M5434" s="13" t="s">
        <v>730</v>
      </c>
      <c r="N5434" s="13" t="s">
        <v>730</v>
      </c>
      <c r="O5434" s="13" t="s">
        <v>730</v>
      </c>
      <c r="P5434" s="13" t="s">
        <v>730</v>
      </c>
      <c r="Q5434" s="13">
        <v>0.288024</v>
      </c>
      <c r="R5434" s="13">
        <v>-3.7656000000000002E-2</v>
      </c>
      <c r="S5434" s="13">
        <v>-0.20008100000000001</v>
      </c>
      <c r="T5434" s="13">
        <v>0.122778</v>
      </c>
      <c r="U5434" s="13" t="s">
        <v>730</v>
      </c>
      <c r="V5434" s="13" t="s">
        <v>730</v>
      </c>
      <c r="W5434" s="13" t="s">
        <v>730</v>
      </c>
      <c r="X5434" s="13" t="s">
        <v>730</v>
      </c>
      <c r="Y5434" s="13">
        <v>-0.20256099999999999</v>
      </c>
      <c r="Z5434" s="13">
        <v>-0.16917099999999999</v>
      </c>
      <c r="AA5434" s="13">
        <v>-0.39641100000000001</v>
      </c>
      <c r="AB5434" s="13">
        <v>-0.17935899999999999</v>
      </c>
      <c r="AC5434" s="13" t="s">
        <v>730</v>
      </c>
      <c r="AD5434" s="13" t="s">
        <v>730</v>
      </c>
      <c r="AE5434" s="13" t="s">
        <v>730</v>
      </c>
      <c r="AF5434" s="13" t="s">
        <v>730</v>
      </c>
      <c r="AG5434" s="13">
        <v>-0.32995099999999999</v>
      </c>
      <c r="AH5434" s="13">
        <v>-0.28631800000000002</v>
      </c>
      <c r="AI5434" s="13">
        <v>0.64116700000000004</v>
      </c>
      <c r="AJ5434" s="13">
        <v>2.9310699999999999E-2</v>
      </c>
      <c r="AK5434" s="13" t="s">
        <v>730</v>
      </c>
      <c r="AL5434" s="13" t="s">
        <v>730</v>
      </c>
      <c r="AM5434" s="13" t="s">
        <v>730</v>
      </c>
      <c r="AN5434" s="13" t="s">
        <v>730</v>
      </c>
      <c r="AO5434" s="13">
        <v>-0.55601</v>
      </c>
      <c r="AP5434" s="13">
        <v>-0.167463</v>
      </c>
      <c r="AQ5434" s="13">
        <v>0.48464299999999999</v>
      </c>
      <c r="AR5434" s="13">
        <v>-4.6009000000000001E-2</v>
      </c>
      <c r="AS5434" s="13">
        <v>1.6491800000000001</v>
      </c>
      <c r="AT5434" s="13">
        <v>-0.21614700000000001</v>
      </c>
      <c r="AU5434" s="14" t="s">
        <v>6377</v>
      </c>
      <c r="AV5434" s="13">
        <v>3.7804499999999998E-2</v>
      </c>
      <c r="AW5434" s="13">
        <v>1.3521500000000001E-2</v>
      </c>
      <c r="AX5434" s="14" t="s">
        <v>6389</v>
      </c>
      <c r="AY5434" s="16" t="s">
        <v>6389</v>
      </c>
      <c r="AZ5434" s="15">
        <v>1</v>
      </c>
      <c r="BA5434" s="13" t="s">
        <v>8115</v>
      </c>
      <c r="BB5434" s="13" t="s">
        <v>11776</v>
      </c>
      <c r="BC5434" s="13" t="s">
        <v>8117</v>
      </c>
      <c r="BD5434" s="13" t="s">
        <v>8118</v>
      </c>
      <c r="BE5434" s="13" t="s">
        <v>8119</v>
      </c>
      <c r="BF5434" s="13" t="s">
        <v>8120</v>
      </c>
      <c r="BG5434" s="13" t="s">
        <v>9038</v>
      </c>
      <c r="BH5434" s="13">
        <v>89</v>
      </c>
      <c r="BI5434" s="13" t="s">
        <v>33484</v>
      </c>
      <c r="BJ5434" s="13" t="s">
        <v>33485</v>
      </c>
      <c r="BK5434" s="13" t="s">
        <v>33486</v>
      </c>
      <c r="BL5434" s="13" t="s">
        <v>6387</v>
      </c>
      <c r="BM5434" s="13" t="s">
        <v>6387</v>
      </c>
      <c r="BN5434" s="13" t="s">
        <v>6388</v>
      </c>
    </row>
    <row r="5435" spans="1:66">
      <c r="A5435" t="s">
        <v>730</v>
      </c>
      <c r="B5435" t="s">
        <v>730</v>
      </c>
      <c r="C5435" t="s">
        <v>730</v>
      </c>
      <c r="D5435" t="s">
        <v>730</v>
      </c>
      <c r="E5435" t="s">
        <v>730</v>
      </c>
      <c r="F5435" t="s">
        <v>730</v>
      </c>
      <c r="G5435" t="s">
        <v>730</v>
      </c>
      <c r="H5435" t="s">
        <v>730</v>
      </c>
      <c r="I5435" t="s">
        <v>730</v>
      </c>
      <c r="J5435">
        <v>7.3353299999999996E-2</v>
      </c>
      <c r="K5435">
        <v>-2.83576E-2</v>
      </c>
      <c r="L5435">
        <v>-4.7957699999999999E-2</v>
      </c>
      <c r="M5435" t="s">
        <v>730</v>
      </c>
      <c r="N5435" t="s">
        <v>730</v>
      </c>
      <c r="O5435" t="s">
        <v>730</v>
      </c>
      <c r="P5435" t="s">
        <v>730</v>
      </c>
      <c r="Q5435" t="s">
        <v>730</v>
      </c>
      <c r="R5435" t="s">
        <v>730</v>
      </c>
      <c r="S5435" t="s">
        <v>730</v>
      </c>
      <c r="T5435" t="s">
        <v>730</v>
      </c>
      <c r="U5435" t="s">
        <v>730</v>
      </c>
      <c r="V5435" t="s">
        <v>730</v>
      </c>
      <c r="W5435" t="s">
        <v>730</v>
      </c>
      <c r="X5435" t="s">
        <v>730</v>
      </c>
      <c r="Y5435">
        <v>0.322299</v>
      </c>
      <c r="Z5435">
        <v>0.16228400000000001</v>
      </c>
      <c r="AA5435">
        <v>8.1274399999999997E-2</v>
      </c>
      <c r="AB5435">
        <v>0.31637500000000002</v>
      </c>
      <c r="AC5435" t="s">
        <v>730</v>
      </c>
      <c r="AD5435" t="s">
        <v>730</v>
      </c>
      <c r="AE5435" t="s">
        <v>730</v>
      </c>
      <c r="AF5435" t="s">
        <v>730</v>
      </c>
      <c r="AG5435" t="s">
        <v>730</v>
      </c>
      <c r="AH5435" t="s">
        <v>730</v>
      </c>
      <c r="AI5435" t="s">
        <v>730</v>
      </c>
      <c r="AJ5435" t="s">
        <v>730</v>
      </c>
      <c r="AK5435" t="s">
        <v>730</v>
      </c>
      <c r="AL5435" t="s">
        <v>730</v>
      </c>
      <c r="AM5435" t="s">
        <v>730</v>
      </c>
      <c r="AN5435" t="s">
        <v>730</v>
      </c>
      <c r="AO5435">
        <v>-4.1296800000000002E-2</v>
      </c>
      <c r="AP5435">
        <v>0.101717</v>
      </c>
      <c r="AQ5435">
        <v>0.57421199999999994</v>
      </c>
      <c r="AR5435">
        <v>0.155191</v>
      </c>
      <c r="AS5435">
        <v>1.45932</v>
      </c>
      <c r="AT5435">
        <v>-0.249172</v>
      </c>
      <c r="AU5435" s="17" t="s">
        <v>6377</v>
      </c>
      <c r="AV5435">
        <v>3.7727700000000003E-2</v>
      </c>
      <c r="AW5435">
        <v>1.3964900000000001E-2</v>
      </c>
      <c r="AX5435" s="17" t="s">
        <v>6389</v>
      </c>
      <c r="AY5435" s="16" t="s">
        <v>6389</v>
      </c>
      <c r="AZ5435" s="16">
        <v>1</v>
      </c>
      <c r="BA5435" t="s">
        <v>33487</v>
      </c>
      <c r="BB5435">
        <v>1855</v>
      </c>
      <c r="BC5435" t="s">
        <v>33487</v>
      </c>
      <c r="BD5435" t="s">
        <v>33487</v>
      </c>
      <c r="BE5435" t="s">
        <v>33488</v>
      </c>
      <c r="BF5435" t="s">
        <v>33489</v>
      </c>
      <c r="BG5435" t="s">
        <v>6383</v>
      </c>
      <c r="BH5435">
        <v>1855</v>
      </c>
      <c r="BI5435" t="s">
        <v>33490</v>
      </c>
      <c r="BJ5435" t="s">
        <v>33491</v>
      </c>
      <c r="BK5435" t="s">
        <v>33492</v>
      </c>
      <c r="BL5435" t="s">
        <v>6387</v>
      </c>
      <c r="BM5435" t="s">
        <v>6387</v>
      </c>
      <c r="BN5435" t="s">
        <v>6388</v>
      </c>
    </row>
    <row r="5436" spans="1:66">
      <c r="A5436" s="13" t="s">
        <v>730</v>
      </c>
      <c r="B5436" s="13" t="s">
        <v>730</v>
      </c>
      <c r="C5436" s="13" t="s">
        <v>730</v>
      </c>
      <c r="D5436" s="13">
        <v>2.3522899999999999E-2</v>
      </c>
      <c r="E5436" s="13">
        <v>6.6057199999999996E-2</v>
      </c>
      <c r="F5436" s="13">
        <v>-9.4325900000000004E-2</v>
      </c>
      <c r="G5436" s="13">
        <v>-5.6388500000000001E-2</v>
      </c>
      <c r="H5436" s="13">
        <v>1.1511E-2</v>
      </c>
      <c r="I5436" s="13">
        <v>4.3093699999999999E-2</v>
      </c>
      <c r="J5436" s="13" t="s">
        <v>730</v>
      </c>
      <c r="K5436" s="13" t="s">
        <v>730</v>
      </c>
      <c r="L5436" s="13" t="s">
        <v>730</v>
      </c>
      <c r="M5436" s="13" t="s">
        <v>730</v>
      </c>
      <c r="N5436" s="13" t="s">
        <v>730</v>
      </c>
      <c r="O5436" s="13" t="s">
        <v>730</v>
      </c>
      <c r="P5436" s="13" t="s">
        <v>730</v>
      </c>
      <c r="Q5436" s="13">
        <v>2.1775200000000001E-2</v>
      </c>
      <c r="R5436" s="13">
        <v>5.4754999999999998E-2</v>
      </c>
      <c r="S5436" s="13">
        <v>7.9841700000000005E-3</v>
      </c>
      <c r="T5436" s="13">
        <v>-0.106434</v>
      </c>
      <c r="U5436" s="13">
        <v>-7.4250099999999999E-2</v>
      </c>
      <c r="V5436" s="13">
        <v>7.6039399999999993E-2</v>
      </c>
      <c r="W5436" s="13">
        <v>-0.101356</v>
      </c>
      <c r="X5436" s="13">
        <v>-0.18798999999999999</v>
      </c>
      <c r="Y5436" s="13" t="s">
        <v>730</v>
      </c>
      <c r="Z5436" s="13" t="s">
        <v>730</v>
      </c>
      <c r="AA5436" s="13" t="s">
        <v>730</v>
      </c>
      <c r="AB5436" s="13" t="s">
        <v>730</v>
      </c>
      <c r="AC5436" s="13" t="s">
        <v>730</v>
      </c>
      <c r="AD5436" s="13" t="s">
        <v>730</v>
      </c>
      <c r="AE5436" s="13" t="s">
        <v>730</v>
      </c>
      <c r="AF5436" s="13" t="s">
        <v>730</v>
      </c>
      <c r="AG5436" s="13">
        <v>-1.31561E-2</v>
      </c>
      <c r="AH5436" s="13">
        <v>5.82709E-2</v>
      </c>
      <c r="AI5436" s="13">
        <v>-0.130026</v>
      </c>
      <c r="AJ5436" s="13">
        <v>3.5612999999999999E-2</v>
      </c>
      <c r="AK5436" s="13">
        <v>-0.21054700000000001</v>
      </c>
      <c r="AL5436" s="13">
        <v>-9.7002699999999997E-2</v>
      </c>
      <c r="AM5436" s="13">
        <v>-0.36340699999999998</v>
      </c>
      <c r="AN5436" s="13">
        <v>-7.9061999999999993E-2</v>
      </c>
      <c r="AO5436" s="13" t="s">
        <v>730</v>
      </c>
      <c r="AP5436" s="13" t="s">
        <v>730</v>
      </c>
      <c r="AQ5436" s="13" t="s">
        <v>730</v>
      </c>
      <c r="AR5436" s="13" t="s">
        <v>730</v>
      </c>
      <c r="AS5436" s="13">
        <v>1.4775199999999999</v>
      </c>
      <c r="AT5436" s="13">
        <v>-0.21574399999999999</v>
      </c>
      <c r="AU5436" s="14" t="s">
        <v>6377</v>
      </c>
      <c r="AV5436" s="13">
        <v>3.76323E-2</v>
      </c>
      <c r="AW5436" s="13">
        <v>1.0758800000000001E-2</v>
      </c>
      <c r="AX5436" s="14" t="s">
        <v>6389</v>
      </c>
      <c r="AY5436" s="16" t="s">
        <v>6389</v>
      </c>
      <c r="AZ5436" s="15">
        <v>1</v>
      </c>
      <c r="BA5436" s="13" t="s">
        <v>21886</v>
      </c>
      <c r="BB5436" s="13">
        <v>343</v>
      </c>
      <c r="BC5436" s="13" t="s">
        <v>21886</v>
      </c>
      <c r="BD5436" s="13" t="s">
        <v>21886</v>
      </c>
      <c r="BE5436" s="13" t="s">
        <v>21887</v>
      </c>
      <c r="BF5436" s="13" t="s">
        <v>21888</v>
      </c>
      <c r="BG5436" s="13" t="s">
        <v>6383</v>
      </c>
      <c r="BH5436" s="13">
        <v>343</v>
      </c>
      <c r="BI5436" s="13" t="s">
        <v>33493</v>
      </c>
      <c r="BJ5436" s="13" t="s">
        <v>33494</v>
      </c>
      <c r="BK5436" s="13" t="s">
        <v>33495</v>
      </c>
      <c r="BL5436" s="13" t="s">
        <v>6387</v>
      </c>
      <c r="BM5436" s="13" t="s">
        <v>6387</v>
      </c>
      <c r="BN5436" s="13" t="s">
        <v>6388</v>
      </c>
    </row>
    <row r="5437" spans="1:66">
      <c r="A5437" t="s">
        <v>730</v>
      </c>
      <c r="B5437" t="s">
        <v>730</v>
      </c>
      <c r="C5437" t="s">
        <v>730</v>
      </c>
      <c r="D5437" t="s">
        <v>730</v>
      </c>
      <c r="E5437" t="s">
        <v>730</v>
      </c>
      <c r="F5437" t="s">
        <v>730</v>
      </c>
      <c r="G5437" t="s">
        <v>730</v>
      </c>
      <c r="H5437" t="s">
        <v>730</v>
      </c>
      <c r="I5437" t="s">
        <v>730</v>
      </c>
      <c r="J5437">
        <v>0.28624300000000003</v>
      </c>
      <c r="K5437">
        <v>-0.23364299999999999</v>
      </c>
      <c r="L5437">
        <v>-0.104612</v>
      </c>
      <c r="M5437" t="s">
        <v>730</v>
      </c>
      <c r="N5437" t="s">
        <v>730</v>
      </c>
      <c r="O5437" t="s">
        <v>730</v>
      </c>
      <c r="P5437" t="s">
        <v>730</v>
      </c>
      <c r="Q5437" t="s">
        <v>730</v>
      </c>
      <c r="R5437" t="s">
        <v>730</v>
      </c>
      <c r="S5437" t="s">
        <v>730</v>
      </c>
      <c r="T5437" t="s">
        <v>730</v>
      </c>
      <c r="U5437" t="s">
        <v>730</v>
      </c>
      <c r="V5437" t="s">
        <v>730</v>
      </c>
      <c r="W5437" t="s">
        <v>730</v>
      </c>
      <c r="X5437" t="s">
        <v>730</v>
      </c>
      <c r="Y5437">
        <v>6.33021E-2</v>
      </c>
      <c r="Z5437">
        <v>0.37836599999999998</v>
      </c>
      <c r="AA5437">
        <v>0.12740199999999999</v>
      </c>
      <c r="AB5437">
        <v>-0.16350999999999999</v>
      </c>
      <c r="AC5437" t="s">
        <v>730</v>
      </c>
      <c r="AD5437" t="s">
        <v>730</v>
      </c>
      <c r="AE5437" t="s">
        <v>730</v>
      </c>
      <c r="AF5437" t="s">
        <v>730</v>
      </c>
      <c r="AG5437" t="s">
        <v>730</v>
      </c>
      <c r="AH5437" t="s">
        <v>730</v>
      </c>
      <c r="AI5437" t="s">
        <v>730</v>
      </c>
      <c r="AJ5437" t="s">
        <v>730</v>
      </c>
      <c r="AK5437" t="s">
        <v>730</v>
      </c>
      <c r="AL5437" t="s">
        <v>730</v>
      </c>
      <c r="AM5437" t="s">
        <v>730</v>
      </c>
      <c r="AN5437" t="s">
        <v>730</v>
      </c>
      <c r="AO5437">
        <v>0.219697</v>
      </c>
      <c r="AP5437">
        <v>-5.4460599999999998E-2</v>
      </c>
      <c r="AQ5437">
        <v>0.35786699999999999</v>
      </c>
      <c r="AR5437">
        <v>-0.31530200000000003</v>
      </c>
      <c r="AS5437">
        <v>1.8596900000000001</v>
      </c>
      <c r="AT5437">
        <v>-0.28892200000000001</v>
      </c>
      <c r="AU5437" s="17" t="s">
        <v>6377</v>
      </c>
      <c r="AV5437">
        <v>3.7580000000000002E-2</v>
      </c>
      <c r="AW5437">
        <v>1.2877599999999999E-2</v>
      </c>
      <c r="AX5437" s="17" t="s">
        <v>6389</v>
      </c>
      <c r="AY5437" s="16" t="s">
        <v>6389</v>
      </c>
      <c r="AZ5437" s="16">
        <v>1</v>
      </c>
      <c r="BA5437" t="s">
        <v>33496</v>
      </c>
      <c r="BB5437">
        <v>1025</v>
      </c>
      <c r="BC5437" t="s">
        <v>33496</v>
      </c>
      <c r="BD5437" t="s">
        <v>33496</v>
      </c>
      <c r="BE5437" t="s">
        <v>33497</v>
      </c>
      <c r="BF5437" t="s">
        <v>33498</v>
      </c>
      <c r="BG5437" t="s">
        <v>6383</v>
      </c>
      <c r="BH5437">
        <v>1025</v>
      </c>
      <c r="BI5437" t="s">
        <v>33499</v>
      </c>
      <c r="BJ5437" t="s">
        <v>33500</v>
      </c>
      <c r="BK5437" t="s">
        <v>33501</v>
      </c>
      <c r="BL5437" t="s">
        <v>6387</v>
      </c>
      <c r="BM5437" t="s">
        <v>6387</v>
      </c>
      <c r="BN5437" t="s">
        <v>6388</v>
      </c>
    </row>
    <row r="5438" spans="1:66">
      <c r="A5438" s="13" t="s">
        <v>730</v>
      </c>
      <c r="B5438" s="13" t="s">
        <v>730</v>
      </c>
      <c r="C5438" s="13" t="s">
        <v>730</v>
      </c>
      <c r="D5438" s="13" t="s">
        <v>730</v>
      </c>
      <c r="E5438" s="13" t="s">
        <v>730</v>
      </c>
      <c r="F5438" s="13" t="s">
        <v>730</v>
      </c>
      <c r="G5438" s="13" t="s">
        <v>730</v>
      </c>
      <c r="H5438" s="13" t="s">
        <v>730</v>
      </c>
      <c r="I5438" s="13" t="s">
        <v>730</v>
      </c>
      <c r="J5438" s="13">
        <v>-4.58982E-2</v>
      </c>
      <c r="K5438" s="13">
        <v>4.8691600000000002E-2</v>
      </c>
      <c r="L5438" s="13">
        <v>-4.3533399999999998E-3</v>
      </c>
      <c r="M5438" s="13" t="s">
        <v>730</v>
      </c>
      <c r="N5438" s="13" t="s">
        <v>730</v>
      </c>
      <c r="O5438" s="13" t="s">
        <v>730</v>
      </c>
      <c r="P5438" s="13" t="s">
        <v>730</v>
      </c>
      <c r="Q5438" s="13" t="s">
        <v>730</v>
      </c>
      <c r="R5438" s="13" t="s">
        <v>730</v>
      </c>
      <c r="S5438" s="13" t="s">
        <v>730</v>
      </c>
      <c r="T5438" s="13" t="s">
        <v>730</v>
      </c>
      <c r="U5438" s="13" t="s">
        <v>730</v>
      </c>
      <c r="V5438" s="13" t="s">
        <v>730</v>
      </c>
      <c r="W5438" s="13" t="s">
        <v>730</v>
      </c>
      <c r="X5438" s="13" t="s">
        <v>730</v>
      </c>
      <c r="Y5438" s="13">
        <v>0.33870299999999998</v>
      </c>
      <c r="Z5438" s="13">
        <v>0.182036</v>
      </c>
      <c r="AA5438" s="13">
        <v>5.7963700000000003E-4</v>
      </c>
      <c r="AB5438" s="13">
        <v>3.3506300000000003E-2</v>
      </c>
      <c r="AC5438" s="13" t="s">
        <v>730</v>
      </c>
      <c r="AD5438" s="13" t="s">
        <v>730</v>
      </c>
      <c r="AE5438" s="13" t="s">
        <v>730</v>
      </c>
      <c r="AF5438" s="13" t="s">
        <v>730</v>
      </c>
      <c r="AG5438" s="13" t="s">
        <v>730</v>
      </c>
      <c r="AH5438" s="13" t="s">
        <v>730</v>
      </c>
      <c r="AI5438" s="13" t="s">
        <v>730</v>
      </c>
      <c r="AJ5438" s="13" t="s">
        <v>730</v>
      </c>
      <c r="AK5438" s="13" t="s">
        <v>730</v>
      </c>
      <c r="AL5438" s="13" t="s">
        <v>730</v>
      </c>
      <c r="AM5438" s="13" t="s">
        <v>730</v>
      </c>
      <c r="AN5438" s="13" t="s">
        <v>730</v>
      </c>
      <c r="AO5438" s="13">
        <v>0.151641</v>
      </c>
      <c r="AP5438" s="13">
        <v>0.27855000000000002</v>
      </c>
      <c r="AQ5438" s="13">
        <v>9.6349000000000001E-3</v>
      </c>
      <c r="AR5438" s="13">
        <v>-0.10419100000000001</v>
      </c>
      <c r="AS5438" s="13">
        <v>1.6607000000000001</v>
      </c>
      <c r="AT5438" s="13">
        <v>-0.249449</v>
      </c>
      <c r="AU5438" s="14" t="s">
        <v>6377</v>
      </c>
      <c r="AV5438" s="13">
        <v>3.7568299999999999E-2</v>
      </c>
      <c r="AW5438" s="13">
        <v>-1.2352500000000001E-2</v>
      </c>
      <c r="AX5438" s="14" t="s">
        <v>6389</v>
      </c>
      <c r="AY5438" s="16" t="s">
        <v>6389</v>
      </c>
      <c r="AZ5438" s="15">
        <v>1</v>
      </c>
      <c r="BA5438" s="13" t="s">
        <v>12684</v>
      </c>
      <c r="BB5438" s="13" t="s">
        <v>13926</v>
      </c>
      <c r="BC5438" s="13" t="s">
        <v>12686</v>
      </c>
      <c r="BD5438" s="13" t="s">
        <v>12686</v>
      </c>
      <c r="BE5438" s="13" t="s">
        <v>12687</v>
      </c>
      <c r="BF5438" s="13" t="s">
        <v>12688</v>
      </c>
      <c r="BG5438" s="13" t="s">
        <v>6383</v>
      </c>
      <c r="BH5438" s="13">
        <v>241</v>
      </c>
      <c r="BI5438" s="13" t="s">
        <v>33502</v>
      </c>
      <c r="BJ5438" s="13" t="s">
        <v>33503</v>
      </c>
      <c r="BK5438" s="13" t="s">
        <v>33504</v>
      </c>
      <c r="BL5438" s="13" t="s">
        <v>6387</v>
      </c>
      <c r="BM5438" s="13" t="s">
        <v>6387</v>
      </c>
      <c r="BN5438" s="13" t="s">
        <v>6388</v>
      </c>
    </row>
    <row r="5439" spans="1:66">
      <c r="A5439" t="s">
        <v>730</v>
      </c>
      <c r="B5439" t="s">
        <v>730</v>
      </c>
      <c r="C5439" t="s">
        <v>730</v>
      </c>
      <c r="D5439" t="s">
        <v>730</v>
      </c>
      <c r="E5439" t="s">
        <v>730</v>
      </c>
      <c r="F5439" t="s">
        <v>730</v>
      </c>
      <c r="G5439">
        <v>-5.7663899999999997E-3</v>
      </c>
      <c r="H5439">
        <v>9.8640099999999994E-2</v>
      </c>
      <c r="I5439">
        <v>-9.9702700000000005E-2</v>
      </c>
      <c r="J5439">
        <v>-8.4820499999999993E-2</v>
      </c>
      <c r="K5439">
        <v>0.255944</v>
      </c>
      <c r="L5439">
        <v>-0.21259900000000001</v>
      </c>
      <c r="M5439" t="s">
        <v>730</v>
      </c>
      <c r="N5439" t="s">
        <v>730</v>
      </c>
      <c r="O5439" t="s">
        <v>730</v>
      </c>
      <c r="P5439" t="s">
        <v>730</v>
      </c>
      <c r="Q5439" t="s">
        <v>730</v>
      </c>
      <c r="R5439" t="s">
        <v>730</v>
      </c>
      <c r="S5439" t="s">
        <v>730</v>
      </c>
      <c r="T5439" t="s">
        <v>730</v>
      </c>
      <c r="U5439">
        <v>-0.34388299999999999</v>
      </c>
      <c r="V5439">
        <v>0.17927000000000001</v>
      </c>
      <c r="W5439">
        <v>-0.18133299999999999</v>
      </c>
      <c r="X5439">
        <v>8.1912299999999993E-2</v>
      </c>
      <c r="Y5439">
        <v>-0.402032</v>
      </c>
      <c r="Z5439">
        <v>-3.4387899999999999E-2</v>
      </c>
      <c r="AA5439">
        <v>-0.11548899999999999</v>
      </c>
      <c r="AB5439">
        <v>-4.9104000000000002E-2</v>
      </c>
      <c r="AC5439" t="s">
        <v>730</v>
      </c>
      <c r="AD5439" t="s">
        <v>730</v>
      </c>
      <c r="AE5439" t="s">
        <v>730</v>
      </c>
      <c r="AF5439" t="s">
        <v>730</v>
      </c>
      <c r="AG5439" t="s">
        <v>730</v>
      </c>
      <c r="AH5439" t="s">
        <v>730</v>
      </c>
      <c r="AI5439" t="s">
        <v>730</v>
      </c>
      <c r="AJ5439" t="s">
        <v>730</v>
      </c>
      <c r="AK5439">
        <v>-7.2453299999999998E-2</v>
      </c>
      <c r="AL5439">
        <v>-6.4846000000000001E-2</v>
      </c>
      <c r="AM5439">
        <v>-0.23433200000000001</v>
      </c>
      <c r="AN5439">
        <v>4.5914900000000002E-2</v>
      </c>
      <c r="AO5439">
        <v>-0.13262499999999999</v>
      </c>
      <c r="AP5439">
        <v>5.6747699999999998E-2</v>
      </c>
      <c r="AQ5439">
        <v>-0.198183</v>
      </c>
      <c r="AR5439">
        <v>-0.145231</v>
      </c>
      <c r="AS5439">
        <v>1.80511</v>
      </c>
      <c r="AT5439">
        <v>-0.249586</v>
      </c>
      <c r="AU5439" s="17" t="s">
        <v>6377</v>
      </c>
      <c r="AV5439">
        <v>3.7525599999999999E-2</v>
      </c>
      <c r="AW5439">
        <v>-1.14146E-2</v>
      </c>
      <c r="AX5439" s="17" t="s">
        <v>6389</v>
      </c>
      <c r="AY5439" s="16" t="s">
        <v>6389</v>
      </c>
      <c r="AZ5439" s="16">
        <v>1</v>
      </c>
      <c r="BA5439" t="s">
        <v>6690</v>
      </c>
      <c r="BB5439">
        <v>1486</v>
      </c>
      <c r="BC5439" t="s">
        <v>6690</v>
      </c>
      <c r="BD5439" t="s">
        <v>6690</v>
      </c>
      <c r="BE5439" t="s">
        <v>4337</v>
      </c>
      <c r="BF5439" t="s">
        <v>6691</v>
      </c>
      <c r="BG5439" t="s">
        <v>6383</v>
      </c>
      <c r="BH5439">
        <v>1486</v>
      </c>
      <c r="BI5439" t="s">
        <v>33505</v>
      </c>
      <c r="BJ5439" t="s">
        <v>33506</v>
      </c>
      <c r="BK5439" t="s">
        <v>33507</v>
      </c>
      <c r="BL5439" t="s">
        <v>6387</v>
      </c>
      <c r="BM5439" t="s">
        <v>6387</v>
      </c>
      <c r="BN5439" t="s">
        <v>6388</v>
      </c>
    </row>
    <row r="5440" spans="1:66">
      <c r="A5440" s="13" t="s">
        <v>730</v>
      </c>
      <c r="B5440" s="13" t="s">
        <v>730</v>
      </c>
      <c r="C5440" s="13" t="s">
        <v>730</v>
      </c>
      <c r="D5440" s="13">
        <v>5.0992000000000003E-2</v>
      </c>
      <c r="E5440" s="13">
        <v>-8.3693500000000004E-2</v>
      </c>
      <c r="F5440" s="13">
        <v>2.9112499999999999E-2</v>
      </c>
      <c r="G5440" s="13" t="s">
        <v>730</v>
      </c>
      <c r="H5440" s="13" t="s">
        <v>730</v>
      </c>
      <c r="I5440" s="13" t="s">
        <v>730</v>
      </c>
      <c r="J5440" s="13" t="s">
        <v>730</v>
      </c>
      <c r="K5440" s="13" t="s">
        <v>730</v>
      </c>
      <c r="L5440" s="13" t="s">
        <v>730</v>
      </c>
      <c r="M5440" s="13" t="s">
        <v>730</v>
      </c>
      <c r="N5440" s="13" t="s">
        <v>730</v>
      </c>
      <c r="O5440" s="13" t="s">
        <v>730</v>
      </c>
      <c r="P5440" s="13" t="s">
        <v>730</v>
      </c>
      <c r="Q5440" s="13">
        <v>0.14838799999999999</v>
      </c>
      <c r="R5440" s="13">
        <v>-3.6556499999999999E-3</v>
      </c>
      <c r="S5440" s="13">
        <v>4.6048499999999999E-2</v>
      </c>
      <c r="T5440" s="13">
        <v>3.0510200000000001E-2</v>
      </c>
      <c r="U5440" s="13" t="s">
        <v>730</v>
      </c>
      <c r="V5440" s="13" t="s">
        <v>730</v>
      </c>
      <c r="W5440" s="13" t="s">
        <v>730</v>
      </c>
      <c r="X5440" s="13" t="s">
        <v>730</v>
      </c>
      <c r="Y5440" s="13" t="s">
        <v>730</v>
      </c>
      <c r="Z5440" s="13" t="s">
        <v>730</v>
      </c>
      <c r="AA5440" s="13" t="s">
        <v>730</v>
      </c>
      <c r="AB5440" s="13" t="s">
        <v>730</v>
      </c>
      <c r="AC5440" s="13" t="s">
        <v>730</v>
      </c>
      <c r="AD5440" s="13" t="s">
        <v>730</v>
      </c>
      <c r="AE5440" s="13" t="s">
        <v>730</v>
      </c>
      <c r="AF5440" s="13" t="s">
        <v>730</v>
      </c>
      <c r="AG5440" s="13">
        <v>6.9776400000000002E-2</v>
      </c>
      <c r="AH5440" s="13">
        <v>-9.0626500000000002E-3</v>
      </c>
      <c r="AI5440" s="13">
        <v>-7.7622999999999998E-3</v>
      </c>
      <c r="AJ5440" s="13">
        <v>1.44631E-2</v>
      </c>
      <c r="AK5440" s="13" t="s">
        <v>730</v>
      </c>
      <c r="AL5440" s="13" t="s">
        <v>730</v>
      </c>
      <c r="AM5440" s="13" t="s">
        <v>730</v>
      </c>
      <c r="AN5440" s="13" t="s">
        <v>730</v>
      </c>
      <c r="AO5440" s="13" t="s">
        <v>730</v>
      </c>
      <c r="AP5440" s="13" t="s">
        <v>730</v>
      </c>
      <c r="AQ5440" s="13" t="s">
        <v>730</v>
      </c>
      <c r="AR5440" s="13" t="s">
        <v>730</v>
      </c>
      <c r="AS5440" s="13">
        <v>2.06806</v>
      </c>
      <c r="AT5440" s="13">
        <v>-0.287443</v>
      </c>
      <c r="AU5440" s="14" t="s">
        <v>6377</v>
      </c>
      <c r="AV5440" s="13">
        <v>3.7474199999999999E-2</v>
      </c>
      <c r="AW5440" s="13">
        <v>1.2099E-2</v>
      </c>
      <c r="AX5440" s="14" t="s">
        <v>6389</v>
      </c>
      <c r="AY5440" s="16" t="s">
        <v>6389</v>
      </c>
      <c r="AZ5440" s="15">
        <v>1</v>
      </c>
      <c r="BA5440" s="13" t="s">
        <v>28168</v>
      </c>
      <c r="BB5440" s="13" t="s">
        <v>33508</v>
      </c>
      <c r="BC5440" s="13" t="s">
        <v>28170</v>
      </c>
      <c r="BD5440" s="13" t="s">
        <v>19235</v>
      </c>
      <c r="BE5440" s="13" t="s">
        <v>28171</v>
      </c>
      <c r="BF5440" s="13" t="s">
        <v>28172</v>
      </c>
      <c r="BG5440" s="13" t="s">
        <v>6454</v>
      </c>
      <c r="BH5440" s="13">
        <v>401</v>
      </c>
      <c r="BI5440" s="13" t="s">
        <v>33509</v>
      </c>
      <c r="BJ5440" s="13" t="s">
        <v>33510</v>
      </c>
      <c r="BK5440" s="13" t="s">
        <v>33511</v>
      </c>
      <c r="BL5440" s="13" t="s">
        <v>6387</v>
      </c>
      <c r="BM5440" s="13" t="s">
        <v>6387</v>
      </c>
      <c r="BN5440" s="13" t="s">
        <v>6388</v>
      </c>
    </row>
    <row r="5441" spans="1:66">
      <c r="A5441" t="s">
        <v>730</v>
      </c>
      <c r="B5441" t="s">
        <v>730</v>
      </c>
      <c r="C5441" t="s">
        <v>730</v>
      </c>
      <c r="D5441" t="s">
        <v>730</v>
      </c>
      <c r="E5441" t="s">
        <v>730</v>
      </c>
      <c r="F5441" t="s">
        <v>730</v>
      </c>
      <c r="G5441" t="s">
        <v>730</v>
      </c>
      <c r="H5441" t="s">
        <v>730</v>
      </c>
      <c r="I5441" t="s">
        <v>730</v>
      </c>
      <c r="J5441">
        <v>0.11043600000000001</v>
      </c>
      <c r="K5441">
        <v>-0.137681</v>
      </c>
      <c r="L5441">
        <v>1.64487E-2</v>
      </c>
      <c r="M5441" t="s">
        <v>730</v>
      </c>
      <c r="N5441" t="s">
        <v>730</v>
      </c>
      <c r="O5441" t="s">
        <v>730</v>
      </c>
      <c r="P5441" t="s">
        <v>730</v>
      </c>
      <c r="Q5441" t="s">
        <v>730</v>
      </c>
      <c r="R5441" t="s">
        <v>730</v>
      </c>
      <c r="S5441" t="s">
        <v>730</v>
      </c>
      <c r="T5441" t="s">
        <v>730</v>
      </c>
      <c r="U5441" t="s">
        <v>730</v>
      </c>
      <c r="V5441" t="s">
        <v>730</v>
      </c>
      <c r="W5441" t="s">
        <v>730</v>
      </c>
      <c r="X5441" t="s">
        <v>730</v>
      </c>
      <c r="Y5441">
        <v>0.20098299999999999</v>
      </c>
      <c r="Z5441">
        <v>-0.160885</v>
      </c>
      <c r="AA5441">
        <v>-3.2446599999999999E-2</v>
      </c>
      <c r="AB5441">
        <v>0.30302699999999999</v>
      </c>
      <c r="AC5441" t="s">
        <v>730</v>
      </c>
      <c r="AD5441" t="s">
        <v>730</v>
      </c>
      <c r="AE5441" t="s">
        <v>730</v>
      </c>
      <c r="AF5441" t="s">
        <v>730</v>
      </c>
      <c r="AG5441" t="s">
        <v>730</v>
      </c>
      <c r="AH5441" t="s">
        <v>730</v>
      </c>
      <c r="AI5441" t="s">
        <v>730</v>
      </c>
      <c r="AJ5441" t="s">
        <v>730</v>
      </c>
      <c r="AK5441" t="s">
        <v>730</v>
      </c>
      <c r="AL5441" t="s">
        <v>730</v>
      </c>
      <c r="AM5441" t="s">
        <v>730</v>
      </c>
      <c r="AN5441" t="s">
        <v>730</v>
      </c>
      <c r="AO5441">
        <v>7.0931499999999995E-2</v>
      </c>
      <c r="AP5441">
        <v>-6.3306200000000007E-2</v>
      </c>
      <c r="AQ5441">
        <v>-0.23116600000000001</v>
      </c>
      <c r="AR5441">
        <v>3.5175699999999998E-3</v>
      </c>
      <c r="AS5441">
        <v>1.7391799999999999</v>
      </c>
      <c r="AT5441">
        <v>-0.24027499999999999</v>
      </c>
      <c r="AU5441" s="17" t="s">
        <v>6377</v>
      </c>
      <c r="AV5441">
        <v>3.74233E-2</v>
      </c>
      <c r="AW5441">
        <v>-1.04727E-2</v>
      </c>
      <c r="AX5441" s="17" t="s">
        <v>6389</v>
      </c>
      <c r="AY5441" s="16" t="s">
        <v>6389</v>
      </c>
      <c r="AZ5441" s="16">
        <v>1</v>
      </c>
      <c r="BA5441" t="s">
        <v>7198</v>
      </c>
      <c r="BB5441">
        <v>506</v>
      </c>
      <c r="BC5441" t="s">
        <v>7198</v>
      </c>
      <c r="BD5441" t="s">
        <v>7198</v>
      </c>
      <c r="BE5441" t="s">
        <v>7199</v>
      </c>
      <c r="BF5441" t="s">
        <v>7200</v>
      </c>
      <c r="BG5441" t="s">
        <v>6383</v>
      </c>
      <c r="BH5441">
        <v>506</v>
      </c>
      <c r="BI5441" t="s">
        <v>33512</v>
      </c>
      <c r="BJ5441" t="s">
        <v>33513</v>
      </c>
      <c r="BK5441" t="s">
        <v>33514</v>
      </c>
      <c r="BL5441" t="s">
        <v>6387</v>
      </c>
      <c r="BM5441" t="s">
        <v>6387</v>
      </c>
      <c r="BN5441" t="s">
        <v>6388</v>
      </c>
    </row>
    <row r="5442" spans="1:66">
      <c r="A5442" s="13" t="s">
        <v>730</v>
      </c>
      <c r="B5442" s="13" t="s">
        <v>730</v>
      </c>
      <c r="C5442" s="13" t="s">
        <v>730</v>
      </c>
      <c r="D5442" s="13">
        <v>0.103432</v>
      </c>
      <c r="E5442" s="13">
        <v>-5.51981E-2</v>
      </c>
      <c r="F5442" s="13">
        <v>-5.4075600000000001E-2</v>
      </c>
      <c r="G5442" s="13" t="s">
        <v>730</v>
      </c>
      <c r="H5442" s="13" t="s">
        <v>730</v>
      </c>
      <c r="I5442" s="13" t="s">
        <v>730</v>
      </c>
      <c r="J5442" s="13">
        <v>-2.68562E-2</v>
      </c>
      <c r="K5442" s="13">
        <v>9.79072E-2</v>
      </c>
      <c r="L5442" s="13">
        <v>-7.6701400000000003E-2</v>
      </c>
      <c r="M5442" s="13" t="s">
        <v>730</v>
      </c>
      <c r="N5442" s="13" t="s">
        <v>730</v>
      </c>
      <c r="O5442" s="13" t="s">
        <v>730</v>
      </c>
      <c r="P5442" s="13" t="s">
        <v>730</v>
      </c>
      <c r="Q5442" s="13">
        <v>-0.404223</v>
      </c>
      <c r="R5442" s="13">
        <v>8.6151500000000002E-3</v>
      </c>
      <c r="S5442" s="13">
        <v>2.84938E-2</v>
      </c>
      <c r="T5442" s="13">
        <v>-0.30196299999999998</v>
      </c>
      <c r="U5442" s="13" t="s">
        <v>730</v>
      </c>
      <c r="V5442" s="13" t="s">
        <v>730</v>
      </c>
      <c r="W5442" s="13" t="s">
        <v>730</v>
      </c>
      <c r="X5442" s="13" t="s">
        <v>730</v>
      </c>
      <c r="Y5442" s="13">
        <v>-0.33049800000000001</v>
      </c>
      <c r="Z5442" s="13">
        <v>7.5934100000000004E-2</v>
      </c>
      <c r="AA5442" s="13">
        <v>-0.163496</v>
      </c>
      <c r="AB5442" s="13">
        <v>-0.29712100000000002</v>
      </c>
      <c r="AC5442" s="13" t="s">
        <v>730</v>
      </c>
      <c r="AD5442" s="13" t="s">
        <v>730</v>
      </c>
      <c r="AE5442" s="13" t="s">
        <v>730</v>
      </c>
      <c r="AF5442" s="13" t="s">
        <v>730</v>
      </c>
      <c r="AG5442" s="13">
        <v>-4.75545E-2</v>
      </c>
      <c r="AH5442" s="13">
        <v>4.7508399999999999E-2</v>
      </c>
      <c r="AI5442" s="13">
        <v>9.7666500000000003E-2</v>
      </c>
      <c r="AJ5442" s="13">
        <v>-3.2307299999999997E-2</v>
      </c>
      <c r="AK5442" s="13" t="s">
        <v>730</v>
      </c>
      <c r="AL5442" s="13" t="s">
        <v>730</v>
      </c>
      <c r="AM5442" s="13" t="s">
        <v>730</v>
      </c>
      <c r="AN5442" s="13" t="s">
        <v>730</v>
      </c>
      <c r="AO5442" s="13">
        <v>-0.12787200000000001</v>
      </c>
      <c r="AP5442" s="13">
        <v>-4.72828E-2</v>
      </c>
      <c r="AQ5442" s="13">
        <v>-0.313274</v>
      </c>
      <c r="AR5442" s="13">
        <v>-0.187885</v>
      </c>
      <c r="AS5442" s="13">
        <v>2.53267</v>
      </c>
      <c r="AT5442" s="13">
        <v>-0.27815200000000001</v>
      </c>
      <c r="AU5442" s="14" t="s">
        <v>6377</v>
      </c>
      <c r="AV5442" s="13">
        <v>3.7321100000000003E-2</v>
      </c>
      <c r="AW5442" s="13">
        <v>1.14666E-2</v>
      </c>
      <c r="AX5442" s="14" t="s">
        <v>6389</v>
      </c>
      <c r="AY5442" s="16" t="s">
        <v>6389</v>
      </c>
      <c r="AZ5442" s="15">
        <v>1</v>
      </c>
      <c r="BA5442" s="13" t="s">
        <v>10481</v>
      </c>
      <c r="BB5442" s="13" t="s">
        <v>15545</v>
      </c>
      <c r="BC5442" s="13" t="s">
        <v>10483</v>
      </c>
      <c r="BD5442" s="13" t="s">
        <v>10483</v>
      </c>
      <c r="BE5442" s="13" t="s">
        <v>5743</v>
      </c>
      <c r="BF5442" s="13" t="s">
        <v>10484</v>
      </c>
      <c r="BG5442" s="13" t="s">
        <v>6454</v>
      </c>
      <c r="BH5442" s="13">
        <v>541</v>
      </c>
      <c r="BI5442" s="13" t="s">
        <v>33515</v>
      </c>
      <c r="BJ5442" s="13" t="s">
        <v>33516</v>
      </c>
      <c r="BK5442" s="13" t="s">
        <v>33517</v>
      </c>
      <c r="BL5442" s="13" t="s">
        <v>6387</v>
      </c>
      <c r="BM5442" s="13" t="s">
        <v>6387</v>
      </c>
      <c r="BN5442" s="13" t="s">
        <v>6388</v>
      </c>
    </row>
    <row r="5443" spans="1:66">
      <c r="A5443">
        <v>-0.35247800000000001</v>
      </c>
      <c r="B5443">
        <v>0.140568</v>
      </c>
      <c r="C5443">
        <v>0.15629699999999999</v>
      </c>
      <c r="D5443" t="s">
        <v>730</v>
      </c>
      <c r="E5443" t="s">
        <v>730</v>
      </c>
      <c r="F5443" t="s">
        <v>730</v>
      </c>
      <c r="G5443" t="s">
        <v>730</v>
      </c>
      <c r="H5443" t="s">
        <v>730</v>
      </c>
      <c r="I5443" t="s">
        <v>730</v>
      </c>
      <c r="J5443" t="s">
        <v>730</v>
      </c>
      <c r="K5443" t="s">
        <v>730</v>
      </c>
      <c r="L5443" t="s">
        <v>730</v>
      </c>
      <c r="M5443">
        <v>0.19328699999999999</v>
      </c>
      <c r="N5443">
        <v>0.12761500000000001</v>
      </c>
      <c r="O5443">
        <v>-1.8419000000000001E-2</v>
      </c>
      <c r="P5443">
        <v>-0.35028500000000001</v>
      </c>
      <c r="Q5443" t="s">
        <v>730</v>
      </c>
      <c r="R5443" t="s">
        <v>730</v>
      </c>
      <c r="S5443" t="s">
        <v>730</v>
      </c>
      <c r="T5443" t="s">
        <v>730</v>
      </c>
      <c r="U5443" t="s">
        <v>730</v>
      </c>
      <c r="V5443" t="s">
        <v>730</v>
      </c>
      <c r="W5443" t="s">
        <v>730</v>
      </c>
      <c r="X5443" t="s">
        <v>730</v>
      </c>
      <c r="Y5443" t="s">
        <v>730</v>
      </c>
      <c r="Z5443" t="s">
        <v>730</v>
      </c>
      <c r="AA5443" t="s">
        <v>730</v>
      </c>
      <c r="AB5443" t="s">
        <v>730</v>
      </c>
      <c r="AC5443">
        <v>4.6264699999999997E-3</v>
      </c>
      <c r="AD5443">
        <v>-0.24807100000000001</v>
      </c>
      <c r="AE5443">
        <v>0.61220300000000005</v>
      </c>
      <c r="AF5443">
        <v>0.26147900000000002</v>
      </c>
      <c r="AG5443" t="s">
        <v>730</v>
      </c>
      <c r="AH5443" t="s">
        <v>730</v>
      </c>
      <c r="AI5443" t="s">
        <v>730</v>
      </c>
      <c r="AJ5443" t="s">
        <v>730</v>
      </c>
      <c r="AK5443" t="s">
        <v>730</v>
      </c>
      <c r="AL5443" t="s">
        <v>730</v>
      </c>
      <c r="AM5443" t="s">
        <v>730</v>
      </c>
      <c r="AN5443" t="s">
        <v>730</v>
      </c>
      <c r="AO5443" t="s">
        <v>730</v>
      </c>
      <c r="AP5443" t="s">
        <v>730</v>
      </c>
      <c r="AQ5443" t="s">
        <v>730</v>
      </c>
      <c r="AR5443" t="s">
        <v>730</v>
      </c>
      <c r="AS5443">
        <v>2.2650399999999999</v>
      </c>
      <c r="AT5443">
        <v>-0.29153299999999999</v>
      </c>
      <c r="AU5443" s="17" t="s">
        <v>6377</v>
      </c>
      <c r="AV5443">
        <v>3.6929299999999998E-2</v>
      </c>
      <c r="AW5443">
        <v>1.2977499999999999E-2</v>
      </c>
      <c r="AX5443" s="17" t="s">
        <v>6389</v>
      </c>
      <c r="AY5443" s="16" t="s">
        <v>6389</v>
      </c>
      <c r="AZ5443" s="16">
        <v>1</v>
      </c>
      <c r="BA5443" t="s">
        <v>31401</v>
      </c>
      <c r="BB5443" t="s">
        <v>33518</v>
      </c>
      <c r="BC5443" t="s">
        <v>16327</v>
      </c>
      <c r="BD5443" t="s">
        <v>16327</v>
      </c>
      <c r="BE5443" t="s">
        <v>31403</v>
      </c>
      <c r="BF5443" t="s">
        <v>16329</v>
      </c>
      <c r="BG5443" t="s">
        <v>6383</v>
      </c>
      <c r="BH5443">
        <v>25</v>
      </c>
      <c r="BI5443" t="s">
        <v>33519</v>
      </c>
      <c r="BJ5443" t="s">
        <v>33520</v>
      </c>
      <c r="BK5443" t="s">
        <v>33521</v>
      </c>
      <c r="BL5443" t="s">
        <v>6387</v>
      </c>
      <c r="BM5443" t="s">
        <v>6387</v>
      </c>
      <c r="BN5443" t="s">
        <v>6388</v>
      </c>
    </row>
    <row r="5444" spans="1:66">
      <c r="A5444" s="13">
        <v>8.0640400000000001E-2</v>
      </c>
      <c r="B5444" s="13">
        <v>-4.2650199999999996E-3</v>
      </c>
      <c r="C5444" s="13">
        <v>-8.0904599999999993E-2</v>
      </c>
      <c r="D5444" s="13">
        <v>3.8409499999999999E-2</v>
      </c>
      <c r="E5444" s="13">
        <v>1.7621499999999998E-2</v>
      </c>
      <c r="F5444" s="13">
        <v>-5.77972E-2</v>
      </c>
      <c r="G5444" s="13" t="s">
        <v>730</v>
      </c>
      <c r="H5444" s="13" t="s">
        <v>730</v>
      </c>
      <c r="I5444" s="13" t="s">
        <v>730</v>
      </c>
      <c r="J5444" s="13" t="s">
        <v>730</v>
      </c>
      <c r="K5444" s="13" t="s">
        <v>730</v>
      </c>
      <c r="L5444" s="13" t="s">
        <v>730</v>
      </c>
      <c r="M5444" s="13">
        <v>-0.181701</v>
      </c>
      <c r="N5444" s="13">
        <v>0.15466099999999999</v>
      </c>
      <c r="O5444" s="13">
        <v>-8.8008300000000008E-3</v>
      </c>
      <c r="P5444" s="13">
        <v>-0.118987</v>
      </c>
      <c r="Q5444" s="13">
        <v>-0.11455899999999999</v>
      </c>
      <c r="R5444" s="13">
        <v>-8.5177699999999992E-3</v>
      </c>
      <c r="S5444" s="13">
        <v>3.1000899999999998E-3</v>
      </c>
      <c r="T5444" s="13">
        <v>-0.258907</v>
      </c>
      <c r="U5444" s="13" t="s">
        <v>730</v>
      </c>
      <c r="V5444" s="13" t="s">
        <v>730</v>
      </c>
      <c r="W5444" s="13" t="s">
        <v>730</v>
      </c>
      <c r="X5444" s="13" t="s">
        <v>730</v>
      </c>
      <c r="Y5444" s="13" t="s">
        <v>730</v>
      </c>
      <c r="Z5444" s="13" t="s">
        <v>730</v>
      </c>
      <c r="AA5444" s="13" t="s">
        <v>730</v>
      </c>
      <c r="AB5444" s="13" t="s">
        <v>730</v>
      </c>
      <c r="AC5444" s="13">
        <v>6.15401E-2</v>
      </c>
      <c r="AD5444" s="13">
        <v>-1.41263E-2</v>
      </c>
      <c r="AE5444" s="13">
        <v>0.145708</v>
      </c>
      <c r="AF5444" s="13">
        <v>-7.4955999999999995E-2</v>
      </c>
      <c r="AG5444" s="13">
        <v>5.2574900000000001E-2</v>
      </c>
      <c r="AH5444" s="13">
        <v>-2.94028E-2</v>
      </c>
      <c r="AI5444" s="13">
        <v>0.20194699999999999</v>
      </c>
      <c r="AJ5444" s="13">
        <v>-0.17807400000000001</v>
      </c>
      <c r="AK5444" s="13" t="s">
        <v>730</v>
      </c>
      <c r="AL5444" s="13" t="s">
        <v>730</v>
      </c>
      <c r="AM5444" s="13" t="s">
        <v>730</v>
      </c>
      <c r="AN5444" s="13" t="s">
        <v>730</v>
      </c>
      <c r="AO5444" s="13" t="s">
        <v>730</v>
      </c>
      <c r="AP5444" s="13" t="s">
        <v>730</v>
      </c>
      <c r="AQ5444" s="13" t="s">
        <v>730</v>
      </c>
      <c r="AR5444" s="13" t="s">
        <v>730</v>
      </c>
      <c r="AS5444" s="13">
        <v>1.7440899999999999</v>
      </c>
      <c r="AT5444" s="13">
        <v>-0.22004499999999999</v>
      </c>
      <c r="AU5444" s="14" t="s">
        <v>6377</v>
      </c>
      <c r="AV5444" s="13">
        <v>3.6892099999999997E-2</v>
      </c>
      <c r="AW5444" s="13">
        <v>1.2049799999999999E-2</v>
      </c>
      <c r="AX5444" s="14" t="s">
        <v>6389</v>
      </c>
      <c r="AY5444" s="16" t="s">
        <v>6389</v>
      </c>
      <c r="AZ5444" s="15">
        <v>1</v>
      </c>
      <c r="BA5444" s="13" t="s">
        <v>11677</v>
      </c>
      <c r="BB5444" s="13" t="s">
        <v>33522</v>
      </c>
      <c r="BC5444" s="13" t="s">
        <v>11679</v>
      </c>
      <c r="BD5444" s="13" t="s">
        <v>11680</v>
      </c>
      <c r="BE5444" s="13" t="s">
        <v>2502</v>
      </c>
      <c r="BF5444" s="13" t="s">
        <v>2500</v>
      </c>
      <c r="BG5444" s="13" t="s">
        <v>6454</v>
      </c>
      <c r="BH5444" s="13">
        <v>706</v>
      </c>
      <c r="BI5444" s="13" t="s">
        <v>33523</v>
      </c>
      <c r="BJ5444" s="13" t="s">
        <v>33524</v>
      </c>
      <c r="BK5444" s="13" t="s">
        <v>33525</v>
      </c>
      <c r="BL5444" s="13" t="s">
        <v>6387</v>
      </c>
      <c r="BM5444" s="13" t="s">
        <v>6387</v>
      </c>
      <c r="BN5444" s="13" t="s">
        <v>6388</v>
      </c>
    </row>
    <row r="5445" spans="1:66">
      <c r="A5445">
        <v>4.5184700000000001E-3</v>
      </c>
      <c r="B5445">
        <v>4.9608999999999999E-3</v>
      </c>
      <c r="C5445">
        <v>-9.5263699999999993E-3</v>
      </c>
      <c r="D5445" t="s">
        <v>730</v>
      </c>
      <c r="E5445" t="s">
        <v>730</v>
      </c>
      <c r="F5445" t="s">
        <v>730</v>
      </c>
      <c r="G5445" t="s">
        <v>730</v>
      </c>
      <c r="H5445" t="s">
        <v>730</v>
      </c>
      <c r="I5445" t="s">
        <v>730</v>
      </c>
      <c r="J5445" t="s">
        <v>730</v>
      </c>
      <c r="K5445" t="s">
        <v>730</v>
      </c>
      <c r="L5445" t="s">
        <v>730</v>
      </c>
      <c r="M5445">
        <v>-3.31896E-2</v>
      </c>
      <c r="N5445">
        <v>2.8772499999999999E-2</v>
      </c>
      <c r="O5445">
        <v>0.27824100000000002</v>
      </c>
      <c r="P5445">
        <v>7.4192900000000006E-2</v>
      </c>
      <c r="Q5445" t="s">
        <v>730</v>
      </c>
      <c r="R5445" t="s">
        <v>730</v>
      </c>
      <c r="S5445" t="s">
        <v>730</v>
      </c>
      <c r="T5445" t="s">
        <v>730</v>
      </c>
      <c r="U5445" t="s">
        <v>730</v>
      </c>
      <c r="V5445" t="s">
        <v>730</v>
      </c>
      <c r="W5445" t="s">
        <v>730</v>
      </c>
      <c r="X5445" t="s">
        <v>730</v>
      </c>
      <c r="Y5445" t="s">
        <v>730</v>
      </c>
      <c r="Z5445" t="s">
        <v>730</v>
      </c>
      <c r="AA5445" t="s">
        <v>730</v>
      </c>
      <c r="AB5445" t="s">
        <v>730</v>
      </c>
      <c r="AC5445">
        <v>4.8280299999999998E-2</v>
      </c>
      <c r="AD5445">
        <v>0.14469499999999999</v>
      </c>
      <c r="AE5445">
        <v>0.14821999999999999</v>
      </c>
      <c r="AF5445">
        <v>0.15171399999999999</v>
      </c>
      <c r="AG5445" t="s">
        <v>730</v>
      </c>
      <c r="AH5445" t="s">
        <v>730</v>
      </c>
      <c r="AI5445" t="s">
        <v>730</v>
      </c>
      <c r="AJ5445" t="s">
        <v>730</v>
      </c>
      <c r="AK5445" t="s">
        <v>730</v>
      </c>
      <c r="AL5445" t="s">
        <v>730</v>
      </c>
      <c r="AM5445" t="s">
        <v>730</v>
      </c>
      <c r="AN5445" t="s">
        <v>730</v>
      </c>
      <c r="AO5445" t="s">
        <v>730</v>
      </c>
      <c r="AP5445" t="s">
        <v>730</v>
      </c>
      <c r="AQ5445" t="s">
        <v>730</v>
      </c>
      <c r="AR5445" t="s">
        <v>730</v>
      </c>
      <c r="AS5445">
        <v>1.8163400000000001</v>
      </c>
      <c r="AT5445">
        <v>-0.25640099999999999</v>
      </c>
      <c r="AU5445" s="17" t="s">
        <v>6377</v>
      </c>
      <c r="AV5445">
        <v>3.6877699999999999E-2</v>
      </c>
      <c r="AW5445">
        <v>-1.2286E-2</v>
      </c>
      <c r="AX5445" s="17" t="s">
        <v>6389</v>
      </c>
      <c r="AY5445" s="16" t="s">
        <v>6389</v>
      </c>
      <c r="AZ5445" s="16">
        <v>1</v>
      </c>
      <c r="BA5445" t="s">
        <v>9297</v>
      </c>
      <c r="BB5445" t="s">
        <v>33526</v>
      </c>
      <c r="BC5445" t="s">
        <v>9299</v>
      </c>
      <c r="BD5445" t="s">
        <v>9299</v>
      </c>
      <c r="BE5445" t="s">
        <v>9300</v>
      </c>
      <c r="BF5445" t="s">
        <v>9301</v>
      </c>
      <c r="BG5445" t="s">
        <v>6383</v>
      </c>
      <c r="BH5445">
        <v>1768</v>
      </c>
      <c r="BI5445" t="s">
        <v>33527</v>
      </c>
      <c r="BJ5445" t="s">
        <v>33528</v>
      </c>
      <c r="BK5445" t="s">
        <v>33529</v>
      </c>
      <c r="BL5445" t="s">
        <v>6387</v>
      </c>
      <c r="BM5445" t="s">
        <v>6387</v>
      </c>
      <c r="BN5445" t="s">
        <v>6388</v>
      </c>
    </row>
    <row r="5446" spans="1:66">
      <c r="A5446" s="13">
        <v>-0.13201099999999999</v>
      </c>
      <c r="B5446" s="13">
        <v>3.87447E-2</v>
      </c>
      <c r="C5446" s="13">
        <v>8.4366099999999999E-2</v>
      </c>
      <c r="D5446" s="13" t="s">
        <v>730</v>
      </c>
      <c r="E5446" s="13" t="s">
        <v>730</v>
      </c>
      <c r="F5446" s="13" t="s">
        <v>730</v>
      </c>
      <c r="G5446" s="13" t="s">
        <v>730</v>
      </c>
      <c r="H5446" s="13" t="s">
        <v>730</v>
      </c>
      <c r="I5446" s="13" t="s">
        <v>730</v>
      </c>
      <c r="J5446" s="13" t="s">
        <v>730</v>
      </c>
      <c r="K5446" s="13" t="s">
        <v>730</v>
      </c>
      <c r="L5446" s="13" t="s">
        <v>730</v>
      </c>
      <c r="M5446" s="13">
        <v>-0.311168</v>
      </c>
      <c r="N5446" s="13">
        <v>-0.16674800000000001</v>
      </c>
      <c r="O5446" s="13">
        <v>0.37873699999999999</v>
      </c>
      <c r="P5446" s="13">
        <v>0.27677600000000002</v>
      </c>
      <c r="Q5446" s="13" t="s">
        <v>730</v>
      </c>
      <c r="R5446" s="13" t="s">
        <v>730</v>
      </c>
      <c r="S5446" s="13" t="s">
        <v>730</v>
      </c>
      <c r="T5446" s="13" t="s">
        <v>730</v>
      </c>
      <c r="U5446" s="13" t="s">
        <v>730</v>
      </c>
      <c r="V5446" s="13" t="s">
        <v>730</v>
      </c>
      <c r="W5446" s="13" t="s">
        <v>730</v>
      </c>
      <c r="X5446" s="13" t="s">
        <v>730</v>
      </c>
      <c r="Y5446" s="13" t="s">
        <v>730</v>
      </c>
      <c r="Z5446" s="13" t="s">
        <v>730</v>
      </c>
      <c r="AA5446" s="13" t="s">
        <v>730</v>
      </c>
      <c r="AB5446" s="13" t="s">
        <v>730</v>
      </c>
      <c r="AC5446" s="13">
        <v>0.28744399999999998</v>
      </c>
      <c r="AD5446" s="13">
        <v>0.13444900000000001</v>
      </c>
      <c r="AE5446" s="13">
        <v>-4.6079799999999997E-2</v>
      </c>
      <c r="AF5446" s="13">
        <v>0.301562</v>
      </c>
      <c r="AG5446" s="13" t="s">
        <v>730</v>
      </c>
      <c r="AH5446" s="13" t="s">
        <v>730</v>
      </c>
      <c r="AI5446" s="13" t="s">
        <v>730</v>
      </c>
      <c r="AJ5446" s="13" t="s">
        <v>730</v>
      </c>
      <c r="AK5446" s="13" t="s">
        <v>730</v>
      </c>
      <c r="AL5446" s="13" t="s">
        <v>730</v>
      </c>
      <c r="AM5446" s="13" t="s">
        <v>730</v>
      </c>
      <c r="AN5446" s="13" t="s">
        <v>730</v>
      </c>
      <c r="AO5446" s="13" t="s">
        <v>730</v>
      </c>
      <c r="AP5446" s="13" t="s">
        <v>730</v>
      </c>
      <c r="AQ5446" s="13" t="s">
        <v>730</v>
      </c>
      <c r="AR5446" s="13" t="s">
        <v>730</v>
      </c>
      <c r="AS5446" s="13">
        <v>1.5691299999999999</v>
      </c>
      <c r="AT5446" s="13">
        <v>-0.22650500000000001</v>
      </c>
      <c r="AU5446" s="14" t="s">
        <v>6377</v>
      </c>
      <c r="AV5446" s="13">
        <v>3.6847199999999997E-2</v>
      </c>
      <c r="AW5446" s="13">
        <v>-1.2600200000000001E-2</v>
      </c>
      <c r="AX5446" s="14" t="s">
        <v>6389</v>
      </c>
      <c r="AY5446" s="16" t="s">
        <v>6389</v>
      </c>
      <c r="AZ5446" s="15">
        <v>1</v>
      </c>
      <c r="BA5446" s="13" t="s">
        <v>33530</v>
      </c>
      <c r="BB5446" s="13">
        <v>138</v>
      </c>
      <c r="BC5446" s="13" t="s">
        <v>33530</v>
      </c>
      <c r="BD5446" s="13" t="s">
        <v>33530</v>
      </c>
      <c r="BE5446" s="13" t="s">
        <v>33531</v>
      </c>
      <c r="BF5446" s="13" t="s">
        <v>33532</v>
      </c>
      <c r="BG5446" s="13" t="s">
        <v>6383</v>
      </c>
      <c r="BH5446" s="13">
        <v>138</v>
      </c>
      <c r="BI5446" s="13" t="s">
        <v>33533</v>
      </c>
      <c r="BJ5446" s="13" t="s">
        <v>33534</v>
      </c>
      <c r="BK5446" s="13" t="s">
        <v>33535</v>
      </c>
      <c r="BL5446" s="13" t="s">
        <v>6387</v>
      </c>
      <c r="BM5446" s="13" t="s">
        <v>6387</v>
      </c>
      <c r="BN5446" s="13" t="s">
        <v>6388</v>
      </c>
    </row>
    <row r="5447" spans="1:66">
      <c r="A5447">
        <v>-0.10077</v>
      </c>
      <c r="B5447">
        <v>-2.2723000000000001E-3</v>
      </c>
      <c r="C5447">
        <v>9.6313800000000005E-2</v>
      </c>
      <c r="D5447">
        <v>-6.4820900000000001E-2</v>
      </c>
      <c r="E5447">
        <v>8.7602799999999995E-2</v>
      </c>
      <c r="F5447">
        <v>-2.7185500000000001E-2</v>
      </c>
      <c r="G5447">
        <v>-2.5909100000000001E-2</v>
      </c>
      <c r="H5447">
        <v>8.7550699999999995E-2</v>
      </c>
      <c r="I5447">
        <v>-6.6074099999999997E-2</v>
      </c>
      <c r="J5447">
        <v>-7.04375E-2</v>
      </c>
      <c r="K5447">
        <v>3.8140199999999999E-2</v>
      </c>
      <c r="L5447">
        <v>2.9787299999999999E-2</v>
      </c>
      <c r="M5447">
        <v>-0.20152900000000001</v>
      </c>
      <c r="N5447">
        <v>6.3880000000000006E-2</v>
      </c>
      <c r="O5447">
        <v>-0.33590700000000001</v>
      </c>
      <c r="P5447">
        <v>-0.38120799999999999</v>
      </c>
      <c r="Q5447">
        <v>-0.19755700000000001</v>
      </c>
      <c r="R5447">
        <v>0.12522</v>
      </c>
      <c r="S5447">
        <v>-0.29689399999999999</v>
      </c>
      <c r="T5447">
        <v>-0.434282</v>
      </c>
      <c r="U5447">
        <v>-0.18989300000000001</v>
      </c>
      <c r="V5447">
        <v>6.9940199999999994E-2</v>
      </c>
      <c r="W5447">
        <v>-0.21748899999999999</v>
      </c>
      <c r="X5447">
        <v>-0.26938099999999998</v>
      </c>
      <c r="Y5447">
        <v>-0.26544299999999998</v>
      </c>
      <c r="Z5447">
        <v>6.05102E-2</v>
      </c>
      <c r="AA5447">
        <v>-0.34231800000000001</v>
      </c>
      <c r="AB5447">
        <v>-0.46052199999999999</v>
      </c>
      <c r="AC5447">
        <v>-0.12226099999999999</v>
      </c>
      <c r="AD5447">
        <v>-0.17088400000000001</v>
      </c>
      <c r="AE5447">
        <v>-0.53223699999999996</v>
      </c>
      <c r="AF5447">
        <v>-0.26278499999999999</v>
      </c>
      <c r="AG5447">
        <v>-0.15226799999999999</v>
      </c>
      <c r="AH5447">
        <v>-7.6005799999999998E-2</v>
      </c>
      <c r="AI5447">
        <v>-0.35417900000000002</v>
      </c>
      <c r="AJ5447">
        <v>-0.24546599999999999</v>
      </c>
      <c r="AK5447">
        <v>-2.5491799999999998E-2</v>
      </c>
      <c r="AL5447">
        <v>-0.257629</v>
      </c>
      <c r="AM5447">
        <v>-0.18552199999999999</v>
      </c>
      <c r="AN5447">
        <v>-0.12819800000000001</v>
      </c>
      <c r="AO5447">
        <v>-0.21690599999999999</v>
      </c>
      <c r="AP5447">
        <v>-4.6538200000000002E-2</v>
      </c>
      <c r="AQ5447">
        <v>-0.376023</v>
      </c>
      <c r="AR5447">
        <v>-0.21478800000000001</v>
      </c>
      <c r="AS5447">
        <v>2.8332199999999998</v>
      </c>
      <c r="AT5447">
        <v>-0.20304800000000001</v>
      </c>
      <c r="AU5447" s="17" t="s">
        <v>6377</v>
      </c>
      <c r="AV5447">
        <v>3.6845900000000001E-2</v>
      </c>
      <c r="AW5447">
        <v>-5.8943299999999997E-3</v>
      </c>
      <c r="AX5447" s="17" t="s">
        <v>6389</v>
      </c>
      <c r="AY5447" s="16" t="s">
        <v>6389</v>
      </c>
      <c r="AZ5447" s="16">
        <v>1</v>
      </c>
      <c r="BA5447" t="s">
        <v>21357</v>
      </c>
      <c r="BB5447">
        <v>3</v>
      </c>
      <c r="BC5447" t="s">
        <v>21357</v>
      </c>
      <c r="BD5447" t="s">
        <v>21357</v>
      </c>
      <c r="BF5447" t="s">
        <v>21358</v>
      </c>
      <c r="BG5447" t="s">
        <v>6383</v>
      </c>
      <c r="BH5447">
        <v>3</v>
      </c>
      <c r="BI5447" t="s">
        <v>33536</v>
      </c>
      <c r="BJ5447" t="s">
        <v>33537</v>
      </c>
      <c r="BK5447" t="s">
        <v>33538</v>
      </c>
      <c r="BL5447" t="s">
        <v>6387</v>
      </c>
      <c r="BM5447" t="s">
        <v>6387</v>
      </c>
      <c r="BN5447" t="s">
        <v>6388</v>
      </c>
    </row>
    <row r="5448" spans="1:66">
      <c r="A5448" s="13">
        <v>3.7125600000000002E-2</v>
      </c>
      <c r="B5448" s="13">
        <v>-1.8152999999999999E-3</v>
      </c>
      <c r="C5448" s="13">
        <v>-3.6244800000000001E-2</v>
      </c>
      <c r="D5448" s="13" t="s">
        <v>730</v>
      </c>
      <c r="E5448" s="13" t="s">
        <v>730</v>
      </c>
      <c r="F5448" s="13" t="s">
        <v>730</v>
      </c>
      <c r="G5448" s="13" t="s">
        <v>730</v>
      </c>
      <c r="H5448" s="13" t="s">
        <v>730</v>
      </c>
      <c r="I5448" s="13" t="s">
        <v>730</v>
      </c>
      <c r="J5448" s="13" t="s">
        <v>730</v>
      </c>
      <c r="K5448" s="13" t="s">
        <v>730</v>
      </c>
      <c r="L5448" s="13" t="s">
        <v>730</v>
      </c>
      <c r="M5448" s="13">
        <v>7.8403600000000004E-2</v>
      </c>
      <c r="N5448" s="13">
        <v>-0.19067400000000001</v>
      </c>
      <c r="O5448" s="13">
        <v>-0.111994</v>
      </c>
      <c r="P5448" s="13">
        <v>-8.1053399999999998E-2</v>
      </c>
      <c r="Q5448" s="13" t="s">
        <v>730</v>
      </c>
      <c r="R5448" s="13" t="s">
        <v>730</v>
      </c>
      <c r="S5448" s="13" t="s">
        <v>730</v>
      </c>
      <c r="T5448" s="13" t="s">
        <v>730</v>
      </c>
      <c r="U5448" s="13" t="s">
        <v>730</v>
      </c>
      <c r="V5448" s="13" t="s">
        <v>730</v>
      </c>
      <c r="W5448" s="13" t="s">
        <v>730</v>
      </c>
      <c r="X5448" s="13" t="s">
        <v>730</v>
      </c>
      <c r="Y5448" s="13" t="s">
        <v>730</v>
      </c>
      <c r="Z5448" s="13" t="s">
        <v>730</v>
      </c>
      <c r="AA5448" s="13" t="s">
        <v>730</v>
      </c>
      <c r="AB5448" s="13" t="s">
        <v>730</v>
      </c>
      <c r="AC5448" s="13">
        <v>8.1129699999999999E-2</v>
      </c>
      <c r="AD5448" s="13">
        <v>-0.135995</v>
      </c>
      <c r="AE5448" s="13">
        <v>0.113799</v>
      </c>
      <c r="AF5448" s="13">
        <v>-7.3610700000000001E-2</v>
      </c>
      <c r="AG5448" s="13" t="s">
        <v>730</v>
      </c>
      <c r="AH5448" s="13" t="s">
        <v>730</v>
      </c>
      <c r="AI5448" s="13" t="s">
        <v>730</v>
      </c>
      <c r="AJ5448" s="13" t="s">
        <v>730</v>
      </c>
      <c r="AK5448" s="13" t="s">
        <v>730</v>
      </c>
      <c r="AL5448" s="13" t="s">
        <v>730</v>
      </c>
      <c r="AM5448" s="13" t="s">
        <v>730</v>
      </c>
      <c r="AN5448" s="13" t="s">
        <v>730</v>
      </c>
      <c r="AO5448" s="13" t="s">
        <v>730</v>
      </c>
      <c r="AP5448" s="13" t="s">
        <v>730</v>
      </c>
      <c r="AQ5448" s="13" t="s">
        <v>730</v>
      </c>
      <c r="AR5448" s="13" t="s">
        <v>730</v>
      </c>
      <c r="AS5448" s="13">
        <v>2.94462</v>
      </c>
      <c r="AT5448" s="13">
        <v>-0.293605</v>
      </c>
      <c r="AU5448" s="14" t="s">
        <v>6377</v>
      </c>
      <c r="AV5448" s="13">
        <v>3.6782700000000002E-2</v>
      </c>
      <c r="AW5448" s="13">
        <v>1.0167000000000001E-2</v>
      </c>
      <c r="AX5448" s="14" t="s">
        <v>6389</v>
      </c>
      <c r="AY5448" s="16" t="s">
        <v>6389</v>
      </c>
      <c r="AZ5448" s="15">
        <v>1</v>
      </c>
      <c r="BA5448" s="13" t="s">
        <v>5801</v>
      </c>
      <c r="BB5448" s="13" t="s">
        <v>33539</v>
      </c>
      <c r="BC5448" s="13" t="s">
        <v>13324</v>
      </c>
      <c r="BD5448" s="13" t="s">
        <v>13324</v>
      </c>
      <c r="BE5448" s="13" t="s">
        <v>5802</v>
      </c>
      <c r="BF5448" s="13" t="s">
        <v>13325</v>
      </c>
      <c r="BG5448" s="13" t="s">
        <v>6383</v>
      </c>
      <c r="BH5448" s="13">
        <v>326</v>
      </c>
      <c r="BI5448" s="13" t="s">
        <v>33540</v>
      </c>
      <c r="BJ5448" s="13" t="s">
        <v>33541</v>
      </c>
      <c r="BK5448" s="13" t="s">
        <v>33542</v>
      </c>
      <c r="BL5448" s="13" t="s">
        <v>6387</v>
      </c>
      <c r="BM5448" s="13" t="s">
        <v>6387</v>
      </c>
      <c r="BN5448" s="13" t="s">
        <v>6388</v>
      </c>
    </row>
    <row r="5449" spans="1:66">
      <c r="A5449" t="s">
        <v>730</v>
      </c>
      <c r="B5449" t="s">
        <v>730</v>
      </c>
      <c r="C5449" t="s">
        <v>730</v>
      </c>
      <c r="D5449" t="s">
        <v>730</v>
      </c>
      <c r="E5449" t="s">
        <v>730</v>
      </c>
      <c r="F5449" t="s">
        <v>730</v>
      </c>
      <c r="G5449">
        <v>0.11548799999999999</v>
      </c>
      <c r="H5449">
        <v>-5.0574899999999999E-2</v>
      </c>
      <c r="I5449">
        <v>-7.2320899999999994E-2</v>
      </c>
      <c r="J5449" t="s">
        <v>730</v>
      </c>
      <c r="K5449" t="s">
        <v>730</v>
      </c>
      <c r="L5449" t="s">
        <v>730</v>
      </c>
      <c r="M5449" t="s">
        <v>730</v>
      </c>
      <c r="N5449" t="s">
        <v>730</v>
      </c>
      <c r="O5449" t="s">
        <v>730</v>
      </c>
      <c r="P5449" t="s">
        <v>730</v>
      </c>
      <c r="Q5449" t="s">
        <v>730</v>
      </c>
      <c r="R5449" t="s">
        <v>730</v>
      </c>
      <c r="S5449" t="s">
        <v>730</v>
      </c>
      <c r="T5449" t="s">
        <v>730</v>
      </c>
      <c r="U5449">
        <v>-0.254606</v>
      </c>
      <c r="V5449">
        <v>0.25712800000000002</v>
      </c>
      <c r="W5449">
        <v>0.170656</v>
      </c>
      <c r="X5449">
        <v>-2.1094000000000002E-2</v>
      </c>
      <c r="Y5449" t="s">
        <v>730</v>
      </c>
      <c r="Z5449" t="s">
        <v>730</v>
      </c>
      <c r="AA5449" t="s">
        <v>730</v>
      </c>
      <c r="AB5449" t="s">
        <v>730</v>
      </c>
      <c r="AC5449" t="s">
        <v>730</v>
      </c>
      <c r="AD5449" t="s">
        <v>730</v>
      </c>
      <c r="AE5449" t="s">
        <v>730</v>
      </c>
      <c r="AF5449" t="s">
        <v>730</v>
      </c>
      <c r="AG5449" t="s">
        <v>730</v>
      </c>
      <c r="AH5449" t="s">
        <v>730</v>
      </c>
      <c r="AI5449" t="s">
        <v>730</v>
      </c>
      <c r="AJ5449" t="s">
        <v>730</v>
      </c>
      <c r="AK5449">
        <v>0.322243</v>
      </c>
      <c r="AL5449">
        <v>4.75538E-2</v>
      </c>
      <c r="AM5449">
        <v>0.769007</v>
      </c>
      <c r="AN5449">
        <v>0.13911499999999999</v>
      </c>
      <c r="AO5449" t="s">
        <v>730</v>
      </c>
      <c r="AP5449" t="s">
        <v>730</v>
      </c>
      <c r="AQ5449" t="s">
        <v>730</v>
      </c>
      <c r="AR5449" t="s">
        <v>730</v>
      </c>
      <c r="AS5449">
        <v>1.6874400000000001</v>
      </c>
      <c r="AT5449">
        <v>-0.225082</v>
      </c>
      <c r="AU5449" s="17" t="s">
        <v>6377</v>
      </c>
      <c r="AV5449">
        <v>3.6632199999999997E-2</v>
      </c>
      <c r="AW5449">
        <v>1.41634E-2</v>
      </c>
      <c r="AX5449" s="17" t="s">
        <v>6389</v>
      </c>
      <c r="AY5449" s="16" t="s">
        <v>6389</v>
      </c>
      <c r="AZ5449" s="16">
        <v>1</v>
      </c>
      <c r="BA5449" t="s">
        <v>26946</v>
      </c>
      <c r="BB5449" t="s">
        <v>33543</v>
      </c>
      <c r="BC5449" t="s">
        <v>26948</v>
      </c>
      <c r="BD5449" t="s">
        <v>26948</v>
      </c>
      <c r="BE5449" t="s">
        <v>26949</v>
      </c>
      <c r="BF5449" t="s">
        <v>26950</v>
      </c>
      <c r="BG5449" t="s">
        <v>6454</v>
      </c>
      <c r="BH5449">
        <v>1135</v>
      </c>
      <c r="BI5449" t="s">
        <v>33544</v>
      </c>
      <c r="BJ5449" t="s">
        <v>33545</v>
      </c>
      <c r="BK5449" t="s">
        <v>33546</v>
      </c>
      <c r="BL5449" t="s">
        <v>6387</v>
      </c>
      <c r="BM5449" t="s">
        <v>6387</v>
      </c>
      <c r="BN5449" t="s">
        <v>6388</v>
      </c>
    </row>
    <row r="5450" spans="1:66">
      <c r="A5450" s="13" t="s">
        <v>730</v>
      </c>
      <c r="B5450" s="13" t="s">
        <v>730</v>
      </c>
      <c r="C5450" s="13" t="s">
        <v>730</v>
      </c>
      <c r="D5450" s="13" t="s">
        <v>730</v>
      </c>
      <c r="E5450" s="13" t="s">
        <v>730</v>
      </c>
      <c r="F5450" s="13" t="s">
        <v>730</v>
      </c>
      <c r="G5450" s="13" t="s">
        <v>730</v>
      </c>
      <c r="H5450" s="13" t="s">
        <v>730</v>
      </c>
      <c r="I5450" s="13" t="s">
        <v>730</v>
      </c>
      <c r="J5450" s="13">
        <v>7.9212299999999996E-3</v>
      </c>
      <c r="K5450" s="13">
        <v>0.13201199999999999</v>
      </c>
      <c r="L5450" s="13">
        <v>-0.15413099999999999</v>
      </c>
      <c r="M5450" s="13" t="s">
        <v>730</v>
      </c>
      <c r="N5450" s="13" t="s">
        <v>730</v>
      </c>
      <c r="O5450" s="13" t="s">
        <v>730</v>
      </c>
      <c r="P5450" s="13" t="s">
        <v>730</v>
      </c>
      <c r="Q5450" s="13" t="s">
        <v>730</v>
      </c>
      <c r="R5450" s="13" t="s">
        <v>730</v>
      </c>
      <c r="S5450" s="13" t="s">
        <v>730</v>
      </c>
      <c r="T5450" s="13" t="s">
        <v>730</v>
      </c>
      <c r="U5450" s="13" t="s">
        <v>730</v>
      </c>
      <c r="V5450" s="13" t="s">
        <v>730</v>
      </c>
      <c r="W5450" s="13" t="s">
        <v>730</v>
      </c>
      <c r="X5450" s="13" t="s">
        <v>730</v>
      </c>
      <c r="Y5450" s="13">
        <v>-4.8939700000000001E-3</v>
      </c>
      <c r="Z5450" s="13">
        <v>1.36244E-2</v>
      </c>
      <c r="AA5450" s="13">
        <v>-0.22006000000000001</v>
      </c>
      <c r="AB5450" s="13">
        <v>1.6982199999999999E-2</v>
      </c>
      <c r="AC5450" s="13" t="s">
        <v>730</v>
      </c>
      <c r="AD5450" s="13" t="s">
        <v>730</v>
      </c>
      <c r="AE5450" s="13" t="s">
        <v>730</v>
      </c>
      <c r="AF5450" s="13" t="s">
        <v>730</v>
      </c>
      <c r="AG5450" s="13" t="s">
        <v>730</v>
      </c>
      <c r="AH5450" s="13" t="s">
        <v>730</v>
      </c>
      <c r="AI5450" s="13" t="s">
        <v>730</v>
      </c>
      <c r="AJ5450" s="13" t="s">
        <v>730</v>
      </c>
      <c r="AK5450" s="13" t="s">
        <v>730</v>
      </c>
      <c r="AL5450" s="13" t="s">
        <v>730</v>
      </c>
      <c r="AM5450" s="13" t="s">
        <v>730</v>
      </c>
      <c r="AN5450" s="13" t="s">
        <v>730</v>
      </c>
      <c r="AO5450" s="13">
        <v>0.16689200000000001</v>
      </c>
      <c r="AP5450" s="13">
        <v>-2.8019499999999999E-2</v>
      </c>
      <c r="AQ5450" s="13">
        <v>-0.19817499999999999</v>
      </c>
      <c r="AR5450" s="13">
        <v>0.11767</v>
      </c>
      <c r="AS5450" s="13">
        <v>2.4176099999999998</v>
      </c>
      <c r="AT5450" s="13">
        <v>-0.25789499999999999</v>
      </c>
      <c r="AU5450" s="14" t="s">
        <v>6377</v>
      </c>
      <c r="AV5450" s="13">
        <v>3.6579899999999999E-2</v>
      </c>
      <c r="AW5450" s="13">
        <v>-1.0307999999999999E-2</v>
      </c>
      <c r="AX5450" s="14" t="s">
        <v>6389</v>
      </c>
      <c r="AY5450" s="16" t="s">
        <v>6389</v>
      </c>
      <c r="AZ5450" s="15">
        <v>1</v>
      </c>
      <c r="BA5450" s="13" t="s">
        <v>14436</v>
      </c>
      <c r="BB5450" s="13" t="s">
        <v>33547</v>
      </c>
      <c r="BC5450" s="13" t="s">
        <v>14438</v>
      </c>
      <c r="BD5450" s="13" t="s">
        <v>14438</v>
      </c>
      <c r="BE5450" s="13" t="s">
        <v>14439</v>
      </c>
      <c r="BF5450" s="13" t="s">
        <v>14440</v>
      </c>
      <c r="BG5450" s="13" t="s">
        <v>6454</v>
      </c>
      <c r="BH5450" s="13">
        <v>45</v>
      </c>
      <c r="BI5450" s="13" t="s">
        <v>33548</v>
      </c>
      <c r="BJ5450" s="13" t="s">
        <v>33549</v>
      </c>
      <c r="BK5450" s="13" t="s">
        <v>33550</v>
      </c>
      <c r="BL5450" s="13" t="s">
        <v>6387</v>
      </c>
      <c r="BM5450" s="13" t="s">
        <v>6387</v>
      </c>
      <c r="BN5450" s="13" t="s">
        <v>6388</v>
      </c>
    </row>
    <row r="5451" spans="1:66">
      <c r="A5451" t="s">
        <v>730</v>
      </c>
      <c r="B5451" t="s">
        <v>730</v>
      </c>
      <c r="C5451" t="s">
        <v>730</v>
      </c>
      <c r="D5451">
        <v>-2.32505E-2</v>
      </c>
      <c r="E5451">
        <v>0.208235</v>
      </c>
      <c r="F5451">
        <v>-0.21639600000000001</v>
      </c>
      <c r="G5451" t="s">
        <v>730</v>
      </c>
      <c r="H5451" t="s">
        <v>730</v>
      </c>
      <c r="I5451" t="s">
        <v>730</v>
      </c>
      <c r="J5451" t="s">
        <v>730</v>
      </c>
      <c r="K5451" t="s">
        <v>730</v>
      </c>
      <c r="L5451" t="s">
        <v>730</v>
      </c>
      <c r="M5451" t="s">
        <v>730</v>
      </c>
      <c r="N5451" t="s">
        <v>730</v>
      </c>
      <c r="O5451" t="s">
        <v>730</v>
      </c>
      <c r="P5451" t="s">
        <v>730</v>
      </c>
      <c r="Q5451">
        <v>0.17069500000000001</v>
      </c>
      <c r="R5451">
        <v>-0.120361</v>
      </c>
      <c r="S5451">
        <v>-5.7212600000000002E-2</v>
      </c>
      <c r="T5451">
        <v>-0.197685</v>
      </c>
      <c r="U5451" t="s">
        <v>730</v>
      </c>
      <c r="V5451" t="s">
        <v>730</v>
      </c>
      <c r="W5451" t="s">
        <v>730</v>
      </c>
      <c r="X5451" t="s">
        <v>730</v>
      </c>
      <c r="Y5451" t="s">
        <v>730</v>
      </c>
      <c r="Z5451" t="s">
        <v>730</v>
      </c>
      <c r="AA5451" t="s">
        <v>730</v>
      </c>
      <c r="AB5451" t="s">
        <v>730</v>
      </c>
      <c r="AC5451" t="s">
        <v>730</v>
      </c>
      <c r="AD5451" t="s">
        <v>730</v>
      </c>
      <c r="AE5451" t="s">
        <v>730</v>
      </c>
      <c r="AF5451" t="s">
        <v>730</v>
      </c>
      <c r="AG5451">
        <v>-0.63855700000000004</v>
      </c>
      <c r="AH5451">
        <v>0.222887</v>
      </c>
      <c r="AI5451">
        <v>0.67897099999999999</v>
      </c>
      <c r="AJ5451">
        <v>0.14991199999999999</v>
      </c>
      <c r="AK5451" t="s">
        <v>730</v>
      </c>
      <c r="AL5451" t="s">
        <v>730</v>
      </c>
      <c r="AM5451" t="s">
        <v>730</v>
      </c>
      <c r="AN5451" t="s">
        <v>730</v>
      </c>
      <c r="AO5451" t="s">
        <v>730</v>
      </c>
      <c r="AP5451" t="s">
        <v>730</v>
      </c>
      <c r="AQ5451" t="s">
        <v>730</v>
      </c>
      <c r="AR5451" t="s">
        <v>730</v>
      </c>
      <c r="AS5451">
        <v>2.4748299999999999</v>
      </c>
      <c r="AT5451">
        <v>-0.24959799999999999</v>
      </c>
      <c r="AU5451" s="17" t="s">
        <v>6377</v>
      </c>
      <c r="AV5451">
        <v>3.6422000000000003E-2</v>
      </c>
      <c r="AW5451">
        <v>-1.23001E-2</v>
      </c>
      <c r="AX5451" s="17" t="s">
        <v>6389</v>
      </c>
      <c r="AY5451" s="16" t="s">
        <v>6389</v>
      </c>
      <c r="AZ5451" s="16">
        <v>1</v>
      </c>
      <c r="BA5451" t="s">
        <v>16348</v>
      </c>
      <c r="BB5451" t="s">
        <v>33551</v>
      </c>
      <c r="BC5451" t="s">
        <v>16350</v>
      </c>
      <c r="BD5451" t="s">
        <v>16350</v>
      </c>
      <c r="BE5451" t="s">
        <v>16351</v>
      </c>
      <c r="BF5451" t="s">
        <v>16352</v>
      </c>
      <c r="BG5451" t="s">
        <v>6383</v>
      </c>
      <c r="BH5451">
        <v>143</v>
      </c>
      <c r="BI5451" t="s">
        <v>33552</v>
      </c>
      <c r="BJ5451" t="s">
        <v>16354</v>
      </c>
      <c r="BK5451" t="s">
        <v>33553</v>
      </c>
      <c r="BL5451" t="s">
        <v>6387</v>
      </c>
      <c r="BM5451" t="s">
        <v>6387</v>
      </c>
      <c r="BN5451" t="s">
        <v>6388</v>
      </c>
    </row>
    <row r="5452" spans="1:66">
      <c r="A5452" s="13" t="s">
        <v>730</v>
      </c>
      <c r="B5452" s="13" t="s">
        <v>730</v>
      </c>
      <c r="C5452" s="13" t="s">
        <v>730</v>
      </c>
      <c r="D5452" s="13" t="s">
        <v>730</v>
      </c>
      <c r="E5452" s="13" t="s">
        <v>730</v>
      </c>
      <c r="F5452" s="13" t="s">
        <v>730</v>
      </c>
      <c r="G5452" s="13" t="s">
        <v>730</v>
      </c>
      <c r="H5452" s="13" t="s">
        <v>730</v>
      </c>
      <c r="I5452" s="13" t="s">
        <v>730</v>
      </c>
      <c r="J5452" s="13">
        <v>2.5933399999999999E-2</v>
      </c>
      <c r="K5452" s="13">
        <v>-5.7916799999999997E-2</v>
      </c>
      <c r="L5452" s="13">
        <v>3.0281700000000002E-2</v>
      </c>
      <c r="M5452" s="13" t="s">
        <v>730</v>
      </c>
      <c r="N5452" s="13" t="s">
        <v>730</v>
      </c>
      <c r="O5452" s="13" t="s">
        <v>730</v>
      </c>
      <c r="P5452" s="13" t="s">
        <v>730</v>
      </c>
      <c r="Q5452" s="13" t="s">
        <v>730</v>
      </c>
      <c r="R5452" s="13" t="s">
        <v>730</v>
      </c>
      <c r="S5452" s="13" t="s">
        <v>730</v>
      </c>
      <c r="T5452" s="13" t="s">
        <v>730</v>
      </c>
      <c r="U5452" s="13" t="s">
        <v>730</v>
      </c>
      <c r="V5452" s="13" t="s">
        <v>730</v>
      </c>
      <c r="W5452" s="13" t="s">
        <v>730</v>
      </c>
      <c r="X5452" s="13" t="s">
        <v>730</v>
      </c>
      <c r="Y5452" s="13">
        <v>2.8376100000000001E-2</v>
      </c>
      <c r="Z5452" s="13">
        <v>0.19087999999999999</v>
      </c>
      <c r="AA5452" s="13">
        <v>-4.0069599999999997E-2</v>
      </c>
      <c r="AB5452" s="13">
        <v>0.14363200000000001</v>
      </c>
      <c r="AC5452" s="13" t="s">
        <v>730</v>
      </c>
      <c r="AD5452" s="13" t="s">
        <v>730</v>
      </c>
      <c r="AE5452" s="13" t="s">
        <v>730</v>
      </c>
      <c r="AF5452" s="13" t="s">
        <v>730</v>
      </c>
      <c r="AG5452" s="13" t="s">
        <v>730</v>
      </c>
      <c r="AH5452" s="13" t="s">
        <v>730</v>
      </c>
      <c r="AI5452" s="13" t="s">
        <v>730</v>
      </c>
      <c r="AJ5452" s="13" t="s">
        <v>730</v>
      </c>
      <c r="AK5452" s="13" t="s">
        <v>730</v>
      </c>
      <c r="AL5452" s="13" t="s">
        <v>730</v>
      </c>
      <c r="AM5452" s="13" t="s">
        <v>730</v>
      </c>
      <c r="AN5452" s="13" t="s">
        <v>730</v>
      </c>
      <c r="AO5452" s="13">
        <v>2.2943100000000001E-2</v>
      </c>
      <c r="AP5452" s="13">
        <v>0.12415900000000001</v>
      </c>
      <c r="AQ5452" s="13">
        <v>0.31534000000000001</v>
      </c>
      <c r="AR5452" s="13">
        <v>6.5013399999999999E-2</v>
      </c>
      <c r="AS5452" s="13">
        <v>1.89435</v>
      </c>
      <c r="AT5452" s="13">
        <v>-0.243196</v>
      </c>
      <c r="AU5452" s="14" t="s">
        <v>6377</v>
      </c>
      <c r="AV5452" s="13">
        <v>3.6355400000000003E-2</v>
      </c>
      <c r="AW5452" s="13">
        <v>-1.1680400000000001E-2</v>
      </c>
      <c r="AX5452" s="14" t="s">
        <v>6389</v>
      </c>
      <c r="AY5452" s="16" t="s">
        <v>6389</v>
      </c>
      <c r="AZ5452" s="15">
        <v>1</v>
      </c>
      <c r="BA5452" s="13" t="s">
        <v>30319</v>
      </c>
      <c r="BB5452" s="13">
        <v>432</v>
      </c>
      <c r="BC5452" s="13" t="s">
        <v>30319</v>
      </c>
      <c r="BD5452" s="13" t="s">
        <v>30319</v>
      </c>
      <c r="BE5452" s="13" t="s">
        <v>30320</v>
      </c>
      <c r="BF5452" s="13" t="s">
        <v>30321</v>
      </c>
      <c r="BG5452" s="13" t="s">
        <v>6383</v>
      </c>
      <c r="BH5452" s="13">
        <v>432</v>
      </c>
      <c r="BI5452" s="13" t="s">
        <v>33554</v>
      </c>
      <c r="BJ5452" s="13" t="s">
        <v>30323</v>
      </c>
      <c r="BK5452" s="13" t="s">
        <v>33555</v>
      </c>
      <c r="BL5452" s="13" t="s">
        <v>6387</v>
      </c>
      <c r="BM5452" s="13" t="s">
        <v>6387</v>
      </c>
      <c r="BN5452" s="13" t="s">
        <v>6388</v>
      </c>
    </row>
    <row r="5453" spans="1:66">
      <c r="A5453" t="s">
        <v>730</v>
      </c>
      <c r="B5453" t="s">
        <v>730</v>
      </c>
      <c r="C5453" t="s">
        <v>730</v>
      </c>
      <c r="D5453" t="s">
        <v>730</v>
      </c>
      <c r="E5453" t="s">
        <v>730</v>
      </c>
      <c r="F5453" t="s">
        <v>730</v>
      </c>
      <c r="G5453">
        <v>3.8272800000000003E-2</v>
      </c>
      <c r="H5453">
        <v>-9.9847000000000009E-3</v>
      </c>
      <c r="I5453">
        <v>-2.9126800000000001E-2</v>
      </c>
      <c r="J5453" t="s">
        <v>730</v>
      </c>
      <c r="K5453" t="s">
        <v>730</v>
      </c>
      <c r="L5453" t="s">
        <v>730</v>
      </c>
      <c r="M5453" t="s">
        <v>730</v>
      </c>
      <c r="N5453" t="s">
        <v>730</v>
      </c>
      <c r="O5453" t="s">
        <v>730</v>
      </c>
      <c r="P5453" t="s">
        <v>730</v>
      </c>
      <c r="Q5453" t="s">
        <v>730</v>
      </c>
      <c r="R5453" t="s">
        <v>730</v>
      </c>
      <c r="S5453" t="s">
        <v>730</v>
      </c>
      <c r="T5453" t="s">
        <v>730</v>
      </c>
      <c r="U5453">
        <v>-4.5436900000000002E-2</v>
      </c>
      <c r="V5453">
        <v>0.182448</v>
      </c>
      <c r="W5453">
        <v>-6.5770500000000001E-3</v>
      </c>
      <c r="X5453">
        <v>-7.2720300000000002E-2</v>
      </c>
      <c r="Y5453" t="s">
        <v>730</v>
      </c>
      <c r="Z5453" t="s">
        <v>730</v>
      </c>
      <c r="AA5453" t="s">
        <v>730</v>
      </c>
      <c r="AB5453" t="s">
        <v>730</v>
      </c>
      <c r="AC5453" t="s">
        <v>730</v>
      </c>
      <c r="AD5453" t="s">
        <v>730</v>
      </c>
      <c r="AE5453" t="s">
        <v>730</v>
      </c>
      <c r="AF5453" t="s">
        <v>730</v>
      </c>
      <c r="AG5453" t="s">
        <v>730</v>
      </c>
      <c r="AH5453" t="s">
        <v>730</v>
      </c>
      <c r="AI5453" t="s">
        <v>730</v>
      </c>
      <c r="AJ5453" t="s">
        <v>730</v>
      </c>
      <c r="AK5453">
        <v>-5.2749299999999999E-2</v>
      </c>
      <c r="AL5453">
        <v>-0.114952</v>
      </c>
      <c r="AM5453">
        <v>-2.4728699999999999E-2</v>
      </c>
      <c r="AN5453">
        <v>-0.103313</v>
      </c>
      <c r="AO5453" t="s">
        <v>730</v>
      </c>
      <c r="AP5453" t="s">
        <v>730</v>
      </c>
      <c r="AQ5453" t="s">
        <v>730</v>
      </c>
      <c r="AR5453" t="s">
        <v>730</v>
      </c>
      <c r="AS5453">
        <v>2.3551199999999999</v>
      </c>
      <c r="AT5453">
        <v>-0.28843000000000002</v>
      </c>
      <c r="AU5453" s="17" t="s">
        <v>6377</v>
      </c>
      <c r="AV5453">
        <v>3.6329300000000002E-2</v>
      </c>
      <c r="AW5453">
        <v>-1.0098599999999999E-2</v>
      </c>
      <c r="AX5453" s="17" t="s">
        <v>6389</v>
      </c>
      <c r="AY5453" s="16" t="s">
        <v>6389</v>
      </c>
      <c r="AZ5453" s="16">
        <v>1</v>
      </c>
      <c r="BA5453" t="s">
        <v>33556</v>
      </c>
      <c r="BB5453">
        <v>391</v>
      </c>
      <c r="BC5453" t="s">
        <v>33556</v>
      </c>
      <c r="BD5453" t="s">
        <v>33556</v>
      </c>
      <c r="BE5453" t="s">
        <v>33557</v>
      </c>
      <c r="BF5453" t="s">
        <v>33558</v>
      </c>
      <c r="BG5453" t="s">
        <v>6383</v>
      </c>
      <c r="BH5453">
        <v>391</v>
      </c>
      <c r="BI5453" t="s">
        <v>33559</v>
      </c>
      <c r="BJ5453" t="s">
        <v>33560</v>
      </c>
      <c r="BK5453" t="s">
        <v>33561</v>
      </c>
      <c r="BL5453" t="s">
        <v>6387</v>
      </c>
      <c r="BM5453" t="s">
        <v>6387</v>
      </c>
      <c r="BN5453" t="s">
        <v>6388</v>
      </c>
    </row>
    <row r="5454" spans="1:66">
      <c r="A5454" s="13">
        <v>-5.8626999999999999E-2</v>
      </c>
      <c r="B5454" s="13">
        <v>4.0809100000000001E-2</v>
      </c>
      <c r="C5454" s="13">
        <v>1.59714E-2</v>
      </c>
      <c r="D5454" s="13" t="s">
        <v>730</v>
      </c>
      <c r="E5454" s="13" t="s">
        <v>730</v>
      </c>
      <c r="F5454" s="13" t="s">
        <v>730</v>
      </c>
      <c r="G5454" s="13" t="s">
        <v>730</v>
      </c>
      <c r="H5454" s="13" t="s">
        <v>730</v>
      </c>
      <c r="I5454" s="13" t="s">
        <v>730</v>
      </c>
      <c r="J5454" s="13" t="s">
        <v>730</v>
      </c>
      <c r="K5454" s="13" t="s">
        <v>730</v>
      </c>
      <c r="L5454" s="13" t="s">
        <v>730</v>
      </c>
      <c r="M5454" s="13">
        <v>-0.13319600000000001</v>
      </c>
      <c r="N5454" s="13">
        <v>-2.4354000000000001E-2</v>
      </c>
      <c r="O5454" s="13">
        <v>0.123283</v>
      </c>
      <c r="P5454" s="13">
        <v>0.25225999999999998</v>
      </c>
      <c r="Q5454" s="13" t="s">
        <v>730</v>
      </c>
      <c r="R5454" s="13" t="s">
        <v>730</v>
      </c>
      <c r="S5454" s="13" t="s">
        <v>730</v>
      </c>
      <c r="T5454" s="13" t="s">
        <v>730</v>
      </c>
      <c r="U5454" s="13" t="s">
        <v>730</v>
      </c>
      <c r="V5454" s="13" t="s">
        <v>730</v>
      </c>
      <c r="W5454" s="13" t="s">
        <v>730</v>
      </c>
      <c r="X5454" s="13" t="s">
        <v>730</v>
      </c>
      <c r="Y5454" s="13" t="s">
        <v>730</v>
      </c>
      <c r="Z5454" s="13" t="s">
        <v>730</v>
      </c>
      <c r="AA5454" s="13" t="s">
        <v>730</v>
      </c>
      <c r="AB5454" s="13" t="s">
        <v>730</v>
      </c>
      <c r="AC5454" s="13">
        <v>0.200382</v>
      </c>
      <c r="AD5454" s="13">
        <v>0.146427</v>
      </c>
      <c r="AE5454" s="13">
        <v>0.473748</v>
      </c>
      <c r="AF5454" s="13">
        <v>0.223301</v>
      </c>
      <c r="AG5454" s="13" t="s">
        <v>730</v>
      </c>
      <c r="AH5454" s="13" t="s">
        <v>730</v>
      </c>
      <c r="AI5454" s="13" t="s">
        <v>730</v>
      </c>
      <c r="AJ5454" s="13" t="s">
        <v>730</v>
      </c>
      <c r="AK5454" s="13" t="s">
        <v>730</v>
      </c>
      <c r="AL5454" s="13" t="s">
        <v>730</v>
      </c>
      <c r="AM5454" s="13" t="s">
        <v>730</v>
      </c>
      <c r="AN5454" s="13" t="s">
        <v>730</v>
      </c>
      <c r="AO5454" s="13" t="s">
        <v>730</v>
      </c>
      <c r="AP5454" s="13" t="s">
        <v>730</v>
      </c>
      <c r="AQ5454" s="13" t="s">
        <v>730</v>
      </c>
      <c r="AR5454" s="13" t="s">
        <v>730</v>
      </c>
      <c r="AS5454" s="13">
        <v>1.7382200000000001</v>
      </c>
      <c r="AT5454" s="13">
        <v>-0.22676399999999999</v>
      </c>
      <c r="AU5454" s="14" t="s">
        <v>6377</v>
      </c>
      <c r="AV5454" s="13">
        <v>3.6220500000000003E-2</v>
      </c>
      <c r="AW5454" s="13">
        <v>1.26506E-2</v>
      </c>
      <c r="AX5454" s="14" t="s">
        <v>6389</v>
      </c>
      <c r="AY5454" s="16" t="s">
        <v>6389</v>
      </c>
      <c r="AZ5454" s="15">
        <v>1</v>
      </c>
      <c r="BA5454" s="13" t="s">
        <v>20332</v>
      </c>
      <c r="BB5454" s="13" t="s">
        <v>33562</v>
      </c>
      <c r="BC5454" s="13" t="s">
        <v>10417</v>
      </c>
      <c r="BD5454" s="13" t="s">
        <v>10417</v>
      </c>
      <c r="BE5454" s="13" t="s">
        <v>10418</v>
      </c>
      <c r="BF5454" s="13" t="s">
        <v>10419</v>
      </c>
      <c r="BG5454" s="13" t="s">
        <v>6383</v>
      </c>
      <c r="BH5454" s="13">
        <v>230</v>
      </c>
      <c r="BI5454" s="13" t="s">
        <v>33563</v>
      </c>
      <c r="BJ5454" s="13" t="s">
        <v>33564</v>
      </c>
      <c r="BK5454" s="13" t="s">
        <v>33565</v>
      </c>
      <c r="BL5454" s="13" t="s">
        <v>6387</v>
      </c>
      <c r="BM5454" s="13" t="s">
        <v>6387</v>
      </c>
      <c r="BN5454" s="13" t="s">
        <v>6388</v>
      </c>
    </row>
    <row r="5455" spans="1:66">
      <c r="A5455" t="s">
        <v>730</v>
      </c>
      <c r="B5455" t="s">
        <v>730</v>
      </c>
      <c r="C5455" t="s">
        <v>730</v>
      </c>
      <c r="D5455" t="s">
        <v>730</v>
      </c>
      <c r="E5455" t="s">
        <v>730</v>
      </c>
      <c r="F5455" t="s">
        <v>730</v>
      </c>
      <c r="G5455">
        <v>6.1202199999999998E-2</v>
      </c>
      <c r="H5455">
        <v>-4.2613199999999997E-2</v>
      </c>
      <c r="I5455">
        <v>-2.0676400000000001E-2</v>
      </c>
      <c r="J5455" t="s">
        <v>730</v>
      </c>
      <c r="K5455" t="s">
        <v>730</v>
      </c>
      <c r="L5455" t="s">
        <v>730</v>
      </c>
      <c r="M5455" t="s">
        <v>730</v>
      </c>
      <c r="N5455" t="s">
        <v>730</v>
      </c>
      <c r="O5455" t="s">
        <v>730</v>
      </c>
      <c r="P5455" t="s">
        <v>730</v>
      </c>
      <c r="Q5455" t="s">
        <v>730</v>
      </c>
      <c r="R5455" t="s">
        <v>730</v>
      </c>
      <c r="S5455" t="s">
        <v>730</v>
      </c>
      <c r="T5455" t="s">
        <v>730</v>
      </c>
      <c r="U5455">
        <v>0.24463199999999999</v>
      </c>
      <c r="V5455">
        <v>0.15623400000000001</v>
      </c>
      <c r="W5455">
        <v>-0.24215200000000001</v>
      </c>
      <c r="X5455">
        <v>-8.8712299999999994E-2</v>
      </c>
      <c r="Y5455" t="s">
        <v>730</v>
      </c>
      <c r="Z5455" t="s">
        <v>730</v>
      </c>
      <c r="AA5455" t="s">
        <v>730</v>
      </c>
      <c r="AB5455" t="s">
        <v>730</v>
      </c>
      <c r="AC5455" t="s">
        <v>730</v>
      </c>
      <c r="AD5455" t="s">
        <v>730</v>
      </c>
      <c r="AE5455" t="s">
        <v>730</v>
      </c>
      <c r="AF5455" t="s">
        <v>730</v>
      </c>
      <c r="AG5455" t="s">
        <v>730</v>
      </c>
      <c r="AH5455" t="s">
        <v>730</v>
      </c>
      <c r="AI5455" t="s">
        <v>730</v>
      </c>
      <c r="AJ5455" t="s">
        <v>730</v>
      </c>
      <c r="AK5455">
        <v>-0.19813600000000001</v>
      </c>
      <c r="AL5455">
        <v>-7.2767700000000005E-2</v>
      </c>
      <c r="AM5455">
        <v>0.64915999999999996</v>
      </c>
      <c r="AN5455">
        <v>-1.52879E-2</v>
      </c>
      <c r="AO5455" t="s">
        <v>730</v>
      </c>
      <c r="AP5455" t="s">
        <v>730</v>
      </c>
      <c r="AQ5455" t="s">
        <v>730</v>
      </c>
      <c r="AR5455" t="s">
        <v>730</v>
      </c>
      <c r="AS5455">
        <v>2.2705199999999999</v>
      </c>
      <c r="AT5455">
        <v>-0.28490399999999999</v>
      </c>
      <c r="AU5455" s="17" t="s">
        <v>6377</v>
      </c>
      <c r="AV5455">
        <v>3.62204E-2</v>
      </c>
      <c r="AW5455">
        <v>-1.2611799999999999E-2</v>
      </c>
      <c r="AX5455" s="17" t="s">
        <v>6389</v>
      </c>
      <c r="AY5455" s="16" t="s">
        <v>6389</v>
      </c>
      <c r="AZ5455" s="16">
        <v>1</v>
      </c>
      <c r="BA5455" t="s">
        <v>33566</v>
      </c>
      <c r="BB5455" t="s">
        <v>33567</v>
      </c>
      <c r="BC5455" t="s">
        <v>9143</v>
      </c>
      <c r="BD5455" t="s">
        <v>9143</v>
      </c>
      <c r="BE5455" t="s">
        <v>9144</v>
      </c>
      <c r="BF5455" t="s">
        <v>9145</v>
      </c>
      <c r="BG5455" t="s">
        <v>6383</v>
      </c>
      <c r="BH5455">
        <v>218</v>
      </c>
      <c r="BI5455" t="s">
        <v>33568</v>
      </c>
      <c r="BJ5455" t="s">
        <v>33569</v>
      </c>
      <c r="BK5455" t="s">
        <v>33570</v>
      </c>
      <c r="BL5455" t="s">
        <v>6387</v>
      </c>
      <c r="BM5455" t="s">
        <v>6387</v>
      </c>
      <c r="BN5455" t="s">
        <v>6388</v>
      </c>
    </row>
    <row r="5456" spans="1:66">
      <c r="A5456" s="13">
        <v>-2.1676600000000001E-2</v>
      </c>
      <c r="B5456" s="13">
        <v>6.1993899999999998E-2</v>
      </c>
      <c r="C5456" s="13">
        <v>-4.2448899999999998E-2</v>
      </c>
      <c r="D5456" s="13" t="s">
        <v>730</v>
      </c>
      <c r="E5456" s="13" t="s">
        <v>730</v>
      </c>
      <c r="F5456" s="13" t="s">
        <v>730</v>
      </c>
      <c r="G5456" s="13" t="s">
        <v>730</v>
      </c>
      <c r="H5456" s="13" t="s">
        <v>730</v>
      </c>
      <c r="I5456" s="13" t="s">
        <v>730</v>
      </c>
      <c r="J5456" s="13" t="s">
        <v>730</v>
      </c>
      <c r="K5456" s="13" t="s">
        <v>730</v>
      </c>
      <c r="L5456" s="13" t="s">
        <v>730</v>
      </c>
      <c r="M5456" s="13">
        <v>0.158299</v>
      </c>
      <c r="N5456" s="13">
        <v>0.166661</v>
      </c>
      <c r="O5456" s="13">
        <v>-0.14066300000000001</v>
      </c>
      <c r="P5456" s="13">
        <v>-6.13929E-2</v>
      </c>
      <c r="Q5456" s="13" t="s">
        <v>730</v>
      </c>
      <c r="R5456" s="13" t="s">
        <v>730</v>
      </c>
      <c r="S5456" s="13" t="s">
        <v>730</v>
      </c>
      <c r="T5456" s="13" t="s">
        <v>730</v>
      </c>
      <c r="U5456" s="13" t="s">
        <v>730</v>
      </c>
      <c r="V5456" s="13" t="s">
        <v>730</v>
      </c>
      <c r="W5456" s="13" t="s">
        <v>730</v>
      </c>
      <c r="X5456" s="13" t="s">
        <v>730</v>
      </c>
      <c r="Y5456" s="13" t="s">
        <v>730</v>
      </c>
      <c r="Z5456" s="13" t="s">
        <v>730</v>
      </c>
      <c r="AA5456" s="13" t="s">
        <v>730</v>
      </c>
      <c r="AB5456" s="13" t="s">
        <v>730</v>
      </c>
      <c r="AC5456" s="13">
        <v>9.60284E-2</v>
      </c>
      <c r="AD5456" s="13">
        <v>3.2903799999999997E-2</v>
      </c>
      <c r="AE5456" s="13">
        <v>0.25728400000000001</v>
      </c>
      <c r="AF5456" s="13">
        <v>-9.2406000000000002E-2</v>
      </c>
      <c r="AG5456" s="13" t="s">
        <v>730</v>
      </c>
      <c r="AH5456" s="13" t="s">
        <v>730</v>
      </c>
      <c r="AI5456" s="13" t="s">
        <v>730</v>
      </c>
      <c r="AJ5456" s="13" t="s">
        <v>730</v>
      </c>
      <c r="AK5456" s="13" t="s">
        <v>730</v>
      </c>
      <c r="AL5456" s="13" t="s">
        <v>730</v>
      </c>
      <c r="AM5456" s="13" t="s">
        <v>730</v>
      </c>
      <c r="AN5456" s="13" t="s">
        <v>730</v>
      </c>
      <c r="AO5456" s="13" t="s">
        <v>730</v>
      </c>
      <c r="AP5456" s="13" t="s">
        <v>730</v>
      </c>
      <c r="AQ5456" s="13" t="s">
        <v>730</v>
      </c>
      <c r="AR5456" s="13" t="s">
        <v>730</v>
      </c>
      <c r="AS5456" s="13">
        <v>2.3057099999999999</v>
      </c>
      <c r="AT5456" s="13">
        <v>-0.28351100000000001</v>
      </c>
      <c r="AU5456" s="14" t="s">
        <v>6377</v>
      </c>
      <c r="AV5456" s="13">
        <v>3.6156199999999999E-2</v>
      </c>
      <c r="AW5456" s="13">
        <v>-1.1429099999999999E-2</v>
      </c>
      <c r="AX5456" s="14" t="s">
        <v>6389</v>
      </c>
      <c r="AY5456" s="16" t="s">
        <v>6389</v>
      </c>
      <c r="AZ5456" s="15">
        <v>1</v>
      </c>
      <c r="BA5456" s="13" t="s">
        <v>5447</v>
      </c>
      <c r="BB5456" s="13">
        <v>561</v>
      </c>
      <c r="BC5456" s="13" t="s">
        <v>5447</v>
      </c>
      <c r="BD5456" s="13" t="s">
        <v>5447</v>
      </c>
      <c r="BE5456" s="13" t="s">
        <v>5448</v>
      </c>
      <c r="BF5456" s="13" t="s">
        <v>33571</v>
      </c>
      <c r="BG5456" s="13" t="s">
        <v>6454</v>
      </c>
      <c r="BH5456" s="13">
        <v>561</v>
      </c>
      <c r="BI5456" s="13" t="s">
        <v>33572</v>
      </c>
      <c r="BJ5456" s="13" t="s">
        <v>33573</v>
      </c>
      <c r="BK5456" s="13" t="s">
        <v>33574</v>
      </c>
      <c r="BL5456" s="13" t="s">
        <v>6387</v>
      </c>
      <c r="BM5456" s="13" t="s">
        <v>6387</v>
      </c>
      <c r="BN5456" s="13" t="s">
        <v>6388</v>
      </c>
    </row>
    <row r="5457" spans="1:66">
      <c r="A5457" t="s">
        <v>730</v>
      </c>
      <c r="B5457" t="s">
        <v>730</v>
      </c>
      <c r="C5457" t="s">
        <v>730</v>
      </c>
      <c r="D5457" t="s">
        <v>730</v>
      </c>
      <c r="E5457" t="s">
        <v>730</v>
      </c>
      <c r="F5457" t="s">
        <v>730</v>
      </c>
      <c r="G5457" t="s">
        <v>730</v>
      </c>
      <c r="H5457" t="s">
        <v>730</v>
      </c>
      <c r="I5457" t="s">
        <v>730</v>
      </c>
      <c r="J5457">
        <v>4.7579299999999998E-2</v>
      </c>
      <c r="K5457">
        <v>-0.18784899999999999</v>
      </c>
      <c r="L5457">
        <v>0.122417</v>
      </c>
      <c r="M5457" t="s">
        <v>730</v>
      </c>
      <c r="N5457" t="s">
        <v>730</v>
      </c>
      <c r="O5457" t="s">
        <v>730</v>
      </c>
      <c r="P5457" t="s">
        <v>730</v>
      </c>
      <c r="Q5457" t="s">
        <v>730</v>
      </c>
      <c r="R5457" t="s">
        <v>730</v>
      </c>
      <c r="S5457" t="s">
        <v>730</v>
      </c>
      <c r="T5457" t="s">
        <v>730</v>
      </c>
      <c r="U5457" t="s">
        <v>730</v>
      </c>
      <c r="V5457" t="s">
        <v>730</v>
      </c>
      <c r="W5457" t="s">
        <v>730</v>
      </c>
      <c r="X5457" t="s">
        <v>730</v>
      </c>
      <c r="Y5457">
        <v>8.4766999999999995E-2</v>
      </c>
      <c r="Z5457">
        <v>0.22223599999999999</v>
      </c>
      <c r="AA5457">
        <v>-0.487265</v>
      </c>
      <c r="AB5457">
        <v>-9.7584400000000002E-2</v>
      </c>
      <c r="AC5457" t="s">
        <v>730</v>
      </c>
      <c r="AD5457" t="s">
        <v>730</v>
      </c>
      <c r="AE5457" t="s">
        <v>730</v>
      </c>
      <c r="AF5457" t="s">
        <v>730</v>
      </c>
      <c r="AG5457" t="s">
        <v>730</v>
      </c>
      <c r="AH5457" t="s">
        <v>730</v>
      </c>
      <c r="AI5457" t="s">
        <v>730</v>
      </c>
      <c r="AJ5457" t="s">
        <v>730</v>
      </c>
      <c r="AK5457" t="s">
        <v>730</v>
      </c>
      <c r="AL5457" t="s">
        <v>730</v>
      </c>
      <c r="AM5457" t="s">
        <v>730</v>
      </c>
      <c r="AN5457" t="s">
        <v>730</v>
      </c>
      <c r="AO5457">
        <v>-0.15659500000000001</v>
      </c>
      <c r="AP5457">
        <v>-0.14001</v>
      </c>
      <c r="AQ5457">
        <v>0.49030499999999999</v>
      </c>
      <c r="AR5457">
        <v>-7.9149899999999995E-2</v>
      </c>
      <c r="AS5457">
        <v>2.6789900000000002</v>
      </c>
      <c r="AT5457">
        <v>-0.293659</v>
      </c>
      <c r="AU5457" s="17" t="s">
        <v>6377</v>
      </c>
      <c r="AV5457">
        <v>3.6149100000000003E-2</v>
      </c>
      <c r="AW5457">
        <v>-1.10674E-2</v>
      </c>
      <c r="AX5457" s="17" t="s">
        <v>6389</v>
      </c>
      <c r="AY5457" s="16" t="s">
        <v>6389</v>
      </c>
      <c r="AZ5457" s="16">
        <v>1</v>
      </c>
      <c r="BA5457" t="s">
        <v>18651</v>
      </c>
      <c r="BB5457" t="s">
        <v>33575</v>
      </c>
      <c r="BC5457" t="s">
        <v>18653</v>
      </c>
      <c r="BD5457" t="s">
        <v>18653</v>
      </c>
      <c r="BE5457" t="s">
        <v>18654</v>
      </c>
      <c r="BF5457" t="s">
        <v>18655</v>
      </c>
      <c r="BG5457" t="s">
        <v>6383</v>
      </c>
      <c r="BH5457">
        <v>226</v>
      </c>
      <c r="BI5457" t="s">
        <v>33576</v>
      </c>
      <c r="BJ5457" t="s">
        <v>33577</v>
      </c>
      <c r="BK5457" t="s">
        <v>33578</v>
      </c>
      <c r="BL5457" t="s">
        <v>6387</v>
      </c>
      <c r="BM5457" t="s">
        <v>6387</v>
      </c>
      <c r="BN5457" t="s">
        <v>6388</v>
      </c>
    </row>
    <row r="5458" spans="1:66">
      <c r="A5458" s="13" t="s">
        <v>730</v>
      </c>
      <c r="B5458" s="13" t="s">
        <v>730</v>
      </c>
      <c r="C5458" s="13" t="s">
        <v>730</v>
      </c>
      <c r="D5458" s="13">
        <v>-0.211364</v>
      </c>
      <c r="E5458" s="13">
        <v>-4.4203399999999997E-2</v>
      </c>
      <c r="F5458" s="13">
        <v>0.22212999999999999</v>
      </c>
      <c r="G5458" s="13" t="s">
        <v>730</v>
      </c>
      <c r="H5458" s="13" t="s">
        <v>730</v>
      </c>
      <c r="I5458" s="13" t="s">
        <v>730</v>
      </c>
      <c r="J5458" s="13" t="s">
        <v>730</v>
      </c>
      <c r="K5458" s="13" t="s">
        <v>730</v>
      </c>
      <c r="L5458" s="13" t="s">
        <v>730</v>
      </c>
      <c r="M5458" s="13" t="s">
        <v>730</v>
      </c>
      <c r="N5458" s="13" t="s">
        <v>730</v>
      </c>
      <c r="O5458" s="13" t="s">
        <v>730</v>
      </c>
      <c r="P5458" s="13" t="s">
        <v>730</v>
      </c>
      <c r="Q5458" s="13">
        <v>0.18001700000000001</v>
      </c>
      <c r="R5458" s="13">
        <v>-0.25312899999999999</v>
      </c>
      <c r="S5458" s="13">
        <v>0.12637399999999999</v>
      </c>
      <c r="T5458" s="13">
        <v>0.35670600000000002</v>
      </c>
      <c r="U5458" s="13" t="s">
        <v>730</v>
      </c>
      <c r="V5458" s="13" t="s">
        <v>730</v>
      </c>
      <c r="W5458" s="13" t="s">
        <v>730</v>
      </c>
      <c r="X5458" s="13" t="s">
        <v>730</v>
      </c>
      <c r="Y5458" s="13" t="s">
        <v>730</v>
      </c>
      <c r="Z5458" s="13" t="s">
        <v>730</v>
      </c>
      <c r="AA5458" s="13" t="s">
        <v>730</v>
      </c>
      <c r="AB5458" s="13" t="s">
        <v>730</v>
      </c>
      <c r="AC5458" s="13" t="s">
        <v>730</v>
      </c>
      <c r="AD5458" s="13" t="s">
        <v>730</v>
      </c>
      <c r="AE5458" s="13" t="s">
        <v>730</v>
      </c>
      <c r="AF5458" s="13" t="s">
        <v>730</v>
      </c>
      <c r="AG5458" s="13">
        <v>5.62514E-2</v>
      </c>
      <c r="AH5458" s="13">
        <v>0.105019</v>
      </c>
      <c r="AI5458" s="13">
        <v>0.36660700000000002</v>
      </c>
      <c r="AJ5458" s="13">
        <v>0.23228499999999999</v>
      </c>
      <c r="AK5458" s="13" t="s">
        <v>730</v>
      </c>
      <c r="AL5458" s="13" t="s">
        <v>730</v>
      </c>
      <c r="AM5458" s="13" t="s">
        <v>730</v>
      </c>
      <c r="AN5458" s="13" t="s">
        <v>730</v>
      </c>
      <c r="AO5458" s="13" t="s">
        <v>730</v>
      </c>
      <c r="AP5458" s="13" t="s">
        <v>730</v>
      </c>
      <c r="AQ5458" s="13" t="s">
        <v>730</v>
      </c>
      <c r="AR5458" s="13" t="s">
        <v>730</v>
      </c>
      <c r="AS5458" s="13">
        <v>1.7818000000000001</v>
      </c>
      <c r="AT5458" s="13">
        <v>-0.25502900000000001</v>
      </c>
      <c r="AU5458" s="14" t="s">
        <v>6377</v>
      </c>
      <c r="AV5458" s="13">
        <v>3.61316E-2</v>
      </c>
      <c r="AW5458" s="13">
        <v>-1.27729E-2</v>
      </c>
      <c r="AX5458" s="14" t="s">
        <v>6389</v>
      </c>
      <c r="AY5458" s="16" t="s">
        <v>6389</v>
      </c>
      <c r="AZ5458" s="15">
        <v>1</v>
      </c>
      <c r="BA5458" s="13" t="s">
        <v>19295</v>
      </c>
      <c r="BB5458" s="13">
        <v>292</v>
      </c>
      <c r="BC5458" s="13" t="s">
        <v>19295</v>
      </c>
      <c r="BD5458" s="13" t="s">
        <v>19295</v>
      </c>
      <c r="BE5458" s="13" t="s">
        <v>19296</v>
      </c>
      <c r="BF5458" s="13" t="s">
        <v>19297</v>
      </c>
      <c r="BG5458" s="13" t="s">
        <v>6383</v>
      </c>
      <c r="BH5458" s="13">
        <v>292</v>
      </c>
      <c r="BI5458" s="13" t="s">
        <v>33579</v>
      </c>
      <c r="BJ5458" s="13" t="s">
        <v>33580</v>
      </c>
      <c r="BK5458" s="13" t="s">
        <v>33581</v>
      </c>
      <c r="BL5458" s="13" t="s">
        <v>6387</v>
      </c>
      <c r="BM5458" s="13" t="s">
        <v>6387</v>
      </c>
      <c r="BN5458" s="13" t="s">
        <v>6388</v>
      </c>
    </row>
    <row r="5459" spans="1:66">
      <c r="A5459">
        <v>3.9826000000000002E-3</v>
      </c>
      <c r="B5459">
        <v>0.16615099999999999</v>
      </c>
      <c r="C5459">
        <v>-0.192357</v>
      </c>
      <c r="D5459" t="s">
        <v>730</v>
      </c>
      <c r="E5459" t="s">
        <v>730</v>
      </c>
      <c r="F5459" t="s">
        <v>730</v>
      </c>
      <c r="G5459" t="s">
        <v>730</v>
      </c>
      <c r="H5459" t="s">
        <v>730</v>
      </c>
      <c r="I5459" t="s">
        <v>730</v>
      </c>
      <c r="J5459" t="s">
        <v>730</v>
      </c>
      <c r="K5459" t="s">
        <v>730</v>
      </c>
      <c r="L5459" t="s">
        <v>730</v>
      </c>
      <c r="M5459">
        <v>-0.28435300000000002</v>
      </c>
      <c r="N5459">
        <v>-0.124289</v>
      </c>
      <c r="O5459">
        <v>-4.8087400000000002E-2</v>
      </c>
      <c r="P5459">
        <v>2.9755299999999998E-2</v>
      </c>
      <c r="Q5459" t="s">
        <v>730</v>
      </c>
      <c r="R5459" t="s">
        <v>730</v>
      </c>
      <c r="S5459" t="s">
        <v>730</v>
      </c>
      <c r="T5459" t="s">
        <v>730</v>
      </c>
      <c r="U5459" t="s">
        <v>730</v>
      </c>
      <c r="V5459" t="s">
        <v>730</v>
      </c>
      <c r="W5459" t="s">
        <v>730</v>
      </c>
      <c r="X5459" t="s">
        <v>730</v>
      </c>
      <c r="Y5459" t="s">
        <v>730</v>
      </c>
      <c r="Z5459" t="s">
        <v>730</v>
      </c>
      <c r="AA5459" t="s">
        <v>730</v>
      </c>
      <c r="AB5459" t="s">
        <v>730</v>
      </c>
      <c r="AC5459">
        <v>-4.1326799999999997E-2</v>
      </c>
      <c r="AD5459">
        <v>-0.19758100000000001</v>
      </c>
      <c r="AE5459">
        <v>0.74756199999999995</v>
      </c>
      <c r="AF5459">
        <v>-6.88095E-4</v>
      </c>
      <c r="AG5459" t="s">
        <v>730</v>
      </c>
      <c r="AH5459" t="s">
        <v>730</v>
      </c>
      <c r="AI5459" t="s">
        <v>730</v>
      </c>
      <c r="AJ5459" t="s">
        <v>730</v>
      </c>
      <c r="AK5459" t="s">
        <v>730</v>
      </c>
      <c r="AL5459" t="s">
        <v>730</v>
      </c>
      <c r="AM5459" t="s">
        <v>730</v>
      </c>
      <c r="AN5459" t="s">
        <v>730</v>
      </c>
      <c r="AO5459" t="s">
        <v>730</v>
      </c>
      <c r="AP5459" t="s">
        <v>730</v>
      </c>
      <c r="AQ5459" t="s">
        <v>730</v>
      </c>
      <c r="AR5459" t="s">
        <v>730</v>
      </c>
      <c r="AS5459">
        <v>3.1248100000000001</v>
      </c>
      <c r="AT5459">
        <v>-0.27302399999999999</v>
      </c>
      <c r="AU5459" s="17" t="s">
        <v>6377</v>
      </c>
      <c r="AV5459">
        <v>3.6117099999999999E-2</v>
      </c>
      <c r="AW5459">
        <v>1.13832E-2</v>
      </c>
      <c r="AX5459" s="17" t="s">
        <v>6389</v>
      </c>
      <c r="AY5459" s="16" t="s">
        <v>6389</v>
      </c>
      <c r="AZ5459" s="16">
        <v>1</v>
      </c>
      <c r="BA5459" t="s">
        <v>7876</v>
      </c>
      <c r="BB5459">
        <v>321</v>
      </c>
      <c r="BC5459" t="s">
        <v>7876</v>
      </c>
      <c r="BD5459" t="s">
        <v>7876</v>
      </c>
      <c r="BE5459" t="s">
        <v>7877</v>
      </c>
      <c r="BF5459" t="s">
        <v>7878</v>
      </c>
      <c r="BG5459" t="s">
        <v>6383</v>
      </c>
      <c r="BH5459">
        <v>321</v>
      </c>
      <c r="BI5459" t="s">
        <v>33582</v>
      </c>
      <c r="BJ5459" t="s">
        <v>33583</v>
      </c>
      <c r="BK5459" t="s">
        <v>33584</v>
      </c>
      <c r="BL5459" t="s">
        <v>6387</v>
      </c>
      <c r="BM5459" t="s">
        <v>6387</v>
      </c>
      <c r="BN5459" t="s">
        <v>6388</v>
      </c>
    </row>
    <row r="5460" spans="1:66">
      <c r="A5460" s="13" t="s">
        <v>730</v>
      </c>
      <c r="B5460" s="13" t="s">
        <v>730</v>
      </c>
      <c r="C5460" s="13" t="s">
        <v>730</v>
      </c>
      <c r="D5460" s="13">
        <v>0.173013</v>
      </c>
      <c r="E5460" s="13">
        <v>-3.0576599999999999E-2</v>
      </c>
      <c r="F5460" s="13">
        <v>-0.16236300000000001</v>
      </c>
      <c r="G5460" s="13" t="s">
        <v>730</v>
      </c>
      <c r="H5460" s="13" t="s">
        <v>730</v>
      </c>
      <c r="I5460" s="13" t="s">
        <v>730</v>
      </c>
      <c r="J5460" s="13" t="s">
        <v>730</v>
      </c>
      <c r="K5460" s="13" t="s">
        <v>730</v>
      </c>
      <c r="L5460" s="13" t="s">
        <v>730</v>
      </c>
      <c r="M5460" s="13" t="s">
        <v>730</v>
      </c>
      <c r="N5460" s="13" t="s">
        <v>730</v>
      </c>
      <c r="O5460" s="13" t="s">
        <v>730</v>
      </c>
      <c r="P5460" s="13" t="s">
        <v>730</v>
      </c>
      <c r="Q5460" s="13">
        <v>0.29515200000000003</v>
      </c>
      <c r="R5460" s="13">
        <v>0.18601899999999999</v>
      </c>
      <c r="S5460" s="13">
        <v>9.3107899999999993E-2</v>
      </c>
      <c r="T5460" s="13">
        <v>-0.28359200000000001</v>
      </c>
      <c r="U5460" s="13" t="s">
        <v>730</v>
      </c>
      <c r="V5460" s="13" t="s">
        <v>730</v>
      </c>
      <c r="W5460" s="13" t="s">
        <v>730</v>
      </c>
      <c r="X5460" s="13" t="s">
        <v>730</v>
      </c>
      <c r="Y5460" s="13" t="s">
        <v>730</v>
      </c>
      <c r="Z5460" s="13" t="s">
        <v>730</v>
      </c>
      <c r="AA5460" s="13" t="s">
        <v>730</v>
      </c>
      <c r="AB5460" s="13" t="s">
        <v>730</v>
      </c>
      <c r="AC5460" s="13" t="s">
        <v>730</v>
      </c>
      <c r="AD5460" s="13" t="s">
        <v>730</v>
      </c>
      <c r="AE5460" s="13" t="s">
        <v>730</v>
      </c>
      <c r="AF5460" s="13" t="s">
        <v>730</v>
      </c>
      <c r="AG5460" s="13">
        <v>0.23372000000000001</v>
      </c>
      <c r="AH5460" s="13">
        <v>-6.5747799999999995E-2</v>
      </c>
      <c r="AI5460" s="13">
        <v>0.85202299999999997</v>
      </c>
      <c r="AJ5460" s="13">
        <v>-0.109717</v>
      </c>
      <c r="AK5460" s="13" t="s">
        <v>730</v>
      </c>
      <c r="AL5460" s="13" t="s">
        <v>730</v>
      </c>
      <c r="AM5460" s="13" t="s">
        <v>730</v>
      </c>
      <c r="AN5460" s="13" t="s">
        <v>730</v>
      </c>
      <c r="AO5460" s="13" t="s">
        <v>730</v>
      </c>
      <c r="AP5460" s="13" t="s">
        <v>730</v>
      </c>
      <c r="AQ5460" s="13" t="s">
        <v>730</v>
      </c>
      <c r="AR5460" s="13" t="s">
        <v>730</v>
      </c>
      <c r="AS5460" s="13">
        <v>1.9665699999999999</v>
      </c>
      <c r="AT5460" s="13">
        <v>-0.27266200000000002</v>
      </c>
      <c r="AU5460" s="14" t="s">
        <v>6377</v>
      </c>
      <c r="AV5460" s="13">
        <v>3.6056100000000001E-2</v>
      </c>
      <c r="AW5460" s="13">
        <v>1.413E-2</v>
      </c>
      <c r="AX5460" s="14" t="s">
        <v>6389</v>
      </c>
      <c r="AY5460" s="16" t="s">
        <v>6389</v>
      </c>
      <c r="AZ5460" s="15">
        <v>1</v>
      </c>
      <c r="BA5460" s="13" t="s">
        <v>6001</v>
      </c>
      <c r="BB5460" s="13">
        <v>189</v>
      </c>
      <c r="BC5460" s="13" t="s">
        <v>6001</v>
      </c>
      <c r="BD5460" s="13" t="s">
        <v>6001</v>
      </c>
      <c r="BE5460" s="13" t="s">
        <v>528</v>
      </c>
      <c r="BF5460" s="13" t="s">
        <v>525</v>
      </c>
      <c r="BG5460" s="13" t="s">
        <v>6383</v>
      </c>
      <c r="BH5460" s="13">
        <v>189</v>
      </c>
      <c r="BI5460" s="13" t="s">
        <v>33585</v>
      </c>
      <c r="BJ5460" s="13" t="s">
        <v>33124</v>
      </c>
      <c r="BK5460" s="13" t="s">
        <v>33586</v>
      </c>
      <c r="BL5460" s="13" t="s">
        <v>6387</v>
      </c>
      <c r="BM5460" s="13" t="s">
        <v>6387</v>
      </c>
      <c r="BN5460" s="13" t="s">
        <v>6388</v>
      </c>
    </row>
    <row r="5461" spans="1:66">
      <c r="A5461" t="s">
        <v>730</v>
      </c>
      <c r="B5461" t="s">
        <v>730</v>
      </c>
      <c r="C5461" t="s">
        <v>730</v>
      </c>
      <c r="D5461" t="s">
        <v>730</v>
      </c>
      <c r="E5461" t="s">
        <v>730</v>
      </c>
      <c r="F5461" t="s">
        <v>730</v>
      </c>
      <c r="G5461">
        <v>-1.49362E-2</v>
      </c>
      <c r="H5461">
        <v>-4.6521300000000002E-2</v>
      </c>
      <c r="I5461">
        <v>5.9398600000000003E-2</v>
      </c>
      <c r="J5461" t="s">
        <v>730</v>
      </c>
      <c r="K5461" t="s">
        <v>730</v>
      </c>
      <c r="L5461" t="s">
        <v>730</v>
      </c>
      <c r="M5461" t="s">
        <v>730</v>
      </c>
      <c r="N5461" t="s">
        <v>730</v>
      </c>
      <c r="O5461" t="s">
        <v>730</v>
      </c>
      <c r="P5461" t="s">
        <v>730</v>
      </c>
      <c r="Q5461" t="s">
        <v>730</v>
      </c>
      <c r="R5461" t="s">
        <v>730</v>
      </c>
      <c r="S5461" t="s">
        <v>730</v>
      </c>
      <c r="T5461" t="s">
        <v>730</v>
      </c>
      <c r="U5461">
        <v>-7.6041200000000003E-2</v>
      </c>
      <c r="V5461">
        <v>-8.1242400000000006E-2</v>
      </c>
      <c r="W5461">
        <v>0.13253799999999999</v>
      </c>
      <c r="X5461">
        <v>0.217637</v>
      </c>
      <c r="Y5461" t="s">
        <v>730</v>
      </c>
      <c r="Z5461" t="s">
        <v>730</v>
      </c>
      <c r="AA5461" t="s">
        <v>730</v>
      </c>
      <c r="AB5461" t="s">
        <v>730</v>
      </c>
      <c r="AC5461" t="s">
        <v>730</v>
      </c>
      <c r="AD5461" t="s">
        <v>730</v>
      </c>
      <c r="AE5461" t="s">
        <v>730</v>
      </c>
      <c r="AF5461" t="s">
        <v>730</v>
      </c>
      <c r="AG5461" t="s">
        <v>730</v>
      </c>
      <c r="AH5461" t="s">
        <v>730</v>
      </c>
      <c r="AI5461" t="s">
        <v>730</v>
      </c>
      <c r="AJ5461" t="s">
        <v>730</v>
      </c>
      <c r="AK5461">
        <v>8.7205299999999999E-2</v>
      </c>
      <c r="AL5461">
        <v>-6.5736299999999998E-2</v>
      </c>
      <c r="AM5461">
        <v>-4.7575399999999997E-2</v>
      </c>
      <c r="AN5461">
        <v>9.3803700000000004E-2</v>
      </c>
      <c r="AO5461" t="s">
        <v>730</v>
      </c>
      <c r="AP5461" t="s">
        <v>730</v>
      </c>
      <c r="AQ5461" t="s">
        <v>730</v>
      </c>
      <c r="AR5461" t="s">
        <v>730</v>
      </c>
      <c r="AS5461">
        <v>2.0108999999999999</v>
      </c>
      <c r="AT5461">
        <v>-0.26061200000000001</v>
      </c>
      <c r="AU5461" s="17" t="s">
        <v>6377</v>
      </c>
      <c r="AV5461">
        <v>3.5810399999999999E-2</v>
      </c>
      <c r="AW5461">
        <v>1.0580900000000001E-2</v>
      </c>
      <c r="AX5461" s="17" t="s">
        <v>6389</v>
      </c>
      <c r="AY5461" s="16" t="s">
        <v>6389</v>
      </c>
      <c r="AZ5461" s="16">
        <v>1</v>
      </c>
      <c r="BA5461" t="s">
        <v>33587</v>
      </c>
      <c r="BB5461" t="s">
        <v>33588</v>
      </c>
      <c r="BC5461" t="s">
        <v>33589</v>
      </c>
      <c r="BD5461" t="s">
        <v>33589</v>
      </c>
      <c r="BE5461" t="s">
        <v>33590</v>
      </c>
      <c r="BF5461" t="s">
        <v>33591</v>
      </c>
      <c r="BG5461" t="s">
        <v>6454</v>
      </c>
      <c r="BH5461">
        <v>376</v>
      </c>
      <c r="BI5461" t="s">
        <v>33592</v>
      </c>
      <c r="BJ5461" t="s">
        <v>33593</v>
      </c>
      <c r="BK5461" t="s">
        <v>33594</v>
      </c>
      <c r="BL5461" t="s">
        <v>6387</v>
      </c>
      <c r="BM5461" t="s">
        <v>6387</v>
      </c>
      <c r="BN5461" t="s">
        <v>6388</v>
      </c>
    </row>
    <row r="5462" spans="1:66">
      <c r="A5462" s="13">
        <v>-1.3105800000000001E-2</v>
      </c>
      <c r="B5462" s="13">
        <v>2.85907E-2</v>
      </c>
      <c r="C5462" s="13">
        <v>-1.5916900000000001E-2</v>
      </c>
      <c r="D5462" s="13" t="s">
        <v>730</v>
      </c>
      <c r="E5462" s="13" t="s">
        <v>730</v>
      </c>
      <c r="F5462" s="13" t="s">
        <v>730</v>
      </c>
      <c r="G5462" s="13">
        <v>0.16109899999999999</v>
      </c>
      <c r="H5462" s="13">
        <v>-0.28328300000000001</v>
      </c>
      <c r="I5462" s="13">
        <v>8.42585E-2</v>
      </c>
      <c r="J5462" s="13" t="s">
        <v>730</v>
      </c>
      <c r="K5462" s="13" t="s">
        <v>730</v>
      </c>
      <c r="L5462" s="13" t="s">
        <v>730</v>
      </c>
      <c r="M5462" s="13">
        <v>-0.15888099999999999</v>
      </c>
      <c r="N5462" s="13">
        <v>2.1510499999999998E-2</v>
      </c>
      <c r="O5462" s="13">
        <v>-0.12232700000000001</v>
      </c>
      <c r="P5462" s="13">
        <v>1.0888E-2</v>
      </c>
      <c r="Q5462" s="13" t="s">
        <v>730</v>
      </c>
      <c r="R5462" s="13" t="s">
        <v>730</v>
      </c>
      <c r="S5462" s="13" t="s">
        <v>730</v>
      </c>
      <c r="T5462" s="13" t="s">
        <v>730</v>
      </c>
      <c r="U5462" s="13">
        <v>-0.13433700000000001</v>
      </c>
      <c r="V5462" s="13">
        <v>-0.18260799999999999</v>
      </c>
      <c r="W5462" s="13">
        <v>-0.195636</v>
      </c>
      <c r="X5462" s="13">
        <v>-1.9325800000000001E-2</v>
      </c>
      <c r="Y5462" s="13" t="s">
        <v>730</v>
      </c>
      <c r="Z5462" s="13" t="s">
        <v>730</v>
      </c>
      <c r="AA5462" s="13" t="s">
        <v>730</v>
      </c>
      <c r="AB5462" s="13" t="s">
        <v>730</v>
      </c>
      <c r="AC5462" s="13">
        <v>8.9600299999999994E-2</v>
      </c>
      <c r="AD5462" s="13">
        <v>6.4875299999999997E-2</v>
      </c>
      <c r="AE5462" s="13">
        <v>7.4427499999999994E-2</v>
      </c>
      <c r="AF5462" s="13">
        <v>-6.5940299999999993E-2</v>
      </c>
      <c r="AG5462" s="13" t="s">
        <v>730</v>
      </c>
      <c r="AH5462" s="13" t="s">
        <v>730</v>
      </c>
      <c r="AI5462" s="13" t="s">
        <v>730</v>
      </c>
      <c r="AJ5462" s="13" t="s">
        <v>730</v>
      </c>
      <c r="AK5462" s="13">
        <v>-0.14573900000000001</v>
      </c>
      <c r="AL5462" s="13">
        <v>-0.15917999999999999</v>
      </c>
      <c r="AM5462" s="13">
        <v>-0.12398000000000001</v>
      </c>
      <c r="AN5462" s="13">
        <v>-0.12049600000000001</v>
      </c>
      <c r="AO5462" s="13" t="s">
        <v>730</v>
      </c>
      <c r="AP5462" s="13" t="s">
        <v>730</v>
      </c>
      <c r="AQ5462" s="13" t="s">
        <v>730</v>
      </c>
      <c r="AR5462" s="13" t="s">
        <v>730</v>
      </c>
      <c r="AS5462" s="13">
        <v>1.99648</v>
      </c>
      <c r="AT5462" s="13">
        <v>-0.22841700000000001</v>
      </c>
      <c r="AU5462" s="14" t="s">
        <v>6377</v>
      </c>
      <c r="AV5462" s="13">
        <v>3.5763299999999998E-2</v>
      </c>
      <c r="AW5462" s="13">
        <v>-1.06274E-2</v>
      </c>
      <c r="AX5462" s="14" t="s">
        <v>6389</v>
      </c>
      <c r="AY5462" s="16" t="s">
        <v>6389</v>
      </c>
      <c r="AZ5462" s="15">
        <v>1</v>
      </c>
      <c r="BA5462" s="13" t="s">
        <v>9860</v>
      </c>
      <c r="BB5462" s="13" t="s">
        <v>33595</v>
      </c>
      <c r="BC5462" s="13" t="s">
        <v>9862</v>
      </c>
      <c r="BD5462" s="13" t="s">
        <v>9862</v>
      </c>
      <c r="BE5462" s="13" t="s">
        <v>9863</v>
      </c>
      <c r="BF5462" s="13" t="s">
        <v>9864</v>
      </c>
      <c r="BG5462" s="13" t="s">
        <v>6454</v>
      </c>
      <c r="BH5462" s="13">
        <v>443</v>
      </c>
      <c r="BI5462" s="13" t="s">
        <v>33596</v>
      </c>
      <c r="BJ5462" s="13" t="s">
        <v>33597</v>
      </c>
      <c r="BK5462" s="13" t="s">
        <v>33598</v>
      </c>
      <c r="BL5462" s="13" t="s">
        <v>6387</v>
      </c>
      <c r="BM5462" s="13" t="s">
        <v>6387</v>
      </c>
      <c r="BN5462" s="13" t="s">
        <v>6388</v>
      </c>
    </row>
    <row r="5463" spans="1:66">
      <c r="A5463" t="s">
        <v>730</v>
      </c>
      <c r="B5463" t="s">
        <v>730</v>
      </c>
      <c r="C5463" t="s">
        <v>730</v>
      </c>
      <c r="D5463" t="s">
        <v>730</v>
      </c>
      <c r="E5463" t="s">
        <v>730</v>
      </c>
      <c r="F5463" t="s">
        <v>730</v>
      </c>
      <c r="G5463">
        <v>-0.13561899999999999</v>
      </c>
      <c r="H5463">
        <v>9.9915199999999996E-2</v>
      </c>
      <c r="I5463">
        <v>2.5751900000000001E-2</v>
      </c>
      <c r="J5463" t="s">
        <v>730</v>
      </c>
      <c r="K5463" t="s">
        <v>730</v>
      </c>
      <c r="L5463" t="s">
        <v>730</v>
      </c>
      <c r="M5463" t="s">
        <v>730</v>
      </c>
      <c r="N5463" t="s">
        <v>730</v>
      </c>
      <c r="O5463" t="s">
        <v>730</v>
      </c>
      <c r="P5463" t="s">
        <v>730</v>
      </c>
      <c r="Q5463" t="s">
        <v>730</v>
      </c>
      <c r="R5463" t="s">
        <v>730</v>
      </c>
      <c r="S5463" t="s">
        <v>730</v>
      </c>
      <c r="T5463" t="s">
        <v>730</v>
      </c>
      <c r="U5463">
        <v>6.6274799999999995E-2</v>
      </c>
      <c r="V5463">
        <v>-0.24906</v>
      </c>
      <c r="W5463">
        <v>0.20286000000000001</v>
      </c>
      <c r="X5463">
        <v>0.107444</v>
      </c>
      <c r="Y5463" t="s">
        <v>730</v>
      </c>
      <c r="Z5463" t="s">
        <v>730</v>
      </c>
      <c r="AA5463" t="s">
        <v>730</v>
      </c>
      <c r="AB5463" t="s">
        <v>730</v>
      </c>
      <c r="AC5463" t="s">
        <v>730</v>
      </c>
      <c r="AD5463" t="s">
        <v>730</v>
      </c>
      <c r="AE5463" t="s">
        <v>730</v>
      </c>
      <c r="AF5463" t="s">
        <v>730</v>
      </c>
      <c r="AG5463" t="s">
        <v>730</v>
      </c>
      <c r="AH5463" t="s">
        <v>730</v>
      </c>
      <c r="AI5463" t="s">
        <v>730</v>
      </c>
      <c r="AJ5463" t="s">
        <v>730</v>
      </c>
      <c r="AK5463">
        <v>0.48736699999999999</v>
      </c>
      <c r="AL5463">
        <v>4.4149599999999997E-2</v>
      </c>
      <c r="AM5463">
        <v>0.251975</v>
      </c>
      <c r="AN5463">
        <v>1.9141399999999999E-2</v>
      </c>
      <c r="AO5463" t="s">
        <v>730</v>
      </c>
      <c r="AP5463" t="s">
        <v>730</v>
      </c>
      <c r="AQ5463" t="s">
        <v>730</v>
      </c>
      <c r="AR5463" t="s">
        <v>730</v>
      </c>
      <c r="AS5463">
        <v>2.26877</v>
      </c>
      <c r="AT5463">
        <v>-0.28445799999999999</v>
      </c>
      <c r="AU5463" s="17" t="s">
        <v>6377</v>
      </c>
      <c r="AV5463">
        <v>3.55901E-2</v>
      </c>
      <c r="AW5463">
        <v>-1.27808E-2</v>
      </c>
      <c r="AX5463" s="17" t="s">
        <v>6389</v>
      </c>
      <c r="AY5463" s="16" t="s">
        <v>6389</v>
      </c>
      <c r="AZ5463" s="16">
        <v>1</v>
      </c>
      <c r="BA5463" t="s">
        <v>6043</v>
      </c>
      <c r="BB5463" t="s">
        <v>22181</v>
      </c>
      <c r="BC5463" t="s">
        <v>7903</v>
      </c>
      <c r="BD5463" t="s">
        <v>7903</v>
      </c>
      <c r="BE5463" t="s">
        <v>6044</v>
      </c>
      <c r="BF5463" t="s">
        <v>7904</v>
      </c>
      <c r="BG5463" t="s">
        <v>6383</v>
      </c>
      <c r="BH5463">
        <v>692</v>
      </c>
      <c r="BI5463" t="s">
        <v>33599</v>
      </c>
      <c r="BJ5463" t="s">
        <v>33600</v>
      </c>
      <c r="BK5463" t="s">
        <v>33601</v>
      </c>
      <c r="BL5463" t="s">
        <v>6387</v>
      </c>
      <c r="BM5463" t="s">
        <v>6387</v>
      </c>
      <c r="BN5463" t="s">
        <v>6388</v>
      </c>
    </row>
    <row r="5464" spans="1:66">
      <c r="A5464" s="13">
        <v>-3.6050499999999999E-2</v>
      </c>
      <c r="B5464" s="13">
        <v>2.7181299999999999E-2</v>
      </c>
      <c r="C5464" s="13">
        <v>8.1418600000000008E-3</v>
      </c>
      <c r="D5464" s="13" t="s">
        <v>730</v>
      </c>
      <c r="E5464" s="13" t="s">
        <v>730</v>
      </c>
      <c r="F5464" s="13" t="s">
        <v>730</v>
      </c>
      <c r="G5464" s="13" t="s">
        <v>730</v>
      </c>
      <c r="H5464" s="13" t="s">
        <v>730</v>
      </c>
      <c r="I5464" s="13" t="s">
        <v>730</v>
      </c>
      <c r="J5464" s="13">
        <v>-3.74769E-2</v>
      </c>
      <c r="K5464" s="13">
        <v>5.7628899999999997E-2</v>
      </c>
      <c r="L5464" s="13">
        <v>-2.1967400000000002E-2</v>
      </c>
      <c r="M5464" s="13">
        <v>-0.116674</v>
      </c>
      <c r="N5464" s="13">
        <v>-0.32556600000000002</v>
      </c>
      <c r="O5464" s="13">
        <v>-2.7663199999999999E-2</v>
      </c>
      <c r="P5464" s="13">
        <v>-2.5210699999999999E-2</v>
      </c>
      <c r="Q5464" s="13" t="s">
        <v>730</v>
      </c>
      <c r="R5464" s="13" t="s">
        <v>730</v>
      </c>
      <c r="S5464" s="13" t="s">
        <v>730</v>
      </c>
      <c r="T5464" s="13" t="s">
        <v>730</v>
      </c>
      <c r="U5464" s="13" t="s">
        <v>730</v>
      </c>
      <c r="V5464" s="13" t="s">
        <v>730</v>
      </c>
      <c r="W5464" s="13" t="s">
        <v>730</v>
      </c>
      <c r="X5464" s="13" t="s">
        <v>730</v>
      </c>
      <c r="Y5464" s="13">
        <v>-0.120986</v>
      </c>
      <c r="Z5464" s="13">
        <v>-0.42115999999999998</v>
      </c>
      <c r="AA5464" s="13">
        <v>9.63585E-2</v>
      </c>
      <c r="AB5464" s="13">
        <v>-0.135792</v>
      </c>
      <c r="AC5464" s="13">
        <v>0.107706</v>
      </c>
      <c r="AD5464" s="13">
        <v>8.9619099999999993E-2</v>
      </c>
      <c r="AE5464" s="13">
        <v>-0.49842199999999998</v>
      </c>
      <c r="AF5464" s="13">
        <v>0.22856199999999999</v>
      </c>
      <c r="AG5464" s="13" t="s">
        <v>730</v>
      </c>
      <c r="AH5464" s="13" t="s">
        <v>730</v>
      </c>
      <c r="AI5464" s="13" t="s">
        <v>730</v>
      </c>
      <c r="AJ5464" s="13" t="s">
        <v>730</v>
      </c>
      <c r="AK5464" s="13" t="s">
        <v>730</v>
      </c>
      <c r="AL5464" s="13" t="s">
        <v>730</v>
      </c>
      <c r="AM5464" s="13" t="s">
        <v>730</v>
      </c>
      <c r="AN5464" s="13" t="s">
        <v>730</v>
      </c>
      <c r="AO5464" s="13">
        <v>-5.8090799999999998E-2</v>
      </c>
      <c r="AP5464" s="13">
        <v>0.123192</v>
      </c>
      <c r="AQ5464" s="13">
        <v>-0.49915799999999999</v>
      </c>
      <c r="AR5464" s="13">
        <v>0.23746400000000001</v>
      </c>
      <c r="AS5464" s="13">
        <v>2.3645700000000001</v>
      </c>
      <c r="AT5464" s="13">
        <v>-0.24826899999999999</v>
      </c>
      <c r="AU5464" s="14" t="s">
        <v>6377</v>
      </c>
      <c r="AV5464" s="13">
        <v>3.5559E-2</v>
      </c>
      <c r="AW5464" s="13">
        <v>-1.2E-2</v>
      </c>
      <c r="AX5464" s="14" t="s">
        <v>6389</v>
      </c>
      <c r="AY5464" s="16" t="s">
        <v>6389</v>
      </c>
      <c r="AZ5464" s="15">
        <v>1</v>
      </c>
      <c r="BA5464" s="13" t="s">
        <v>17723</v>
      </c>
      <c r="BB5464" s="13" t="s">
        <v>12195</v>
      </c>
      <c r="BC5464" s="13" t="s">
        <v>17725</v>
      </c>
      <c r="BD5464" s="13" t="s">
        <v>17725</v>
      </c>
      <c r="BE5464" s="13" t="s">
        <v>17726</v>
      </c>
      <c r="BF5464" s="13" t="s">
        <v>17727</v>
      </c>
      <c r="BG5464" s="13" t="s">
        <v>6454</v>
      </c>
      <c r="BH5464" s="13">
        <v>12</v>
      </c>
      <c r="BI5464" s="13" t="s">
        <v>33602</v>
      </c>
      <c r="BJ5464" s="13" t="s">
        <v>33603</v>
      </c>
      <c r="BK5464" s="13" t="s">
        <v>33604</v>
      </c>
      <c r="BL5464" s="13" t="s">
        <v>6387</v>
      </c>
      <c r="BM5464" s="13" t="s">
        <v>6387</v>
      </c>
      <c r="BN5464" s="13" t="s">
        <v>6388</v>
      </c>
    </row>
    <row r="5465" spans="1:66">
      <c r="A5465" t="s">
        <v>730</v>
      </c>
      <c r="B5465" t="s">
        <v>730</v>
      </c>
      <c r="C5465" t="s">
        <v>730</v>
      </c>
      <c r="D5465" t="s">
        <v>730</v>
      </c>
      <c r="E5465" t="s">
        <v>730</v>
      </c>
      <c r="F5465" t="s">
        <v>730</v>
      </c>
      <c r="G5465" t="s">
        <v>730</v>
      </c>
      <c r="H5465" t="s">
        <v>730</v>
      </c>
      <c r="I5465" t="s">
        <v>730</v>
      </c>
      <c r="J5465">
        <v>1.28133E-2</v>
      </c>
      <c r="K5465">
        <v>8.8182999999999997E-2</v>
      </c>
      <c r="L5465">
        <v>-0.107728</v>
      </c>
      <c r="M5465" t="s">
        <v>730</v>
      </c>
      <c r="N5465" t="s">
        <v>730</v>
      </c>
      <c r="O5465" t="s">
        <v>730</v>
      </c>
      <c r="P5465" t="s">
        <v>730</v>
      </c>
      <c r="Q5465" t="s">
        <v>730</v>
      </c>
      <c r="R5465" t="s">
        <v>730</v>
      </c>
      <c r="S5465" t="s">
        <v>730</v>
      </c>
      <c r="T5465" t="s">
        <v>730</v>
      </c>
      <c r="U5465" t="s">
        <v>730</v>
      </c>
      <c r="V5465" t="s">
        <v>730</v>
      </c>
      <c r="W5465" t="s">
        <v>730</v>
      </c>
      <c r="X5465" t="s">
        <v>730</v>
      </c>
      <c r="Y5465">
        <v>-0.40437000000000001</v>
      </c>
      <c r="Z5465">
        <v>-0.17599699999999999</v>
      </c>
      <c r="AA5465">
        <v>9.6842700000000004E-2</v>
      </c>
      <c r="AB5465">
        <v>0.371894</v>
      </c>
      <c r="AC5465" t="s">
        <v>730</v>
      </c>
      <c r="AD5465" t="s">
        <v>730</v>
      </c>
      <c r="AE5465" t="s">
        <v>730</v>
      </c>
      <c r="AF5465" t="s">
        <v>730</v>
      </c>
      <c r="AG5465" t="s">
        <v>730</v>
      </c>
      <c r="AH5465" t="s">
        <v>730</v>
      </c>
      <c r="AI5465" t="s">
        <v>730</v>
      </c>
      <c r="AJ5465" t="s">
        <v>730</v>
      </c>
      <c r="AK5465" t="s">
        <v>730</v>
      </c>
      <c r="AL5465" t="s">
        <v>730</v>
      </c>
      <c r="AM5465" t="s">
        <v>730</v>
      </c>
      <c r="AN5465" t="s">
        <v>730</v>
      </c>
      <c r="AO5465">
        <v>-2.0308099999999999E-2</v>
      </c>
      <c r="AP5465">
        <v>0.15306500000000001</v>
      </c>
      <c r="AQ5465">
        <v>-0.17405599999999999</v>
      </c>
      <c r="AR5465">
        <v>0.349333</v>
      </c>
      <c r="AS5465">
        <v>2.3096199999999998</v>
      </c>
      <c r="AT5465">
        <v>-0.285916</v>
      </c>
      <c r="AU5465" s="17" t="s">
        <v>6377</v>
      </c>
      <c r="AV5465">
        <v>3.5550999999999999E-2</v>
      </c>
      <c r="AW5465">
        <v>-1.20023E-2</v>
      </c>
      <c r="AX5465" s="17" t="s">
        <v>6389</v>
      </c>
      <c r="AY5465" s="16" t="s">
        <v>6389</v>
      </c>
      <c r="AZ5465" s="16">
        <v>1</v>
      </c>
      <c r="BA5465" t="s">
        <v>33530</v>
      </c>
      <c r="BB5465">
        <v>111</v>
      </c>
      <c r="BC5465" t="s">
        <v>33530</v>
      </c>
      <c r="BD5465" t="s">
        <v>33530</v>
      </c>
      <c r="BE5465" t="s">
        <v>33531</v>
      </c>
      <c r="BF5465" t="s">
        <v>33532</v>
      </c>
      <c r="BG5465" t="s">
        <v>6454</v>
      </c>
      <c r="BH5465">
        <v>111</v>
      </c>
      <c r="BI5465" t="s">
        <v>33605</v>
      </c>
      <c r="BJ5465" t="s">
        <v>33606</v>
      </c>
      <c r="BK5465" t="s">
        <v>33607</v>
      </c>
      <c r="BL5465" t="s">
        <v>6387</v>
      </c>
      <c r="BM5465" t="s">
        <v>6387</v>
      </c>
      <c r="BN5465" t="s">
        <v>6388</v>
      </c>
    </row>
    <row r="5466" spans="1:66">
      <c r="A5466" s="13" t="s">
        <v>730</v>
      </c>
      <c r="B5466" s="13" t="s">
        <v>730</v>
      </c>
      <c r="C5466" s="13" t="s">
        <v>730</v>
      </c>
      <c r="D5466" s="13" t="s">
        <v>730</v>
      </c>
      <c r="E5466" s="13" t="s">
        <v>730</v>
      </c>
      <c r="F5466" s="13" t="s">
        <v>730</v>
      </c>
      <c r="G5466" s="13">
        <v>-6.28832E-2</v>
      </c>
      <c r="H5466" s="13">
        <v>5.1804000000000003E-2</v>
      </c>
      <c r="I5466" s="13">
        <v>8.7604599999999994E-3</v>
      </c>
      <c r="J5466" s="13" t="s">
        <v>730</v>
      </c>
      <c r="K5466" s="13" t="s">
        <v>730</v>
      </c>
      <c r="L5466" s="13" t="s">
        <v>730</v>
      </c>
      <c r="M5466" s="13" t="s">
        <v>730</v>
      </c>
      <c r="N5466" s="13" t="s">
        <v>730</v>
      </c>
      <c r="O5466" s="13" t="s">
        <v>730</v>
      </c>
      <c r="P5466" s="13" t="s">
        <v>730</v>
      </c>
      <c r="Q5466" s="13" t="s">
        <v>730</v>
      </c>
      <c r="R5466" s="13" t="s">
        <v>730</v>
      </c>
      <c r="S5466" s="13" t="s">
        <v>730</v>
      </c>
      <c r="T5466" s="13" t="s">
        <v>730</v>
      </c>
      <c r="U5466" s="13">
        <v>0.129465</v>
      </c>
      <c r="V5466" s="13">
        <v>3.5429599999999999E-2</v>
      </c>
      <c r="W5466" s="13">
        <v>-9.4729300000000002E-2</v>
      </c>
      <c r="X5466" s="13">
        <v>-3.7420599999999998E-2</v>
      </c>
      <c r="Y5466" s="13" t="s">
        <v>730</v>
      </c>
      <c r="Z5466" s="13" t="s">
        <v>730</v>
      </c>
      <c r="AA5466" s="13" t="s">
        <v>730</v>
      </c>
      <c r="AB5466" s="13" t="s">
        <v>730</v>
      </c>
      <c r="AC5466" s="13" t="s">
        <v>730</v>
      </c>
      <c r="AD5466" s="13" t="s">
        <v>730</v>
      </c>
      <c r="AE5466" s="13" t="s">
        <v>730</v>
      </c>
      <c r="AF5466" s="13" t="s">
        <v>730</v>
      </c>
      <c r="AG5466" s="13" t="s">
        <v>730</v>
      </c>
      <c r="AH5466" s="13" t="s">
        <v>730</v>
      </c>
      <c r="AI5466" s="13" t="s">
        <v>730</v>
      </c>
      <c r="AJ5466" s="13" t="s">
        <v>730</v>
      </c>
      <c r="AK5466" s="13">
        <v>-5.0290599999999998E-2</v>
      </c>
      <c r="AL5466" s="13">
        <v>4.9512599999999997E-2</v>
      </c>
      <c r="AM5466" s="13">
        <v>-3.4383700000000003E-2</v>
      </c>
      <c r="AN5466" s="13">
        <v>3.1114699999999999E-2</v>
      </c>
      <c r="AO5466" s="13" t="s">
        <v>730</v>
      </c>
      <c r="AP5466" s="13" t="s">
        <v>730</v>
      </c>
      <c r="AQ5466" s="13" t="s">
        <v>730</v>
      </c>
      <c r="AR5466" s="13" t="s">
        <v>730</v>
      </c>
      <c r="AS5466" s="13">
        <v>2.5001899999999999</v>
      </c>
      <c r="AT5466" s="13">
        <v>-0.28819299999999998</v>
      </c>
      <c r="AU5466" s="14" t="s">
        <v>6377</v>
      </c>
      <c r="AV5466" s="13">
        <v>3.5148600000000002E-2</v>
      </c>
      <c r="AW5466" s="13">
        <v>-1.0203500000000001E-2</v>
      </c>
      <c r="AX5466" s="14" t="s">
        <v>6389</v>
      </c>
      <c r="AY5466" s="16" t="s">
        <v>6389</v>
      </c>
      <c r="AZ5466" s="15">
        <v>1</v>
      </c>
      <c r="BA5466" s="13" t="s">
        <v>17816</v>
      </c>
      <c r="BB5466" s="13">
        <v>495</v>
      </c>
      <c r="BC5466" s="13" t="s">
        <v>17816</v>
      </c>
      <c r="BD5466" s="13" t="s">
        <v>17816</v>
      </c>
      <c r="BE5466" s="13" t="s">
        <v>17817</v>
      </c>
      <c r="BF5466" s="13" t="s">
        <v>17818</v>
      </c>
      <c r="BG5466" s="13" t="s">
        <v>6383</v>
      </c>
      <c r="BH5466" s="13">
        <v>495</v>
      </c>
      <c r="BI5466" s="13" t="s">
        <v>33608</v>
      </c>
      <c r="BJ5466" s="13" t="s">
        <v>33609</v>
      </c>
      <c r="BK5466" s="13" t="s">
        <v>33610</v>
      </c>
      <c r="BL5466" s="13" t="s">
        <v>6387</v>
      </c>
      <c r="BM5466" s="13" t="s">
        <v>6387</v>
      </c>
      <c r="BN5466" s="13" t="s">
        <v>6388</v>
      </c>
    </row>
    <row r="5467" spans="1:66">
      <c r="A5467" t="s">
        <v>730</v>
      </c>
      <c r="B5467" t="s">
        <v>730</v>
      </c>
      <c r="C5467" t="s">
        <v>730</v>
      </c>
      <c r="D5467" t="s">
        <v>730</v>
      </c>
      <c r="E5467" t="s">
        <v>730</v>
      </c>
      <c r="F5467" t="s">
        <v>730</v>
      </c>
      <c r="G5467">
        <v>-8.1592600000000001E-2</v>
      </c>
      <c r="H5467">
        <v>1.7495900000000002E-2</v>
      </c>
      <c r="I5467">
        <v>6.0441799999999997E-2</v>
      </c>
      <c r="J5467" t="s">
        <v>730</v>
      </c>
      <c r="K5467" t="s">
        <v>730</v>
      </c>
      <c r="L5467" t="s">
        <v>730</v>
      </c>
      <c r="M5467" t="s">
        <v>730</v>
      </c>
      <c r="N5467" t="s">
        <v>730</v>
      </c>
      <c r="O5467" t="s">
        <v>730</v>
      </c>
      <c r="P5467" t="s">
        <v>730</v>
      </c>
      <c r="Q5467" t="s">
        <v>730</v>
      </c>
      <c r="R5467" t="s">
        <v>730</v>
      </c>
      <c r="S5467" t="s">
        <v>730</v>
      </c>
      <c r="T5467" t="s">
        <v>730</v>
      </c>
      <c r="U5467">
        <v>0.15612599999999999</v>
      </c>
      <c r="V5467">
        <v>0.208701</v>
      </c>
      <c r="W5467">
        <v>4.7361300000000002E-2</v>
      </c>
      <c r="X5467">
        <v>5.8729000000000003E-2</v>
      </c>
      <c r="Y5467" t="s">
        <v>730</v>
      </c>
      <c r="Z5467" t="s">
        <v>730</v>
      </c>
      <c r="AA5467" t="s">
        <v>730</v>
      </c>
      <c r="AB5467" t="s">
        <v>730</v>
      </c>
      <c r="AC5467" t="s">
        <v>730</v>
      </c>
      <c r="AD5467" t="s">
        <v>730</v>
      </c>
      <c r="AE5467" t="s">
        <v>730</v>
      </c>
      <c r="AF5467" t="s">
        <v>730</v>
      </c>
      <c r="AG5467" t="s">
        <v>730</v>
      </c>
      <c r="AH5467" t="s">
        <v>730</v>
      </c>
      <c r="AI5467" t="s">
        <v>730</v>
      </c>
      <c r="AJ5467" t="s">
        <v>730</v>
      </c>
      <c r="AK5467">
        <v>0.19153999999999999</v>
      </c>
      <c r="AL5467">
        <v>8.36364E-2</v>
      </c>
      <c r="AM5467">
        <v>0.71691000000000005</v>
      </c>
      <c r="AN5467">
        <v>0.112343</v>
      </c>
      <c r="AO5467" t="s">
        <v>730</v>
      </c>
      <c r="AP5467" t="s">
        <v>730</v>
      </c>
      <c r="AQ5467" t="s">
        <v>730</v>
      </c>
      <c r="AR5467" t="s">
        <v>730</v>
      </c>
      <c r="AS5467">
        <v>1.89036</v>
      </c>
      <c r="AT5467">
        <v>-0.263573</v>
      </c>
      <c r="AU5467" s="17" t="s">
        <v>6377</v>
      </c>
      <c r="AV5467">
        <v>3.4976399999999998E-2</v>
      </c>
      <c r="AW5467">
        <v>1.35312E-2</v>
      </c>
      <c r="AX5467" s="17" t="s">
        <v>6389</v>
      </c>
      <c r="AY5467" s="16" t="s">
        <v>6389</v>
      </c>
      <c r="AZ5467" s="16">
        <v>1</v>
      </c>
      <c r="BA5467" t="s">
        <v>33611</v>
      </c>
      <c r="BB5467" t="s">
        <v>33612</v>
      </c>
      <c r="BC5467" t="s">
        <v>33613</v>
      </c>
      <c r="BD5467" t="s">
        <v>33613</v>
      </c>
      <c r="BF5467" t="s">
        <v>6389</v>
      </c>
      <c r="BG5467" t="s">
        <v>6383</v>
      </c>
      <c r="BH5467">
        <v>94</v>
      </c>
      <c r="BI5467" t="s">
        <v>33614</v>
      </c>
      <c r="BJ5467" t="s">
        <v>33615</v>
      </c>
      <c r="BK5467" t="s">
        <v>33616</v>
      </c>
      <c r="BL5467" t="s">
        <v>6387</v>
      </c>
      <c r="BM5467" t="s">
        <v>6387</v>
      </c>
      <c r="BN5467" t="s">
        <v>6388</v>
      </c>
    </row>
    <row r="5468" spans="1:66">
      <c r="A5468" s="13" t="s">
        <v>730</v>
      </c>
      <c r="B5468" s="13" t="s">
        <v>730</v>
      </c>
      <c r="C5468" s="13" t="s">
        <v>730</v>
      </c>
      <c r="D5468" s="13" t="s">
        <v>730</v>
      </c>
      <c r="E5468" s="13" t="s">
        <v>730</v>
      </c>
      <c r="F5468" s="13" t="s">
        <v>730</v>
      </c>
      <c r="G5468" s="13" t="s">
        <v>730</v>
      </c>
      <c r="H5468" s="13" t="s">
        <v>730</v>
      </c>
      <c r="I5468" s="13" t="s">
        <v>730</v>
      </c>
      <c r="J5468" s="13">
        <v>0.130914</v>
      </c>
      <c r="K5468" s="13">
        <v>-2.5695599999999999E-2</v>
      </c>
      <c r="L5468" s="13">
        <v>-0.11612</v>
      </c>
      <c r="M5468" s="13" t="s">
        <v>730</v>
      </c>
      <c r="N5468" s="13" t="s">
        <v>730</v>
      </c>
      <c r="O5468" s="13" t="s">
        <v>730</v>
      </c>
      <c r="P5468" s="13" t="s">
        <v>730</v>
      </c>
      <c r="Q5468" s="13" t="s">
        <v>730</v>
      </c>
      <c r="R5468" s="13" t="s">
        <v>730</v>
      </c>
      <c r="S5468" s="13" t="s">
        <v>730</v>
      </c>
      <c r="T5468" s="13" t="s">
        <v>730</v>
      </c>
      <c r="U5468" s="13" t="s">
        <v>730</v>
      </c>
      <c r="V5468" s="13" t="s">
        <v>730</v>
      </c>
      <c r="W5468" s="13" t="s">
        <v>730</v>
      </c>
      <c r="X5468" s="13" t="s">
        <v>730</v>
      </c>
      <c r="Y5468" s="13">
        <v>-0.15559700000000001</v>
      </c>
      <c r="Z5468" s="13">
        <v>0.118088</v>
      </c>
      <c r="AA5468" s="13">
        <v>0.20013600000000001</v>
      </c>
      <c r="AB5468" s="13">
        <v>1.3787300000000001E-2</v>
      </c>
      <c r="AC5468" s="13" t="s">
        <v>730</v>
      </c>
      <c r="AD5468" s="13" t="s">
        <v>730</v>
      </c>
      <c r="AE5468" s="13" t="s">
        <v>730</v>
      </c>
      <c r="AF5468" s="13" t="s">
        <v>730</v>
      </c>
      <c r="AG5468" s="13" t="s">
        <v>730</v>
      </c>
      <c r="AH5468" s="13" t="s">
        <v>730</v>
      </c>
      <c r="AI5468" s="13" t="s">
        <v>730</v>
      </c>
      <c r="AJ5468" s="13" t="s">
        <v>730</v>
      </c>
      <c r="AK5468" s="13" t="s">
        <v>730</v>
      </c>
      <c r="AL5468" s="13" t="s">
        <v>730</v>
      </c>
      <c r="AM5468" s="13" t="s">
        <v>730</v>
      </c>
      <c r="AN5468" s="13" t="s">
        <v>730</v>
      </c>
      <c r="AO5468" s="13">
        <v>0.210567</v>
      </c>
      <c r="AP5468" s="13">
        <v>0.18679599999999999</v>
      </c>
      <c r="AQ5468" s="13">
        <v>0.42706499999999997</v>
      </c>
      <c r="AR5468" s="13">
        <v>0.118463</v>
      </c>
      <c r="AS5468" s="13">
        <v>1.9931700000000001</v>
      </c>
      <c r="AT5468" s="13">
        <v>-0.24452199999999999</v>
      </c>
      <c r="AU5468" s="14" t="s">
        <v>6377</v>
      </c>
      <c r="AV5468" s="13">
        <v>3.4523699999999997E-2</v>
      </c>
      <c r="AW5468" s="13">
        <v>-1.2239399999999999E-2</v>
      </c>
      <c r="AX5468" s="14" t="s">
        <v>6389</v>
      </c>
      <c r="AY5468" s="16" t="s">
        <v>6389</v>
      </c>
      <c r="AZ5468" s="15">
        <v>1</v>
      </c>
      <c r="BA5468" s="13" t="s">
        <v>33617</v>
      </c>
      <c r="BB5468" s="13" t="s">
        <v>33618</v>
      </c>
      <c r="BC5468" s="13" t="s">
        <v>33619</v>
      </c>
      <c r="BD5468" s="13" t="s">
        <v>33619</v>
      </c>
      <c r="BE5468" s="13" t="s">
        <v>33620</v>
      </c>
      <c r="BF5468" s="13" t="s">
        <v>33621</v>
      </c>
      <c r="BG5468" s="13" t="s">
        <v>6383</v>
      </c>
      <c r="BH5468" s="13">
        <v>89</v>
      </c>
      <c r="BI5468" s="13" t="s">
        <v>33622</v>
      </c>
      <c r="BJ5468" s="13" t="s">
        <v>33623</v>
      </c>
      <c r="BK5468" s="13" t="s">
        <v>33624</v>
      </c>
      <c r="BL5468" s="13" t="s">
        <v>6387</v>
      </c>
      <c r="BM5468" s="13" t="s">
        <v>6387</v>
      </c>
      <c r="BN5468" s="13" t="s">
        <v>6388</v>
      </c>
    </row>
    <row r="5469" spans="1:66">
      <c r="A5469" t="s">
        <v>730</v>
      </c>
      <c r="B5469" t="s">
        <v>730</v>
      </c>
      <c r="C5469" t="s">
        <v>730</v>
      </c>
      <c r="D5469">
        <v>-2.0863900000000001E-2</v>
      </c>
      <c r="E5469">
        <v>-0.27081499999999997</v>
      </c>
      <c r="F5469">
        <v>0.245503</v>
      </c>
      <c r="G5469">
        <v>-4.1251200000000002E-2</v>
      </c>
      <c r="H5469">
        <v>0.14169999999999999</v>
      </c>
      <c r="I5469">
        <v>-0.112499</v>
      </c>
      <c r="J5469" t="s">
        <v>730</v>
      </c>
      <c r="K5469" t="s">
        <v>730</v>
      </c>
      <c r="L5469" t="s">
        <v>730</v>
      </c>
      <c r="M5469" t="s">
        <v>730</v>
      </c>
      <c r="N5469" t="s">
        <v>730</v>
      </c>
      <c r="O5469" t="s">
        <v>730</v>
      </c>
      <c r="P5469" t="s">
        <v>730</v>
      </c>
      <c r="Q5469">
        <v>-0.673095</v>
      </c>
      <c r="R5469">
        <v>0.71989099999999995</v>
      </c>
      <c r="S5469">
        <v>-0.30206899999999998</v>
      </c>
      <c r="T5469">
        <v>-0.41094900000000001</v>
      </c>
      <c r="U5469">
        <v>-0.216699</v>
      </c>
      <c r="V5469">
        <v>2.6000599999999999E-2</v>
      </c>
      <c r="W5469">
        <v>-9.8990599999999998E-2</v>
      </c>
      <c r="X5469">
        <v>-0.33952500000000002</v>
      </c>
      <c r="Y5469" t="s">
        <v>730</v>
      </c>
      <c r="Z5469" t="s">
        <v>730</v>
      </c>
      <c r="AA5469" t="s">
        <v>730</v>
      </c>
      <c r="AB5469" t="s">
        <v>730</v>
      </c>
      <c r="AC5469" t="s">
        <v>730</v>
      </c>
      <c r="AD5469" t="s">
        <v>730</v>
      </c>
      <c r="AE5469" t="s">
        <v>730</v>
      </c>
      <c r="AF5469" t="s">
        <v>730</v>
      </c>
      <c r="AG5469">
        <v>-0.463611</v>
      </c>
      <c r="AH5469">
        <v>0.16358900000000001</v>
      </c>
      <c r="AI5469">
        <v>0.283327</v>
      </c>
      <c r="AJ5469">
        <v>0.56271599999999999</v>
      </c>
      <c r="AK5469">
        <v>-6.7868200000000004E-2</v>
      </c>
      <c r="AL5469">
        <v>-0.19223100000000001</v>
      </c>
      <c r="AM5469">
        <v>-0.20152700000000001</v>
      </c>
      <c r="AN5469">
        <v>-3.56367E-2</v>
      </c>
      <c r="AO5469" t="s">
        <v>730</v>
      </c>
      <c r="AP5469" t="s">
        <v>730</v>
      </c>
      <c r="AQ5469" t="s">
        <v>730</v>
      </c>
      <c r="AR5469" t="s">
        <v>730</v>
      </c>
      <c r="AS5469">
        <v>1.3784099999999999</v>
      </c>
      <c r="AT5469">
        <v>-0.24326700000000001</v>
      </c>
      <c r="AU5469" s="17" t="s">
        <v>6377</v>
      </c>
      <c r="AV5469">
        <v>3.4510199999999998E-2</v>
      </c>
      <c r="AW5469">
        <v>1.37015E-2</v>
      </c>
      <c r="AX5469" s="17" t="s">
        <v>6389</v>
      </c>
      <c r="AY5469" s="16" t="s">
        <v>6389</v>
      </c>
      <c r="AZ5469" s="16">
        <v>1</v>
      </c>
      <c r="BA5469" t="s">
        <v>28776</v>
      </c>
      <c r="BB5469" t="s">
        <v>33625</v>
      </c>
      <c r="BC5469" t="s">
        <v>23228</v>
      </c>
      <c r="BD5469" t="s">
        <v>23228</v>
      </c>
      <c r="BE5469" t="s">
        <v>23229</v>
      </c>
      <c r="BF5469" t="s">
        <v>23230</v>
      </c>
      <c r="BG5469" t="s">
        <v>6383</v>
      </c>
      <c r="BH5469">
        <v>659</v>
      </c>
      <c r="BI5469" t="s">
        <v>33626</v>
      </c>
      <c r="BJ5469" t="s">
        <v>33627</v>
      </c>
      <c r="BK5469" t="s">
        <v>33628</v>
      </c>
      <c r="BL5469" t="s">
        <v>6387</v>
      </c>
      <c r="BM5469" t="s">
        <v>6387</v>
      </c>
      <c r="BN5469" t="s">
        <v>6388</v>
      </c>
    </row>
    <row r="5470" spans="1:66">
      <c r="A5470" s="13" t="s">
        <v>730</v>
      </c>
      <c r="B5470" s="13" t="s">
        <v>730</v>
      </c>
      <c r="C5470" s="13" t="s">
        <v>730</v>
      </c>
      <c r="D5470" s="13" t="s">
        <v>730</v>
      </c>
      <c r="E5470" s="13" t="s">
        <v>730</v>
      </c>
      <c r="F5470" s="13" t="s">
        <v>730</v>
      </c>
      <c r="G5470" s="13" t="s">
        <v>730</v>
      </c>
      <c r="H5470" s="13" t="s">
        <v>730</v>
      </c>
      <c r="I5470" s="13" t="s">
        <v>730</v>
      </c>
      <c r="J5470" s="13">
        <v>7.6711600000000005E-2</v>
      </c>
      <c r="K5470" s="13">
        <v>-3.1052900000000001E-2</v>
      </c>
      <c r="L5470" s="13">
        <v>-4.8885499999999998E-2</v>
      </c>
      <c r="M5470" s="13" t="s">
        <v>730</v>
      </c>
      <c r="N5470" s="13" t="s">
        <v>730</v>
      </c>
      <c r="O5470" s="13" t="s">
        <v>730</v>
      </c>
      <c r="P5470" s="13" t="s">
        <v>730</v>
      </c>
      <c r="Q5470" s="13" t="s">
        <v>730</v>
      </c>
      <c r="R5470" s="13" t="s">
        <v>730</v>
      </c>
      <c r="S5470" s="13" t="s">
        <v>730</v>
      </c>
      <c r="T5470" s="13" t="s">
        <v>730</v>
      </c>
      <c r="U5470" s="13" t="s">
        <v>730</v>
      </c>
      <c r="V5470" s="13" t="s">
        <v>730</v>
      </c>
      <c r="W5470" s="13" t="s">
        <v>730</v>
      </c>
      <c r="X5470" s="13" t="s">
        <v>730</v>
      </c>
      <c r="Y5470" s="13">
        <v>-6.9222099999999995E-2</v>
      </c>
      <c r="Z5470" s="13">
        <v>0.16695399999999999</v>
      </c>
      <c r="AA5470" s="13">
        <v>0.12557499999999999</v>
      </c>
      <c r="AB5470" s="13">
        <v>-4.46731E-2</v>
      </c>
      <c r="AC5470" s="13" t="s">
        <v>730</v>
      </c>
      <c r="AD5470" s="13" t="s">
        <v>730</v>
      </c>
      <c r="AE5470" s="13" t="s">
        <v>730</v>
      </c>
      <c r="AF5470" s="13" t="s">
        <v>730</v>
      </c>
      <c r="AG5470" s="13" t="s">
        <v>730</v>
      </c>
      <c r="AH5470" s="13" t="s">
        <v>730</v>
      </c>
      <c r="AI5470" s="13" t="s">
        <v>730</v>
      </c>
      <c r="AJ5470" s="13" t="s">
        <v>730</v>
      </c>
      <c r="AK5470" s="13" t="s">
        <v>730</v>
      </c>
      <c r="AL5470" s="13" t="s">
        <v>730</v>
      </c>
      <c r="AM5470" s="13" t="s">
        <v>730</v>
      </c>
      <c r="AN5470" s="13" t="s">
        <v>730</v>
      </c>
      <c r="AO5470" s="13">
        <v>8.1881899999999994E-2</v>
      </c>
      <c r="AP5470" s="13">
        <v>-4.70509E-2</v>
      </c>
      <c r="AQ5470" s="13">
        <v>0.253332</v>
      </c>
      <c r="AR5470" s="13">
        <v>8.6161799999999997E-2</v>
      </c>
      <c r="AS5470" s="13">
        <v>2.0213999999999999</v>
      </c>
      <c r="AT5470" s="13">
        <v>-0.27237800000000001</v>
      </c>
      <c r="AU5470" s="14" t="s">
        <v>6377</v>
      </c>
      <c r="AV5470" s="13">
        <v>3.4438700000000003E-2</v>
      </c>
      <c r="AW5470" s="13">
        <v>-1.12427E-2</v>
      </c>
      <c r="AX5470" s="14" t="s">
        <v>6389</v>
      </c>
      <c r="AY5470" s="16" t="s">
        <v>6389</v>
      </c>
      <c r="AZ5470" s="15">
        <v>1</v>
      </c>
      <c r="BA5470" s="13" t="s">
        <v>21744</v>
      </c>
      <c r="BB5470" s="13" t="s">
        <v>33629</v>
      </c>
      <c r="BC5470" s="13" t="s">
        <v>14853</v>
      </c>
      <c r="BD5470" s="13" t="s">
        <v>14854</v>
      </c>
      <c r="BE5470" s="13" t="s">
        <v>4140</v>
      </c>
      <c r="BF5470" s="13" t="s">
        <v>3004</v>
      </c>
      <c r="BG5470" s="13" t="s">
        <v>6383</v>
      </c>
      <c r="BH5470" s="13">
        <v>4608</v>
      </c>
      <c r="BI5470" s="13" t="s">
        <v>33630</v>
      </c>
      <c r="BJ5470" s="13" t="s">
        <v>33631</v>
      </c>
      <c r="BK5470" s="13" t="s">
        <v>33632</v>
      </c>
      <c r="BL5470" s="13" t="s">
        <v>6387</v>
      </c>
      <c r="BM5470" s="13" t="s">
        <v>6387</v>
      </c>
      <c r="BN5470" s="13" t="s">
        <v>6388</v>
      </c>
    </row>
    <row r="5471" spans="1:66">
      <c r="A5471" t="s">
        <v>730</v>
      </c>
      <c r="B5471" t="s">
        <v>730</v>
      </c>
      <c r="C5471" t="s">
        <v>730</v>
      </c>
      <c r="D5471" t="s">
        <v>730</v>
      </c>
      <c r="E5471" t="s">
        <v>730</v>
      </c>
      <c r="F5471" t="s">
        <v>730</v>
      </c>
      <c r="G5471" t="s">
        <v>730</v>
      </c>
      <c r="H5471" t="s">
        <v>730</v>
      </c>
      <c r="I5471" t="s">
        <v>730</v>
      </c>
      <c r="J5471">
        <v>-0.18032999999999999</v>
      </c>
      <c r="K5471">
        <v>-1.9402599999999999E-2</v>
      </c>
      <c r="L5471">
        <v>0.17741699999999999</v>
      </c>
      <c r="M5471" t="s">
        <v>730</v>
      </c>
      <c r="N5471" t="s">
        <v>730</v>
      </c>
      <c r="O5471" t="s">
        <v>730</v>
      </c>
      <c r="P5471" t="s">
        <v>730</v>
      </c>
      <c r="Q5471" t="s">
        <v>730</v>
      </c>
      <c r="R5471" t="s">
        <v>730</v>
      </c>
      <c r="S5471" t="s">
        <v>730</v>
      </c>
      <c r="T5471" t="s">
        <v>730</v>
      </c>
      <c r="U5471" t="s">
        <v>730</v>
      </c>
      <c r="V5471" t="s">
        <v>730</v>
      </c>
      <c r="W5471" t="s">
        <v>730</v>
      </c>
      <c r="X5471" t="s">
        <v>730</v>
      </c>
      <c r="Y5471">
        <v>-0.110333</v>
      </c>
      <c r="Z5471">
        <v>-1.28976E-3</v>
      </c>
      <c r="AA5471">
        <v>-2.5119599999999999E-2</v>
      </c>
      <c r="AB5471">
        <v>-0.18207000000000001</v>
      </c>
      <c r="AC5471" t="s">
        <v>730</v>
      </c>
      <c r="AD5471" t="s">
        <v>730</v>
      </c>
      <c r="AE5471" t="s">
        <v>730</v>
      </c>
      <c r="AF5471" t="s">
        <v>730</v>
      </c>
      <c r="AG5471" t="s">
        <v>730</v>
      </c>
      <c r="AH5471" t="s">
        <v>730</v>
      </c>
      <c r="AI5471" t="s">
        <v>730</v>
      </c>
      <c r="AJ5471" t="s">
        <v>730</v>
      </c>
      <c r="AK5471" t="s">
        <v>730</v>
      </c>
      <c r="AL5471" t="s">
        <v>730</v>
      </c>
      <c r="AM5471" t="s">
        <v>730</v>
      </c>
      <c r="AN5471" t="s">
        <v>730</v>
      </c>
      <c r="AO5471">
        <v>0.137181</v>
      </c>
      <c r="AP5471">
        <v>-0.16588900000000001</v>
      </c>
      <c r="AQ5471">
        <v>0.203815</v>
      </c>
      <c r="AR5471">
        <v>-4.8888300000000003E-2</v>
      </c>
      <c r="AS5471">
        <v>3.0661900000000002</v>
      </c>
      <c r="AT5471">
        <v>-0.28733999999999998</v>
      </c>
      <c r="AU5471" s="17" t="s">
        <v>6377</v>
      </c>
      <c r="AV5471">
        <v>3.4253699999999998E-2</v>
      </c>
      <c r="AW5471">
        <v>9.8555399999999994E-3</v>
      </c>
      <c r="AX5471" s="17" t="s">
        <v>6389</v>
      </c>
      <c r="AY5471" s="16" t="s">
        <v>6389</v>
      </c>
      <c r="AZ5471" s="16">
        <v>1</v>
      </c>
      <c r="BA5471" t="s">
        <v>33633</v>
      </c>
      <c r="BB5471" t="s">
        <v>33634</v>
      </c>
      <c r="BC5471" t="s">
        <v>24316</v>
      </c>
      <c r="BD5471" t="s">
        <v>24316</v>
      </c>
      <c r="BE5471" t="s">
        <v>24317</v>
      </c>
      <c r="BF5471" t="s">
        <v>24318</v>
      </c>
      <c r="BG5471" t="s">
        <v>6383</v>
      </c>
      <c r="BH5471">
        <v>336</v>
      </c>
      <c r="BI5471" t="s">
        <v>33635</v>
      </c>
      <c r="BJ5471" t="s">
        <v>33636</v>
      </c>
      <c r="BK5471" t="s">
        <v>33637</v>
      </c>
      <c r="BL5471" t="s">
        <v>6387</v>
      </c>
      <c r="BM5471" t="s">
        <v>6387</v>
      </c>
      <c r="BN5471" t="s">
        <v>6388</v>
      </c>
    </row>
    <row r="5472" spans="1:66">
      <c r="A5472" s="13" t="s">
        <v>730</v>
      </c>
      <c r="B5472" s="13" t="s">
        <v>730</v>
      </c>
      <c r="C5472" s="13" t="s">
        <v>730</v>
      </c>
      <c r="D5472" s="13" t="s">
        <v>730</v>
      </c>
      <c r="E5472" s="13" t="s">
        <v>730</v>
      </c>
      <c r="F5472" s="13" t="s">
        <v>730</v>
      </c>
      <c r="G5472" s="13" t="s">
        <v>730</v>
      </c>
      <c r="H5472" s="13" t="s">
        <v>730</v>
      </c>
      <c r="I5472" s="13" t="s">
        <v>730</v>
      </c>
      <c r="J5472" s="13">
        <v>-1.0623499999999999E-2</v>
      </c>
      <c r="K5472" s="13">
        <v>1.1627200000000001E-2</v>
      </c>
      <c r="L5472" s="13">
        <v>-1.09001E-3</v>
      </c>
      <c r="M5472" s="13" t="s">
        <v>730</v>
      </c>
      <c r="N5472" s="13" t="s">
        <v>730</v>
      </c>
      <c r="O5472" s="13" t="s">
        <v>730</v>
      </c>
      <c r="P5472" s="13" t="s">
        <v>730</v>
      </c>
      <c r="Q5472" s="13" t="s">
        <v>730</v>
      </c>
      <c r="R5472" s="13" t="s">
        <v>730</v>
      </c>
      <c r="S5472" s="13" t="s">
        <v>730</v>
      </c>
      <c r="T5472" s="13" t="s">
        <v>730</v>
      </c>
      <c r="U5472" s="13" t="s">
        <v>730</v>
      </c>
      <c r="V5472" s="13" t="s">
        <v>730</v>
      </c>
      <c r="W5472" s="13" t="s">
        <v>730</v>
      </c>
      <c r="X5472" s="13" t="s">
        <v>730</v>
      </c>
      <c r="Y5472" s="13">
        <v>-0.12391000000000001</v>
      </c>
      <c r="Z5472" s="13">
        <v>0.19678300000000001</v>
      </c>
      <c r="AA5472" s="13">
        <v>3.5230400000000002E-2</v>
      </c>
      <c r="AB5472" s="13">
        <v>0.10666200000000001</v>
      </c>
      <c r="AC5472" s="13" t="s">
        <v>730</v>
      </c>
      <c r="AD5472" s="13" t="s">
        <v>730</v>
      </c>
      <c r="AE5472" s="13" t="s">
        <v>730</v>
      </c>
      <c r="AF5472" s="13" t="s">
        <v>730</v>
      </c>
      <c r="AG5472" s="13" t="s">
        <v>730</v>
      </c>
      <c r="AH5472" s="13" t="s">
        <v>730</v>
      </c>
      <c r="AI5472" s="13" t="s">
        <v>730</v>
      </c>
      <c r="AJ5472" s="13" t="s">
        <v>730</v>
      </c>
      <c r="AK5472" s="13" t="s">
        <v>730</v>
      </c>
      <c r="AL5472" s="13" t="s">
        <v>730</v>
      </c>
      <c r="AM5472" s="13" t="s">
        <v>730</v>
      </c>
      <c r="AN5472" s="13" t="s">
        <v>730</v>
      </c>
      <c r="AO5472" s="13">
        <v>0.31193799999999999</v>
      </c>
      <c r="AP5472" s="13">
        <v>8.5323200000000002E-2</v>
      </c>
      <c r="AQ5472" s="13">
        <v>0.90431799999999996</v>
      </c>
      <c r="AR5472" s="13">
        <v>-3.1787099999999999E-2</v>
      </c>
      <c r="AS5472" s="13">
        <v>1.59467</v>
      </c>
      <c r="AT5472" s="13">
        <v>-0.214447</v>
      </c>
      <c r="AU5472" s="14" t="s">
        <v>6377</v>
      </c>
      <c r="AV5472" s="13">
        <v>3.4159799999999997E-2</v>
      </c>
      <c r="AW5472" s="13">
        <v>1.40474E-2</v>
      </c>
      <c r="AX5472" s="14" t="s">
        <v>6389</v>
      </c>
      <c r="AY5472" s="16" t="s">
        <v>6389</v>
      </c>
      <c r="AZ5472" s="15">
        <v>1</v>
      </c>
      <c r="BA5472" s="13" t="s">
        <v>15552</v>
      </c>
      <c r="BB5472" s="13" t="s">
        <v>33638</v>
      </c>
      <c r="BC5472" s="13" t="s">
        <v>15554</v>
      </c>
      <c r="BD5472" s="13" t="s">
        <v>15554</v>
      </c>
      <c r="BE5472" s="13" t="s">
        <v>15555</v>
      </c>
      <c r="BF5472" s="13" t="s">
        <v>15556</v>
      </c>
      <c r="BG5472" s="13" t="s">
        <v>6383</v>
      </c>
      <c r="BH5472" s="13">
        <v>999</v>
      </c>
      <c r="BI5472" s="13" t="s">
        <v>33639</v>
      </c>
      <c r="BJ5472" s="13" t="s">
        <v>33640</v>
      </c>
      <c r="BK5472" s="13" t="s">
        <v>33641</v>
      </c>
      <c r="BL5472" s="13" t="s">
        <v>6387</v>
      </c>
      <c r="BM5472" s="13" t="s">
        <v>6387</v>
      </c>
      <c r="BN5472" s="13" t="s">
        <v>6388</v>
      </c>
    </row>
    <row r="5473" spans="1:66">
      <c r="A5473">
        <v>5.7275E-2</v>
      </c>
      <c r="B5473">
        <v>-2.7257099999999999E-2</v>
      </c>
      <c r="C5473">
        <v>-3.1773299999999997E-2</v>
      </c>
      <c r="D5473" t="s">
        <v>730</v>
      </c>
      <c r="E5473" t="s">
        <v>730</v>
      </c>
      <c r="F5473" t="s">
        <v>730</v>
      </c>
      <c r="G5473">
        <v>9.9111000000000005E-2</v>
      </c>
      <c r="H5473">
        <v>-0.114801</v>
      </c>
      <c r="I5473">
        <v>7.7370099999999999E-3</v>
      </c>
      <c r="J5473" t="s">
        <v>730</v>
      </c>
      <c r="K5473" t="s">
        <v>730</v>
      </c>
      <c r="L5473" t="s">
        <v>730</v>
      </c>
      <c r="M5473">
        <v>-1.23377E-2</v>
      </c>
      <c r="N5473">
        <v>0.107463</v>
      </c>
      <c r="O5473">
        <v>-0.52201699999999995</v>
      </c>
      <c r="P5473">
        <v>-0.21212</v>
      </c>
      <c r="Q5473" t="s">
        <v>730</v>
      </c>
      <c r="R5473" t="s">
        <v>730</v>
      </c>
      <c r="S5473" t="s">
        <v>730</v>
      </c>
      <c r="T5473" t="s">
        <v>730</v>
      </c>
      <c r="U5473">
        <v>0.15887000000000001</v>
      </c>
      <c r="V5473">
        <v>7.0583000000000007E-2</v>
      </c>
      <c r="W5473">
        <v>-0.134632</v>
      </c>
      <c r="X5473">
        <v>-0.200264</v>
      </c>
      <c r="Y5473" t="s">
        <v>730</v>
      </c>
      <c r="Z5473" t="s">
        <v>730</v>
      </c>
      <c r="AA5473" t="s">
        <v>730</v>
      </c>
      <c r="AB5473" t="s">
        <v>730</v>
      </c>
      <c r="AC5473">
        <v>-0.19303799999999999</v>
      </c>
      <c r="AD5473">
        <v>-0.27929500000000002</v>
      </c>
      <c r="AE5473">
        <v>0.379778</v>
      </c>
      <c r="AF5473">
        <v>-0.104079</v>
      </c>
      <c r="AG5473" t="s">
        <v>730</v>
      </c>
      <c r="AH5473" t="s">
        <v>730</v>
      </c>
      <c r="AI5473" t="s">
        <v>730</v>
      </c>
      <c r="AJ5473" t="s">
        <v>730</v>
      </c>
      <c r="AK5473">
        <v>0.21188199999999999</v>
      </c>
      <c r="AL5473">
        <v>-0.151976</v>
      </c>
      <c r="AM5473">
        <v>0.54802799999999996</v>
      </c>
      <c r="AN5473">
        <v>-0.114139</v>
      </c>
      <c r="AO5473" t="s">
        <v>730</v>
      </c>
      <c r="AP5473" t="s">
        <v>730</v>
      </c>
      <c r="AQ5473" t="s">
        <v>730</v>
      </c>
      <c r="AR5473" t="s">
        <v>730</v>
      </c>
      <c r="AS5473">
        <v>1.5204599999999999</v>
      </c>
      <c r="AT5473">
        <v>-0.200797</v>
      </c>
      <c r="AU5473" s="17" t="s">
        <v>6377</v>
      </c>
      <c r="AV5473">
        <v>3.41336E-2</v>
      </c>
      <c r="AW5473">
        <v>1.20152E-2</v>
      </c>
      <c r="AX5473" s="17" t="s">
        <v>6389</v>
      </c>
      <c r="AY5473" s="16" t="s">
        <v>6389</v>
      </c>
      <c r="AZ5473" s="16">
        <v>1</v>
      </c>
      <c r="BA5473" t="s">
        <v>3442</v>
      </c>
      <c r="BB5473">
        <v>133</v>
      </c>
      <c r="BC5473" t="s">
        <v>3442</v>
      </c>
      <c r="BD5473" t="s">
        <v>3442</v>
      </c>
      <c r="BF5473" t="s">
        <v>203</v>
      </c>
      <c r="BG5473" t="s">
        <v>6383</v>
      </c>
      <c r="BH5473">
        <v>133</v>
      </c>
      <c r="BI5473" t="s">
        <v>33642</v>
      </c>
      <c r="BJ5473" t="s">
        <v>33643</v>
      </c>
      <c r="BK5473" t="s">
        <v>33644</v>
      </c>
      <c r="BL5473" t="s">
        <v>6387</v>
      </c>
      <c r="BM5473" t="s">
        <v>6387</v>
      </c>
      <c r="BN5473" t="s">
        <v>6388</v>
      </c>
    </row>
    <row r="5474" spans="1:66">
      <c r="A5474" s="13" t="s">
        <v>730</v>
      </c>
      <c r="B5474" s="13" t="s">
        <v>730</v>
      </c>
      <c r="C5474" s="13" t="s">
        <v>730</v>
      </c>
      <c r="D5474" s="13">
        <v>-4.1484500000000001E-2</v>
      </c>
      <c r="E5474" s="13">
        <v>-0.140907</v>
      </c>
      <c r="F5474" s="13">
        <v>0.165296</v>
      </c>
      <c r="G5474" s="13" t="s">
        <v>730</v>
      </c>
      <c r="H5474" s="13" t="s">
        <v>730</v>
      </c>
      <c r="I5474" s="13" t="s">
        <v>730</v>
      </c>
      <c r="J5474" s="13" t="s">
        <v>730</v>
      </c>
      <c r="K5474" s="13" t="s">
        <v>730</v>
      </c>
      <c r="L5474" s="13" t="s">
        <v>730</v>
      </c>
      <c r="M5474" s="13" t="s">
        <v>730</v>
      </c>
      <c r="N5474" s="13" t="s">
        <v>730</v>
      </c>
      <c r="O5474" s="13" t="s">
        <v>730</v>
      </c>
      <c r="P5474" s="13" t="s">
        <v>730</v>
      </c>
      <c r="Q5474" s="13">
        <v>3.5362400000000002E-2</v>
      </c>
      <c r="R5474" s="13">
        <v>1.1184599999999999E-2</v>
      </c>
      <c r="S5474" s="13">
        <v>0.11283700000000001</v>
      </c>
      <c r="T5474" s="13">
        <v>8.2053799999999996E-2</v>
      </c>
      <c r="U5474" s="13" t="s">
        <v>730</v>
      </c>
      <c r="V5474" s="13" t="s">
        <v>730</v>
      </c>
      <c r="W5474" s="13" t="s">
        <v>730</v>
      </c>
      <c r="X5474" s="13" t="s">
        <v>730</v>
      </c>
      <c r="Y5474" s="13" t="s">
        <v>730</v>
      </c>
      <c r="Z5474" s="13" t="s">
        <v>730</v>
      </c>
      <c r="AA5474" s="13" t="s">
        <v>730</v>
      </c>
      <c r="AB5474" s="13" t="s">
        <v>730</v>
      </c>
      <c r="AC5474" s="13" t="s">
        <v>730</v>
      </c>
      <c r="AD5474" s="13" t="s">
        <v>730</v>
      </c>
      <c r="AE5474" s="13" t="s">
        <v>730</v>
      </c>
      <c r="AF5474" s="13" t="s">
        <v>730</v>
      </c>
      <c r="AG5474" s="13">
        <v>5.8074000000000001E-2</v>
      </c>
      <c r="AH5474" s="13">
        <v>0.15199799999999999</v>
      </c>
      <c r="AI5474" s="13">
        <v>5.0160700000000003E-2</v>
      </c>
      <c r="AJ5474" s="13">
        <v>1.03685E-3</v>
      </c>
      <c r="AK5474" s="13" t="s">
        <v>730</v>
      </c>
      <c r="AL5474" s="13" t="s">
        <v>730</v>
      </c>
      <c r="AM5474" s="13" t="s">
        <v>730</v>
      </c>
      <c r="AN5474" s="13" t="s">
        <v>730</v>
      </c>
      <c r="AO5474" s="13" t="s">
        <v>730</v>
      </c>
      <c r="AP5474" s="13" t="s">
        <v>730</v>
      </c>
      <c r="AQ5474" s="13" t="s">
        <v>730</v>
      </c>
      <c r="AR5474" s="13" t="s">
        <v>730</v>
      </c>
      <c r="AS5474" s="13">
        <v>2.0600100000000001</v>
      </c>
      <c r="AT5474" s="13">
        <v>-0.27612799999999998</v>
      </c>
      <c r="AU5474" s="14" t="s">
        <v>6377</v>
      </c>
      <c r="AV5474" s="13">
        <v>3.3997100000000002E-2</v>
      </c>
      <c r="AW5474" s="13">
        <v>1.0450600000000001E-2</v>
      </c>
      <c r="AX5474" s="14" t="s">
        <v>6389</v>
      </c>
      <c r="AY5474" s="16" t="s">
        <v>6389</v>
      </c>
      <c r="AZ5474" s="15">
        <v>1</v>
      </c>
      <c r="BA5474" s="13" t="s">
        <v>5881</v>
      </c>
      <c r="BB5474" s="13">
        <v>2</v>
      </c>
      <c r="BC5474" s="13" t="s">
        <v>5881</v>
      </c>
      <c r="BD5474" s="13" t="s">
        <v>5881</v>
      </c>
      <c r="BE5474" s="13" t="s">
        <v>5882</v>
      </c>
      <c r="BF5474" s="13" t="s">
        <v>33645</v>
      </c>
      <c r="BG5474" s="13" t="s">
        <v>6383</v>
      </c>
      <c r="BH5474" s="13">
        <v>2</v>
      </c>
      <c r="BI5474" s="13" t="s">
        <v>33646</v>
      </c>
      <c r="BJ5474" s="13" t="s">
        <v>33647</v>
      </c>
      <c r="BK5474" s="13" t="s">
        <v>33648</v>
      </c>
      <c r="BL5474" s="13" t="s">
        <v>6387</v>
      </c>
      <c r="BM5474" s="13" t="s">
        <v>6387</v>
      </c>
      <c r="BN5474" s="13" t="s">
        <v>6388</v>
      </c>
    </row>
    <row r="5475" spans="1:66">
      <c r="A5475">
        <v>2.29643E-2</v>
      </c>
      <c r="B5475">
        <v>-3.4389999999999997E-2</v>
      </c>
      <c r="C5475">
        <v>1.07949E-2</v>
      </c>
      <c r="D5475">
        <v>4.31408E-2</v>
      </c>
      <c r="E5475">
        <v>-3.7606499999999999E-3</v>
      </c>
      <c r="F5475">
        <v>-4.06025E-2</v>
      </c>
      <c r="G5475">
        <v>-8.5496299999999997E-2</v>
      </c>
      <c r="H5475">
        <v>-3.9921599999999998E-3</v>
      </c>
      <c r="I5475">
        <v>8.4476700000000002E-2</v>
      </c>
      <c r="J5475">
        <v>-0.12709100000000001</v>
      </c>
      <c r="K5475">
        <v>1.26905E-2</v>
      </c>
      <c r="L5475">
        <v>0.104993</v>
      </c>
      <c r="M5475">
        <v>0.21859400000000001</v>
      </c>
      <c r="N5475">
        <v>0.17125299999999999</v>
      </c>
      <c r="O5475">
        <v>0.166549</v>
      </c>
      <c r="P5475">
        <v>0.30388100000000001</v>
      </c>
      <c r="Q5475">
        <v>0.11830400000000001</v>
      </c>
      <c r="R5475">
        <v>8.1133800000000006E-2</v>
      </c>
      <c r="S5475">
        <v>0.234093</v>
      </c>
      <c r="T5475">
        <v>0.19784499999999999</v>
      </c>
      <c r="U5475">
        <v>0.136041</v>
      </c>
      <c r="V5475">
        <v>0.28160400000000002</v>
      </c>
      <c r="W5475">
        <v>0.32927499999999998</v>
      </c>
      <c r="X5475">
        <v>0.193269</v>
      </c>
      <c r="Y5475">
        <v>-1.2902E-2</v>
      </c>
      <c r="Z5475">
        <v>0.41398000000000001</v>
      </c>
      <c r="AA5475">
        <v>0.40148800000000001</v>
      </c>
      <c r="AB5475">
        <v>0.34256199999999998</v>
      </c>
      <c r="AC5475">
        <v>0.31931799999999999</v>
      </c>
      <c r="AD5475">
        <v>0.14646000000000001</v>
      </c>
      <c r="AE5475">
        <v>0.162106</v>
      </c>
      <c r="AF5475">
        <v>0.25858799999999998</v>
      </c>
      <c r="AG5475">
        <v>0.160355</v>
      </c>
      <c r="AH5475">
        <v>8.2437999999999997E-2</v>
      </c>
      <c r="AI5475">
        <v>5.0905499999999999E-2</v>
      </c>
      <c r="AJ5475">
        <v>0.287854</v>
      </c>
      <c r="AK5475">
        <v>0.28539900000000001</v>
      </c>
      <c r="AL5475">
        <v>0.190576</v>
      </c>
      <c r="AM5475">
        <v>0.20579900000000001</v>
      </c>
      <c r="AN5475">
        <v>0.229348</v>
      </c>
      <c r="AO5475">
        <v>0.36993799999999999</v>
      </c>
      <c r="AP5475">
        <v>0.26065899999999997</v>
      </c>
      <c r="AQ5475">
        <v>0.124066</v>
      </c>
      <c r="AR5475">
        <v>0.38516</v>
      </c>
      <c r="AS5475">
        <v>5.5779100000000001</v>
      </c>
      <c r="AT5475">
        <v>0.22491700000000001</v>
      </c>
      <c r="AU5475" s="17" t="s">
        <v>6378</v>
      </c>
      <c r="AV5475">
        <v>3.3980000000000003E-2</v>
      </c>
      <c r="AW5475">
        <v>-3.62511E-3</v>
      </c>
      <c r="AX5475" s="17" t="s">
        <v>6389</v>
      </c>
      <c r="AY5475" s="16" t="s">
        <v>6389</v>
      </c>
      <c r="AZ5475" s="16">
        <v>1</v>
      </c>
      <c r="BA5475" t="s">
        <v>5564</v>
      </c>
      <c r="BB5475" t="s">
        <v>33649</v>
      </c>
      <c r="BC5475" t="s">
        <v>14040</v>
      </c>
      <c r="BD5475" t="s">
        <v>14040</v>
      </c>
      <c r="BE5475" t="s">
        <v>5565</v>
      </c>
      <c r="BF5475" t="s">
        <v>14041</v>
      </c>
      <c r="BG5475" t="s">
        <v>6383</v>
      </c>
      <c r="BH5475">
        <v>510</v>
      </c>
      <c r="BI5475" t="s">
        <v>33650</v>
      </c>
      <c r="BJ5475" t="s">
        <v>33651</v>
      </c>
      <c r="BK5475" t="s">
        <v>33652</v>
      </c>
      <c r="BL5475" t="s">
        <v>6387</v>
      </c>
      <c r="BM5475" t="s">
        <v>6387</v>
      </c>
      <c r="BN5475" t="s">
        <v>6388</v>
      </c>
    </row>
    <row r="5476" spans="1:66">
      <c r="A5476" s="13" t="s">
        <v>730</v>
      </c>
      <c r="B5476" s="13" t="s">
        <v>730</v>
      </c>
      <c r="C5476" s="13" t="s">
        <v>730</v>
      </c>
      <c r="D5476" s="13" t="s">
        <v>730</v>
      </c>
      <c r="E5476" s="13" t="s">
        <v>730</v>
      </c>
      <c r="F5476" s="13" t="s">
        <v>730</v>
      </c>
      <c r="G5476" s="13">
        <v>9.2733300000000005E-2</v>
      </c>
      <c r="H5476" s="13">
        <v>-2.29362E-2</v>
      </c>
      <c r="I5476" s="13">
        <v>-7.4936500000000003E-2</v>
      </c>
      <c r="J5476" s="13">
        <v>0.116354</v>
      </c>
      <c r="K5476" s="13">
        <v>-6.6398799999999994E-2</v>
      </c>
      <c r="L5476" s="13">
        <v>-5.7408399999999998E-2</v>
      </c>
      <c r="M5476" s="13" t="s">
        <v>730</v>
      </c>
      <c r="N5476" s="13" t="s">
        <v>730</v>
      </c>
      <c r="O5476" s="13" t="s">
        <v>730</v>
      </c>
      <c r="P5476" s="13" t="s">
        <v>730</v>
      </c>
      <c r="Q5476" s="13" t="s">
        <v>730</v>
      </c>
      <c r="R5476" s="13" t="s">
        <v>730</v>
      </c>
      <c r="S5476" s="13" t="s">
        <v>730</v>
      </c>
      <c r="T5476" s="13" t="s">
        <v>730</v>
      </c>
      <c r="U5476" s="13">
        <v>-1.9056099999999999E-2</v>
      </c>
      <c r="V5476" s="13">
        <v>-0.48380499999999999</v>
      </c>
      <c r="W5476" s="13">
        <v>0.157251</v>
      </c>
      <c r="X5476" s="13">
        <v>8.2987900000000003E-2</v>
      </c>
      <c r="Y5476" s="13">
        <v>0.16969699999999999</v>
      </c>
      <c r="Z5476" s="13">
        <v>-0.49290400000000001</v>
      </c>
      <c r="AA5476" s="13">
        <v>1.2807300000000001E-2</v>
      </c>
      <c r="AB5476" s="13">
        <v>2.0807200000000001E-2</v>
      </c>
      <c r="AC5476" s="13" t="s">
        <v>730</v>
      </c>
      <c r="AD5476" s="13" t="s">
        <v>730</v>
      </c>
      <c r="AE5476" s="13" t="s">
        <v>730</v>
      </c>
      <c r="AF5476" s="13" t="s">
        <v>730</v>
      </c>
      <c r="AG5476" s="13" t="s">
        <v>730</v>
      </c>
      <c r="AH5476" s="13" t="s">
        <v>730</v>
      </c>
      <c r="AI5476" s="13" t="s">
        <v>730</v>
      </c>
      <c r="AJ5476" s="13" t="s">
        <v>730</v>
      </c>
      <c r="AK5476" s="13">
        <v>-0.113493</v>
      </c>
      <c r="AL5476" s="13">
        <v>3.16706E-2</v>
      </c>
      <c r="AM5476" s="13">
        <v>-0.198104</v>
      </c>
      <c r="AN5476" s="13">
        <v>0.25424000000000002</v>
      </c>
      <c r="AO5476" s="13">
        <v>-8.9560699999999993E-2</v>
      </c>
      <c r="AP5476" s="13">
        <v>-1.1252E-2</v>
      </c>
      <c r="AQ5476" s="13">
        <v>-0.21298500000000001</v>
      </c>
      <c r="AR5476" s="13">
        <v>1.03722E-2</v>
      </c>
      <c r="AS5476" s="13">
        <v>1.3950400000000001</v>
      </c>
      <c r="AT5476" s="13">
        <v>-0.21965399999999999</v>
      </c>
      <c r="AU5476" s="14" t="s">
        <v>6377</v>
      </c>
      <c r="AV5476" s="13">
        <v>3.3959999999999997E-2</v>
      </c>
      <c r="AW5476" s="13">
        <v>1.11497E-2</v>
      </c>
      <c r="AX5476" s="14" t="s">
        <v>6389</v>
      </c>
      <c r="AY5476" s="16" t="s">
        <v>6389</v>
      </c>
      <c r="AZ5476" s="15">
        <v>1</v>
      </c>
      <c r="BA5476" s="13" t="s">
        <v>5369</v>
      </c>
      <c r="BB5476" s="13">
        <v>745</v>
      </c>
      <c r="BC5476" s="13" t="s">
        <v>5369</v>
      </c>
      <c r="BD5476" s="13" t="s">
        <v>5369</v>
      </c>
      <c r="BE5476" s="13" t="s">
        <v>5370</v>
      </c>
      <c r="BF5476" s="13" t="s">
        <v>9994</v>
      </c>
      <c r="BG5476" s="13" t="s">
        <v>6383</v>
      </c>
      <c r="BH5476" s="13">
        <v>745</v>
      </c>
      <c r="BI5476" s="13" t="s">
        <v>33653</v>
      </c>
      <c r="BJ5476" s="13" t="s">
        <v>33654</v>
      </c>
      <c r="BK5476" s="13" t="s">
        <v>33655</v>
      </c>
      <c r="BL5476" s="13" t="s">
        <v>6387</v>
      </c>
      <c r="BM5476" s="13" t="s">
        <v>6387</v>
      </c>
      <c r="BN5476" s="13" t="s">
        <v>6388</v>
      </c>
    </row>
    <row r="5477" spans="1:66">
      <c r="A5477">
        <v>-2.2263499999999999E-2</v>
      </c>
      <c r="B5477">
        <v>6.0773599999999997E-2</v>
      </c>
      <c r="C5477">
        <v>-4.0543700000000002E-2</v>
      </c>
      <c r="D5477" t="s">
        <v>730</v>
      </c>
      <c r="E5477" t="s">
        <v>730</v>
      </c>
      <c r="F5477" t="s">
        <v>730</v>
      </c>
      <c r="G5477" t="s">
        <v>730</v>
      </c>
      <c r="H5477" t="s">
        <v>730</v>
      </c>
      <c r="I5477" t="s">
        <v>730</v>
      </c>
      <c r="J5477" t="s">
        <v>730</v>
      </c>
      <c r="K5477" t="s">
        <v>730</v>
      </c>
      <c r="L5477" t="s">
        <v>730</v>
      </c>
      <c r="M5477">
        <v>-0.43551899999999999</v>
      </c>
      <c r="N5477">
        <v>-0.212837</v>
      </c>
      <c r="O5477">
        <v>-2.8464799999999998E-2</v>
      </c>
      <c r="P5477">
        <v>5.3434700000000002E-2</v>
      </c>
      <c r="Q5477" t="s">
        <v>730</v>
      </c>
      <c r="R5477" t="s">
        <v>730</v>
      </c>
      <c r="S5477" t="s">
        <v>730</v>
      </c>
      <c r="T5477" t="s">
        <v>730</v>
      </c>
      <c r="U5477" t="s">
        <v>730</v>
      </c>
      <c r="V5477" t="s">
        <v>730</v>
      </c>
      <c r="W5477" t="s">
        <v>730</v>
      </c>
      <c r="X5477" t="s">
        <v>730</v>
      </c>
      <c r="Y5477" t="s">
        <v>730</v>
      </c>
      <c r="Z5477" t="s">
        <v>730</v>
      </c>
      <c r="AA5477" t="s">
        <v>730</v>
      </c>
      <c r="AB5477" t="s">
        <v>730</v>
      </c>
      <c r="AC5477">
        <v>-4.2931999999999998E-2</v>
      </c>
      <c r="AD5477">
        <v>0.12883800000000001</v>
      </c>
      <c r="AE5477">
        <v>-0.17979400000000001</v>
      </c>
      <c r="AF5477">
        <v>-6.9891999999999996E-2</v>
      </c>
      <c r="AG5477" t="s">
        <v>730</v>
      </c>
      <c r="AH5477" t="s">
        <v>730</v>
      </c>
      <c r="AI5477" t="s">
        <v>730</v>
      </c>
      <c r="AJ5477" t="s">
        <v>730</v>
      </c>
      <c r="AK5477" t="s">
        <v>730</v>
      </c>
      <c r="AL5477" t="s">
        <v>730</v>
      </c>
      <c r="AM5477" t="s">
        <v>730</v>
      </c>
      <c r="AN5477" t="s">
        <v>730</v>
      </c>
      <c r="AO5477" t="s">
        <v>730</v>
      </c>
      <c r="AP5477" t="s">
        <v>730</v>
      </c>
      <c r="AQ5477" t="s">
        <v>730</v>
      </c>
      <c r="AR5477" t="s">
        <v>730</v>
      </c>
      <c r="AS5477">
        <v>3.3240799999999999</v>
      </c>
      <c r="AT5477">
        <v>-0.29140899999999997</v>
      </c>
      <c r="AU5477" s="17" t="s">
        <v>6377</v>
      </c>
      <c r="AV5477">
        <v>3.3825899999999999E-2</v>
      </c>
      <c r="AW5477">
        <v>-8.4220000000000007E-3</v>
      </c>
      <c r="AX5477" s="17" t="s">
        <v>6389</v>
      </c>
      <c r="AY5477" s="16" t="s">
        <v>6389</v>
      </c>
      <c r="AZ5477" s="16">
        <v>1</v>
      </c>
      <c r="BA5477" t="s">
        <v>15752</v>
      </c>
      <c r="BB5477" t="s">
        <v>33656</v>
      </c>
      <c r="BC5477" t="s">
        <v>15752</v>
      </c>
      <c r="BD5477" t="s">
        <v>15754</v>
      </c>
      <c r="BE5477" t="s">
        <v>15755</v>
      </c>
      <c r="BF5477" t="s">
        <v>15756</v>
      </c>
      <c r="BG5477" t="s">
        <v>6383</v>
      </c>
      <c r="BH5477">
        <v>135</v>
      </c>
      <c r="BI5477" t="s">
        <v>33657</v>
      </c>
      <c r="BJ5477" t="s">
        <v>33658</v>
      </c>
      <c r="BK5477" t="s">
        <v>33659</v>
      </c>
      <c r="BL5477" t="s">
        <v>6387</v>
      </c>
      <c r="BM5477" t="s">
        <v>6387</v>
      </c>
      <c r="BN5477" t="s">
        <v>6388</v>
      </c>
    </row>
    <row r="5478" spans="1:66">
      <c r="A5478" s="13" t="s">
        <v>730</v>
      </c>
      <c r="B5478" s="13" t="s">
        <v>730</v>
      </c>
      <c r="C5478" s="13" t="s">
        <v>730</v>
      </c>
      <c r="D5478" s="13" t="s">
        <v>730</v>
      </c>
      <c r="E5478" s="13" t="s">
        <v>730</v>
      </c>
      <c r="F5478" s="13" t="s">
        <v>730</v>
      </c>
      <c r="G5478" s="13" t="s">
        <v>730</v>
      </c>
      <c r="H5478" s="13" t="s">
        <v>730</v>
      </c>
      <c r="I5478" s="13" t="s">
        <v>730</v>
      </c>
      <c r="J5478" s="13">
        <v>-0.169095</v>
      </c>
      <c r="K5478" s="13">
        <v>0.115188</v>
      </c>
      <c r="L5478" s="13">
        <v>3.9115200000000003E-2</v>
      </c>
      <c r="M5478" s="13" t="s">
        <v>730</v>
      </c>
      <c r="N5478" s="13" t="s">
        <v>730</v>
      </c>
      <c r="O5478" s="13" t="s">
        <v>730</v>
      </c>
      <c r="P5478" s="13" t="s">
        <v>730</v>
      </c>
      <c r="Q5478" s="13" t="s">
        <v>730</v>
      </c>
      <c r="R5478" s="13" t="s">
        <v>730</v>
      </c>
      <c r="S5478" s="13" t="s">
        <v>730</v>
      </c>
      <c r="T5478" s="13" t="s">
        <v>730</v>
      </c>
      <c r="U5478" s="13" t="s">
        <v>730</v>
      </c>
      <c r="V5478" s="13" t="s">
        <v>730</v>
      </c>
      <c r="W5478" s="13" t="s">
        <v>730</v>
      </c>
      <c r="X5478" s="13" t="s">
        <v>730</v>
      </c>
      <c r="Y5478" s="13">
        <v>-0.10695399999999999</v>
      </c>
      <c r="Z5478" s="13">
        <v>0.27949499999999999</v>
      </c>
      <c r="AA5478" s="13">
        <v>0.33950399999999997</v>
      </c>
      <c r="AB5478" s="13">
        <v>9.0003700000000006E-2</v>
      </c>
      <c r="AC5478" s="13" t="s">
        <v>730</v>
      </c>
      <c r="AD5478" s="13" t="s">
        <v>730</v>
      </c>
      <c r="AE5478" s="13" t="s">
        <v>730</v>
      </c>
      <c r="AF5478" s="13" t="s">
        <v>730</v>
      </c>
      <c r="AG5478" s="13" t="s">
        <v>730</v>
      </c>
      <c r="AH5478" s="13" t="s">
        <v>730</v>
      </c>
      <c r="AI5478" s="13" t="s">
        <v>730</v>
      </c>
      <c r="AJ5478" s="13" t="s">
        <v>730</v>
      </c>
      <c r="AK5478" s="13" t="s">
        <v>730</v>
      </c>
      <c r="AL5478" s="13" t="s">
        <v>730</v>
      </c>
      <c r="AM5478" s="13" t="s">
        <v>730</v>
      </c>
      <c r="AN5478" s="13" t="s">
        <v>730</v>
      </c>
      <c r="AO5478" s="13">
        <v>0.32027600000000001</v>
      </c>
      <c r="AP5478" s="13">
        <v>0.36877900000000002</v>
      </c>
      <c r="AQ5478" s="13">
        <v>0.352155</v>
      </c>
      <c r="AR5478" s="13">
        <v>0.18729000000000001</v>
      </c>
      <c r="AS5478" s="13">
        <v>1.51217</v>
      </c>
      <c r="AT5478" s="13">
        <v>-0.25053599999999998</v>
      </c>
      <c r="AU5478" s="14" t="s">
        <v>6377</v>
      </c>
      <c r="AV5478" s="13">
        <v>3.3812599999999998E-2</v>
      </c>
      <c r="AW5478" s="13">
        <v>-1.38964E-2</v>
      </c>
      <c r="AX5478" s="14" t="s">
        <v>6389</v>
      </c>
      <c r="AY5478" s="16" t="s">
        <v>6389</v>
      </c>
      <c r="AZ5478" s="15">
        <v>1</v>
      </c>
      <c r="BA5478" s="13" t="s">
        <v>13844</v>
      </c>
      <c r="BB5478" s="13" t="s">
        <v>33660</v>
      </c>
      <c r="BC5478" s="13" t="s">
        <v>10645</v>
      </c>
      <c r="BD5478" s="13" t="s">
        <v>10645</v>
      </c>
      <c r="BE5478" s="13" t="s">
        <v>10646</v>
      </c>
      <c r="BF5478" s="13" t="s">
        <v>10647</v>
      </c>
      <c r="BG5478" s="13" t="s">
        <v>6383</v>
      </c>
      <c r="BH5478" s="13">
        <v>482</v>
      </c>
      <c r="BI5478" s="13" t="s">
        <v>33661</v>
      </c>
      <c r="BJ5478" s="13" t="s">
        <v>33662</v>
      </c>
      <c r="BK5478" s="13" t="s">
        <v>33663</v>
      </c>
      <c r="BL5478" s="13" t="s">
        <v>6387</v>
      </c>
      <c r="BM5478" s="13" t="s">
        <v>6387</v>
      </c>
      <c r="BN5478" s="13" t="s">
        <v>6388</v>
      </c>
    </row>
    <row r="5479" spans="1:66">
      <c r="A5479">
        <v>-8.6575100000000002E-2</v>
      </c>
      <c r="B5479">
        <v>1.4850199999999999E-2</v>
      </c>
      <c r="C5479">
        <v>6.74979E-2</v>
      </c>
      <c r="D5479" t="s">
        <v>730</v>
      </c>
      <c r="E5479" t="s">
        <v>730</v>
      </c>
      <c r="F5479" t="s">
        <v>730</v>
      </c>
      <c r="G5479">
        <v>-0.113579</v>
      </c>
      <c r="H5479">
        <v>8.5271E-2</v>
      </c>
      <c r="I5479">
        <v>2.1224699999999999E-2</v>
      </c>
      <c r="J5479" t="s">
        <v>730</v>
      </c>
      <c r="K5479" t="s">
        <v>730</v>
      </c>
      <c r="L5479" t="s">
        <v>730</v>
      </c>
      <c r="M5479">
        <v>-0.22963</v>
      </c>
      <c r="N5479">
        <v>-8.4643800000000005E-2</v>
      </c>
      <c r="O5479">
        <v>-3.6169899999999998E-2</v>
      </c>
      <c r="P5479">
        <v>-6.1757800000000002E-2</v>
      </c>
      <c r="Q5479" t="s">
        <v>730</v>
      </c>
      <c r="R5479" t="s">
        <v>730</v>
      </c>
      <c r="S5479" t="s">
        <v>730</v>
      </c>
      <c r="T5479" t="s">
        <v>730</v>
      </c>
      <c r="U5479">
        <v>-0.17605399999999999</v>
      </c>
      <c r="V5479">
        <v>-0.16125700000000001</v>
      </c>
      <c r="W5479">
        <v>-0.125721</v>
      </c>
      <c r="X5479">
        <v>-0.18973100000000001</v>
      </c>
      <c r="Y5479" t="s">
        <v>730</v>
      </c>
      <c r="Z5479" t="s">
        <v>730</v>
      </c>
      <c r="AA5479" t="s">
        <v>730</v>
      </c>
      <c r="AB5479" t="s">
        <v>730</v>
      </c>
      <c r="AC5479">
        <v>-0.23080100000000001</v>
      </c>
      <c r="AD5479">
        <v>3.8951800000000002E-2</v>
      </c>
      <c r="AE5479">
        <v>-0.162664</v>
      </c>
      <c r="AF5479">
        <v>-7.9393500000000006E-2</v>
      </c>
      <c r="AG5479" t="s">
        <v>730</v>
      </c>
      <c r="AH5479" t="s">
        <v>730</v>
      </c>
      <c r="AI5479" t="s">
        <v>730</v>
      </c>
      <c r="AJ5479" t="s">
        <v>730</v>
      </c>
      <c r="AK5479">
        <v>-0.18984400000000001</v>
      </c>
      <c r="AL5479">
        <v>-0.15592900000000001</v>
      </c>
      <c r="AM5479">
        <v>-0.24510899999999999</v>
      </c>
      <c r="AN5479">
        <v>-9.3280800000000007E-3</v>
      </c>
      <c r="AO5479" t="s">
        <v>730</v>
      </c>
      <c r="AP5479" t="s">
        <v>730</v>
      </c>
      <c r="AQ5479" t="s">
        <v>730</v>
      </c>
      <c r="AR5479" t="s">
        <v>730</v>
      </c>
      <c r="AS5479">
        <v>2.39377</v>
      </c>
      <c r="AT5479">
        <v>-0.243062</v>
      </c>
      <c r="AU5479" s="17" t="s">
        <v>6377</v>
      </c>
      <c r="AV5479">
        <v>3.3780200000000003E-2</v>
      </c>
      <c r="AW5479">
        <v>-8.5037199999999993E-3</v>
      </c>
      <c r="AX5479" s="17" t="s">
        <v>6389</v>
      </c>
      <c r="AY5479" s="16" t="s">
        <v>6389</v>
      </c>
      <c r="AZ5479" s="16">
        <v>1</v>
      </c>
      <c r="BA5479" t="s">
        <v>11775</v>
      </c>
      <c r="BB5479" t="s">
        <v>33664</v>
      </c>
      <c r="BC5479" t="s">
        <v>11777</v>
      </c>
      <c r="BD5479" t="s">
        <v>11777</v>
      </c>
      <c r="BE5479" t="s">
        <v>4989</v>
      </c>
      <c r="BF5479" t="s">
        <v>11778</v>
      </c>
      <c r="BG5479" t="s">
        <v>6454</v>
      </c>
      <c r="BH5479">
        <v>483</v>
      </c>
      <c r="BI5479" t="s">
        <v>33665</v>
      </c>
      <c r="BJ5479" t="s">
        <v>33666</v>
      </c>
      <c r="BK5479" t="s">
        <v>33667</v>
      </c>
      <c r="BL5479" t="s">
        <v>6387</v>
      </c>
      <c r="BM5479" t="s">
        <v>6387</v>
      </c>
      <c r="BN5479" t="s">
        <v>6388</v>
      </c>
    </row>
    <row r="5480" spans="1:66">
      <c r="A5480" s="13" t="s">
        <v>730</v>
      </c>
      <c r="B5480" s="13" t="s">
        <v>730</v>
      </c>
      <c r="C5480" s="13" t="s">
        <v>730</v>
      </c>
      <c r="D5480" s="13">
        <v>-2.2753499999999999E-2</v>
      </c>
      <c r="E5480" s="13">
        <v>2.48747E-2</v>
      </c>
      <c r="F5480" s="13">
        <v>-2.51761E-3</v>
      </c>
      <c r="G5480" s="13" t="s">
        <v>730</v>
      </c>
      <c r="H5480" s="13" t="s">
        <v>730</v>
      </c>
      <c r="I5480" s="13" t="s">
        <v>730</v>
      </c>
      <c r="J5480" s="13" t="s">
        <v>730</v>
      </c>
      <c r="K5480" s="13" t="s">
        <v>730</v>
      </c>
      <c r="L5480" s="13" t="s">
        <v>730</v>
      </c>
      <c r="M5480" s="13" t="s">
        <v>730</v>
      </c>
      <c r="N5480" s="13" t="s">
        <v>730</v>
      </c>
      <c r="O5480" s="13" t="s">
        <v>730</v>
      </c>
      <c r="P5480" s="13" t="s">
        <v>730</v>
      </c>
      <c r="Q5480" s="13">
        <v>7.7259900000000006E-2</v>
      </c>
      <c r="R5480" s="13">
        <v>7.2013800000000003E-2</v>
      </c>
      <c r="S5480" s="13">
        <v>4.6511599999999997E-3</v>
      </c>
      <c r="T5480" s="13">
        <v>-1.16583E-2</v>
      </c>
      <c r="U5480" s="13" t="s">
        <v>730</v>
      </c>
      <c r="V5480" s="13" t="s">
        <v>730</v>
      </c>
      <c r="W5480" s="13" t="s">
        <v>730</v>
      </c>
      <c r="X5480" s="13" t="s">
        <v>730</v>
      </c>
      <c r="Y5480" s="13" t="s">
        <v>730</v>
      </c>
      <c r="Z5480" s="13" t="s">
        <v>730</v>
      </c>
      <c r="AA5480" s="13" t="s">
        <v>730</v>
      </c>
      <c r="AB5480" s="13" t="s">
        <v>730</v>
      </c>
      <c r="AC5480" s="13" t="s">
        <v>730</v>
      </c>
      <c r="AD5480" s="13" t="s">
        <v>730</v>
      </c>
      <c r="AE5480" s="13" t="s">
        <v>730</v>
      </c>
      <c r="AF5480" s="13" t="s">
        <v>730</v>
      </c>
      <c r="AG5480" s="13">
        <v>0.13045699999999999</v>
      </c>
      <c r="AH5480" s="13">
        <v>0.12857499999999999</v>
      </c>
      <c r="AI5480" s="13">
        <v>3.4579699999999998E-2</v>
      </c>
      <c r="AJ5480" s="13">
        <v>-1.9540999999999999E-2</v>
      </c>
      <c r="AK5480" s="13" t="s">
        <v>730</v>
      </c>
      <c r="AL5480" s="13" t="s">
        <v>730</v>
      </c>
      <c r="AM5480" s="13" t="s">
        <v>730</v>
      </c>
      <c r="AN5480" s="13" t="s">
        <v>730</v>
      </c>
      <c r="AO5480" s="13" t="s">
        <v>730</v>
      </c>
      <c r="AP5480" s="13" t="s">
        <v>730</v>
      </c>
      <c r="AQ5480" s="13" t="s">
        <v>730</v>
      </c>
      <c r="AR5480" s="13" t="s">
        <v>730</v>
      </c>
      <c r="AS5480" s="13">
        <v>2.2655799999999999</v>
      </c>
      <c r="AT5480" s="13">
        <v>-0.28261799999999998</v>
      </c>
      <c r="AU5480" s="14" t="s">
        <v>6377</v>
      </c>
      <c r="AV5480" s="13">
        <v>3.3654499999999997E-2</v>
      </c>
      <c r="AW5480" s="13">
        <v>1.0481000000000001E-2</v>
      </c>
      <c r="AX5480" s="14" t="s">
        <v>6389</v>
      </c>
      <c r="AY5480" s="16" t="s">
        <v>6389</v>
      </c>
      <c r="AZ5480" s="15">
        <v>1</v>
      </c>
      <c r="BA5480" s="13" t="s">
        <v>8270</v>
      </c>
      <c r="BB5480" s="13" t="s">
        <v>19067</v>
      </c>
      <c r="BC5480" s="13" t="s">
        <v>8272</v>
      </c>
      <c r="BD5480" s="13" t="s">
        <v>8272</v>
      </c>
      <c r="BE5480" s="13" t="s">
        <v>8273</v>
      </c>
      <c r="BF5480" s="13" t="s">
        <v>8274</v>
      </c>
      <c r="BG5480" s="13" t="s">
        <v>6383</v>
      </c>
      <c r="BH5480" s="13">
        <v>422</v>
      </c>
      <c r="BI5480" s="13" t="s">
        <v>33668</v>
      </c>
      <c r="BJ5480" s="13" t="s">
        <v>33669</v>
      </c>
      <c r="BK5480" s="13" t="s">
        <v>33670</v>
      </c>
      <c r="BL5480" s="13" t="s">
        <v>6387</v>
      </c>
      <c r="BM5480" s="13" t="s">
        <v>6387</v>
      </c>
      <c r="BN5480" s="13" t="s">
        <v>6388</v>
      </c>
    </row>
    <row r="5481" spans="1:66">
      <c r="A5481" t="s">
        <v>730</v>
      </c>
      <c r="B5481" t="s">
        <v>730</v>
      </c>
      <c r="C5481" t="s">
        <v>730</v>
      </c>
      <c r="D5481">
        <v>3.2091500000000002E-2</v>
      </c>
      <c r="E5481">
        <v>-3.1940299999999998E-2</v>
      </c>
      <c r="F5481">
        <v>-8.6197699999999999E-4</v>
      </c>
      <c r="G5481" t="s">
        <v>730</v>
      </c>
      <c r="H5481" t="s">
        <v>730</v>
      </c>
      <c r="I5481" t="s">
        <v>730</v>
      </c>
      <c r="J5481" t="s">
        <v>730</v>
      </c>
      <c r="K5481" t="s">
        <v>730</v>
      </c>
      <c r="L5481" t="s">
        <v>730</v>
      </c>
      <c r="M5481" t="s">
        <v>730</v>
      </c>
      <c r="N5481" t="s">
        <v>730</v>
      </c>
      <c r="O5481" t="s">
        <v>730</v>
      </c>
      <c r="P5481" t="s">
        <v>730</v>
      </c>
      <c r="Q5481">
        <v>2.7134499999999999E-2</v>
      </c>
      <c r="R5481">
        <v>8.7433700000000003E-2</v>
      </c>
      <c r="S5481">
        <v>0.182833</v>
      </c>
      <c r="T5481">
        <v>9.6732200000000004E-2</v>
      </c>
      <c r="U5481" t="s">
        <v>730</v>
      </c>
      <c r="V5481" t="s">
        <v>730</v>
      </c>
      <c r="W5481" t="s">
        <v>730</v>
      </c>
      <c r="X5481" t="s">
        <v>730</v>
      </c>
      <c r="Y5481" t="s">
        <v>730</v>
      </c>
      <c r="Z5481" t="s">
        <v>730</v>
      </c>
      <c r="AA5481" t="s">
        <v>730</v>
      </c>
      <c r="AB5481" t="s">
        <v>730</v>
      </c>
      <c r="AC5481" t="s">
        <v>730</v>
      </c>
      <c r="AD5481" t="s">
        <v>730</v>
      </c>
      <c r="AE5481" t="s">
        <v>730</v>
      </c>
      <c r="AF5481" t="s">
        <v>730</v>
      </c>
      <c r="AG5481">
        <v>9.7371200000000005E-2</v>
      </c>
      <c r="AH5481">
        <v>3.8442299999999999E-2</v>
      </c>
      <c r="AI5481">
        <v>0.17730599999999999</v>
      </c>
      <c r="AJ5481">
        <v>0.110391</v>
      </c>
      <c r="AK5481" t="s">
        <v>730</v>
      </c>
      <c r="AL5481" t="s">
        <v>730</v>
      </c>
      <c r="AM5481" t="s">
        <v>730</v>
      </c>
      <c r="AN5481" t="s">
        <v>730</v>
      </c>
      <c r="AO5481" t="s">
        <v>730</v>
      </c>
      <c r="AP5481" t="s">
        <v>730</v>
      </c>
      <c r="AQ5481" t="s">
        <v>730</v>
      </c>
      <c r="AR5481" t="s">
        <v>730</v>
      </c>
      <c r="AS5481">
        <v>1.7435799999999999</v>
      </c>
      <c r="AT5481">
        <v>-0.2515</v>
      </c>
      <c r="AU5481" s="17" t="s">
        <v>6377</v>
      </c>
      <c r="AV5481">
        <v>3.3551699999999997E-2</v>
      </c>
      <c r="AW5481">
        <v>-1.12409E-2</v>
      </c>
      <c r="AX5481" s="17" t="s">
        <v>6389</v>
      </c>
      <c r="AY5481" s="16" t="s">
        <v>6389</v>
      </c>
      <c r="AZ5481" s="16">
        <v>1</v>
      </c>
      <c r="BA5481" t="s">
        <v>28342</v>
      </c>
      <c r="BB5481">
        <v>440</v>
      </c>
      <c r="BC5481" t="s">
        <v>28342</v>
      </c>
      <c r="BD5481" t="s">
        <v>28342</v>
      </c>
      <c r="BE5481" t="s">
        <v>28343</v>
      </c>
      <c r="BF5481" t="s">
        <v>28344</v>
      </c>
      <c r="BG5481" t="s">
        <v>6383</v>
      </c>
      <c r="BH5481">
        <v>440</v>
      </c>
      <c r="BI5481" t="s">
        <v>33671</v>
      </c>
      <c r="BJ5481" t="s">
        <v>33672</v>
      </c>
      <c r="BK5481" t="s">
        <v>33673</v>
      </c>
      <c r="BL5481" t="s">
        <v>6387</v>
      </c>
      <c r="BM5481" t="s">
        <v>6387</v>
      </c>
      <c r="BN5481" t="s">
        <v>6388</v>
      </c>
    </row>
    <row r="5482" spans="1:66">
      <c r="A5482" s="13" t="s">
        <v>730</v>
      </c>
      <c r="B5482" s="13" t="s">
        <v>730</v>
      </c>
      <c r="C5482" s="13" t="s">
        <v>730</v>
      </c>
      <c r="D5482" s="13">
        <v>5.9346299999999998E-2</v>
      </c>
      <c r="E5482" s="13">
        <v>8.4591899999999998E-2</v>
      </c>
      <c r="F5482" s="13">
        <v>-0.15582499999999999</v>
      </c>
      <c r="G5482" s="13" t="s">
        <v>730</v>
      </c>
      <c r="H5482" s="13" t="s">
        <v>730</v>
      </c>
      <c r="I5482" s="13" t="s">
        <v>730</v>
      </c>
      <c r="J5482" s="13" t="s">
        <v>730</v>
      </c>
      <c r="K5482" s="13" t="s">
        <v>730</v>
      </c>
      <c r="L5482" s="13" t="s">
        <v>730</v>
      </c>
      <c r="M5482" s="13" t="s">
        <v>730</v>
      </c>
      <c r="N5482" s="13" t="s">
        <v>730</v>
      </c>
      <c r="O5482" s="13" t="s">
        <v>730</v>
      </c>
      <c r="P5482" s="13" t="s">
        <v>730</v>
      </c>
      <c r="Q5482" s="13">
        <v>0.159938</v>
      </c>
      <c r="R5482" s="13">
        <v>2.6677099999999999E-2</v>
      </c>
      <c r="S5482" s="13">
        <v>-6.5882399999999994E-2</v>
      </c>
      <c r="T5482" s="13">
        <v>-2.54834E-2</v>
      </c>
      <c r="U5482" s="13" t="s">
        <v>730</v>
      </c>
      <c r="V5482" s="13" t="s">
        <v>730</v>
      </c>
      <c r="W5482" s="13" t="s">
        <v>730</v>
      </c>
      <c r="X5482" s="13" t="s">
        <v>730</v>
      </c>
      <c r="Y5482" s="13" t="s">
        <v>730</v>
      </c>
      <c r="Z5482" s="13" t="s">
        <v>730</v>
      </c>
      <c r="AA5482" s="13" t="s">
        <v>730</v>
      </c>
      <c r="AB5482" s="13" t="s">
        <v>730</v>
      </c>
      <c r="AC5482" s="13" t="s">
        <v>730</v>
      </c>
      <c r="AD5482" s="13" t="s">
        <v>730</v>
      </c>
      <c r="AE5482" s="13" t="s">
        <v>730</v>
      </c>
      <c r="AF5482" s="13" t="s">
        <v>730</v>
      </c>
      <c r="AG5482" s="13">
        <v>3.8139300000000001E-2</v>
      </c>
      <c r="AH5482" s="13">
        <v>5.09468E-2</v>
      </c>
      <c r="AI5482" s="13">
        <v>-9.9559099999999998E-2</v>
      </c>
      <c r="AJ5482" s="13">
        <v>4.5211099999999997E-2</v>
      </c>
      <c r="AK5482" s="13" t="s">
        <v>730</v>
      </c>
      <c r="AL5482" s="13" t="s">
        <v>730</v>
      </c>
      <c r="AM5482" s="13" t="s">
        <v>730</v>
      </c>
      <c r="AN5482" s="13" t="s">
        <v>730</v>
      </c>
      <c r="AO5482" s="13" t="s">
        <v>730</v>
      </c>
      <c r="AP5482" s="13" t="s">
        <v>730</v>
      </c>
      <c r="AQ5482" s="13" t="s">
        <v>730</v>
      </c>
      <c r="AR5482" s="13" t="s">
        <v>730</v>
      </c>
      <c r="AS5482" s="13">
        <v>2.3365200000000002</v>
      </c>
      <c r="AT5482" s="13">
        <v>-0.28089399999999998</v>
      </c>
      <c r="AU5482" s="14" t="s">
        <v>6377</v>
      </c>
      <c r="AV5482" s="13">
        <v>3.3430799999999997E-2</v>
      </c>
      <c r="AW5482" s="13">
        <v>-9.9438900000000004E-3</v>
      </c>
      <c r="AX5482" s="14" t="s">
        <v>6389</v>
      </c>
      <c r="AY5482" s="16" t="s">
        <v>6389</v>
      </c>
      <c r="AZ5482" s="15">
        <v>1</v>
      </c>
      <c r="BA5482" s="13" t="s">
        <v>30054</v>
      </c>
      <c r="BB5482" s="13" t="s">
        <v>33674</v>
      </c>
      <c r="BC5482" s="13" t="s">
        <v>30056</v>
      </c>
      <c r="BD5482" s="13" t="s">
        <v>30056</v>
      </c>
      <c r="BE5482" s="13" t="s">
        <v>30057</v>
      </c>
      <c r="BF5482" s="13" t="s">
        <v>30058</v>
      </c>
      <c r="BG5482" s="13" t="s">
        <v>6383</v>
      </c>
      <c r="BH5482" s="13">
        <v>426</v>
      </c>
      <c r="BI5482" s="13" t="s">
        <v>33675</v>
      </c>
      <c r="BJ5482" s="13" t="s">
        <v>33676</v>
      </c>
      <c r="BK5482" s="13" t="s">
        <v>33677</v>
      </c>
      <c r="BL5482" s="13" t="s">
        <v>6387</v>
      </c>
      <c r="BM5482" s="13" t="s">
        <v>6387</v>
      </c>
      <c r="BN5482" s="13" t="s">
        <v>6388</v>
      </c>
    </row>
    <row r="5483" spans="1:66">
      <c r="A5483" t="s">
        <v>730</v>
      </c>
      <c r="B5483" t="s">
        <v>730</v>
      </c>
      <c r="C5483" t="s">
        <v>730</v>
      </c>
      <c r="D5483" t="s">
        <v>730</v>
      </c>
      <c r="E5483" t="s">
        <v>730</v>
      </c>
      <c r="F5483" t="s">
        <v>730</v>
      </c>
      <c r="G5483">
        <v>3.6932399999999997E-2</v>
      </c>
      <c r="H5483">
        <v>4.5613299999999997E-3</v>
      </c>
      <c r="I5483">
        <v>-4.2600499999999999E-2</v>
      </c>
      <c r="J5483">
        <v>1.9347099999999999E-2</v>
      </c>
      <c r="K5483">
        <v>-1.73835E-2</v>
      </c>
      <c r="L5483">
        <v>-2.1999599999999999E-3</v>
      </c>
      <c r="M5483" t="s">
        <v>730</v>
      </c>
      <c r="N5483" t="s">
        <v>730</v>
      </c>
      <c r="O5483" t="s">
        <v>730</v>
      </c>
      <c r="P5483" t="s">
        <v>730</v>
      </c>
      <c r="Q5483" t="s">
        <v>730</v>
      </c>
      <c r="R5483" t="s">
        <v>730</v>
      </c>
      <c r="S5483" t="s">
        <v>730</v>
      </c>
      <c r="T5483" t="s">
        <v>730</v>
      </c>
      <c r="U5483">
        <v>-0.14799300000000001</v>
      </c>
      <c r="V5483">
        <v>-1.0224E-2</v>
      </c>
      <c r="W5483">
        <v>-0.162745</v>
      </c>
      <c r="X5483">
        <v>-3.06336E-2</v>
      </c>
      <c r="Y5483">
        <v>8.1839200000000001E-2</v>
      </c>
      <c r="Z5483">
        <v>-2.572E-2</v>
      </c>
      <c r="AA5483">
        <v>-0.28251399999999999</v>
      </c>
      <c r="AB5483">
        <v>-0.19111900000000001</v>
      </c>
      <c r="AC5483" t="s">
        <v>730</v>
      </c>
      <c r="AD5483" t="s">
        <v>730</v>
      </c>
      <c r="AE5483" t="s">
        <v>730</v>
      </c>
      <c r="AF5483" t="s">
        <v>730</v>
      </c>
      <c r="AG5483" t="s">
        <v>730</v>
      </c>
      <c r="AH5483" t="s">
        <v>730</v>
      </c>
      <c r="AI5483" t="s">
        <v>730</v>
      </c>
      <c r="AJ5483" t="s">
        <v>730</v>
      </c>
      <c r="AK5483">
        <v>0.338729</v>
      </c>
      <c r="AL5483">
        <v>-5.2001399999999998E-3</v>
      </c>
      <c r="AM5483">
        <v>0.163859</v>
      </c>
      <c r="AN5483">
        <v>-7.3751300000000006E-2</v>
      </c>
      <c r="AO5483">
        <v>-9.3843899999999994E-2</v>
      </c>
      <c r="AP5483">
        <v>-4.9930500000000003E-2</v>
      </c>
      <c r="AQ5483">
        <v>-0.13225500000000001</v>
      </c>
      <c r="AR5483">
        <v>-0.23568</v>
      </c>
      <c r="AS5483">
        <v>2.06427</v>
      </c>
      <c r="AT5483">
        <v>-0.22653499999999999</v>
      </c>
      <c r="AU5483" s="17" t="s">
        <v>6377</v>
      </c>
      <c r="AV5483">
        <v>3.33916E-2</v>
      </c>
      <c r="AW5483">
        <v>1.02033E-2</v>
      </c>
      <c r="AX5483" s="17" t="s">
        <v>6389</v>
      </c>
      <c r="AY5483" s="16" t="s">
        <v>6389</v>
      </c>
      <c r="AZ5483" s="16">
        <v>1</v>
      </c>
      <c r="BA5483" t="s">
        <v>7614</v>
      </c>
      <c r="BB5483">
        <v>243</v>
      </c>
      <c r="BC5483" t="s">
        <v>7614</v>
      </c>
      <c r="BD5483" t="s">
        <v>7614</v>
      </c>
      <c r="BE5483" t="s">
        <v>7615</v>
      </c>
      <c r="BF5483" t="s">
        <v>7616</v>
      </c>
      <c r="BG5483" t="s">
        <v>6383</v>
      </c>
      <c r="BH5483">
        <v>243</v>
      </c>
      <c r="BI5483" t="s">
        <v>33678</v>
      </c>
      <c r="BJ5483" t="s">
        <v>33679</v>
      </c>
      <c r="BK5483" t="s">
        <v>33680</v>
      </c>
      <c r="BL5483" t="s">
        <v>6387</v>
      </c>
      <c r="BM5483" t="s">
        <v>6387</v>
      </c>
      <c r="BN5483" t="s">
        <v>6388</v>
      </c>
    </row>
    <row r="5484" spans="1:66">
      <c r="A5484" s="13">
        <v>4.2342200000000003E-2</v>
      </c>
      <c r="B5484" s="13">
        <v>-0.15501400000000001</v>
      </c>
      <c r="C5484" s="13">
        <v>0.100429</v>
      </c>
      <c r="D5484" s="13" t="s">
        <v>730</v>
      </c>
      <c r="E5484" s="13" t="s">
        <v>730</v>
      </c>
      <c r="F5484" s="13" t="s">
        <v>730</v>
      </c>
      <c r="G5484" s="13" t="s">
        <v>730</v>
      </c>
      <c r="H5484" s="13" t="s">
        <v>730</v>
      </c>
      <c r="I5484" s="13" t="s">
        <v>730</v>
      </c>
      <c r="J5484" s="13">
        <v>-2.1502E-2</v>
      </c>
      <c r="K5484" s="13">
        <v>-5.08802E-2</v>
      </c>
      <c r="L5484" s="13">
        <v>6.9628399999999993E-2</v>
      </c>
      <c r="M5484" s="13">
        <v>-2.5665500000000001E-2</v>
      </c>
      <c r="N5484" s="13">
        <v>-6.2902000000000001E-3</v>
      </c>
      <c r="O5484" s="13">
        <v>-0.31820799999999999</v>
      </c>
      <c r="P5484" s="13">
        <v>-0.13786200000000001</v>
      </c>
      <c r="Q5484" s="13" t="s">
        <v>730</v>
      </c>
      <c r="R5484" s="13" t="s">
        <v>730</v>
      </c>
      <c r="S5484" s="13" t="s">
        <v>730</v>
      </c>
      <c r="T5484" s="13" t="s">
        <v>730</v>
      </c>
      <c r="U5484" s="13" t="s">
        <v>730</v>
      </c>
      <c r="V5484" s="13" t="s">
        <v>730</v>
      </c>
      <c r="W5484" s="13" t="s">
        <v>730</v>
      </c>
      <c r="X5484" s="13" t="s">
        <v>730</v>
      </c>
      <c r="Y5484" s="13">
        <v>-6.2278899999999998E-2</v>
      </c>
      <c r="Z5484" s="13">
        <v>7.6941800000000005E-2</v>
      </c>
      <c r="AA5484" s="13">
        <v>-0.216277</v>
      </c>
      <c r="AB5484" s="13">
        <v>-0.26372899999999999</v>
      </c>
      <c r="AC5484" s="13">
        <v>-7.9801899999999995E-2</v>
      </c>
      <c r="AD5484" s="13">
        <v>1.40229E-2</v>
      </c>
      <c r="AE5484" s="13">
        <v>0.14076900000000001</v>
      </c>
      <c r="AF5484" s="13">
        <v>4.7255100000000001E-2</v>
      </c>
      <c r="AG5484" s="13" t="s">
        <v>730</v>
      </c>
      <c r="AH5484" s="13" t="s">
        <v>730</v>
      </c>
      <c r="AI5484" s="13" t="s">
        <v>730</v>
      </c>
      <c r="AJ5484" s="13" t="s">
        <v>730</v>
      </c>
      <c r="AK5484" s="13" t="s">
        <v>730</v>
      </c>
      <c r="AL5484" s="13" t="s">
        <v>730</v>
      </c>
      <c r="AM5484" s="13" t="s">
        <v>730</v>
      </c>
      <c r="AN5484" s="13" t="s">
        <v>730</v>
      </c>
      <c r="AO5484" s="13">
        <v>-0.34809499999999999</v>
      </c>
      <c r="AP5484" s="13">
        <v>-0.246313</v>
      </c>
      <c r="AQ5484" s="13">
        <v>-0.165326</v>
      </c>
      <c r="AR5484" s="13">
        <v>-0.29709400000000002</v>
      </c>
      <c r="AS5484" s="13">
        <v>2.1114700000000002</v>
      </c>
      <c r="AT5484" s="13">
        <v>-0.25825100000000001</v>
      </c>
      <c r="AU5484" s="14" t="s">
        <v>6377</v>
      </c>
      <c r="AV5484" s="13">
        <v>3.3387699999999999E-2</v>
      </c>
      <c r="AW5484" s="13">
        <v>9.7655699999999995E-3</v>
      </c>
      <c r="AX5484" s="14" t="s">
        <v>6389</v>
      </c>
      <c r="AY5484" s="16" t="s">
        <v>6389</v>
      </c>
      <c r="AZ5484" s="15">
        <v>1</v>
      </c>
      <c r="BA5484" s="13" t="s">
        <v>23829</v>
      </c>
      <c r="BB5484" s="13">
        <v>331</v>
      </c>
      <c r="BC5484" s="13" t="s">
        <v>23829</v>
      </c>
      <c r="BD5484" s="13" t="s">
        <v>23829</v>
      </c>
      <c r="BE5484" s="13" t="s">
        <v>23830</v>
      </c>
      <c r="BF5484" s="13" t="s">
        <v>23831</v>
      </c>
      <c r="BG5484" s="13" t="s">
        <v>6454</v>
      </c>
      <c r="BH5484" s="13">
        <v>331</v>
      </c>
      <c r="BI5484" s="13" t="s">
        <v>33681</v>
      </c>
      <c r="BJ5484" s="13" t="s">
        <v>33682</v>
      </c>
      <c r="BK5484" s="13" t="s">
        <v>33683</v>
      </c>
      <c r="BL5484" s="13" t="s">
        <v>6387</v>
      </c>
      <c r="BM5484" s="13" t="s">
        <v>6387</v>
      </c>
      <c r="BN5484" s="13" t="s">
        <v>6388</v>
      </c>
    </row>
    <row r="5485" spans="1:66">
      <c r="A5485" t="s">
        <v>730</v>
      </c>
      <c r="B5485" t="s">
        <v>730</v>
      </c>
      <c r="C5485" t="s">
        <v>730</v>
      </c>
      <c r="D5485" t="s">
        <v>730</v>
      </c>
      <c r="E5485" t="s">
        <v>730</v>
      </c>
      <c r="F5485" t="s">
        <v>730</v>
      </c>
      <c r="G5485">
        <v>-8.9340799999999998E-2</v>
      </c>
      <c r="H5485">
        <v>5.7524600000000002E-2</v>
      </c>
      <c r="I5485">
        <v>2.7676699999999999E-2</v>
      </c>
      <c r="J5485" t="s">
        <v>730</v>
      </c>
      <c r="K5485" t="s">
        <v>730</v>
      </c>
      <c r="L5485" t="s">
        <v>730</v>
      </c>
      <c r="M5485" t="s">
        <v>730</v>
      </c>
      <c r="N5485" t="s">
        <v>730</v>
      </c>
      <c r="O5485" t="s">
        <v>730</v>
      </c>
      <c r="P5485" t="s">
        <v>730</v>
      </c>
      <c r="Q5485" t="s">
        <v>730</v>
      </c>
      <c r="R5485" t="s">
        <v>730</v>
      </c>
      <c r="S5485" t="s">
        <v>730</v>
      </c>
      <c r="T5485" t="s">
        <v>730</v>
      </c>
      <c r="U5485">
        <v>-6.93241E-2</v>
      </c>
      <c r="V5485">
        <v>0.27726200000000001</v>
      </c>
      <c r="W5485">
        <v>0.28848400000000002</v>
      </c>
      <c r="X5485">
        <v>-0.17272899999999999</v>
      </c>
      <c r="Y5485" t="s">
        <v>730</v>
      </c>
      <c r="Z5485" t="s">
        <v>730</v>
      </c>
      <c r="AA5485" t="s">
        <v>730</v>
      </c>
      <c r="AB5485" t="s">
        <v>730</v>
      </c>
      <c r="AC5485" t="s">
        <v>730</v>
      </c>
      <c r="AD5485" t="s">
        <v>730</v>
      </c>
      <c r="AE5485" t="s">
        <v>730</v>
      </c>
      <c r="AF5485" t="s">
        <v>730</v>
      </c>
      <c r="AG5485" t="s">
        <v>730</v>
      </c>
      <c r="AH5485" t="s">
        <v>730</v>
      </c>
      <c r="AI5485" t="s">
        <v>730</v>
      </c>
      <c r="AJ5485" t="s">
        <v>730</v>
      </c>
      <c r="AK5485">
        <v>0.12653200000000001</v>
      </c>
      <c r="AL5485">
        <v>3.00442E-2</v>
      </c>
      <c r="AM5485">
        <v>0.17720900000000001</v>
      </c>
      <c r="AN5485">
        <v>0.12289700000000001</v>
      </c>
      <c r="AO5485" t="s">
        <v>730</v>
      </c>
      <c r="AP5485" t="s">
        <v>730</v>
      </c>
      <c r="AQ5485" t="s">
        <v>730</v>
      </c>
      <c r="AR5485" t="s">
        <v>730</v>
      </c>
      <c r="AS5485">
        <v>1.93662</v>
      </c>
      <c r="AT5485">
        <v>-0.27473399999999998</v>
      </c>
      <c r="AU5485" s="17" t="s">
        <v>6377</v>
      </c>
      <c r="AV5485">
        <v>3.3383999999999997E-2</v>
      </c>
      <c r="AW5485">
        <v>1.11947E-2</v>
      </c>
      <c r="AX5485" s="17" t="s">
        <v>6389</v>
      </c>
      <c r="AY5485" s="16" t="s">
        <v>6389</v>
      </c>
      <c r="AZ5485" s="16">
        <v>1</v>
      </c>
      <c r="BA5485" t="s">
        <v>16254</v>
      </c>
      <c r="BB5485" t="s">
        <v>33684</v>
      </c>
      <c r="BC5485" t="s">
        <v>16256</v>
      </c>
      <c r="BD5485" t="s">
        <v>16256</v>
      </c>
      <c r="BE5485" t="s">
        <v>16257</v>
      </c>
      <c r="BF5485" t="s">
        <v>16258</v>
      </c>
      <c r="BG5485" t="s">
        <v>6383</v>
      </c>
      <c r="BH5485">
        <v>1870</v>
      </c>
      <c r="BI5485" t="s">
        <v>33685</v>
      </c>
      <c r="BJ5485" t="s">
        <v>33686</v>
      </c>
      <c r="BK5485" t="s">
        <v>33687</v>
      </c>
      <c r="BL5485" t="s">
        <v>6387</v>
      </c>
      <c r="BM5485" t="s">
        <v>6387</v>
      </c>
      <c r="BN5485" t="s">
        <v>6388</v>
      </c>
    </row>
    <row r="5486" spans="1:66">
      <c r="A5486" s="13" t="s">
        <v>730</v>
      </c>
      <c r="B5486" s="13" t="s">
        <v>730</v>
      </c>
      <c r="C5486" s="13" t="s">
        <v>730</v>
      </c>
      <c r="D5486" s="13">
        <v>-1.6930000000000001E-2</v>
      </c>
      <c r="E5486" s="13">
        <v>2.5927599999999999E-2</v>
      </c>
      <c r="F5486" s="13">
        <v>-9.36122E-3</v>
      </c>
      <c r="G5486" s="13" t="s">
        <v>730</v>
      </c>
      <c r="H5486" s="13" t="s">
        <v>730</v>
      </c>
      <c r="I5486" s="13" t="s">
        <v>730</v>
      </c>
      <c r="J5486" s="13" t="s">
        <v>730</v>
      </c>
      <c r="K5486" s="13" t="s">
        <v>730</v>
      </c>
      <c r="L5486" s="13" t="s">
        <v>730</v>
      </c>
      <c r="M5486" s="13" t="s">
        <v>730</v>
      </c>
      <c r="N5486" s="13" t="s">
        <v>730</v>
      </c>
      <c r="O5486" s="13" t="s">
        <v>730</v>
      </c>
      <c r="P5486" s="13" t="s">
        <v>730</v>
      </c>
      <c r="Q5486" s="13">
        <v>-0.32380700000000001</v>
      </c>
      <c r="R5486" s="13">
        <v>0.23536099999999999</v>
      </c>
      <c r="S5486" s="13">
        <v>-4.2027099999999998E-2</v>
      </c>
      <c r="T5486" s="13">
        <v>-2.5860600000000001E-2</v>
      </c>
      <c r="U5486" s="13" t="s">
        <v>730</v>
      </c>
      <c r="V5486" s="13" t="s">
        <v>730</v>
      </c>
      <c r="W5486" s="13" t="s">
        <v>730</v>
      </c>
      <c r="X5486" s="13" t="s">
        <v>730</v>
      </c>
      <c r="Y5486" s="13" t="s">
        <v>730</v>
      </c>
      <c r="Z5486" s="13" t="s">
        <v>730</v>
      </c>
      <c r="AA5486" s="13" t="s">
        <v>730</v>
      </c>
      <c r="AB5486" s="13" t="s">
        <v>730</v>
      </c>
      <c r="AC5486" s="13" t="s">
        <v>730</v>
      </c>
      <c r="AD5486" s="13" t="s">
        <v>730</v>
      </c>
      <c r="AE5486" s="13" t="s">
        <v>730</v>
      </c>
      <c r="AF5486" s="13" t="s">
        <v>730</v>
      </c>
      <c r="AG5486" s="13">
        <v>7.8762499999999996E-3</v>
      </c>
      <c r="AH5486" s="13">
        <v>9.6736900000000001E-2</v>
      </c>
      <c r="AI5486" s="13">
        <v>-0.20005800000000001</v>
      </c>
      <c r="AJ5486" s="13">
        <v>-8.8755000000000001E-2</v>
      </c>
      <c r="AK5486" s="13" t="s">
        <v>730</v>
      </c>
      <c r="AL5486" s="13" t="s">
        <v>730</v>
      </c>
      <c r="AM5486" s="13" t="s">
        <v>730</v>
      </c>
      <c r="AN5486" s="13" t="s">
        <v>730</v>
      </c>
      <c r="AO5486" s="13" t="s">
        <v>730</v>
      </c>
      <c r="AP5486" s="13" t="s">
        <v>730</v>
      </c>
      <c r="AQ5486" s="13" t="s">
        <v>730</v>
      </c>
      <c r="AR5486" s="13" t="s">
        <v>730</v>
      </c>
      <c r="AS5486" s="13">
        <v>2.49885</v>
      </c>
      <c r="AT5486" s="13">
        <v>-0.268231</v>
      </c>
      <c r="AU5486" s="14" t="s">
        <v>6377</v>
      </c>
      <c r="AV5486" s="13">
        <v>3.32777E-2</v>
      </c>
      <c r="AW5486" s="13">
        <v>8.6261399999999992E-3</v>
      </c>
      <c r="AX5486" s="14" t="s">
        <v>6389</v>
      </c>
      <c r="AY5486" s="16" t="s">
        <v>6389</v>
      </c>
      <c r="AZ5486" s="15">
        <v>1</v>
      </c>
      <c r="BA5486" s="13" t="s">
        <v>33688</v>
      </c>
      <c r="BB5486" s="13">
        <v>165</v>
      </c>
      <c r="BC5486" s="13" t="s">
        <v>33688</v>
      </c>
      <c r="BD5486" s="13" t="s">
        <v>33688</v>
      </c>
      <c r="BE5486" s="13" t="s">
        <v>33689</v>
      </c>
      <c r="BF5486" s="13" t="s">
        <v>33690</v>
      </c>
      <c r="BG5486" s="13" t="s">
        <v>6383</v>
      </c>
      <c r="BH5486" s="13">
        <v>165</v>
      </c>
      <c r="BI5486" s="13" t="s">
        <v>33691</v>
      </c>
      <c r="BJ5486" s="13" t="s">
        <v>33692</v>
      </c>
      <c r="BK5486" s="13" t="s">
        <v>33693</v>
      </c>
      <c r="BL5486" s="13" t="s">
        <v>6387</v>
      </c>
      <c r="BM5486" s="13" t="s">
        <v>6387</v>
      </c>
      <c r="BN5486" s="13" t="s">
        <v>6388</v>
      </c>
    </row>
    <row r="5487" spans="1:66">
      <c r="A5487" t="s">
        <v>730</v>
      </c>
      <c r="B5487" t="s">
        <v>730</v>
      </c>
      <c r="C5487" t="s">
        <v>730</v>
      </c>
      <c r="D5487" t="s">
        <v>730</v>
      </c>
      <c r="E5487" t="s">
        <v>730</v>
      </c>
      <c r="F5487" t="s">
        <v>730</v>
      </c>
      <c r="G5487">
        <v>-5.08394E-2</v>
      </c>
      <c r="H5487">
        <v>0.100796</v>
      </c>
      <c r="I5487">
        <v>-5.5500300000000002E-2</v>
      </c>
      <c r="J5487" t="s">
        <v>730</v>
      </c>
      <c r="K5487" t="s">
        <v>730</v>
      </c>
      <c r="L5487" t="s">
        <v>730</v>
      </c>
      <c r="M5487" t="s">
        <v>730</v>
      </c>
      <c r="N5487" t="s">
        <v>730</v>
      </c>
      <c r="O5487" t="s">
        <v>730</v>
      </c>
      <c r="P5487" t="s">
        <v>730</v>
      </c>
      <c r="Q5487" t="s">
        <v>730</v>
      </c>
      <c r="R5487" t="s">
        <v>730</v>
      </c>
      <c r="S5487" t="s">
        <v>730</v>
      </c>
      <c r="T5487" t="s">
        <v>730</v>
      </c>
      <c r="U5487">
        <v>1.99556E-2</v>
      </c>
      <c r="V5487">
        <v>-4.6770899999999997E-2</v>
      </c>
      <c r="W5487">
        <v>-0.29367399999999999</v>
      </c>
      <c r="X5487">
        <v>-0.16226499999999999</v>
      </c>
      <c r="Y5487" t="s">
        <v>730</v>
      </c>
      <c r="Z5487" t="s">
        <v>730</v>
      </c>
      <c r="AA5487" t="s">
        <v>730</v>
      </c>
      <c r="AB5487" t="s">
        <v>730</v>
      </c>
      <c r="AC5487" t="s">
        <v>730</v>
      </c>
      <c r="AD5487" t="s">
        <v>730</v>
      </c>
      <c r="AE5487" t="s">
        <v>730</v>
      </c>
      <c r="AF5487" t="s">
        <v>730</v>
      </c>
      <c r="AG5487" t="s">
        <v>730</v>
      </c>
      <c r="AH5487" t="s">
        <v>730</v>
      </c>
      <c r="AI5487" t="s">
        <v>730</v>
      </c>
      <c r="AJ5487" t="s">
        <v>730</v>
      </c>
      <c r="AK5487">
        <v>-0.165774</v>
      </c>
      <c r="AL5487">
        <v>-0.23145299999999999</v>
      </c>
      <c r="AM5487">
        <v>-6.91325E-2</v>
      </c>
      <c r="AN5487">
        <v>-0.16961000000000001</v>
      </c>
      <c r="AO5487" t="s">
        <v>730</v>
      </c>
      <c r="AP5487" t="s">
        <v>730</v>
      </c>
      <c r="AQ5487" t="s">
        <v>730</v>
      </c>
      <c r="AR5487" t="s">
        <v>730</v>
      </c>
      <c r="AS5487">
        <v>3.24505</v>
      </c>
      <c r="AT5487">
        <v>-0.29424099999999997</v>
      </c>
      <c r="AU5487" s="17" t="s">
        <v>6377</v>
      </c>
      <c r="AV5487">
        <v>3.3187700000000001E-2</v>
      </c>
      <c r="AW5487">
        <v>-7.53413E-3</v>
      </c>
      <c r="AX5487" s="17" t="s">
        <v>6389</v>
      </c>
      <c r="AY5487" s="16" t="s">
        <v>6389</v>
      </c>
      <c r="AZ5487" s="16">
        <v>1</v>
      </c>
      <c r="BA5487" t="s">
        <v>33694</v>
      </c>
      <c r="BB5487" t="s">
        <v>33695</v>
      </c>
      <c r="BC5487" t="s">
        <v>33696</v>
      </c>
      <c r="BD5487" t="s">
        <v>33696</v>
      </c>
      <c r="BE5487" t="s">
        <v>3609</v>
      </c>
      <c r="BF5487" t="s">
        <v>33697</v>
      </c>
      <c r="BG5487" t="s">
        <v>6383</v>
      </c>
      <c r="BH5487">
        <v>192</v>
      </c>
      <c r="BI5487" t="s">
        <v>33698</v>
      </c>
      <c r="BJ5487" t="s">
        <v>33699</v>
      </c>
      <c r="BK5487" t="s">
        <v>33700</v>
      </c>
      <c r="BL5487" t="s">
        <v>6387</v>
      </c>
      <c r="BM5487" t="s">
        <v>6387</v>
      </c>
      <c r="BN5487" t="s">
        <v>6388</v>
      </c>
    </row>
    <row r="5488" spans="1:66">
      <c r="A5488" s="13" t="s">
        <v>730</v>
      </c>
      <c r="B5488" s="13" t="s">
        <v>730</v>
      </c>
      <c r="C5488" s="13" t="s">
        <v>730</v>
      </c>
      <c r="D5488" s="13" t="s">
        <v>730</v>
      </c>
      <c r="E5488" s="13" t="s">
        <v>730</v>
      </c>
      <c r="F5488" s="13" t="s">
        <v>730</v>
      </c>
      <c r="G5488" s="13" t="s">
        <v>730</v>
      </c>
      <c r="H5488" s="13" t="s">
        <v>730</v>
      </c>
      <c r="I5488" s="13" t="s">
        <v>730</v>
      </c>
      <c r="J5488" s="13">
        <v>0.19591500000000001</v>
      </c>
      <c r="K5488" s="13">
        <v>-0.102323</v>
      </c>
      <c r="L5488" s="13">
        <v>-0.11557000000000001</v>
      </c>
      <c r="M5488" s="13" t="s">
        <v>730</v>
      </c>
      <c r="N5488" s="13" t="s">
        <v>730</v>
      </c>
      <c r="O5488" s="13" t="s">
        <v>730</v>
      </c>
      <c r="P5488" s="13" t="s">
        <v>730</v>
      </c>
      <c r="Q5488" s="13" t="s">
        <v>730</v>
      </c>
      <c r="R5488" s="13" t="s">
        <v>730</v>
      </c>
      <c r="S5488" s="13" t="s">
        <v>730</v>
      </c>
      <c r="T5488" s="13" t="s">
        <v>730</v>
      </c>
      <c r="U5488" s="13" t="s">
        <v>730</v>
      </c>
      <c r="V5488" s="13" t="s">
        <v>730</v>
      </c>
      <c r="W5488" s="13" t="s">
        <v>730</v>
      </c>
      <c r="X5488" s="13" t="s">
        <v>730</v>
      </c>
      <c r="Y5488" s="13">
        <v>-2.0063200000000001E-4</v>
      </c>
      <c r="Z5488" s="13">
        <v>0.107016</v>
      </c>
      <c r="AA5488" s="13">
        <v>5.5983400000000003E-2</v>
      </c>
      <c r="AB5488" s="13">
        <v>-5.0290799999999997E-2</v>
      </c>
      <c r="AC5488" s="13" t="s">
        <v>730</v>
      </c>
      <c r="AD5488" s="13" t="s">
        <v>730</v>
      </c>
      <c r="AE5488" s="13" t="s">
        <v>730</v>
      </c>
      <c r="AF5488" s="13" t="s">
        <v>730</v>
      </c>
      <c r="AG5488" s="13" t="s">
        <v>730</v>
      </c>
      <c r="AH5488" s="13" t="s">
        <v>730</v>
      </c>
      <c r="AI5488" s="13" t="s">
        <v>730</v>
      </c>
      <c r="AJ5488" s="13" t="s">
        <v>730</v>
      </c>
      <c r="AK5488" s="13" t="s">
        <v>730</v>
      </c>
      <c r="AL5488" s="13" t="s">
        <v>730</v>
      </c>
      <c r="AM5488" s="13" t="s">
        <v>730</v>
      </c>
      <c r="AN5488" s="13" t="s">
        <v>730</v>
      </c>
      <c r="AO5488" s="13">
        <v>6.6262799999999997E-2</v>
      </c>
      <c r="AP5488" s="13">
        <v>0.212782</v>
      </c>
      <c r="AQ5488" s="13">
        <v>0.344667</v>
      </c>
      <c r="AR5488" s="13">
        <v>7.2840000000000002E-2</v>
      </c>
      <c r="AS5488" s="13">
        <v>2.1996199999999999</v>
      </c>
      <c r="AT5488" s="13">
        <v>-0.27563199999999999</v>
      </c>
      <c r="AU5488" s="14" t="s">
        <v>6377</v>
      </c>
      <c r="AV5488" s="13">
        <v>3.3020500000000001E-2</v>
      </c>
      <c r="AW5488" s="13">
        <v>1.1565000000000001E-2</v>
      </c>
      <c r="AX5488" s="14" t="s">
        <v>6389</v>
      </c>
      <c r="AY5488" s="16" t="s">
        <v>6389</v>
      </c>
      <c r="AZ5488" s="15">
        <v>1</v>
      </c>
      <c r="BA5488" s="13" t="s">
        <v>33701</v>
      </c>
      <c r="BB5488" s="13" t="s">
        <v>33702</v>
      </c>
      <c r="BC5488" s="13" t="s">
        <v>33703</v>
      </c>
      <c r="BD5488" s="13" t="s">
        <v>33703</v>
      </c>
      <c r="BE5488" s="13" t="s">
        <v>33704</v>
      </c>
      <c r="BF5488" s="13" t="s">
        <v>33705</v>
      </c>
      <c r="BG5488" s="13" t="s">
        <v>6454</v>
      </c>
      <c r="BH5488" s="13">
        <v>595</v>
      </c>
      <c r="BI5488" s="13" t="s">
        <v>33706</v>
      </c>
      <c r="BJ5488" s="13" t="s">
        <v>33707</v>
      </c>
      <c r="BK5488" s="13" t="s">
        <v>33708</v>
      </c>
      <c r="BL5488" s="13" t="s">
        <v>6387</v>
      </c>
      <c r="BM5488" s="13" t="s">
        <v>6387</v>
      </c>
      <c r="BN5488" s="13" t="s">
        <v>6388</v>
      </c>
    </row>
    <row r="5489" spans="1:66">
      <c r="A5489" t="s">
        <v>730</v>
      </c>
      <c r="B5489" t="s">
        <v>730</v>
      </c>
      <c r="C5489" t="s">
        <v>730</v>
      </c>
      <c r="D5489" t="s">
        <v>730</v>
      </c>
      <c r="E5489" t="s">
        <v>730</v>
      </c>
      <c r="F5489" t="s">
        <v>730</v>
      </c>
      <c r="G5489">
        <v>-5.7558100000000001E-2</v>
      </c>
      <c r="H5489">
        <v>2.57404E-2</v>
      </c>
      <c r="I5489">
        <v>3.0136699999999999E-2</v>
      </c>
      <c r="J5489" t="s">
        <v>730</v>
      </c>
      <c r="K5489" t="s">
        <v>730</v>
      </c>
      <c r="L5489" t="s">
        <v>730</v>
      </c>
      <c r="M5489" t="s">
        <v>730</v>
      </c>
      <c r="N5489" t="s">
        <v>730</v>
      </c>
      <c r="O5489" t="s">
        <v>730</v>
      </c>
      <c r="P5489" t="s">
        <v>730</v>
      </c>
      <c r="Q5489" t="s">
        <v>730</v>
      </c>
      <c r="R5489" t="s">
        <v>730</v>
      </c>
      <c r="S5489" t="s">
        <v>730</v>
      </c>
      <c r="T5489" t="s">
        <v>730</v>
      </c>
      <c r="U5489">
        <v>1.8482700000000001E-2</v>
      </c>
      <c r="V5489">
        <v>6.7715499999999998E-2</v>
      </c>
      <c r="W5489">
        <v>3.1950899999999997E-2</v>
      </c>
      <c r="X5489">
        <v>4.0547399999999997E-2</v>
      </c>
      <c r="Y5489" t="s">
        <v>730</v>
      </c>
      <c r="Z5489" t="s">
        <v>730</v>
      </c>
      <c r="AA5489" t="s">
        <v>730</v>
      </c>
      <c r="AB5489" t="s">
        <v>730</v>
      </c>
      <c r="AC5489" t="s">
        <v>730</v>
      </c>
      <c r="AD5489" t="s">
        <v>730</v>
      </c>
      <c r="AE5489" t="s">
        <v>730</v>
      </c>
      <c r="AF5489" t="s">
        <v>730</v>
      </c>
      <c r="AG5489" t="s">
        <v>730</v>
      </c>
      <c r="AH5489" t="s">
        <v>730</v>
      </c>
      <c r="AI5489" t="s">
        <v>730</v>
      </c>
      <c r="AJ5489" t="s">
        <v>730</v>
      </c>
      <c r="AK5489">
        <v>0.36433399999999999</v>
      </c>
      <c r="AL5489">
        <v>0.174985</v>
      </c>
      <c r="AM5489">
        <v>0.84131299999999998</v>
      </c>
      <c r="AN5489">
        <v>0.192549</v>
      </c>
      <c r="AO5489" t="s">
        <v>730</v>
      </c>
      <c r="AP5489" t="s">
        <v>730</v>
      </c>
      <c r="AQ5489" t="s">
        <v>730</v>
      </c>
      <c r="AR5489" t="s">
        <v>730</v>
      </c>
      <c r="AS5489">
        <v>2.0545200000000001</v>
      </c>
      <c r="AT5489">
        <v>-0.261243</v>
      </c>
      <c r="AU5489" s="17" t="s">
        <v>6377</v>
      </c>
      <c r="AV5489">
        <v>3.2762199999999998E-2</v>
      </c>
      <c r="AW5489">
        <v>-1.4419899999999999E-2</v>
      </c>
      <c r="AX5489" s="17" t="s">
        <v>6389</v>
      </c>
      <c r="AY5489" s="16" t="s">
        <v>6389</v>
      </c>
      <c r="AZ5489" s="16">
        <v>1</v>
      </c>
      <c r="BA5489" t="s">
        <v>32632</v>
      </c>
      <c r="BB5489" t="s">
        <v>33709</v>
      </c>
      <c r="BC5489" t="s">
        <v>32634</v>
      </c>
      <c r="BD5489" t="s">
        <v>32634</v>
      </c>
      <c r="BE5489" t="s">
        <v>32635</v>
      </c>
      <c r="BF5489" t="s">
        <v>32636</v>
      </c>
      <c r="BG5489" t="s">
        <v>6454</v>
      </c>
      <c r="BH5489">
        <v>338</v>
      </c>
      <c r="BI5489" t="s">
        <v>33710</v>
      </c>
      <c r="BJ5489" t="s">
        <v>33711</v>
      </c>
      <c r="BK5489" t="s">
        <v>33712</v>
      </c>
      <c r="BL5489" t="s">
        <v>6387</v>
      </c>
      <c r="BM5489" t="s">
        <v>6387</v>
      </c>
      <c r="BN5489" t="s">
        <v>6388</v>
      </c>
    </row>
    <row r="5490" spans="1:66">
      <c r="A5490" s="13">
        <v>2.3672499999999999E-2</v>
      </c>
      <c r="B5490" s="13">
        <v>7.8187900000000005E-2</v>
      </c>
      <c r="C5490" s="13">
        <v>-0.108169</v>
      </c>
      <c r="D5490" s="13">
        <v>-6.5940600000000002E-2</v>
      </c>
      <c r="E5490" s="13">
        <v>1.4970199999999999E-3</v>
      </c>
      <c r="F5490" s="13">
        <v>6.1623499999999998E-2</v>
      </c>
      <c r="G5490" s="13">
        <v>3.0657199999999999E-2</v>
      </c>
      <c r="H5490" s="13">
        <v>7.6592999999999994E-2</v>
      </c>
      <c r="I5490" s="13">
        <v>-0.114038</v>
      </c>
      <c r="J5490" s="13">
        <v>1.3872499999999999E-2</v>
      </c>
      <c r="K5490" s="13">
        <v>-3.5221700000000002E-2</v>
      </c>
      <c r="L5490" s="13">
        <v>2.0706499999999999E-2</v>
      </c>
      <c r="M5490" s="13">
        <v>-0.10140299999999999</v>
      </c>
      <c r="N5490" s="13">
        <v>-0.44556400000000002</v>
      </c>
      <c r="O5490" s="13">
        <v>-0.672678</v>
      </c>
      <c r="P5490" s="13">
        <v>-0.28250399999999998</v>
      </c>
      <c r="Q5490" s="13">
        <v>0.11698500000000001</v>
      </c>
      <c r="R5490" s="13">
        <v>-7.86069E-3</v>
      </c>
      <c r="S5490" s="13">
        <v>-0.45638800000000002</v>
      </c>
      <c r="T5490" s="13">
        <v>-0.31409500000000001</v>
      </c>
      <c r="U5490" s="13">
        <v>6.5658999999999995E-2</v>
      </c>
      <c r="V5490" s="13">
        <v>-0.16709299999999999</v>
      </c>
      <c r="W5490" s="13">
        <v>-0.147179</v>
      </c>
      <c r="X5490" s="13">
        <v>-0.128361</v>
      </c>
      <c r="Y5490" s="13">
        <v>-5.5620200000000002E-2</v>
      </c>
      <c r="Z5490" s="13">
        <v>-0.26312400000000002</v>
      </c>
      <c r="AA5490" s="13">
        <v>-0.37221399999999999</v>
      </c>
      <c r="AB5490" s="13">
        <v>-0.45487899999999998</v>
      </c>
      <c r="AC5490" s="13">
        <v>-0.62822900000000004</v>
      </c>
      <c r="AD5490" s="13">
        <v>-0.29660700000000001</v>
      </c>
      <c r="AE5490" s="13">
        <v>-0.197551</v>
      </c>
      <c r="AF5490" s="13">
        <v>-0.38755000000000001</v>
      </c>
      <c r="AG5490" s="13">
        <v>-0.16970199999999999</v>
      </c>
      <c r="AH5490" s="13">
        <v>-0.30907000000000001</v>
      </c>
      <c r="AI5490" s="13">
        <v>0.175729</v>
      </c>
      <c r="AJ5490" s="13">
        <v>-0.27359899999999998</v>
      </c>
      <c r="AK5490" s="13">
        <v>-0.20233799999999999</v>
      </c>
      <c r="AL5490" s="13">
        <v>-0.13248399999999999</v>
      </c>
      <c r="AM5490" s="13">
        <v>4.2325799999999997E-2</v>
      </c>
      <c r="AN5490" s="13">
        <v>-0.101399</v>
      </c>
      <c r="AO5490" s="13">
        <v>-0.40230900000000003</v>
      </c>
      <c r="AP5490" s="13">
        <v>-0.32994800000000002</v>
      </c>
      <c r="AQ5490" s="13">
        <v>7.4670200000000006E-2</v>
      </c>
      <c r="AR5490" s="13">
        <v>-0.43852400000000002</v>
      </c>
      <c r="AS5490" s="13">
        <v>2.80776</v>
      </c>
      <c r="AT5490" s="13">
        <v>-0.229015</v>
      </c>
      <c r="AU5490" s="14" t="s">
        <v>6377</v>
      </c>
      <c r="AV5490" s="13">
        <v>3.2667300000000003E-2</v>
      </c>
      <c r="AW5490" s="13">
        <v>6.8582699999999996E-3</v>
      </c>
      <c r="AX5490" s="14" t="s">
        <v>6389</v>
      </c>
      <c r="AY5490" s="16" t="s">
        <v>6389</v>
      </c>
      <c r="AZ5490" s="15">
        <v>1</v>
      </c>
      <c r="BA5490" s="13" t="s">
        <v>26720</v>
      </c>
      <c r="BB5490" s="13">
        <v>151</v>
      </c>
      <c r="BC5490" s="13" t="s">
        <v>26720</v>
      </c>
      <c r="BD5490" s="13" t="s">
        <v>26720</v>
      </c>
      <c r="BE5490" s="13"/>
      <c r="BF5490" s="13" t="s">
        <v>26721</v>
      </c>
      <c r="BG5490" s="13" t="s">
        <v>6383</v>
      </c>
      <c r="BH5490" s="13">
        <v>151</v>
      </c>
      <c r="BI5490" s="13" t="s">
        <v>33713</v>
      </c>
      <c r="BJ5490" s="13" t="s">
        <v>33714</v>
      </c>
      <c r="BK5490" s="13" t="s">
        <v>33715</v>
      </c>
      <c r="BL5490" s="13" t="s">
        <v>6387</v>
      </c>
      <c r="BM5490" s="13" t="s">
        <v>6387</v>
      </c>
      <c r="BN5490" s="13" t="s">
        <v>6388</v>
      </c>
    </row>
    <row r="5491" spans="1:66">
      <c r="A5491" t="s">
        <v>730</v>
      </c>
      <c r="B5491" t="s">
        <v>730</v>
      </c>
      <c r="C5491" t="s">
        <v>730</v>
      </c>
      <c r="D5491" t="s">
        <v>730</v>
      </c>
      <c r="E5491" t="s">
        <v>730</v>
      </c>
      <c r="F5491" t="s">
        <v>730</v>
      </c>
      <c r="G5491" t="s">
        <v>730</v>
      </c>
      <c r="H5491" t="s">
        <v>730</v>
      </c>
      <c r="I5491" t="s">
        <v>730</v>
      </c>
      <c r="J5491">
        <v>0.151668</v>
      </c>
      <c r="K5491">
        <v>-0.15274199999999999</v>
      </c>
      <c r="L5491">
        <v>-1.5071599999999999E-2</v>
      </c>
      <c r="M5491" t="s">
        <v>730</v>
      </c>
      <c r="N5491" t="s">
        <v>730</v>
      </c>
      <c r="O5491" t="s">
        <v>730</v>
      </c>
      <c r="P5491" t="s">
        <v>730</v>
      </c>
      <c r="Q5491" t="s">
        <v>730</v>
      </c>
      <c r="R5491" t="s">
        <v>730</v>
      </c>
      <c r="S5491" t="s">
        <v>730</v>
      </c>
      <c r="T5491" t="s">
        <v>730</v>
      </c>
      <c r="U5491" t="s">
        <v>730</v>
      </c>
      <c r="V5491" t="s">
        <v>730</v>
      </c>
      <c r="W5491" t="s">
        <v>730</v>
      </c>
      <c r="X5491" t="s">
        <v>730</v>
      </c>
      <c r="Y5491">
        <v>-0.26184000000000002</v>
      </c>
      <c r="Z5491">
        <v>0.53113699999999997</v>
      </c>
      <c r="AA5491">
        <v>4.2496300000000001E-2</v>
      </c>
      <c r="AB5491">
        <v>-0.457731</v>
      </c>
      <c r="AC5491" t="s">
        <v>730</v>
      </c>
      <c r="AD5491" t="s">
        <v>730</v>
      </c>
      <c r="AE5491" t="s">
        <v>730</v>
      </c>
      <c r="AF5491" t="s">
        <v>730</v>
      </c>
      <c r="AG5491" t="s">
        <v>730</v>
      </c>
      <c r="AH5491" t="s">
        <v>730</v>
      </c>
      <c r="AI5491" t="s">
        <v>730</v>
      </c>
      <c r="AJ5491" t="s">
        <v>730</v>
      </c>
      <c r="AK5491" t="s">
        <v>730</v>
      </c>
      <c r="AL5491" t="s">
        <v>730</v>
      </c>
      <c r="AM5491" t="s">
        <v>730</v>
      </c>
      <c r="AN5491" t="s">
        <v>730</v>
      </c>
      <c r="AO5491">
        <v>-0.119337</v>
      </c>
      <c r="AP5491">
        <v>-0.17855099999999999</v>
      </c>
      <c r="AQ5491">
        <v>0.13514699999999999</v>
      </c>
      <c r="AR5491">
        <v>-4.5078E-2</v>
      </c>
      <c r="AS5491">
        <v>2.01328</v>
      </c>
      <c r="AT5491">
        <v>-0.275424</v>
      </c>
      <c r="AU5491" s="17" t="s">
        <v>6377</v>
      </c>
      <c r="AV5491">
        <v>3.2517299999999999E-2</v>
      </c>
      <c r="AW5491">
        <v>9.4042799999999992E-3</v>
      </c>
      <c r="AX5491" s="17" t="s">
        <v>6389</v>
      </c>
      <c r="AY5491" s="16" t="s">
        <v>6389</v>
      </c>
      <c r="AZ5491" s="16">
        <v>1</v>
      </c>
      <c r="BA5491" t="s">
        <v>7481</v>
      </c>
      <c r="BB5491">
        <v>487</v>
      </c>
      <c r="BC5491" t="s">
        <v>7481</v>
      </c>
      <c r="BD5491" t="s">
        <v>7481</v>
      </c>
      <c r="BE5491" t="s">
        <v>7482</v>
      </c>
      <c r="BF5491" t="s">
        <v>7483</v>
      </c>
      <c r="BG5491" t="s">
        <v>6454</v>
      </c>
      <c r="BH5491">
        <v>487</v>
      </c>
      <c r="BI5491" t="s">
        <v>33716</v>
      </c>
      <c r="BJ5491" t="s">
        <v>33717</v>
      </c>
      <c r="BK5491" t="s">
        <v>33718</v>
      </c>
      <c r="BL5491" t="s">
        <v>6387</v>
      </c>
      <c r="BM5491" t="s">
        <v>6387</v>
      </c>
      <c r="BN5491" t="s">
        <v>6388</v>
      </c>
    </row>
    <row r="5492" spans="1:66">
      <c r="A5492" s="13" t="s">
        <v>730</v>
      </c>
      <c r="B5492" s="13" t="s">
        <v>730</v>
      </c>
      <c r="C5492" s="13" t="s">
        <v>730</v>
      </c>
      <c r="D5492" s="13" t="s">
        <v>730</v>
      </c>
      <c r="E5492" s="13" t="s">
        <v>730</v>
      </c>
      <c r="F5492" s="13" t="s">
        <v>730</v>
      </c>
      <c r="G5492" s="13" t="s">
        <v>730</v>
      </c>
      <c r="H5492" s="13" t="s">
        <v>730</v>
      </c>
      <c r="I5492" s="13" t="s">
        <v>730</v>
      </c>
      <c r="J5492" s="13">
        <v>0.114261</v>
      </c>
      <c r="K5492" s="13">
        <v>5.0640999999999999E-2</v>
      </c>
      <c r="L5492" s="13">
        <v>-0.18138699999999999</v>
      </c>
      <c r="M5492" s="13" t="s">
        <v>730</v>
      </c>
      <c r="N5492" s="13" t="s">
        <v>730</v>
      </c>
      <c r="O5492" s="13" t="s">
        <v>730</v>
      </c>
      <c r="P5492" s="13" t="s">
        <v>730</v>
      </c>
      <c r="Q5492" s="13" t="s">
        <v>730</v>
      </c>
      <c r="R5492" s="13" t="s">
        <v>730</v>
      </c>
      <c r="S5492" s="13" t="s">
        <v>730</v>
      </c>
      <c r="T5492" s="13" t="s">
        <v>730</v>
      </c>
      <c r="U5492" s="13" t="s">
        <v>730</v>
      </c>
      <c r="V5492" s="13" t="s">
        <v>730</v>
      </c>
      <c r="W5492" s="13" t="s">
        <v>730</v>
      </c>
      <c r="X5492" s="13" t="s">
        <v>730</v>
      </c>
      <c r="Y5492" s="13">
        <v>0.40123199999999998</v>
      </c>
      <c r="Z5492" s="13">
        <v>0.167437</v>
      </c>
      <c r="AA5492" s="13">
        <v>-6.9353999999999999E-2</v>
      </c>
      <c r="AB5492" s="13">
        <v>-0.22598599999999999</v>
      </c>
      <c r="AC5492" s="13" t="s">
        <v>730</v>
      </c>
      <c r="AD5492" s="13" t="s">
        <v>730</v>
      </c>
      <c r="AE5492" s="13" t="s">
        <v>730</v>
      </c>
      <c r="AF5492" s="13" t="s">
        <v>730</v>
      </c>
      <c r="AG5492" s="13" t="s">
        <v>730</v>
      </c>
      <c r="AH5492" s="13" t="s">
        <v>730</v>
      </c>
      <c r="AI5492" s="13" t="s">
        <v>730</v>
      </c>
      <c r="AJ5492" s="13" t="s">
        <v>730</v>
      </c>
      <c r="AK5492" s="13" t="s">
        <v>730</v>
      </c>
      <c r="AL5492" s="13" t="s">
        <v>730</v>
      </c>
      <c r="AM5492" s="13" t="s">
        <v>730</v>
      </c>
      <c r="AN5492" s="13" t="s">
        <v>730</v>
      </c>
      <c r="AO5492" s="13">
        <v>0.61150599999999999</v>
      </c>
      <c r="AP5492" s="13">
        <v>-0.39163900000000001</v>
      </c>
      <c r="AQ5492" s="13">
        <v>0.86246100000000003</v>
      </c>
      <c r="AR5492" s="13">
        <v>-0.48976599999999998</v>
      </c>
      <c r="AS5492" s="13">
        <v>1.80348</v>
      </c>
      <c r="AT5492" s="13">
        <v>-0.25054799999999999</v>
      </c>
      <c r="AU5492" s="14" t="s">
        <v>6377</v>
      </c>
      <c r="AV5492" s="13">
        <v>3.23513E-2</v>
      </c>
      <c r="AW5492" s="13">
        <v>1.27466E-2</v>
      </c>
      <c r="AX5492" s="14" t="s">
        <v>6389</v>
      </c>
      <c r="AY5492" s="16" t="s">
        <v>6389</v>
      </c>
      <c r="AZ5492" s="15">
        <v>1</v>
      </c>
      <c r="BA5492" s="13" t="s">
        <v>27701</v>
      </c>
      <c r="BB5492" s="13" t="s">
        <v>33719</v>
      </c>
      <c r="BC5492" s="13" t="s">
        <v>11665</v>
      </c>
      <c r="BD5492" s="13" t="s">
        <v>11665</v>
      </c>
      <c r="BE5492" s="13" t="s">
        <v>11666</v>
      </c>
      <c r="BF5492" s="13" t="s">
        <v>11667</v>
      </c>
      <c r="BG5492" s="13" t="s">
        <v>6383</v>
      </c>
      <c r="BH5492" s="13">
        <v>89</v>
      </c>
      <c r="BI5492" s="13" t="s">
        <v>33720</v>
      </c>
      <c r="BJ5492" s="13" t="s">
        <v>33721</v>
      </c>
      <c r="BK5492" s="13" t="s">
        <v>33722</v>
      </c>
      <c r="BL5492" s="13" t="s">
        <v>6387</v>
      </c>
      <c r="BM5492" s="13" t="s">
        <v>6387</v>
      </c>
      <c r="BN5492" s="13" t="s">
        <v>6388</v>
      </c>
    </row>
    <row r="5493" spans="1:66">
      <c r="A5493" t="s">
        <v>730</v>
      </c>
      <c r="B5493" t="s">
        <v>730</v>
      </c>
      <c r="C5493" t="s">
        <v>730</v>
      </c>
      <c r="D5493">
        <v>-1.76013E-2</v>
      </c>
      <c r="E5493">
        <v>-5.4357299999999997E-2</v>
      </c>
      <c r="F5493">
        <v>6.9155999999999995E-2</v>
      </c>
      <c r="G5493" t="s">
        <v>730</v>
      </c>
      <c r="H5493" t="s">
        <v>730</v>
      </c>
      <c r="I5493" t="s">
        <v>730</v>
      </c>
      <c r="J5493" t="s">
        <v>730</v>
      </c>
      <c r="K5493" t="s">
        <v>730</v>
      </c>
      <c r="L5493" t="s">
        <v>730</v>
      </c>
      <c r="M5493" t="s">
        <v>730</v>
      </c>
      <c r="N5493" t="s">
        <v>730</v>
      </c>
      <c r="O5493" t="s">
        <v>730</v>
      </c>
      <c r="P5493" t="s">
        <v>730</v>
      </c>
      <c r="Q5493">
        <v>-8.9418600000000001E-2</v>
      </c>
      <c r="R5493">
        <v>-0.212757</v>
      </c>
      <c r="S5493">
        <v>3.0729599999999999E-2</v>
      </c>
      <c r="T5493">
        <v>-2.5379599999999999E-2</v>
      </c>
      <c r="U5493" t="s">
        <v>730</v>
      </c>
      <c r="V5493" t="s">
        <v>730</v>
      </c>
      <c r="W5493" t="s">
        <v>730</v>
      </c>
      <c r="X5493" t="s">
        <v>730</v>
      </c>
      <c r="Y5493" t="s">
        <v>730</v>
      </c>
      <c r="Z5493" t="s">
        <v>730</v>
      </c>
      <c r="AA5493" t="s">
        <v>730</v>
      </c>
      <c r="AB5493" t="s">
        <v>730</v>
      </c>
      <c r="AC5493" t="s">
        <v>730</v>
      </c>
      <c r="AD5493" t="s">
        <v>730</v>
      </c>
      <c r="AE5493" t="s">
        <v>730</v>
      </c>
      <c r="AF5493" t="s">
        <v>730</v>
      </c>
      <c r="AG5493">
        <v>8.5221500000000006E-2</v>
      </c>
      <c r="AH5493">
        <v>-0.10639800000000001</v>
      </c>
      <c r="AI5493">
        <v>0.27686500000000003</v>
      </c>
      <c r="AJ5493">
        <v>8.3568299999999998E-2</v>
      </c>
      <c r="AK5493" t="s">
        <v>730</v>
      </c>
      <c r="AL5493" t="s">
        <v>730</v>
      </c>
      <c r="AM5493" t="s">
        <v>730</v>
      </c>
      <c r="AN5493" t="s">
        <v>730</v>
      </c>
      <c r="AO5493" t="s">
        <v>730</v>
      </c>
      <c r="AP5493" t="s">
        <v>730</v>
      </c>
      <c r="AQ5493" t="s">
        <v>730</v>
      </c>
      <c r="AR5493" t="s">
        <v>730</v>
      </c>
      <c r="AS5493">
        <v>2.9188000000000001</v>
      </c>
      <c r="AT5493">
        <v>-0.29126999999999997</v>
      </c>
      <c r="AU5493" s="17" t="s">
        <v>6377</v>
      </c>
      <c r="AV5493">
        <v>3.2246900000000002E-2</v>
      </c>
      <c r="AW5493">
        <v>-9.8498400000000003E-3</v>
      </c>
      <c r="AX5493" s="17" t="s">
        <v>6389</v>
      </c>
      <c r="AY5493" s="16" t="s">
        <v>6389</v>
      </c>
      <c r="AZ5493" s="16">
        <v>1</v>
      </c>
      <c r="BA5493" t="s">
        <v>4499</v>
      </c>
      <c r="BB5493">
        <v>698</v>
      </c>
      <c r="BC5493" t="s">
        <v>4499</v>
      </c>
      <c r="BD5493" t="s">
        <v>4499</v>
      </c>
      <c r="BE5493" t="s">
        <v>4500</v>
      </c>
      <c r="BF5493" t="s">
        <v>7578</v>
      </c>
      <c r="BG5493" t="s">
        <v>6383</v>
      </c>
      <c r="BH5493">
        <v>698</v>
      </c>
      <c r="BI5493" t="s">
        <v>33723</v>
      </c>
      <c r="BJ5493" t="s">
        <v>33724</v>
      </c>
      <c r="BK5493" t="s">
        <v>33725</v>
      </c>
      <c r="BL5493" t="s">
        <v>6387</v>
      </c>
      <c r="BM5493" t="s">
        <v>6387</v>
      </c>
      <c r="BN5493" t="s">
        <v>6388</v>
      </c>
    </row>
    <row r="5494" spans="1:66">
      <c r="A5494" s="13">
        <v>4.0132300000000003E-2</v>
      </c>
      <c r="B5494" s="13">
        <v>-0.339978</v>
      </c>
      <c r="C5494" s="13">
        <v>0.24091099999999999</v>
      </c>
      <c r="D5494" s="13" t="s">
        <v>730</v>
      </c>
      <c r="E5494" s="13" t="s">
        <v>730</v>
      </c>
      <c r="F5494" s="13" t="s">
        <v>730</v>
      </c>
      <c r="G5494" s="13" t="s">
        <v>730</v>
      </c>
      <c r="H5494" s="13" t="s">
        <v>730</v>
      </c>
      <c r="I5494" s="13" t="s">
        <v>730</v>
      </c>
      <c r="J5494" s="13">
        <v>5.7542299999999999E-3</v>
      </c>
      <c r="K5494" s="13">
        <v>-0.30562099999999998</v>
      </c>
      <c r="L5494" s="13">
        <v>0.24721000000000001</v>
      </c>
      <c r="M5494" s="13">
        <v>-0.14179</v>
      </c>
      <c r="N5494" s="13">
        <v>4.5910399999999997E-2</v>
      </c>
      <c r="O5494" s="13">
        <v>-0.60885299999999998</v>
      </c>
      <c r="P5494" s="13">
        <v>3.7858900000000001E-2</v>
      </c>
      <c r="Q5494" s="13" t="s">
        <v>730</v>
      </c>
      <c r="R5494" s="13" t="s">
        <v>730</v>
      </c>
      <c r="S5494" s="13" t="s">
        <v>730</v>
      </c>
      <c r="T5494" s="13" t="s">
        <v>730</v>
      </c>
      <c r="U5494" s="13" t="s">
        <v>730</v>
      </c>
      <c r="V5494" s="13" t="s">
        <v>730</v>
      </c>
      <c r="W5494" s="13" t="s">
        <v>730</v>
      </c>
      <c r="X5494" s="13" t="s">
        <v>730</v>
      </c>
      <c r="Y5494" s="13">
        <v>0.45030500000000001</v>
      </c>
      <c r="Z5494" s="13">
        <v>1.3247200000000001E-2</v>
      </c>
      <c r="AA5494" s="13">
        <v>-0.408445</v>
      </c>
      <c r="AB5494" s="13">
        <v>-0.38495099999999999</v>
      </c>
      <c r="AC5494" s="13">
        <v>-0.55299399999999999</v>
      </c>
      <c r="AD5494" s="13">
        <v>-0.34598400000000001</v>
      </c>
      <c r="AE5494" s="13">
        <v>0.818079</v>
      </c>
      <c r="AF5494" s="13">
        <v>-0.29829699999999998</v>
      </c>
      <c r="AG5494" s="13" t="s">
        <v>730</v>
      </c>
      <c r="AH5494" s="13" t="s">
        <v>730</v>
      </c>
      <c r="AI5494" s="13" t="s">
        <v>730</v>
      </c>
      <c r="AJ5494" s="13" t="s">
        <v>730</v>
      </c>
      <c r="AK5494" s="13" t="s">
        <v>730</v>
      </c>
      <c r="AL5494" s="13" t="s">
        <v>730</v>
      </c>
      <c r="AM5494" s="13" t="s">
        <v>730</v>
      </c>
      <c r="AN5494" s="13" t="s">
        <v>730</v>
      </c>
      <c r="AO5494" s="13">
        <v>-0.62864699999999996</v>
      </c>
      <c r="AP5494" s="13">
        <v>-3.0522299999999999E-2</v>
      </c>
      <c r="AQ5494" s="13">
        <v>0.63512100000000005</v>
      </c>
      <c r="AR5494" s="13">
        <v>-0.66542999999999997</v>
      </c>
      <c r="AS5494" s="13">
        <v>1.5608</v>
      </c>
      <c r="AT5494" s="13">
        <v>-0.26425799999999999</v>
      </c>
      <c r="AU5494" s="14" t="s">
        <v>6377</v>
      </c>
      <c r="AV5494" s="13">
        <v>3.2103600000000003E-2</v>
      </c>
      <c r="AW5494" s="13">
        <v>1.3015799999999999E-2</v>
      </c>
      <c r="AX5494" s="14" t="s">
        <v>6389</v>
      </c>
      <c r="AY5494" s="16" t="s">
        <v>6389</v>
      </c>
      <c r="AZ5494" s="15">
        <v>1</v>
      </c>
      <c r="BA5494" s="13" t="s">
        <v>33726</v>
      </c>
      <c r="BB5494" s="13" t="s">
        <v>33727</v>
      </c>
      <c r="BC5494" s="13" t="s">
        <v>33728</v>
      </c>
      <c r="BD5494" s="13" t="s">
        <v>33728</v>
      </c>
      <c r="BE5494" s="13" t="s">
        <v>2957</v>
      </c>
      <c r="BF5494" s="13" t="s">
        <v>2955</v>
      </c>
      <c r="BG5494" s="13" t="s">
        <v>6383</v>
      </c>
      <c r="BH5494" s="13">
        <v>1231</v>
      </c>
      <c r="BI5494" s="13" t="s">
        <v>33729</v>
      </c>
      <c r="BJ5494" s="13" t="s">
        <v>33730</v>
      </c>
      <c r="BK5494" s="13" t="s">
        <v>33731</v>
      </c>
      <c r="BL5494" s="13" t="s">
        <v>6387</v>
      </c>
      <c r="BM5494" s="13" t="s">
        <v>6387</v>
      </c>
      <c r="BN5494" s="13" t="s">
        <v>6388</v>
      </c>
    </row>
    <row r="5495" spans="1:66">
      <c r="A5495">
        <v>1.3837999999999999E-3</v>
      </c>
      <c r="B5495">
        <v>-8.1215699999999998E-3</v>
      </c>
      <c r="C5495">
        <v>6.6988000000000004E-3</v>
      </c>
      <c r="D5495">
        <v>6.21863E-2</v>
      </c>
      <c r="E5495">
        <v>-0.10057099999999999</v>
      </c>
      <c r="F5495">
        <v>3.3213800000000002E-2</v>
      </c>
      <c r="G5495">
        <v>-3.9954499999999997E-2</v>
      </c>
      <c r="H5495">
        <v>8.4676100000000004E-3</v>
      </c>
      <c r="I5495">
        <v>3.0587199999999998E-2</v>
      </c>
      <c r="J5495">
        <v>1.0641100000000001E-2</v>
      </c>
      <c r="K5495">
        <v>-4.3092699999999998E-2</v>
      </c>
      <c r="L5495">
        <v>3.1430100000000002E-2</v>
      </c>
      <c r="M5495">
        <v>-1.00175E-2</v>
      </c>
      <c r="N5495">
        <v>3.3574899999999999E-3</v>
      </c>
      <c r="O5495">
        <v>-0.38913700000000001</v>
      </c>
      <c r="P5495">
        <v>-0.23200499999999999</v>
      </c>
      <c r="Q5495">
        <v>-0.14738399999999999</v>
      </c>
      <c r="R5495">
        <v>-0.12918299999999999</v>
      </c>
      <c r="S5495">
        <v>-0.38842900000000002</v>
      </c>
      <c r="T5495">
        <v>-0.345495</v>
      </c>
      <c r="U5495">
        <v>-5.6054100000000003E-2</v>
      </c>
      <c r="V5495">
        <v>7.8534999999999994E-3</v>
      </c>
      <c r="W5495">
        <v>-0.31035000000000001</v>
      </c>
      <c r="X5495">
        <v>-0.347055</v>
      </c>
      <c r="Y5495">
        <v>-0.11748599999999999</v>
      </c>
      <c r="Z5495">
        <v>-6.5280500000000005E-2</v>
      </c>
      <c r="AA5495">
        <v>-0.36002899999999999</v>
      </c>
      <c r="AB5495">
        <v>-0.45529199999999997</v>
      </c>
      <c r="AC5495">
        <v>-0.32409500000000002</v>
      </c>
      <c r="AD5495">
        <v>-0.16614000000000001</v>
      </c>
      <c r="AE5495">
        <v>-4.4472999999999999E-2</v>
      </c>
      <c r="AF5495">
        <v>-0.26280100000000001</v>
      </c>
      <c r="AG5495">
        <v>-0.46971299999999999</v>
      </c>
      <c r="AH5495">
        <v>-0.196519</v>
      </c>
      <c r="AI5495">
        <v>-1.7774700000000001E-2</v>
      </c>
      <c r="AJ5495">
        <v>-0.26008700000000001</v>
      </c>
      <c r="AK5495">
        <v>-0.18226800000000001</v>
      </c>
      <c r="AL5495">
        <v>-0.11694300000000001</v>
      </c>
      <c r="AM5495">
        <v>1.7361000000000001E-2</v>
      </c>
      <c r="AN5495">
        <v>-0.232465</v>
      </c>
      <c r="AO5495">
        <v>-0.40120800000000001</v>
      </c>
      <c r="AP5495">
        <v>-0.216145</v>
      </c>
      <c r="AQ5495">
        <v>-9.0800699999999998E-2</v>
      </c>
      <c r="AR5495">
        <v>-0.30219600000000002</v>
      </c>
      <c r="AS5495">
        <v>3.71089</v>
      </c>
      <c r="AT5495">
        <v>-0.20827999999999999</v>
      </c>
      <c r="AU5495" s="17" t="s">
        <v>6377</v>
      </c>
      <c r="AV5495">
        <v>3.2038900000000002E-2</v>
      </c>
      <c r="AW5495">
        <v>4.7323399999999998E-3</v>
      </c>
      <c r="AX5495" s="17" t="s">
        <v>6389</v>
      </c>
      <c r="AY5495" s="16" t="s">
        <v>6389</v>
      </c>
      <c r="AZ5495" s="16">
        <v>1</v>
      </c>
      <c r="BA5495" t="s">
        <v>6581</v>
      </c>
      <c r="BB5495" t="s">
        <v>33732</v>
      </c>
      <c r="BC5495" t="s">
        <v>6583</v>
      </c>
      <c r="BD5495" t="s">
        <v>6583</v>
      </c>
      <c r="BE5495" t="s">
        <v>4884</v>
      </c>
      <c r="BF5495" t="s">
        <v>6584</v>
      </c>
      <c r="BG5495" t="s">
        <v>6383</v>
      </c>
      <c r="BH5495">
        <v>1027</v>
      </c>
      <c r="BI5495" t="s">
        <v>33733</v>
      </c>
      <c r="BJ5495" t="s">
        <v>33734</v>
      </c>
      <c r="BK5495" t="s">
        <v>33735</v>
      </c>
      <c r="BL5495" t="s">
        <v>6387</v>
      </c>
      <c r="BM5495" t="s">
        <v>6387</v>
      </c>
      <c r="BN5495" t="s">
        <v>6388</v>
      </c>
    </row>
    <row r="5496" spans="1:66">
      <c r="A5496" s="13" t="s">
        <v>730</v>
      </c>
      <c r="B5496" s="13" t="s">
        <v>730</v>
      </c>
      <c r="C5496" s="13" t="s">
        <v>730</v>
      </c>
      <c r="D5496" s="13" t="s">
        <v>730</v>
      </c>
      <c r="E5496" s="13" t="s">
        <v>730</v>
      </c>
      <c r="F5496" s="13" t="s">
        <v>730</v>
      </c>
      <c r="G5496" s="13">
        <v>0.110638</v>
      </c>
      <c r="H5496" s="13">
        <v>-0.12712100000000001</v>
      </c>
      <c r="I5496" s="13">
        <v>6.67535E-3</v>
      </c>
      <c r="J5496" s="13" t="s">
        <v>730</v>
      </c>
      <c r="K5496" s="13" t="s">
        <v>730</v>
      </c>
      <c r="L5496" s="13" t="s">
        <v>730</v>
      </c>
      <c r="M5496" s="13" t="s">
        <v>730</v>
      </c>
      <c r="N5496" s="13" t="s">
        <v>730</v>
      </c>
      <c r="O5496" s="13" t="s">
        <v>730</v>
      </c>
      <c r="P5496" s="13" t="s">
        <v>730</v>
      </c>
      <c r="Q5496" s="13" t="s">
        <v>730</v>
      </c>
      <c r="R5496" s="13" t="s">
        <v>730</v>
      </c>
      <c r="S5496" s="13" t="s">
        <v>730</v>
      </c>
      <c r="T5496" s="13" t="s">
        <v>730</v>
      </c>
      <c r="U5496" s="13">
        <v>0.42685600000000001</v>
      </c>
      <c r="V5496" s="13">
        <v>0.25809100000000001</v>
      </c>
      <c r="W5496" s="13">
        <v>-3.3395599999999998E-2</v>
      </c>
      <c r="X5496" s="13">
        <v>-4.1020199999999996E-3</v>
      </c>
      <c r="Y5496" s="13" t="s">
        <v>730</v>
      </c>
      <c r="Z5496" s="13" t="s">
        <v>730</v>
      </c>
      <c r="AA5496" s="13" t="s">
        <v>730</v>
      </c>
      <c r="AB5496" s="13" t="s">
        <v>730</v>
      </c>
      <c r="AC5496" s="13" t="s">
        <v>730</v>
      </c>
      <c r="AD5496" s="13" t="s">
        <v>730</v>
      </c>
      <c r="AE5496" s="13" t="s">
        <v>730</v>
      </c>
      <c r="AF5496" s="13" t="s">
        <v>730</v>
      </c>
      <c r="AG5496" s="13" t="s">
        <v>730</v>
      </c>
      <c r="AH5496" s="13" t="s">
        <v>730</v>
      </c>
      <c r="AI5496" s="13" t="s">
        <v>730</v>
      </c>
      <c r="AJ5496" s="13" t="s">
        <v>730</v>
      </c>
      <c r="AK5496" s="13">
        <v>6.60187E-2</v>
      </c>
      <c r="AL5496" s="13">
        <v>-0.13611500000000001</v>
      </c>
      <c r="AM5496" s="13">
        <v>1.0596699999999999</v>
      </c>
      <c r="AN5496" s="13">
        <v>-0.19625899999999999</v>
      </c>
      <c r="AO5496" s="13" t="s">
        <v>730</v>
      </c>
      <c r="AP5496" s="13" t="s">
        <v>730</v>
      </c>
      <c r="AQ5496" s="13" t="s">
        <v>730</v>
      </c>
      <c r="AR5496" s="13" t="s">
        <v>730</v>
      </c>
      <c r="AS5496" s="13">
        <v>1.3513299999999999</v>
      </c>
      <c r="AT5496" s="13">
        <v>-0.229403</v>
      </c>
      <c r="AU5496" s="14" t="s">
        <v>6377</v>
      </c>
      <c r="AV5496" s="13">
        <v>3.1776199999999998E-2</v>
      </c>
      <c r="AW5496" s="13">
        <v>1.2900200000000001E-2</v>
      </c>
      <c r="AX5496" s="14" t="s">
        <v>6389</v>
      </c>
      <c r="AY5496" s="16" t="s">
        <v>6389</v>
      </c>
      <c r="AZ5496" s="15">
        <v>1</v>
      </c>
      <c r="BA5496" s="13" t="s">
        <v>27516</v>
      </c>
      <c r="BB5496" s="13" t="s">
        <v>33736</v>
      </c>
      <c r="BC5496" s="13" t="s">
        <v>16613</v>
      </c>
      <c r="BD5496" s="13" t="s">
        <v>16613</v>
      </c>
      <c r="BE5496" s="13" t="s">
        <v>1398</v>
      </c>
      <c r="BF5496" s="13" t="s">
        <v>1395</v>
      </c>
      <c r="BG5496" s="13" t="s">
        <v>6383</v>
      </c>
      <c r="BH5496" s="13">
        <v>77</v>
      </c>
      <c r="BI5496" s="13" t="s">
        <v>33737</v>
      </c>
      <c r="BJ5496" s="13" t="s">
        <v>33738</v>
      </c>
      <c r="BK5496" s="13" t="s">
        <v>33739</v>
      </c>
      <c r="BL5496" s="13" t="s">
        <v>6387</v>
      </c>
      <c r="BM5496" s="13" t="s">
        <v>6387</v>
      </c>
      <c r="BN5496" s="13" t="s">
        <v>6388</v>
      </c>
    </row>
    <row r="5497" spans="1:66">
      <c r="A5497" t="s">
        <v>730</v>
      </c>
      <c r="B5497" t="s">
        <v>730</v>
      </c>
      <c r="C5497" t="s">
        <v>730</v>
      </c>
      <c r="D5497" t="s">
        <v>730</v>
      </c>
      <c r="E5497" t="s">
        <v>730</v>
      </c>
      <c r="F5497" t="s">
        <v>730</v>
      </c>
      <c r="G5497" t="s">
        <v>730</v>
      </c>
      <c r="H5497" t="s">
        <v>730</v>
      </c>
      <c r="I5497" t="s">
        <v>730</v>
      </c>
      <c r="J5497">
        <v>-8.9106299999999999E-2</v>
      </c>
      <c r="K5497">
        <v>0.217668</v>
      </c>
      <c r="L5497">
        <v>-0.156752</v>
      </c>
      <c r="M5497" t="s">
        <v>730</v>
      </c>
      <c r="N5497" t="s">
        <v>730</v>
      </c>
      <c r="O5497" t="s">
        <v>730</v>
      </c>
      <c r="P5497" t="s">
        <v>730</v>
      </c>
      <c r="Q5497" t="s">
        <v>730</v>
      </c>
      <c r="R5497" t="s">
        <v>730</v>
      </c>
      <c r="S5497" t="s">
        <v>730</v>
      </c>
      <c r="T5497" t="s">
        <v>730</v>
      </c>
      <c r="U5497" t="s">
        <v>730</v>
      </c>
      <c r="V5497" t="s">
        <v>730</v>
      </c>
      <c r="W5497" t="s">
        <v>730</v>
      </c>
      <c r="X5497" t="s">
        <v>730</v>
      </c>
      <c r="Y5497">
        <v>-0.14369399999999999</v>
      </c>
      <c r="Z5497">
        <v>7.0357799999999998E-2</v>
      </c>
      <c r="AA5497">
        <v>-3.2242699999999999E-2</v>
      </c>
      <c r="AB5497">
        <v>6.1188100000000002E-2</v>
      </c>
      <c r="AC5497" t="s">
        <v>730</v>
      </c>
      <c r="AD5497" t="s">
        <v>730</v>
      </c>
      <c r="AE5497" t="s">
        <v>730</v>
      </c>
      <c r="AF5497" t="s">
        <v>730</v>
      </c>
      <c r="AG5497" t="s">
        <v>730</v>
      </c>
      <c r="AH5497" t="s">
        <v>730</v>
      </c>
      <c r="AI5497" t="s">
        <v>730</v>
      </c>
      <c r="AJ5497" t="s">
        <v>730</v>
      </c>
      <c r="AK5497" t="s">
        <v>730</v>
      </c>
      <c r="AL5497" t="s">
        <v>730</v>
      </c>
      <c r="AM5497" t="s">
        <v>730</v>
      </c>
      <c r="AN5497" t="s">
        <v>730</v>
      </c>
      <c r="AO5497">
        <v>-6.9357199999999994E-2</v>
      </c>
      <c r="AP5497">
        <v>3.6185200000000001E-2</v>
      </c>
      <c r="AQ5497">
        <v>-0.12311900000000001</v>
      </c>
      <c r="AR5497">
        <v>-5.8807699999999997E-2</v>
      </c>
      <c r="AS5497">
        <v>2.5669</v>
      </c>
      <c r="AT5497">
        <v>-0.28092699999999998</v>
      </c>
      <c r="AU5497" s="17" t="s">
        <v>6377</v>
      </c>
      <c r="AV5497">
        <v>3.1626799999999997E-2</v>
      </c>
      <c r="AW5497">
        <v>-8.3962399999999993E-3</v>
      </c>
      <c r="AX5497" s="17" t="s">
        <v>6389</v>
      </c>
      <c r="AY5497" s="16" t="s">
        <v>6389</v>
      </c>
      <c r="AZ5497" s="16">
        <v>1</v>
      </c>
      <c r="BA5497" t="s">
        <v>17665</v>
      </c>
      <c r="BB5497" t="s">
        <v>33740</v>
      </c>
      <c r="BC5497" t="s">
        <v>17667</v>
      </c>
      <c r="BD5497" t="s">
        <v>17667</v>
      </c>
      <c r="BE5497" t="s">
        <v>17668</v>
      </c>
      <c r="BF5497" t="s">
        <v>17669</v>
      </c>
      <c r="BG5497" t="s">
        <v>6383</v>
      </c>
      <c r="BH5497">
        <v>371</v>
      </c>
      <c r="BI5497" t="s">
        <v>33741</v>
      </c>
      <c r="BJ5497" t="s">
        <v>33742</v>
      </c>
      <c r="BK5497" t="s">
        <v>33743</v>
      </c>
      <c r="BL5497" t="s">
        <v>6387</v>
      </c>
      <c r="BM5497" t="s">
        <v>6387</v>
      </c>
      <c r="BN5497" t="s">
        <v>6388</v>
      </c>
    </row>
    <row r="5498" spans="1:66">
      <c r="A5498" s="13">
        <v>0.1371</v>
      </c>
      <c r="B5498" s="13">
        <v>-3.2667300000000003E-2</v>
      </c>
      <c r="C5498" s="13">
        <v>-0.11607199999999999</v>
      </c>
      <c r="D5498" s="13" t="s">
        <v>730</v>
      </c>
      <c r="E5498" s="13" t="s">
        <v>730</v>
      </c>
      <c r="F5498" s="13" t="s">
        <v>730</v>
      </c>
      <c r="G5498" s="13" t="s">
        <v>730</v>
      </c>
      <c r="H5498" s="13" t="s">
        <v>730</v>
      </c>
      <c r="I5498" s="13" t="s">
        <v>730</v>
      </c>
      <c r="J5498" s="13">
        <v>-8.4820499999999993E-2</v>
      </c>
      <c r="K5498" s="13">
        <v>0.255944</v>
      </c>
      <c r="L5498" s="13">
        <v>-0.21259900000000001</v>
      </c>
      <c r="M5498" s="13">
        <v>-9.9220799999999998E-2</v>
      </c>
      <c r="N5498" s="13">
        <v>0.287074</v>
      </c>
      <c r="O5498" s="13">
        <v>-0.13297400000000001</v>
      </c>
      <c r="P5498" s="13">
        <v>-0.377807</v>
      </c>
      <c r="Q5498" s="13" t="s">
        <v>730</v>
      </c>
      <c r="R5498" s="13" t="s">
        <v>730</v>
      </c>
      <c r="S5498" s="13" t="s">
        <v>730</v>
      </c>
      <c r="T5498" s="13" t="s">
        <v>730</v>
      </c>
      <c r="U5498" s="13" t="s">
        <v>730</v>
      </c>
      <c r="V5498" s="13" t="s">
        <v>730</v>
      </c>
      <c r="W5498" s="13" t="s">
        <v>730</v>
      </c>
      <c r="X5498" s="13" t="s">
        <v>730</v>
      </c>
      <c r="Y5498" s="13">
        <v>-0.402032</v>
      </c>
      <c r="Z5498" s="13">
        <v>-3.4387899999999999E-2</v>
      </c>
      <c r="AA5498" s="13">
        <v>-0.11548899999999999</v>
      </c>
      <c r="AB5498" s="13">
        <v>-4.9104000000000002E-2</v>
      </c>
      <c r="AC5498" s="13">
        <v>-0.19207299999999999</v>
      </c>
      <c r="AD5498" s="13">
        <v>4.6275900000000002E-2</v>
      </c>
      <c r="AE5498" s="13">
        <v>-0.14888799999999999</v>
      </c>
      <c r="AF5498" s="13">
        <v>-0.101868</v>
      </c>
      <c r="AG5498" s="13" t="s">
        <v>730</v>
      </c>
      <c r="AH5498" s="13" t="s">
        <v>730</v>
      </c>
      <c r="AI5498" s="13" t="s">
        <v>730</v>
      </c>
      <c r="AJ5498" s="13" t="s">
        <v>730</v>
      </c>
      <c r="AK5498" s="13" t="s">
        <v>730</v>
      </c>
      <c r="AL5498" s="13" t="s">
        <v>730</v>
      </c>
      <c r="AM5498" s="13" t="s">
        <v>730</v>
      </c>
      <c r="AN5498" s="13" t="s">
        <v>730</v>
      </c>
      <c r="AO5498" s="13">
        <v>-0.13262499999999999</v>
      </c>
      <c r="AP5498" s="13">
        <v>5.6747699999999998E-2</v>
      </c>
      <c r="AQ5498" s="13">
        <v>-0.198183</v>
      </c>
      <c r="AR5498" s="13">
        <v>-0.145231</v>
      </c>
      <c r="AS5498" s="13">
        <v>1.8654900000000001</v>
      </c>
      <c r="AT5498" s="13">
        <v>-0.25384200000000001</v>
      </c>
      <c r="AU5498" s="14" t="s">
        <v>6377</v>
      </c>
      <c r="AV5498" s="13">
        <v>3.1518400000000002E-2</v>
      </c>
      <c r="AW5498" s="13">
        <v>9.2508399999999998E-3</v>
      </c>
      <c r="AX5498" s="14" t="s">
        <v>6389</v>
      </c>
      <c r="AY5498" s="16" t="s">
        <v>6389</v>
      </c>
      <c r="AZ5498" s="15">
        <v>1</v>
      </c>
      <c r="BA5498" s="13" t="s">
        <v>6690</v>
      </c>
      <c r="BB5498" s="13">
        <v>1489</v>
      </c>
      <c r="BC5498" s="13" t="s">
        <v>6690</v>
      </c>
      <c r="BD5498" s="13" t="s">
        <v>6690</v>
      </c>
      <c r="BE5498" s="13" t="s">
        <v>4337</v>
      </c>
      <c r="BF5498" s="13" t="s">
        <v>6691</v>
      </c>
      <c r="BG5498" s="13" t="s">
        <v>6454</v>
      </c>
      <c r="BH5498" s="13">
        <v>1489</v>
      </c>
      <c r="BI5498" s="13" t="s">
        <v>33744</v>
      </c>
      <c r="BJ5498" s="13" t="s">
        <v>33745</v>
      </c>
      <c r="BK5498" s="13" t="s">
        <v>33746</v>
      </c>
      <c r="BL5498" s="13" t="s">
        <v>6387</v>
      </c>
      <c r="BM5498" s="13" t="s">
        <v>6387</v>
      </c>
      <c r="BN5498" s="13" t="s">
        <v>6388</v>
      </c>
    </row>
    <row r="5499" spans="1:66">
      <c r="A5499" t="s">
        <v>730</v>
      </c>
      <c r="B5499" t="s">
        <v>730</v>
      </c>
      <c r="C5499" t="s">
        <v>730</v>
      </c>
      <c r="D5499" t="s">
        <v>730</v>
      </c>
      <c r="E5499" t="s">
        <v>730</v>
      </c>
      <c r="F5499" t="s">
        <v>730</v>
      </c>
      <c r="G5499">
        <v>-4.6380200000000003E-2</v>
      </c>
      <c r="H5499">
        <v>-2.72267E-2</v>
      </c>
      <c r="I5499">
        <v>7.08458E-2</v>
      </c>
      <c r="J5499" t="s">
        <v>730</v>
      </c>
      <c r="K5499" t="s">
        <v>730</v>
      </c>
      <c r="L5499" t="s">
        <v>730</v>
      </c>
      <c r="M5499" t="s">
        <v>730</v>
      </c>
      <c r="N5499" t="s">
        <v>730</v>
      </c>
      <c r="O5499" t="s">
        <v>730</v>
      </c>
      <c r="P5499" t="s">
        <v>730</v>
      </c>
      <c r="Q5499" t="s">
        <v>730</v>
      </c>
      <c r="R5499" t="s">
        <v>730</v>
      </c>
      <c r="S5499" t="s">
        <v>730</v>
      </c>
      <c r="T5499" t="s">
        <v>730</v>
      </c>
      <c r="U5499">
        <v>0.119641</v>
      </c>
      <c r="V5499">
        <v>0.30083799999999999</v>
      </c>
      <c r="W5499">
        <v>1.4090800000000001E-2</v>
      </c>
      <c r="X5499">
        <v>-0.2172</v>
      </c>
      <c r="Y5499" t="s">
        <v>730</v>
      </c>
      <c r="Z5499" t="s">
        <v>730</v>
      </c>
      <c r="AA5499" t="s">
        <v>730</v>
      </c>
      <c r="AB5499" t="s">
        <v>730</v>
      </c>
      <c r="AC5499" t="s">
        <v>730</v>
      </c>
      <c r="AD5499" t="s">
        <v>730</v>
      </c>
      <c r="AE5499" t="s">
        <v>730</v>
      </c>
      <c r="AF5499" t="s">
        <v>730</v>
      </c>
      <c r="AG5499" t="s">
        <v>730</v>
      </c>
      <c r="AH5499" t="s">
        <v>730</v>
      </c>
      <c r="AI5499" t="s">
        <v>730</v>
      </c>
      <c r="AJ5499" t="s">
        <v>730</v>
      </c>
      <c r="AK5499">
        <v>-5.3723199999999999E-3</v>
      </c>
      <c r="AL5499">
        <v>8.7872599999999995E-2</v>
      </c>
      <c r="AM5499">
        <v>0.22853699999999999</v>
      </c>
      <c r="AN5499">
        <v>-0.10552300000000001</v>
      </c>
      <c r="AO5499" t="s">
        <v>730</v>
      </c>
      <c r="AP5499" t="s">
        <v>730</v>
      </c>
      <c r="AQ5499" t="s">
        <v>730</v>
      </c>
      <c r="AR5499" t="s">
        <v>730</v>
      </c>
      <c r="AS5499">
        <v>2.0846499999999999</v>
      </c>
      <c r="AT5499">
        <v>-0.288132</v>
      </c>
      <c r="AU5499" s="17" t="s">
        <v>6377</v>
      </c>
      <c r="AV5499">
        <v>3.1505100000000001E-2</v>
      </c>
      <c r="AW5499">
        <v>1.02868E-2</v>
      </c>
      <c r="AX5499" s="17" t="s">
        <v>6389</v>
      </c>
      <c r="AY5499" s="16" t="s">
        <v>6389</v>
      </c>
      <c r="AZ5499" s="16">
        <v>1</v>
      </c>
      <c r="BA5499" t="s">
        <v>14466</v>
      </c>
      <c r="BB5499">
        <v>233</v>
      </c>
      <c r="BC5499" t="s">
        <v>14466</v>
      </c>
      <c r="BD5499" t="s">
        <v>14466</v>
      </c>
      <c r="BE5499" t="s">
        <v>14467</v>
      </c>
      <c r="BF5499" t="s">
        <v>14468</v>
      </c>
      <c r="BG5499" t="s">
        <v>6383</v>
      </c>
      <c r="BH5499">
        <v>233</v>
      </c>
      <c r="BI5499" t="s">
        <v>33747</v>
      </c>
      <c r="BJ5499" t="s">
        <v>33748</v>
      </c>
      <c r="BK5499" t="s">
        <v>33749</v>
      </c>
      <c r="BL5499" t="s">
        <v>6387</v>
      </c>
      <c r="BM5499" t="s">
        <v>6387</v>
      </c>
      <c r="BN5499" t="s">
        <v>6388</v>
      </c>
    </row>
    <row r="5500" spans="1:66">
      <c r="A5500" s="13" t="s">
        <v>730</v>
      </c>
      <c r="B5500" s="13" t="s">
        <v>730</v>
      </c>
      <c r="C5500" s="13" t="s">
        <v>730</v>
      </c>
      <c r="D5500" s="13" t="s">
        <v>730</v>
      </c>
      <c r="E5500" s="13" t="s">
        <v>730</v>
      </c>
      <c r="F5500" s="13" t="s">
        <v>730</v>
      </c>
      <c r="G5500" s="13">
        <v>-0.110056</v>
      </c>
      <c r="H5500" s="13">
        <v>3.29722E-2</v>
      </c>
      <c r="I5500" s="13">
        <v>7.0843100000000006E-2</v>
      </c>
      <c r="J5500" s="13" t="s">
        <v>730</v>
      </c>
      <c r="K5500" s="13" t="s">
        <v>730</v>
      </c>
      <c r="L5500" s="13" t="s">
        <v>730</v>
      </c>
      <c r="M5500" s="13" t="s">
        <v>730</v>
      </c>
      <c r="N5500" s="13" t="s">
        <v>730</v>
      </c>
      <c r="O5500" s="13" t="s">
        <v>730</v>
      </c>
      <c r="P5500" s="13" t="s">
        <v>730</v>
      </c>
      <c r="Q5500" s="13" t="s">
        <v>730</v>
      </c>
      <c r="R5500" s="13" t="s">
        <v>730</v>
      </c>
      <c r="S5500" s="13" t="s">
        <v>730</v>
      </c>
      <c r="T5500" s="13" t="s">
        <v>730</v>
      </c>
      <c r="U5500" s="13">
        <v>0.16367499999999999</v>
      </c>
      <c r="V5500" s="13">
        <v>0.10897900000000001</v>
      </c>
      <c r="W5500" s="13">
        <v>0.20016900000000001</v>
      </c>
      <c r="X5500" s="13">
        <v>5.6213699999999998E-2</v>
      </c>
      <c r="Y5500" s="13" t="s">
        <v>730</v>
      </c>
      <c r="Z5500" s="13" t="s">
        <v>730</v>
      </c>
      <c r="AA5500" s="13" t="s">
        <v>730</v>
      </c>
      <c r="AB5500" s="13" t="s">
        <v>730</v>
      </c>
      <c r="AC5500" s="13" t="s">
        <v>730</v>
      </c>
      <c r="AD5500" s="13" t="s">
        <v>730</v>
      </c>
      <c r="AE5500" s="13" t="s">
        <v>730</v>
      </c>
      <c r="AF5500" s="13" t="s">
        <v>730</v>
      </c>
      <c r="AG5500" s="13" t="s">
        <v>730</v>
      </c>
      <c r="AH5500" s="13" t="s">
        <v>730</v>
      </c>
      <c r="AI5500" s="13" t="s">
        <v>730</v>
      </c>
      <c r="AJ5500" s="13" t="s">
        <v>730</v>
      </c>
      <c r="AK5500" s="13">
        <v>0.17316100000000001</v>
      </c>
      <c r="AL5500" s="13">
        <v>0.15982499999999999</v>
      </c>
      <c r="AM5500" s="13">
        <v>0.46311799999999997</v>
      </c>
      <c r="AN5500" s="13">
        <v>4.4896199999999997E-2</v>
      </c>
      <c r="AO5500" s="13" t="s">
        <v>730</v>
      </c>
      <c r="AP5500" s="13" t="s">
        <v>730</v>
      </c>
      <c r="AQ5500" s="13" t="s">
        <v>730</v>
      </c>
      <c r="AR5500" s="13" t="s">
        <v>730</v>
      </c>
      <c r="AS5500" s="13">
        <v>1.59717</v>
      </c>
      <c r="AT5500" s="13">
        <v>-0.23705899999999999</v>
      </c>
      <c r="AU5500" s="14" t="s">
        <v>6377</v>
      </c>
      <c r="AV5500" s="13">
        <v>3.12343E-2</v>
      </c>
      <c r="AW5500" s="13">
        <v>-1.1365800000000001E-2</v>
      </c>
      <c r="AX5500" s="14" t="s">
        <v>6389</v>
      </c>
      <c r="AY5500" s="16" t="s">
        <v>6389</v>
      </c>
      <c r="AZ5500" s="15">
        <v>1</v>
      </c>
      <c r="BA5500" s="13" t="s">
        <v>27415</v>
      </c>
      <c r="BB5500" s="13">
        <v>326</v>
      </c>
      <c r="BC5500" s="13" t="s">
        <v>27415</v>
      </c>
      <c r="BD5500" s="13" t="s">
        <v>27415</v>
      </c>
      <c r="BE5500" s="13" t="s">
        <v>27416</v>
      </c>
      <c r="BF5500" s="13" t="s">
        <v>27417</v>
      </c>
      <c r="BG5500" s="13" t="s">
        <v>6383</v>
      </c>
      <c r="BH5500" s="13">
        <v>326</v>
      </c>
      <c r="BI5500" s="13" t="s">
        <v>33750</v>
      </c>
      <c r="BJ5500" s="13" t="s">
        <v>27419</v>
      </c>
      <c r="BK5500" s="13" t="s">
        <v>33751</v>
      </c>
      <c r="BL5500" s="13" t="s">
        <v>6387</v>
      </c>
      <c r="BM5500" s="13" t="s">
        <v>6387</v>
      </c>
      <c r="BN5500" s="13" t="s">
        <v>6388</v>
      </c>
    </row>
    <row r="5501" spans="1:66">
      <c r="A5501" t="s">
        <v>730</v>
      </c>
      <c r="B5501" t="s">
        <v>730</v>
      </c>
      <c r="C5501" t="s">
        <v>730</v>
      </c>
      <c r="D5501">
        <v>0.18323999999999999</v>
      </c>
      <c r="E5501">
        <v>-0.220637</v>
      </c>
      <c r="F5501">
        <v>9.1788600000000005E-3</v>
      </c>
      <c r="G5501" t="s">
        <v>730</v>
      </c>
      <c r="H5501" t="s">
        <v>730</v>
      </c>
      <c r="I5501" t="s">
        <v>730</v>
      </c>
      <c r="J5501">
        <v>7.0618200000000006E-2</v>
      </c>
      <c r="K5501">
        <v>-0.12858900000000001</v>
      </c>
      <c r="L5501">
        <v>4.9781100000000002E-2</v>
      </c>
      <c r="M5501" t="s">
        <v>730</v>
      </c>
      <c r="N5501" t="s">
        <v>730</v>
      </c>
      <c r="O5501" t="s">
        <v>730</v>
      </c>
      <c r="P5501" t="s">
        <v>730</v>
      </c>
      <c r="Q5501">
        <v>-3.4475499999999999E-2</v>
      </c>
      <c r="R5501">
        <v>0.135958</v>
      </c>
      <c r="S5501">
        <v>2.7286699999999999E-3</v>
      </c>
      <c r="T5501">
        <v>-4.0159800000000002E-2</v>
      </c>
      <c r="U5501" t="s">
        <v>730</v>
      </c>
      <c r="V5501" t="s">
        <v>730</v>
      </c>
      <c r="W5501" t="s">
        <v>730</v>
      </c>
      <c r="X5501" t="s">
        <v>730</v>
      </c>
      <c r="Y5501">
        <v>-0.19357199999999999</v>
      </c>
      <c r="Z5501">
        <v>-0.13178100000000001</v>
      </c>
      <c r="AA5501">
        <v>-1.6164399999999999E-2</v>
      </c>
      <c r="AB5501">
        <v>-0.105645</v>
      </c>
      <c r="AC5501" t="s">
        <v>730</v>
      </c>
      <c r="AD5501" t="s">
        <v>730</v>
      </c>
      <c r="AE5501" t="s">
        <v>730</v>
      </c>
      <c r="AF5501" t="s">
        <v>730</v>
      </c>
      <c r="AG5501">
        <v>6.3073299999999999E-2</v>
      </c>
      <c r="AH5501">
        <v>0.183861</v>
      </c>
      <c r="AI5501">
        <v>8.9004899999999998E-2</v>
      </c>
      <c r="AJ5501">
        <v>0.15043100000000001</v>
      </c>
      <c r="AK5501" t="s">
        <v>730</v>
      </c>
      <c r="AL5501" t="s">
        <v>730</v>
      </c>
      <c r="AM5501" t="s">
        <v>730</v>
      </c>
      <c r="AN5501" t="s">
        <v>730</v>
      </c>
      <c r="AO5501">
        <v>-2.40387E-2</v>
      </c>
      <c r="AP5501">
        <v>-3.0810799999999999E-2</v>
      </c>
      <c r="AQ5501">
        <v>-0.16019600000000001</v>
      </c>
      <c r="AR5501">
        <v>-0.214896</v>
      </c>
      <c r="AS5501">
        <v>1.4875700000000001</v>
      </c>
      <c r="AT5501">
        <v>-0.22023499999999999</v>
      </c>
      <c r="AU5501" s="17" t="s">
        <v>6377</v>
      </c>
      <c r="AV5501">
        <v>3.1113499999999999E-2</v>
      </c>
      <c r="AW5501">
        <v>1.0656799999999999E-2</v>
      </c>
      <c r="AX5501" s="17" t="s">
        <v>6389</v>
      </c>
      <c r="AY5501" s="16" t="s">
        <v>6389</v>
      </c>
      <c r="AZ5501" s="16">
        <v>1</v>
      </c>
      <c r="BA5501" t="s">
        <v>33752</v>
      </c>
      <c r="BB5501">
        <v>764</v>
      </c>
      <c r="BC5501" t="s">
        <v>33752</v>
      </c>
      <c r="BD5501" t="s">
        <v>33752</v>
      </c>
      <c r="BE5501" t="s">
        <v>33753</v>
      </c>
      <c r="BF5501" t="s">
        <v>33754</v>
      </c>
      <c r="BG5501" t="s">
        <v>6383</v>
      </c>
      <c r="BH5501">
        <v>764</v>
      </c>
      <c r="BI5501" t="s">
        <v>33755</v>
      </c>
      <c r="BJ5501" t="s">
        <v>33756</v>
      </c>
      <c r="BK5501" t="s">
        <v>33757</v>
      </c>
      <c r="BL5501" t="s">
        <v>6387</v>
      </c>
      <c r="BM5501" t="s">
        <v>6387</v>
      </c>
      <c r="BN5501" t="s">
        <v>6388</v>
      </c>
    </row>
    <row r="5502" spans="1:66">
      <c r="A5502" s="13" t="s">
        <v>730</v>
      </c>
      <c r="B5502" s="13" t="s">
        <v>730</v>
      </c>
      <c r="C5502" s="13" t="s">
        <v>730</v>
      </c>
      <c r="D5502" s="13" t="s">
        <v>730</v>
      </c>
      <c r="E5502" s="13" t="s">
        <v>730</v>
      </c>
      <c r="F5502" s="13" t="s">
        <v>730</v>
      </c>
      <c r="G5502" s="13" t="s">
        <v>730</v>
      </c>
      <c r="H5502" s="13" t="s">
        <v>730</v>
      </c>
      <c r="I5502" s="13" t="s">
        <v>730</v>
      </c>
      <c r="J5502" s="13">
        <v>-4.5563899999999996E-3</v>
      </c>
      <c r="K5502" s="13">
        <v>-2.0217099999999998E-2</v>
      </c>
      <c r="L5502" s="13">
        <v>2.4417500000000002E-2</v>
      </c>
      <c r="M5502" s="13" t="s">
        <v>730</v>
      </c>
      <c r="N5502" s="13" t="s">
        <v>730</v>
      </c>
      <c r="O5502" s="13" t="s">
        <v>730</v>
      </c>
      <c r="P5502" s="13" t="s">
        <v>730</v>
      </c>
      <c r="Q5502" s="13" t="s">
        <v>730</v>
      </c>
      <c r="R5502" s="13" t="s">
        <v>730</v>
      </c>
      <c r="S5502" s="13" t="s">
        <v>730</v>
      </c>
      <c r="T5502" s="13" t="s">
        <v>730</v>
      </c>
      <c r="U5502" s="13" t="s">
        <v>730</v>
      </c>
      <c r="V5502" s="13" t="s">
        <v>730</v>
      </c>
      <c r="W5502" s="13" t="s">
        <v>730</v>
      </c>
      <c r="X5502" s="13" t="s">
        <v>730</v>
      </c>
      <c r="Y5502" s="13">
        <v>0.28437000000000001</v>
      </c>
      <c r="Z5502" s="13">
        <v>0.179788</v>
      </c>
      <c r="AA5502" s="13">
        <v>0.145316</v>
      </c>
      <c r="AB5502" s="13">
        <v>0.32007099999999999</v>
      </c>
      <c r="AC5502" s="13" t="s">
        <v>730</v>
      </c>
      <c r="AD5502" s="13" t="s">
        <v>730</v>
      </c>
      <c r="AE5502" s="13" t="s">
        <v>730</v>
      </c>
      <c r="AF5502" s="13" t="s">
        <v>730</v>
      </c>
      <c r="AG5502" s="13" t="s">
        <v>730</v>
      </c>
      <c r="AH5502" s="13" t="s">
        <v>730</v>
      </c>
      <c r="AI5502" s="13" t="s">
        <v>730</v>
      </c>
      <c r="AJ5502" s="13" t="s">
        <v>730</v>
      </c>
      <c r="AK5502" s="13" t="s">
        <v>730</v>
      </c>
      <c r="AL5502" s="13" t="s">
        <v>730</v>
      </c>
      <c r="AM5502" s="13" t="s">
        <v>730</v>
      </c>
      <c r="AN5502" s="13" t="s">
        <v>730</v>
      </c>
      <c r="AO5502" s="13">
        <v>0.223528</v>
      </c>
      <c r="AP5502" s="13">
        <v>3.1735699999999999E-2</v>
      </c>
      <c r="AQ5502" s="13">
        <v>0.21688499999999999</v>
      </c>
      <c r="AR5502" s="13">
        <v>0.29837799999999998</v>
      </c>
      <c r="AS5502" s="13">
        <v>1.4058299999999999</v>
      </c>
      <c r="AT5502" s="13">
        <v>-0.258961</v>
      </c>
      <c r="AU5502" s="14" t="s">
        <v>6377</v>
      </c>
      <c r="AV5502" s="13">
        <v>3.1093300000000001E-2</v>
      </c>
      <c r="AW5502" s="13">
        <v>-1.25389E-2</v>
      </c>
      <c r="AX5502" s="14" t="s">
        <v>6389</v>
      </c>
      <c r="AY5502" s="16" t="s">
        <v>6389</v>
      </c>
      <c r="AZ5502" s="15">
        <v>1</v>
      </c>
      <c r="BA5502" s="13" t="s">
        <v>23218</v>
      </c>
      <c r="BB5502" s="13" t="s">
        <v>33758</v>
      </c>
      <c r="BC5502" s="13" t="s">
        <v>23220</v>
      </c>
      <c r="BD5502" s="13" t="s">
        <v>23220</v>
      </c>
      <c r="BE5502" s="13" t="s">
        <v>23221</v>
      </c>
      <c r="BF5502" s="13" t="s">
        <v>23222</v>
      </c>
      <c r="BG5502" s="13" t="s">
        <v>6383</v>
      </c>
      <c r="BH5502" s="13">
        <v>384</v>
      </c>
      <c r="BI5502" s="13" t="s">
        <v>33759</v>
      </c>
      <c r="BJ5502" s="13" t="s">
        <v>33760</v>
      </c>
      <c r="BK5502" s="13" t="s">
        <v>33761</v>
      </c>
      <c r="BL5502" s="13" t="s">
        <v>6387</v>
      </c>
      <c r="BM5502" s="13" t="s">
        <v>6387</v>
      </c>
      <c r="BN5502" s="13" t="s">
        <v>6388</v>
      </c>
    </row>
    <row r="5503" spans="1:66">
      <c r="A5503">
        <v>3.4405199999999997E-2</v>
      </c>
      <c r="B5503">
        <v>5.8769299999999997E-2</v>
      </c>
      <c r="C5503">
        <v>-9.8059900000000005E-2</v>
      </c>
      <c r="D5503" t="s">
        <v>730</v>
      </c>
      <c r="E5503" t="s">
        <v>730</v>
      </c>
      <c r="F5503" t="s">
        <v>730</v>
      </c>
      <c r="G5503" t="s">
        <v>730</v>
      </c>
      <c r="H5503" t="s">
        <v>730</v>
      </c>
      <c r="I5503" t="s">
        <v>730</v>
      </c>
      <c r="J5503" t="s">
        <v>730</v>
      </c>
      <c r="K5503" t="s">
        <v>730</v>
      </c>
      <c r="L5503" t="s">
        <v>730</v>
      </c>
      <c r="M5503">
        <v>0.18620100000000001</v>
      </c>
      <c r="N5503">
        <v>-0.32326100000000002</v>
      </c>
      <c r="O5503">
        <v>0.17818300000000001</v>
      </c>
      <c r="P5503">
        <v>0.30551499999999998</v>
      </c>
      <c r="Q5503" t="s">
        <v>730</v>
      </c>
      <c r="R5503" t="s">
        <v>730</v>
      </c>
      <c r="S5503" t="s">
        <v>730</v>
      </c>
      <c r="T5503" t="s">
        <v>730</v>
      </c>
      <c r="U5503" t="s">
        <v>730</v>
      </c>
      <c r="V5503" t="s">
        <v>730</v>
      </c>
      <c r="W5503" t="s">
        <v>730</v>
      </c>
      <c r="X5503" t="s">
        <v>730</v>
      </c>
      <c r="Y5503" t="s">
        <v>730</v>
      </c>
      <c r="Z5503" t="s">
        <v>730</v>
      </c>
      <c r="AA5503" t="s">
        <v>730</v>
      </c>
      <c r="AB5503" t="s">
        <v>730</v>
      </c>
      <c r="AC5503">
        <v>0.333735</v>
      </c>
      <c r="AD5503">
        <v>0.23966599999999999</v>
      </c>
      <c r="AE5503">
        <v>-2.2716500000000001E-2</v>
      </c>
      <c r="AF5503">
        <v>0.23785400000000001</v>
      </c>
      <c r="AG5503" t="s">
        <v>730</v>
      </c>
      <c r="AH5503" t="s">
        <v>730</v>
      </c>
      <c r="AI5503" t="s">
        <v>730</v>
      </c>
      <c r="AJ5503" t="s">
        <v>730</v>
      </c>
      <c r="AK5503" t="s">
        <v>730</v>
      </c>
      <c r="AL5503" t="s">
        <v>730</v>
      </c>
      <c r="AM5503" t="s">
        <v>730</v>
      </c>
      <c r="AN5503" t="s">
        <v>730</v>
      </c>
      <c r="AO5503" t="s">
        <v>730</v>
      </c>
      <c r="AP5503" t="s">
        <v>730</v>
      </c>
      <c r="AQ5503" t="s">
        <v>730</v>
      </c>
      <c r="AR5503" t="s">
        <v>730</v>
      </c>
      <c r="AS5503">
        <v>1.79532</v>
      </c>
      <c r="AT5503">
        <v>-0.27487499999999998</v>
      </c>
      <c r="AU5503" s="17" t="s">
        <v>6377</v>
      </c>
      <c r="AV5503">
        <v>3.10835E-2</v>
      </c>
      <c r="AW5503">
        <v>1.1587999999999999E-2</v>
      </c>
      <c r="AX5503" s="17" t="s">
        <v>6389</v>
      </c>
      <c r="AY5503" s="16" t="s">
        <v>6389</v>
      </c>
      <c r="AZ5503" s="16">
        <v>1</v>
      </c>
      <c r="BA5503" t="s">
        <v>30625</v>
      </c>
      <c r="BB5503" t="s">
        <v>33762</v>
      </c>
      <c r="BC5503" t="s">
        <v>30627</v>
      </c>
      <c r="BD5503" t="s">
        <v>30627</v>
      </c>
      <c r="BE5503" t="s">
        <v>30628</v>
      </c>
      <c r="BF5503" t="s">
        <v>30629</v>
      </c>
      <c r="BG5503" t="s">
        <v>6383</v>
      </c>
      <c r="BH5503">
        <v>156</v>
      </c>
      <c r="BI5503" t="s">
        <v>33763</v>
      </c>
      <c r="BJ5503" t="s">
        <v>33764</v>
      </c>
      <c r="BK5503" t="s">
        <v>33765</v>
      </c>
      <c r="BL5503" t="s">
        <v>6387</v>
      </c>
      <c r="BM5503" t="s">
        <v>6387</v>
      </c>
      <c r="BN5503" t="s">
        <v>6388</v>
      </c>
    </row>
    <row r="5504" spans="1:66">
      <c r="A5504" s="13">
        <v>5.0334000000000004E-3</v>
      </c>
      <c r="B5504" s="13">
        <v>-8.8366700000000006E-2</v>
      </c>
      <c r="C5504" s="13">
        <v>7.8497800000000006E-2</v>
      </c>
      <c r="D5504" s="13" t="s">
        <v>730</v>
      </c>
      <c r="E5504" s="13" t="s">
        <v>730</v>
      </c>
      <c r="F5504" s="13" t="s">
        <v>730</v>
      </c>
      <c r="G5504" s="13" t="s">
        <v>730</v>
      </c>
      <c r="H5504" s="13" t="s">
        <v>730</v>
      </c>
      <c r="I5504" s="13" t="s">
        <v>730</v>
      </c>
      <c r="J5504" s="13" t="s">
        <v>730</v>
      </c>
      <c r="K5504" s="13" t="s">
        <v>730</v>
      </c>
      <c r="L5504" s="13" t="s">
        <v>730</v>
      </c>
      <c r="M5504" s="13">
        <v>7.8161900000000006E-2</v>
      </c>
      <c r="N5504" s="13">
        <v>1.26644E-3</v>
      </c>
      <c r="O5504" s="13">
        <v>0.28572799999999998</v>
      </c>
      <c r="P5504" s="13">
        <v>9.9981600000000004E-2</v>
      </c>
      <c r="Q5504" s="13" t="s">
        <v>730</v>
      </c>
      <c r="R5504" s="13" t="s">
        <v>730</v>
      </c>
      <c r="S5504" s="13" t="s">
        <v>730</v>
      </c>
      <c r="T5504" s="13" t="s">
        <v>730</v>
      </c>
      <c r="U5504" s="13" t="s">
        <v>730</v>
      </c>
      <c r="V5504" s="13" t="s">
        <v>730</v>
      </c>
      <c r="W5504" s="13" t="s">
        <v>730</v>
      </c>
      <c r="X5504" s="13" t="s">
        <v>730</v>
      </c>
      <c r="Y5504" s="13" t="s">
        <v>730</v>
      </c>
      <c r="Z5504" s="13" t="s">
        <v>730</v>
      </c>
      <c r="AA5504" s="13" t="s">
        <v>730</v>
      </c>
      <c r="AB5504" s="13" t="s">
        <v>730</v>
      </c>
      <c r="AC5504" s="13">
        <v>5.1637500000000003E-2</v>
      </c>
      <c r="AD5504" s="13">
        <v>-4.8263199999999999E-2</v>
      </c>
      <c r="AE5504" s="13">
        <v>-0.133632</v>
      </c>
      <c r="AF5504" s="13">
        <v>-3.9860699999999999E-2</v>
      </c>
      <c r="AG5504" s="13" t="s">
        <v>730</v>
      </c>
      <c r="AH5504" s="13" t="s">
        <v>730</v>
      </c>
      <c r="AI5504" s="13" t="s">
        <v>730</v>
      </c>
      <c r="AJ5504" s="13" t="s">
        <v>730</v>
      </c>
      <c r="AK5504" s="13" t="s">
        <v>730</v>
      </c>
      <c r="AL5504" s="13" t="s">
        <v>730</v>
      </c>
      <c r="AM5504" s="13" t="s">
        <v>730</v>
      </c>
      <c r="AN5504" s="13" t="s">
        <v>730</v>
      </c>
      <c r="AO5504" s="13" t="s">
        <v>730</v>
      </c>
      <c r="AP5504" s="13" t="s">
        <v>730</v>
      </c>
      <c r="AQ5504" s="13" t="s">
        <v>730</v>
      </c>
      <c r="AR5504" s="13" t="s">
        <v>730</v>
      </c>
      <c r="AS5504" s="13">
        <v>1.94269</v>
      </c>
      <c r="AT5504" s="13">
        <v>-0.27685100000000001</v>
      </c>
      <c r="AU5504" s="14" t="s">
        <v>6377</v>
      </c>
      <c r="AV5504" s="13">
        <v>3.1043000000000001E-2</v>
      </c>
      <c r="AW5504" s="13">
        <v>-9.4384699999999992E-3</v>
      </c>
      <c r="AX5504" s="14" t="s">
        <v>6389</v>
      </c>
      <c r="AY5504" s="16" t="s">
        <v>6389</v>
      </c>
      <c r="AZ5504" s="15">
        <v>1</v>
      </c>
      <c r="BA5504" s="13" t="s">
        <v>28668</v>
      </c>
      <c r="BB5504" s="13" t="s">
        <v>33766</v>
      </c>
      <c r="BC5504" s="13" t="s">
        <v>14995</v>
      </c>
      <c r="BD5504" s="13" t="s">
        <v>14995</v>
      </c>
      <c r="BE5504" s="13" t="s">
        <v>5082</v>
      </c>
      <c r="BF5504" s="13" t="s">
        <v>14996</v>
      </c>
      <c r="BG5504" s="13" t="s">
        <v>6383</v>
      </c>
      <c r="BH5504" s="13">
        <v>244</v>
      </c>
      <c r="BI5504" s="13" t="s">
        <v>33767</v>
      </c>
      <c r="BJ5504" s="13" t="s">
        <v>33768</v>
      </c>
      <c r="BK5504" s="13" t="s">
        <v>33769</v>
      </c>
      <c r="BL5504" s="13" t="s">
        <v>6387</v>
      </c>
      <c r="BM5504" s="13" t="s">
        <v>6387</v>
      </c>
      <c r="BN5504" s="13" t="s">
        <v>6388</v>
      </c>
    </row>
    <row r="5505" spans="1:66">
      <c r="A5505" t="s">
        <v>730</v>
      </c>
      <c r="B5505" t="s">
        <v>730</v>
      </c>
      <c r="C5505" t="s">
        <v>730</v>
      </c>
      <c r="D5505">
        <v>3.4289699999999999E-2</v>
      </c>
      <c r="E5505">
        <v>1.45962E-2</v>
      </c>
      <c r="F5505">
        <v>-5.0235200000000001E-2</v>
      </c>
      <c r="G5505" t="s">
        <v>730</v>
      </c>
      <c r="H5505" t="s">
        <v>730</v>
      </c>
      <c r="I5505" t="s">
        <v>730</v>
      </c>
      <c r="J5505" t="s">
        <v>730</v>
      </c>
      <c r="K5505" t="s">
        <v>730</v>
      </c>
      <c r="L5505" t="s">
        <v>730</v>
      </c>
      <c r="M5505" t="s">
        <v>730</v>
      </c>
      <c r="N5505" t="s">
        <v>730</v>
      </c>
      <c r="O5505" t="s">
        <v>730</v>
      </c>
      <c r="P5505" t="s">
        <v>730</v>
      </c>
      <c r="Q5505">
        <v>6.2572600000000006E-2</v>
      </c>
      <c r="R5505">
        <v>-3.15251E-2</v>
      </c>
      <c r="S5505">
        <v>8.1804600000000005E-2</v>
      </c>
      <c r="T5505">
        <v>-9.5573699999999998E-2</v>
      </c>
      <c r="U5505" t="s">
        <v>730</v>
      </c>
      <c r="V5505" t="s">
        <v>730</v>
      </c>
      <c r="W5505" t="s">
        <v>730</v>
      </c>
      <c r="X5505" t="s">
        <v>730</v>
      </c>
      <c r="Y5505" t="s">
        <v>730</v>
      </c>
      <c r="Z5505" t="s">
        <v>730</v>
      </c>
      <c r="AA5505" t="s">
        <v>730</v>
      </c>
      <c r="AB5505" t="s">
        <v>730</v>
      </c>
      <c r="AC5505" t="s">
        <v>730</v>
      </c>
      <c r="AD5505" t="s">
        <v>730</v>
      </c>
      <c r="AE5505" t="s">
        <v>730</v>
      </c>
      <c r="AF5505" t="s">
        <v>730</v>
      </c>
      <c r="AG5505">
        <v>0.10914699999999999</v>
      </c>
      <c r="AH5505">
        <v>-6.2394400000000003E-2</v>
      </c>
      <c r="AI5505">
        <v>-0.17626700000000001</v>
      </c>
      <c r="AJ5505">
        <v>-1.42174E-2</v>
      </c>
      <c r="AK5505" t="s">
        <v>730</v>
      </c>
      <c r="AL5505" t="s">
        <v>730</v>
      </c>
      <c r="AM5505" t="s">
        <v>730</v>
      </c>
      <c r="AN5505" t="s">
        <v>730</v>
      </c>
      <c r="AO5505" t="s">
        <v>730</v>
      </c>
      <c r="AP5505" t="s">
        <v>730</v>
      </c>
      <c r="AQ5505" t="s">
        <v>730</v>
      </c>
      <c r="AR5505" t="s">
        <v>730</v>
      </c>
      <c r="AS5505">
        <v>2.4947499999999998</v>
      </c>
      <c r="AT5505">
        <v>-0.29236000000000001</v>
      </c>
      <c r="AU5505" s="17" t="s">
        <v>6377</v>
      </c>
      <c r="AV5505">
        <v>3.0889099999999999E-2</v>
      </c>
      <c r="AW5505">
        <v>8.7735399999999998E-3</v>
      </c>
      <c r="AX5505" s="17" t="s">
        <v>6389</v>
      </c>
      <c r="AY5505" s="16" t="s">
        <v>6389</v>
      </c>
      <c r="AZ5505" s="16">
        <v>1</v>
      </c>
      <c r="BA5505" t="s">
        <v>18742</v>
      </c>
      <c r="BB5505" t="s">
        <v>33770</v>
      </c>
      <c r="BC5505" t="s">
        <v>18743</v>
      </c>
      <c r="BD5505" t="s">
        <v>18743</v>
      </c>
      <c r="BE5505" t="s">
        <v>18744</v>
      </c>
      <c r="BF5505" t="s">
        <v>18745</v>
      </c>
      <c r="BG5505" t="s">
        <v>6383</v>
      </c>
      <c r="BH5505">
        <v>152</v>
      </c>
      <c r="BI5505" t="s">
        <v>33771</v>
      </c>
      <c r="BJ5505" t="s">
        <v>33772</v>
      </c>
      <c r="BK5505" t="s">
        <v>33773</v>
      </c>
      <c r="BL5505" t="s">
        <v>6387</v>
      </c>
      <c r="BM5505" t="s">
        <v>6387</v>
      </c>
      <c r="BN5505" t="s">
        <v>6388</v>
      </c>
    </row>
    <row r="5506" spans="1:66">
      <c r="A5506" s="13">
        <v>-0.214897</v>
      </c>
      <c r="B5506" s="13">
        <v>0.17613799999999999</v>
      </c>
      <c r="C5506" s="13">
        <v>1.22641E-2</v>
      </c>
      <c r="D5506" s="13" t="s">
        <v>730</v>
      </c>
      <c r="E5506" s="13" t="s">
        <v>730</v>
      </c>
      <c r="F5506" s="13" t="s">
        <v>730</v>
      </c>
      <c r="G5506" s="13">
        <v>-2.15826E-2</v>
      </c>
      <c r="H5506" s="13">
        <v>6.4393599999999995E-2</v>
      </c>
      <c r="I5506" s="13">
        <v>-4.5129000000000002E-2</v>
      </c>
      <c r="J5506" s="13" t="s">
        <v>730</v>
      </c>
      <c r="K5506" s="13" t="s">
        <v>730</v>
      </c>
      <c r="L5506" s="13" t="s">
        <v>730</v>
      </c>
      <c r="M5506" s="13">
        <v>-0.17616599999999999</v>
      </c>
      <c r="N5506" s="13">
        <v>0.33180500000000002</v>
      </c>
      <c r="O5506" s="13">
        <v>0.22736799999999999</v>
      </c>
      <c r="P5506" s="13">
        <v>2.63387E-2</v>
      </c>
      <c r="Q5506" s="13" t="s">
        <v>730</v>
      </c>
      <c r="R5506" s="13" t="s">
        <v>730</v>
      </c>
      <c r="S5506" s="13" t="s">
        <v>730</v>
      </c>
      <c r="T5506" s="13" t="s">
        <v>730</v>
      </c>
      <c r="U5506" s="13">
        <v>-0.32705800000000002</v>
      </c>
      <c r="V5506" s="13">
        <v>7.1737999999999996E-2</v>
      </c>
      <c r="W5506" s="13">
        <v>-4.4230299999999997E-3</v>
      </c>
      <c r="X5506" s="13">
        <v>-0.41670699999999999</v>
      </c>
      <c r="Y5506" s="13" t="s">
        <v>730</v>
      </c>
      <c r="Z5506" s="13" t="s">
        <v>730</v>
      </c>
      <c r="AA5506" s="13" t="s">
        <v>730</v>
      </c>
      <c r="AB5506" s="13" t="s">
        <v>730</v>
      </c>
      <c r="AC5506" s="13">
        <v>7.3174299999999998E-2</v>
      </c>
      <c r="AD5506" s="13">
        <v>0.10379099999999999</v>
      </c>
      <c r="AE5506" s="13">
        <v>0.298954</v>
      </c>
      <c r="AF5506" s="13">
        <v>0.29161999999999999</v>
      </c>
      <c r="AG5506" s="13" t="s">
        <v>730</v>
      </c>
      <c r="AH5506" s="13" t="s">
        <v>730</v>
      </c>
      <c r="AI5506" s="13" t="s">
        <v>730</v>
      </c>
      <c r="AJ5506" s="13" t="s">
        <v>730</v>
      </c>
      <c r="AK5506" s="13">
        <v>2.0603099999999999E-2</v>
      </c>
      <c r="AL5506" s="13">
        <v>-0.21051800000000001</v>
      </c>
      <c r="AM5506" s="13">
        <v>0.237398</v>
      </c>
      <c r="AN5506" s="13">
        <v>-0.35929100000000003</v>
      </c>
      <c r="AO5506" s="13" t="s">
        <v>730</v>
      </c>
      <c r="AP5506" s="13" t="s">
        <v>730</v>
      </c>
      <c r="AQ5506" s="13" t="s">
        <v>730</v>
      </c>
      <c r="AR5506" s="13" t="s">
        <v>730</v>
      </c>
      <c r="AS5506" s="13">
        <v>1.32979</v>
      </c>
      <c r="AT5506" s="13">
        <v>-0.23782300000000001</v>
      </c>
      <c r="AU5506" s="14" t="s">
        <v>6377</v>
      </c>
      <c r="AV5506" s="13">
        <v>3.0769100000000001E-2</v>
      </c>
      <c r="AW5506" s="13">
        <v>1.26689E-2</v>
      </c>
      <c r="AX5506" s="14" t="s">
        <v>6389</v>
      </c>
      <c r="AY5506" s="16" t="s">
        <v>6389</v>
      </c>
      <c r="AZ5506" s="15">
        <v>1</v>
      </c>
      <c r="BA5506" s="13" t="s">
        <v>18737</v>
      </c>
      <c r="BB5506" s="13" t="s">
        <v>14647</v>
      </c>
      <c r="BC5506" s="13" t="s">
        <v>15223</v>
      </c>
      <c r="BD5506" s="13" t="s">
        <v>15223</v>
      </c>
      <c r="BE5506" s="13"/>
      <c r="BF5506" s="13" t="s">
        <v>15224</v>
      </c>
      <c r="BG5506" s="13" t="s">
        <v>6383</v>
      </c>
      <c r="BH5506" s="13">
        <v>238</v>
      </c>
      <c r="BI5506" s="13" t="s">
        <v>33774</v>
      </c>
      <c r="BJ5506" s="13" t="s">
        <v>33775</v>
      </c>
      <c r="BK5506" s="13" t="s">
        <v>33776</v>
      </c>
      <c r="BL5506" s="13" t="s">
        <v>6387</v>
      </c>
      <c r="BM5506" s="13" t="s">
        <v>6387</v>
      </c>
      <c r="BN5506" s="13" t="s">
        <v>6388</v>
      </c>
    </row>
    <row r="5507" spans="1:66">
      <c r="A5507">
        <v>9.2348100000000002E-2</v>
      </c>
      <c r="B5507">
        <v>-0.22120799999999999</v>
      </c>
      <c r="C5507">
        <v>0.105744</v>
      </c>
      <c r="D5507" t="s">
        <v>730</v>
      </c>
      <c r="E5507" t="s">
        <v>730</v>
      </c>
      <c r="F5507" t="s">
        <v>730</v>
      </c>
      <c r="G5507" t="s">
        <v>730</v>
      </c>
      <c r="H5507" t="s">
        <v>730</v>
      </c>
      <c r="I5507" t="s">
        <v>730</v>
      </c>
      <c r="J5507" t="s">
        <v>730</v>
      </c>
      <c r="K5507" t="s">
        <v>730</v>
      </c>
      <c r="L5507" t="s">
        <v>730</v>
      </c>
      <c r="M5507">
        <v>0.21269199999999999</v>
      </c>
      <c r="N5507">
        <v>-9.7261699999999993E-3</v>
      </c>
      <c r="O5507">
        <v>0.41133900000000001</v>
      </c>
      <c r="P5507">
        <v>0.21287400000000001</v>
      </c>
      <c r="Q5507" t="s">
        <v>730</v>
      </c>
      <c r="R5507" t="s">
        <v>730</v>
      </c>
      <c r="S5507" t="s">
        <v>730</v>
      </c>
      <c r="T5507" t="s">
        <v>730</v>
      </c>
      <c r="U5507" t="s">
        <v>730</v>
      </c>
      <c r="V5507" t="s">
        <v>730</v>
      </c>
      <c r="W5507" t="s">
        <v>730</v>
      </c>
      <c r="X5507" t="s">
        <v>730</v>
      </c>
      <c r="Y5507" t="s">
        <v>730</v>
      </c>
      <c r="Z5507" t="s">
        <v>730</v>
      </c>
      <c r="AA5507" t="s">
        <v>730</v>
      </c>
      <c r="AB5507" t="s">
        <v>730</v>
      </c>
      <c r="AC5507">
        <v>0.159189</v>
      </c>
      <c r="AD5507">
        <v>0.16197600000000001</v>
      </c>
      <c r="AE5507">
        <v>-4.5217800000000002E-2</v>
      </c>
      <c r="AF5507">
        <v>0.32359199999999999</v>
      </c>
      <c r="AG5507" t="s">
        <v>730</v>
      </c>
      <c r="AH5507" t="s">
        <v>730</v>
      </c>
      <c r="AI5507" t="s">
        <v>730</v>
      </c>
      <c r="AJ5507" t="s">
        <v>730</v>
      </c>
      <c r="AK5507" t="s">
        <v>730</v>
      </c>
      <c r="AL5507" t="s">
        <v>730</v>
      </c>
      <c r="AM5507" t="s">
        <v>730</v>
      </c>
      <c r="AN5507" t="s">
        <v>730</v>
      </c>
      <c r="AO5507" t="s">
        <v>730</v>
      </c>
      <c r="AP5507" t="s">
        <v>730</v>
      </c>
      <c r="AQ5507" t="s">
        <v>730</v>
      </c>
      <c r="AR5507" t="s">
        <v>730</v>
      </c>
      <c r="AS5507">
        <v>1.3255999999999999</v>
      </c>
      <c r="AT5507">
        <v>-0.23647099999999999</v>
      </c>
      <c r="AU5507" s="17" t="s">
        <v>6377</v>
      </c>
      <c r="AV5507">
        <v>3.0714000000000002E-2</v>
      </c>
      <c r="AW5507">
        <v>-1.11445E-2</v>
      </c>
      <c r="AX5507" s="17" t="s">
        <v>6389</v>
      </c>
      <c r="AY5507" s="16" t="s">
        <v>6389</v>
      </c>
      <c r="AZ5507" s="16">
        <v>1</v>
      </c>
      <c r="BA5507" t="s">
        <v>19295</v>
      </c>
      <c r="BB5507">
        <v>270</v>
      </c>
      <c r="BC5507" t="s">
        <v>19295</v>
      </c>
      <c r="BD5507" t="s">
        <v>19295</v>
      </c>
      <c r="BE5507" t="s">
        <v>19296</v>
      </c>
      <c r="BF5507" t="s">
        <v>19297</v>
      </c>
      <c r="BG5507" t="s">
        <v>6383</v>
      </c>
      <c r="BH5507">
        <v>270</v>
      </c>
      <c r="BI5507" t="s">
        <v>33777</v>
      </c>
      <c r="BJ5507" t="s">
        <v>33778</v>
      </c>
      <c r="BK5507" t="s">
        <v>33779</v>
      </c>
      <c r="BL5507" t="s">
        <v>6387</v>
      </c>
      <c r="BM5507" t="s">
        <v>6387</v>
      </c>
      <c r="BN5507" t="s">
        <v>6388</v>
      </c>
    </row>
    <row r="5508" spans="1:66">
      <c r="A5508" s="13">
        <v>-0.143319</v>
      </c>
      <c r="B5508" s="13">
        <v>0.14138200000000001</v>
      </c>
      <c r="C5508" s="13">
        <v>-1.21627E-2</v>
      </c>
      <c r="D5508" s="13" t="s">
        <v>730</v>
      </c>
      <c r="E5508" s="13" t="s">
        <v>730</v>
      </c>
      <c r="F5508" s="13" t="s">
        <v>730</v>
      </c>
      <c r="G5508" s="13">
        <v>3.4880700000000001E-2</v>
      </c>
      <c r="H5508" s="13">
        <v>0.110611</v>
      </c>
      <c r="I5508" s="13">
        <v>-0.15868299999999999</v>
      </c>
      <c r="J5508" s="13">
        <v>-6.5334500000000004E-2</v>
      </c>
      <c r="K5508" s="13">
        <v>9.0905299999999994E-2</v>
      </c>
      <c r="L5508" s="13">
        <v>-3.02686E-2</v>
      </c>
      <c r="M5508" s="13">
        <v>-0.15329100000000001</v>
      </c>
      <c r="N5508" s="13">
        <v>-0.62723200000000001</v>
      </c>
      <c r="O5508" s="13">
        <v>-2.7879399999999999E-2</v>
      </c>
      <c r="P5508" s="13">
        <v>5.2459000000000004E-3</v>
      </c>
      <c r="Q5508" s="13" t="s">
        <v>730</v>
      </c>
      <c r="R5508" s="13" t="s">
        <v>730</v>
      </c>
      <c r="S5508" s="13" t="s">
        <v>730</v>
      </c>
      <c r="T5508" s="13" t="s">
        <v>730</v>
      </c>
      <c r="U5508" s="13">
        <v>-0.23091800000000001</v>
      </c>
      <c r="V5508" s="13">
        <v>-0.13582</v>
      </c>
      <c r="W5508" s="13">
        <v>-0.38046799999999997</v>
      </c>
      <c r="X5508" s="13">
        <v>-0.239152</v>
      </c>
      <c r="Y5508" s="13">
        <v>-0.24868100000000001</v>
      </c>
      <c r="Z5508" s="13">
        <v>-0.33254299999999998</v>
      </c>
      <c r="AA5508" s="13">
        <v>-0.319602</v>
      </c>
      <c r="AB5508" s="13">
        <v>-0.34710999999999997</v>
      </c>
      <c r="AC5508" s="13">
        <v>-0.12689</v>
      </c>
      <c r="AD5508" s="13">
        <v>-0.29866599999999999</v>
      </c>
      <c r="AE5508" s="13">
        <v>-0.29125499999999999</v>
      </c>
      <c r="AF5508" s="13">
        <v>-2.1055000000000001E-2</v>
      </c>
      <c r="AG5508" s="13" t="s">
        <v>730</v>
      </c>
      <c r="AH5508" s="13" t="s">
        <v>730</v>
      </c>
      <c r="AI5508" s="13" t="s">
        <v>730</v>
      </c>
      <c r="AJ5508" s="13" t="s">
        <v>730</v>
      </c>
      <c r="AK5508" s="13">
        <v>-0.18501799999999999</v>
      </c>
      <c r="AL5508" s="13">
        <v>-0.160936</v>
      </c>
      <c r="AM5508" s="13">
        <v>-0.35892200000000002</v>
      </c>
      <c r="AN5508" s="13">
        <v>-0.25395899999999999</v>
      </c>
      <c r="AO5508" s="13">
        <v>-0.24728800000000001</v>
      </c>
      <c r="AP5508" s="13">
        <v>-0.233242</v>
      </c>
      <c r="AQ5508" s="13">
        <v>-0.39087499999999997</v>
      </c>
      <c r="AR5508" s="13">
        <v>-0.30402000000000001</v>
      </c>
      <c r="AS5508" s="13">
        <v>3.1376300000000001</v>
      </c>
      <c r="AT5508" s="13">
        <v>-0.27914899999999998</v>
      </c>
      <c r="AU5508" s="14" t="s">
        <v>6377</v>
      </c>
      <c r="AV5508" s="13">
        <v>3.0342899999999999E-2</v>
      </c>
      <c r="AW5508" s="13">
        <v>-6.5989200000000003E-3</v>
      </c>
      <c r="AX5508" s="14" t="s">
        <v>6389</v>
      </c>
      <c r="AY5508" s="16" t="s">
        <v>6389</v>
      </c>
      <c r="AZ5508" s="15">
        <v>1</v>
      </c>
      <c r="BA5508" s="13" t="s">
        <v>19625</v>
      </c>
      <c r="BB5508" s="13" t="s">
        <v>13299</v>
      </c>
      <c r="BC5508" s="13" t="s">
        <v>19627</v>
      </c>
      <c r="BD5508" s="13" t="s">
        <v>19627</v>
      </c>
      <c r="BE5508" s="13" t="s">
        <v>19628</v>
      </c>
      <c r="BF5508" s="13" t="s">
        <v>19629</v>
      </c>
      <c r="BG5508" s="13" t="s">
        <v>6383</v>
      </c>
      <c r="BH5508" s="13">
        <v>88</v>
      </c>
      <c r="BI5508" s="13" t="s">
        <v>33780</v>
      </c>
      <c r="BJ5508" s="13" t="s">
        <v>33781</v>
      </c>
      <c r="BK5508" s="13" t="s">
        <v>33782</v>
      </c>
      <c r="BL5508" s="13" t="s">
        <v>6387</v>
      </c>
      <c r="BM5508" s="13" t="s">
        <v>6387</v>
      </c>
      <c r="BN5508" s="13" t="s">
        <v>6388</v>
      </c>
    </row>
    <row r="5509" spans="1:66">
      <c r="A5509" t="s">
        <v>730</v>
      </c>
      <c r="B5509" t="s">
        <v>730</v>
      </c>
      <c r="C5509" t="s">
        <v>730</v>
      </c>
      <c r="D5509" t="s">
        <v>730</v>
      </c>
      <c r="E5509" t="s">
        <v>730</v>
      </c>
      <c r="F5509" t="s">
        <v>730</v>
      </c>
      <c r="G5509">
        <v>0.13550599999999999</v>
      </c>
      <c r="H5509">
        <v>-0.14364099999999999</v>
      </c>
      <c r="I5509">
        <v>-5.3614500000000002E-3</v>
      </c>
      <c r="J5509" t="s">
        <v>730</v>
      </c>
      <c r="K5509" t="s">
        <v>730</v>
      </c>
      <c r="L5509" t="s">
        <v>730</v>
      </c>
      <c r="M5509" t="s">
        <v>730</v>
      </c>
      <c r="N5509" t="s">
        <v>730</v>
      </c>
      <c r="O5509" t="s">
        <v>730</v>
      </c>
      <c r="P5509" t="s">
        <v>730</v>
      </c>
      <c r="Q5509" t="s">
        <v>730</v>
      </c>
      <c r="R5509" t="s">
        <v>730</v>
      </c>
      <c r="S5509" t="s">
        <v>730</v>
      </c>
      <c r="T5509" t="s">
        <v>730</v>
      </c>
      <c r="U5509">
        <v>7.0306099999999996E-2</v>
      </c>
      <c r="V5509">
        <v>9.7857100000000002E-2</v>
      </c>
      <c r="W5509">
        <v>1.34823E-3</v>
      </c>
      <c r="X5509">
        <v>0.14722499999999999</v>
      </c>
      <c r="Y5509" t="s">
        <v>730</v>
      </c>
      <c r="Z5509" t="s">
        <v>730</v>
      </c>
      <c r="AA5509" t="s">
        <v>730</v>
      </c>
      <c r="AB5509" t="s">
        <v>730</v>
      </c>
      <c r="AC5509" t="s">
        <v>730</v>
      </c>
      <c r="AD5509" t="s">
        <v>730</v>
      </c>
      <c r="AE5509" t="s">
        <v>730</v>
      </c>
      <c r="AF5509" t="s">
        <v>730</v>
      </c>
      <c r="AG5509" t="s">
        <v>730</v>
      </c>
      <c r="AH5509" t="s">
        <v>730</v>
      </c>
      <c r="AI5509" t="s">
        <v>730</v>
      </c>
      <c r="AJ5509" t="s">
        <v>730</v>
      </c>
      <c r="AK5509">
        <v>0.13250300000000001</v>
      </c>
      <c r="AL5509">
        <v>4.7522500000000002E-2</v>
      </c>
      <c r="AM5509">
        <v>0.29200300000000001</v>
      </c>
      <c r="AN5509">
        <v>0.27587299999999998</v>
      </c>
      <c r="AO5509" t="s">
        <v>730</v>
      </c>
      <c r="AP5509" t="s">
        <v>730</v>
      </c>
      <c r="AQ5509" t="s">
        <v>730</v>
      </c>
      <c r="AR5509" t="s">
        <v>730</v>
      </c>
      <c r="AS5509">
        <v>1.75417</v>
      </c>
      <c r="AT5509">
        <v>-0.22944899999999999</v>
      </c>
      <c r="AU5509" s="17" t="s">
        <v>6377</v>
      </c>
      <c r="AV5509">
        <v>3.02229E-2</v>
      </c>
      <c r="AW5509">
        <v>-1.01294E-2</v>
      </c>
      <c r="AX5509" s="17" t="s">
        <v>6389</v>
      </c>
      <c r="AY5509" s="16" t="s">
        <v>6389</v>
      </c>
      <c r="AZ5509" s="16">
        <v>1</v>
      </c>
      <c r="BA5509" t="s">
        <v>33783</v>
      </c>
      <c r="BB5509" t="s">
        <v>33784</v>
      </c>
      <c r="BC5509" t="s">
        <v>33785</v>
      </c>
      <c r="BD5509" t="s">
        <v>33785</v>
      </c>
      <c r="BE5509" t="s">
        <v>33786</v>
      </c>
      <c r="BF5509" t="s">
        <v>33787</v>
      </c>
      <c r="BG5509" t="s">
        <v>6454</v>
      </c>
      <c r="BH5509">
        <v>670</v>
      </c>
      <c r="BI5509" t="s">
        <v>33788</v>
      </c>
      <c r="BJ5509" t="s">
        <v>33789</v>
      </c>
      <c r="BK5509" t="s">
        <v>33790</v>
      </c>
      <c r="BL5509" t="s">
        <v>6387</v>
      </c>
      <c r="BM5509" t="s">
        <v>6387</v>
      </c>
      <c r="BN5509" t="s">
        <v>6388</v>
      </c>
    </row>
    <row r="5510" spans="1:66">
      <c r="A5510" s="13" t="s">
        <v>730</v>
      </c>
      <c r="B5510" s="13" t="s">
        <v>730</v>
      </c>
      <c r="C5510" s="13" t="s">
        <v>730</v>
      </c>
      <c r="D5510" s="13">
        <v>-7.9734299999999994E-2</v>
      </c>
      <c r="E5510" s="13">
        <v>6.8398100000000003E-2</v>
      </c>
      <c r="F5510" s="13">
        <v>7.5058900000000003E-3</v>
      </c>
      <c r="G5510" s="13" t="s">
        <v>730</v>
      </c>
      <c r="H5510" s="13" t="s">
        <v>730</v>
      </c>
      <c r="I5510" s="13" t="s">
        <v>730</v>
      </c>
      <c r="J5510" s="13" t="s">
        <v>730</v>
      </c>
      <c r="K5510" s="13" t="s">
        <v>730</v>
      </c>
      <c r="L5510" s="13" t="s">
        <v>730</v>
      </c>
      <c r="M5510" s="13" t="s">
        <v>730</v>
      </c>
      <c r="N5510" s="13" t="s">
        <v>730</v>
      </c>
      <c r="O5510" s="13" t="s">
        <v>730</v>
      </c>
      <c r="P5510" s="13" t="s">
        <v>730</v>
      </c>
      <c r="Q5510" s="13">
        <v>2.4387900000000001E-2</v>
      </c>
      <c r="R5510" s="13">
        <v>-0.268229</v>
      </c>
      <c r="S5510" s="13">
        <v>1.3154600000000001E-2</v>
      </c>
      <c r="T5510" s="13">
        <v>-0.104146</v>
      </c>
      <c r="U5510" s="13" t="s">
        <v>730</v>
      </c>
      <c r="V5510" s="13" t="s">
        <v>730</v>
      </c>
      <c r="W5510" s="13" t="s">
        <v>730</v>
      </c>
      <c r="X5510" s="13" t="s">
        <v>730</v>
      </c>
      <c r="Y5510" s="13" t="s">
        <v>730</v>
      </c>
      <c r="Z5510" s="13" t="s">
        <v>730</v>
      </c>
      <c r="AA5510" s="13" t="s">
        <v>730</v>
      </c>
      <c r="AB5510" s="13" t="s">
        <v>730</v>
      </c>
      <c r="AC5510" s="13" t="s">
        <v>730</v>
      </c>
      <c r="AD5510" s="13" t="s">
        <v>730</v>
      </c>
      <c r="AE5510" s="13" t="s">
        <v>730</v>
      </c>
      <c r="AF5510" s="13" t="s">
        <v>730</v>
      </c>
      <c r="AG5510" s="13">
        <v>0.11416800000000001</v>
      </c>
      <c r="AH5510" s="13">
        <v>-2.4313700000000001E-2</v>
      </c>
      <c r="AI5510" s="13">
        <v>0.15135599999999999</v>
      </c>
      <c r="AJ5510" s="13">
        <v>5.7861000000000003E-2</v>
      </c>
      <c r="AK5510" s="13" t="s">
        <v>730</v>
      </c>
      <c r="AL5510" s="13" t="s">
        <v>730</v>
      </c>
      <c r="AM5510" s="13" t="s">
        <v>730</v>
      </c>
      <c r="AN5510" s="13" t="s">
        <v>730</v>
      </c>
      <c r="AO5510" s="13" t="s">
        <v>730</v>
      </c>
      <c r="AP5510" s="13" t="s">
        <v>730</v>
      </c>
      <c r="AQ5510" s="13" t="s">
        <v>730</v>
      </c>
      <c r="AR5510" s="13" t="s">
        <v>730</v>
      </c>
      <c r="AS5510" s="13">
        <v>2.7667299999999999</v>
      </c>
      <c r="AT5510" s="13">
        <v>-0.28275099999999997</v>
      </c>
      <c r="AU5510" s="14" t="s">
        <v>6377</v>
      </c>
      <c r="AV5510" s="13">
        <v>3.0144399999999998E-2</v>
      </c>
      <c r="AW5510" s="13">
        <v>8.8905000000000008E-3</v>
      </c>
      <c r="AX5510" s="14" t="s">
        <v>6389</v>
      </c>
      <c r="AY5510" s="16" t="s">
        <v>6389</v>
      </c>
      <c r="AZ5510" s="15">
        <v>1</v>
      </c>
      <c r="BA5510" s="13" t="s">
        <v>5222</v>
      </c>
      <c r="BB5510" s="13">
        <v>193</v>
      </c>
      <c r="BC5510" s="13" t="s">
        <v>5222</v>
      </c>
      <c r="BD5510" s="13" t="s">
        <v>5222</v>
      </c>
      <c r="BE5510" s="13" t="s">
        <v>5223</v>
      </c>
      <c r="BF5510" s="13" t="s">
        <v>15018</v>
      </c>
      <c r="BG5510" s="13" t="s">
        <v>6454</v>
      </c>
      <c r="BH5510" s="13">
        <v>193</v>
      </c>
      <c r="BI5510" s="13" t="s">
        <v>33791</v>
      </c>
      <c r="BJ5510" s="13" t="s">
        <v>33792</v>
      </c>
      <c r="BK5510" s="13" t="s">
        <v>33793</v>
      </c>
      <c r="BL5510" s="13" t="s">
        <v>6387</v>
      </c>
      <c r="BM5510" s="13" t="s">
        <v>6387</v>
      </c>
      <c r="BN5510" s="13" t="s">
        <v>6388</v>
      </c>
    </row>
    <row r="5511" spans="1:66">
      <c r="A5511" t="s">
        <v>730</v>
      </c>
      <c r="B5511" t="s">
        <v>730</v>
      </c>
      <c r="C5511" t="s">
        <v>730</v>
      </c>
      <c r="D5511" t="s">
        <v>730</v>
      </c>
      <c r="E5511" t="s">
        <v>730</v>
      </c>
      <c r="F5511" t="s">
        <v>730</v>
      </c>
      <c r="G5511">
        <v>3.5309500000000001E-3</v>
      </c>
      <c r="H5511">
        <v>-5.0617700000000002E-2</v>
      </c>
      <c r="I5511">
        <v>4.5480199999999998E-2</v>
      </c>
      <c r="J5511" t="s">
        <v>730</v>
      </c>
      <c r="K5511" t="s">
        <v>730</v>
      </c>
      <c r="L5511" t="s">
        <v>730</v>
      </c>
      <c r="M5511" t="s">
        <v>730</v>
      </c>
      <c r="N5511" t="s">
        <v>730</v>
      </c>
      <c r="O5511" t="s">
        <v>730</v>
      </c>
      <c r="P5511" t="s">
        <v>730</v>
      </c>
      <c r="Q5511" t="s">
        <v>730</v>
      </c>
      <c r="R5511" t="s">
        <v>730</v>
      </c>
      <c r="S5511" t="s">
        <v>730</v>
      </c>
      <c r="T5511" t="s">
        <v>730</v>
      </c>
      <c r="U5511">
        <v>0.15069399999999999</v>
      </c>
      <c r="V5511">
        <v>-9.1372999999999996E-2</v>
      </c>
      <c r="W5511">
        <v>-0.132606</v>
      </c>
      <c r="X5511">
        <v>-4.6179499999999998E-2</v>
      </c>
      <c r="Y5511" t="s">
        <v>730</v>
      </c>
      <c r="Z5511" t="s">
        <v>730</v>
      </c>
      <c r="AA5511" t="s">
        <v>730</v>
      </c>
      <c r="AB5511" t="s">
        <v>730</v>
      </c>
      <c r="AC5511" t="s">
        <v>730</v>
      </c>
      <c r="AD5511" t="s">
        <v>730</v>
      </c>
      <c r="AE5511" t="s">
        <v>730</v>
      </c>
      <c r="AF5511" t="s">
        <v>730</v>
      </c>
      <c r="AG5511" t="s">
        <v>730</v>
      </c>
      <c r="AH5511" t="s">
        <v>730</v>
      </c>
      <c r="AI5511" t="s">
        <v>730</v>
      </c>
      <c r="AJ5511" t="s">
        <v>730</v>
      </c>
      <c r="AK5511">
        <v>8.2121299999999994E-2</v>
      </c>
      <c r="AL5511">
        <v>5.0815800000000001E-2</v>
      </c>
      <c r="AM5511">
        <v>-0.21203</v>
      </c>
      <c r="AN5511">
        <v>1.8753200000000001E-2</v>
      </c>
      <c r="AO5511" t="s">
        <v>730</v>
      </c>
      <c r="AP5511" t="s">
        <v>730</v>
      </c>
      <c r="AQ5511" t="s">
        <v>730</v>
      </c>
      <c r="AR5511" t="s">
        <v>730</v>
      </c>
      <c r="AS5511">
        <v>2.4819200000000001</v>
      </c>
      <c r="AT5511">
        <v>-0.27762700000000001</v>
      </c>
      <c r="AU5511" s="17" t="s">
        <v>6377</v>
      </c>
      <c r="AV5511">
        <v>3.0007900000000001E-2</v>
      </c>
      <c r="AW5511">
        <v>8.5852600000000008E-3</v>
      </c>
      <c r="AX5511" s="17" t="s">
        <v>6389</v>
      </c>
      <c r="AY5511" s="16" t="s">
        <v>6389</v>
      </c>
      <c r="AZ5511" s="16">
        <v>1</v>
      </c>
      <c r="BA5511" t="s">
        <v>33794</v>
      </c>
      <c r="BB5511" t="s">
        <v>16956</v>
      </c>
      <c r="BC5511" t="s">
        <v>33795</v>
      </c>
      <c r="BD5511" t="s">
        <v>33795</v>
      </c>
      <c r="BE5511" t="s">
        <v>33796</v>
      </c>
      <c r="BF5511" t="s">
        <v>33797</v>
      </c>
      <c r="BG5511" t="s">
        <v>6383</v>
      </c>
      <c r="BH5511">
        <v>41</v>
      </c>
      <c r="BI5511" t="s">
        <v>33798</v>
      </c>
      <c r="BJ5511" t="s">
        <v>33799</v>
      </c>
      <c r="BK5511" t="s">
        <v>33800</v>
      </c>
      <c r="BL5511" t="s">
        <v>6387</v>
      </c>
      <c r="BM5511" t="s">
        <v>6387</v>
      </c>
      <c r="BN5511" t="s">
        <v>6388</v>
      </c>
    </row>
    <row r="5512" spans="1:66">
      <c r="A5512" s="13" t="s">
        <v>730</v>
      </c>
      <c r="B5512" s="13" t="s">
        <v>730</v>
      </c>
      <c r="C5512" s="13" t="s">
        <v>730</v>
      </c>
      <c r="D5512" s="13">
        <v>-2.4162599999999999E-2</v>
      </c>
      <c r="E5512" s="13">
        <v>-9.3299800000000002E-2</v>
      </c>
      <c r="F5512" s="13">
        <v>0.11000600000000001</v>
      </c>
      <c r="G5512" s="13" t="s">
        <v>730</v>
      </c>
      <c r="H5512" s="13" t="s">
        <v>730</v>
      </c>
      <c r="I5512" s="13" t="s">
        <v>730</v>
      </c>
      <c r="J5512" s="13" t="s">
        <v>730</v>
      </c>
      <c r="K5512" s="13" t="s">
        <v>730</v>
      </c>
      <c r="L5512" s="13" t="s">
        <v>730</v>
      </c>
      <c r="M5512" s="13" t="s">
        <v>730</v>
      </c>
      <c r="N5512" s="13" t="s">
        <v>730</v>
      </c>
      <c r="O5512" s="13" t="s">
        <v>730</v>
      </c>
      <c r="P5512" s="13" t="s">
        <v>730</v>
      </c>
      <c r="Q5512" s="13">
        <v>6.0091800000000001E-2</v>
      </c>
      <c r="R5512" s="13">
        <v>0.17388500000000001</v>
      </c>
      <c r="S5512" s="13">
        <v>3.4365899999999998E-3</v>
      </c>
      <c r="T5512" s="13">
        <v>-2.66578E-3</v>
      </c>
      <c r="U5512" s="13" t="s">
        <v>730</v>
      </c>
      <c r="V5512" s="13" t="s">
        <v>730</v>
      </c>
      <c r="W5512" s="13" t="s">
        <v>730</v>
      </c>
      <c r="X5512" s="13" t="s">
        <v>730</v>
      </c>
      <c r="Y5512" s="13" t="s">
        <v>730</v>
      </c>
      <c r="Z5512" s="13" t="s">
        <v>730</v>
      </c>
      <c r="AA5512" s="13" t="s">
        <v>730</v>
      </c>
      <c r="AB5512" s="13" t="s">
        <v>730</v>
      </c>
      <c r="AC5512" s="13" t="s">
        <v>730</v>
      </c>
      <c r="AD5512" s="13" t="s">
        <v>730</v>
      </c>
      <c r="AE5512" s="13" t="s">
        <v>730</v>
      </c>
      <c r="AF5512" s="13" t="s">
        <v>730</v>
      </c>
      <c r="AG5512" s="13">
        <v>-0.123612</v>
      </c>
      <c r="AH5512" s="13">
        <v>0.136875</v>
      </c>
      <c r="AI5512" s="13">
        <v>0.115476</v>
      </c>
      <c r="AJ5512" s="13">
        <v>-4.5467599999999997E-2</v>
      </c>
      <c r="AK5512" s="13" t="s">
        <v>730</v>
      </c>
      <c r="AL5512" s="13" t="s">
        <v>730</v>
      </c>
      <c r="AM5512" s="13" t="s">
        <v>730</v>
      </c>
      <c r="AN5512" s="13" t="s">
        <v>730</v>
      </c>
      <c r="AO5512" s="13" t="s">
        <v>730</v>
      </c>
      <c r="AP5512" s="13" t="s">
        <v>730</v>
      </c>
      <c r="AQ5512" s="13" t="s">
        <v>730</v>
      </c>
      <c r="AR5512" s="13" t="s">
        <v>730</v>
      </c>
      <c r="AS5512" s="13">
        <v>2.0894699999999999</v>
      </c>
      <c r="AT5512" s="13">
        <v>-0.27756999999999998</v>
      </c>
      <c r="AU5512" s="14" t="s">
        <v>6377</v>
      </c>
      <c r="AV5512" s="13">
        <v>2.9982999999999999E-2</v>
      </c>
      <c r="AW5512" s="13">
        <v>-9.4849500000000007E-3</v>
      </c>
      <c r="AX5512" s="14" t="s">
        <v>6389</v>
      </c>
      <c r="AY5512" s="16" t="s">
        <v>6389</v>
      </c>
      <c r="AZ5512" s="15">
        <v>1</v>
      </c>
      <c r="BA5512" s="13" t="s">
        <v>33801</v>
      </c>
      <c r="BB5512" s="13" t="s">
        <v>33802</v>
      </c>
      <c r="BC5512" s="13" t="s">
        <v>33803</v>
      </c>
      <c r="BD5512" s="13" t="s">
        <v>33803</v>
      </c>
      <c r="BE5512" s="13" t="s">
        <v>33804</v>
      </c>
      <c r="BF5512" s="13" t="s">
        <v>33805</v>
      </c>
      <c r="BG5512" s="13" t="s">
        <v>6383</v>
      </c>
      <c r="BH5512" s="13">
        <v>96</v>
      </c>
      <c r="BI5512" s="13" t="s">
        <v>33806</v>
      </c>
      <c r="BJ5512" s="13" t="s">
        <v>33807</v>
      </c>
      <c r="BK5512" s="13" t="s">
        <v>33808</v>
      </c>
      <c r="BL5512" s="13" t="s">
        <v>6387</v>
      </c>
      <c r="BM5512" s="13" t="s">
        <v>6387</v>
      </c>
      <c r="BN5512" s="13" t="s">
        <v>6388</v>
      </c>
    </row>
    <row r="5513" spans="1:66">
      <c r="A5513">
        <v>2.6409499999999999E-2</v>
      </c>
      <c r="B5513">
        <v>-1.3181999999999999E-2</v>
      </c>
      <c r="C5513">
        <v>-1.35946E-2</v>
      </c>
      <c r="D5513">
        <v>8.4850399999999992E-3</v>
      </c>
      <c r="E5513">
        <v>3.88879E-3</v>
      </c>
      <c r="F5513">
        <v>-1.24577E-2</v>
      </c>
      <c r="G5513">
        <v>-6.9501099999999998E-3</v>
      </c>
      <c r="H5513">
        <v>-1.62881E-2</v>
      </c>
      <c r="I5513">
        <v>2.2946299999999999E-2</v>
      </c>
      <c r="J5513">
        <v>-8.5176799999999997E-3</v>
      </c>
      <c r="K5513">
        <v>1.35283E-2</v>
      </c>
      <c r="L5513">
        <v>-5.1084900000000003E-3</v>
      </c>
      <c r="M5513">
        <v>0.413379</v>
      </c>
      <c r="N5513">
        <v>7.0949200000000004E-2</v>
      </c>
      <c r="O5513">
        <v>0.44040200000000002</v>
      </c>
      <c r="P5513">
        <v>0.52969200000000005</v>
      </c>
      <c r="Q5513">
        <v>0.107941</v>
      </c>
      <c r="R5513">
        <v>2.6519400000000002E-3</v>
      </c>
      <c r="S5513">
        <v>0.180726</v>
      </c>
      <c r="T5513">
        <v>0.22721</v>
      </c>
      <c r="U5513">
        <v>0.366425</v>
      </c>
      <c r="V5513">
        <v>5.8999099999999999E-2</v>
      </c>
      <c r="W5513">
        <v>0.31662499999999999</v>
      </c>
      <c r="X5513">
        <v>0.432589</v>
      </c>
      <c r="Y5513">
        <v>0.248643</v>
      </c>
      <c r="Z5513">
        <v>-1.01E-2</v>
      </c>
      <c r="AA5513">
        <v>0.164516</v>
      </c>
      <c r="AB5513">
        <v>0.333957</v>
      </c>
      <c r="AC5513">
        <v>0.34249400000000002</v>
      </c>
      <c r="AD5513">
        <v>0.41613099999999997</v>
      </c>
      <c r="AE5513">
        <v>0.307531</v>
      </c>
      <c r="AF5513">
        <v>0.42257699999999998</v>
      </c>
      <c r="AG5513">
        <v>6.7562399999999995E-2</v>
      </c>
      <c r="AH5513">
        <v>0.21259900000000001</v>
      </c>
      <c r="AI5513">
        <v>9.6795099999999995E-2</v>
      </c>
      <c r="AJ5513">
        <v>0.15661700000000001</v>
      </c>
      <c r="AK5513">
        <v>0.362703</v>
      </c>
      <c r="AL5513">
        <v>0.301846</v>
      </c>
      <c r="AM5513">
        <v>0.29625800000000002</v>
      </c>
      <c r="AN5513">
        <v>0.30548900000000001</v>
      </c>
      <c r="AO5513">
        <v>0.17961099999999999</v>
      </c>
      <c r="AP5513">
        <v>0.21424000000000001</v>
      </c>
      <c r="AQ5513">
        <v>7.9592200000000002E-2</v>
      </c>
      <c r="AR5513">
        <v>0.190887</v>
      </c>
      <c r="AS5513">
        <v>4.4019899999999996</v>
      </c>
      <c r="AT5513">
        <v>0.24285799999999999</v>
      </c>
      <c r="AU5513" s="17" t="s">
        <v>6378</v>
      </c>
      <c r="AV5513">
        <v>2.9733699999999998E-2</v>
      </c>
      <c r="AW5513">
        <v>4.27035E-3</v>
      </c>
      <c r="AX5513" s="17" t="s">
        <v>6389</v>
      </c>
      <c r="AY5513" s="16" t="s">
        <v>6389</v>
      </c>
      <c r="AZ5513" s="16">
        <v>1</v>
      </c>
      <c r="BA5513" t="s">
        <v>6881</v>
      </c>
      <c r="BB5513">
        <v>92</v>
      </c>
      <c r="BC5513" t="s">
        <v>6881</v>
      </c>
      <c r="BD5513" t="s">
        <v>6881</v>
      </c>
      <c r="BF5513" t="s">
        <v>6882</v>
      </c>
      <c r="BG5513" t="s">
        <v>6383</v>
      </c>
      <c r="BH5513">
        <v>92</v>
      </c>
      <c r="BI5513" t="s">
        <v>33809</v>
      </c>
      <c r="BJ5513" t="s">
        <v>33810</v>
      </c>
      <c r="BK5513" t="s">
        <v>33811</v>
      </c>
      <c r="BL5513" t="s">
        <v>6387</v>
      </c>
      <c r="BM5513" t="s">
        <v>6387</v>
      </c>
      <c r="BN5513" t="s">
        <v>6388</v>
      </c>
    </row>
    <row r="5514" spans="1:66">
      <c r="A5514" s="13" t="s">
        <v>730</v>
      </c>
      <c r="B5514" s="13" t="s">
        <v>730</v>
      </c>
      <c r="C5514" s="13" t="s">
        <v>730</v>
      </c>
      <c r="D5514" s="13">
        <v>-2.5891600000000001E-2</v>
      </c>
      <c r="E5514" s="13">
        <v>4.5093800000000003E-3</v>
      </c>
      <c r="F5514" s="13">
        <v>2.09908E-2</v>
      </c>
      <c r="G5514" s="13">
        <v>-2.4679300000000001E-2</v>
      </c>
      <c r="H5514" s="13">
        <v>-2.9757499999999999E-2</v>
      </c>
      <c r="I5514" s="13">
        <v>5.2939E-2</v>
      </c>
      <c r="J5514" s="13" t="s">
        <v>730</v>
      </c>
      <c r="K5514" s="13" t="s">
        <v>730</v>
      </c>
      <c r="L5514" s="13" t="s">
        <v>730</v>
      </c>
      <c r="M5514" s="13" t="s">
        <v>730</v>
      </c>
      <c r="N5514" s="13" t="s">
        <v>730</v>
      </c>
      <c r="O5514" s="13" t="s">
        <v>730</v>
      </c>
      <c r="P5514" s="13" t="s">
        <v>730</v>
      </c>
      <c r="Q5514" s="13">
        <v>-4.5694499999999999E-2</v>
      </c>
      <c r="R5514" s="13">
        <v>0.208754</v>
      </c>
      <c r="S5514" s="13">
        <v>-9.35338E-2</v>
      </c>
      <c r="T5514" s="13">
        <v>-0.10843700000000001</v>
      </c>
      <c r="U5514" s="13">
        <v>1.7280799999999999E-2</v>
      </c>
      <c r="V5514" s="13">
        <v>-0.18121499999999999</v>
      </c>
      <c r="W5514" s="13">
        <v>-8.1541500000000003E-2</v>
      </c>
      <c r="X5514" s="13">
        <v>-0.18356700000000001</v>
      </c>
      <c r="Y5514" s="13" t="s">
        <v>730</v>
      </c>
      <c r="Z5514" s="13" t="s">
        <v>730</v>
      </c>
      <c r="AA5514" s="13" t="s">
        <v>730</v>
      </c>
      <c r="AB5514" s="13" t="s">
        <v>730</v>
      </c>
      <c r="AC5514" s="13" t="s">
        <v>730</v>
      </c>
      <c r="AD5514" s="13" t="s">
        <v>730</v>
      </c>
      <c r="AE5514" s="13" t="s">
        <v>730</v>
      </c>
      <c r="AF5514" s="13" t="s">
        <v>730</v>
      </c>
      <c r="AG5514" s="13">
        <v>4.8016999999999997E-2</v>
      </c>
      <c r="AH5514" s="13">
        <v>-4.9476300000000001E-2</v>
      </c>
      <c r="AI5514" s="13">
        <v>7.0688599999999997E-3</v>
      </c>
      <c r="AJ5514" s="13">
        <v>-0.108863</v>
      </c>
      <c r="AK5514" s="13">
        <v>-0.21607699999999999</v>
      </c>
      <c r="AL5514" s="13">
        <v>-0.27613500000000002</v>
      </c>
      <c r="AM5514" s="13">
        <v>2.95547E-2</v>
      </c>
      <c r="AN5514" s="13">
        <v>-6.80312E-2</v>
      </c>
      <c r="AO5514" s="13" t="s">
        <v>730</v>
      </c>
      <c r="AP5514" s="13" t="s">
        <v>730</v>
      </c>
      <c r="AQ5514" s="13" t="s">
        <v>730</v>
      </c>
      <c r="AR5514" s="13" t="s">
        <v>730</v>
      </c>
      <c r="AS5514" s="13">
        <v>1.63503</v>
      </c>
      <c r="AT5514" s="13">
        <v>-0.22819600000000001</v>
      </c>
      <c r="AU5514" s="14" t="s">
        <v>6377</v>
      </c>
      <c r="AV5514" s="13">
        <v>2.97059E-2</v>
      </c>
      <c r="AW5514" s="13">
        <v>-9.1486099999999997E-3</v>
      </c>
      <c r="AX5514" s="14" t="s">
        <v>6389</v>
      </c>
      <c r="AY5514" s="16" t="s">
        <v>6389</v>
      </c>
      <c r="AZ5514" s="15">
        <v>1</v>
      </c>
      <c r="BA5514" s="13" t="s">
        <v>6923</v>
      </c>
      <c r="BB5514" s="13" t="s">
        <v>33812</v>
      </c>
      <c r="BC5514" s="13" t="s">
        <v>6925</v>
      </c>
      <c r="BD5514" s="13" t="s">
        <v>6925</v>
      </c>
      <c r="BE5514" s="13" t="s">
        <v>6926</v>
      </c>
      <c r="BF5514" s="13" t="s">
        <v>6927</v>
      </c>
      <c r="BG5514" s="13" t="s">
        <v>6383</v>
      </c>
      <c r="BH5514" s="13">
        <v>484</v>
      </c>
      <c r="BI5514" s="13" t="s">
        <v>33813</v>
      </c>
      <c r="BJ5514" s="13" t="s">
        <v>33814</v>
      </c>
      <c r="BK5514" s="13" t="s">
        <v>33815</v>
      </c>
      <c r="BL5514" s="13" t="s">
        <v>6387</v>
      </c>
      <c r="BM5514" s="13" t="s">
        <v>6387</v>
      </c>
      <c r="BN5514" s="13" t="s">
        <v>6388</v>
      </c>
    </row>
    <row r="5515" spans="1:66">
      <c r="A5515">
        <v>2.96359E-2</v>
      </c>
      <c r="B5515">
        <v>-7.2233199999999997E-2</v>
      </c>
      <c r="C5515">
        <v>3.9953900000000001E-2</v>
      </c>
      <c r="D5515">
        <v>-1.0679800000000001E-3</v>
      </c>
      <c r="E5515">
        <v>0.10514999999999999</v>
      </c>
      <c r="F5515">
        <v>-0.11226700000000001</v>
      </c>
      <c r="G5515">
        <v>-4.7363000000000002E-2</v>
      </c>
      <c r="H5515">
        <v>2.8710400000000001E-2</v>
      </c>
      <c r="I5515">
        <v>1.7489399999999999E-2</v>
      </c>
      <c r="J5515">
        <v>-0.27435399999999999</v>
      </c>
      <c r="K5515">
        <v>-0.102328</v>
      </c>
      <c r="L5515">
        <v>0.31225999999999998</v>
      </c>
      <c r="M5515">
        <v>0.48500300000000002</v>
      </c>
      <c r="N5515">
        <v>-0.116783</v>
      </c>
      <c r="O5515">
        <v>7.4626899999999996E-2</v>
      </c>
      <c r="P5515">
        <v>0.12092</v>
      </c>
      <c r="Q5515">
        <v>0.50479700000000005</v>
      </c>
      <c r="R5515">
        <v>3.3968999999999999E-2</v>
      </c>
      <c r="S5515">
        <v>0.248505</v>
      </c>
      <c r="T5515">
        <v>0.41025600000000001</v>
      </c>
      <c r="U5515">
        <v>0.23072999999999999</v>
      </c>
      <c r="V5515">
        <v>0.104925</v>
      </c>
      <c r="W5515">
        <v>0.29021400000000003</v>
      </c>
      <c r="X5515">
        <v>0.33563100000000001</v>
      </c>
      <c r="Y5515">
        <v>0.232238</v>
      </c>
      <c r="Z5515">
        <v>9.5526E-2</v>
      </c>
      <c r="AA5515">
        <v>0.131831</v>
      </c>
      <c r="AB5515">
        <v>-6.0403599999999998E-3</v>
      </c>
      <c r="AC5515">
        <v>0.41935</v>
      </c>
      <c r="AD5515">
        <v>0.26893600000000001</v>
      </c>
      <c r="AE5515">
        <v>0.20905099999999999</v>
      </c>
      <c r="AF5515">
        <v>0.258795</v>
      </c>
      <c r="AG5515">
        <v>0.16223099999999999</v>
      </c>
      <c r="AH5515">
        <v>0.24485000000000001</v>
      </c>
      <c r="AI5515">
        <v>2.8426E-2</v>
      </c>
      <c r="AJ5515">
        <v>1.4180699999999999E-2</v>
      </c>
      <c r="AK5515">
        <v>0.38143300000000002</v>
      </c>
      <c r="AL5515">
        <v>8.08392E-2</v>
      </c>
      <c r="AM5515">
        <v>-0.48455799999999999</v>
      </c>
      <c r="AN5515">
        <v>0.37766499999999997</v>
      </c>
      <c r="AO5515">
        <v>0.33334000000000003</v>
      </c>
      <c r="AP5515">
        <v>0.41930499999999998</v>
      </c>
      <c r="AQ5515">
        <v>0.106714</v>
      </c>
      <c r="AR5515">
        <v>0.45301599999999997</v>
      </c>
      <c r="AS5515">
        <v>2.5611199999999998</v>
      </c>
      <c r="AT5515">
        <v>0.20488999999999999</v>
      </c>
      <c r="AU5515" s="17" t="s">
        <v>6378</v>
      </c>
      <c r="AV5515">
        <v>2.9595699999999999E-2</v>
      </c>
      <c r="AW5515">
        <v>6.0765799999999998E-3</v>
      </c>
      <c r="AX5515" s="17" t="s">
        <v>6389</v>
      </c>
      <c r="AY5515" s="16" t="s">
        <v>6389</v>
      </c>
      <c r="AZ5515" s="16">
        <v>1</v>
      </c>
      <c r="BA5515" t="s">
        <v>33816</v>
      </c>
      <c r="BB5515" t="s">
        <v>33817</v>
      </c>
      <c r="BC5515" t="s">
        <v>33818</v>
      </c>
      <c r="BD5515" t="s">
        <v>33818</v>
      </c>
      <c r="BF5515" t="s">
        <v>33819</v>
      </c>
      <c r="BG5515" t="s">
        <v>6383</v>
      </c>
      <c r="BH5515">
        <v>92</v>
      </c>
      <c r="BI5515" t="s">
        <v>33820</v>
      </c>
      <c r="BJ5515" t="s">
        <v>33821</v>
      </c>
      <c r="BK5515" t="s">
        <v>33822</v>
      </c>
      <c r="BL5515" t="s">
        <v>6387</v>
      </c>
      <c r="BM5515" t="s">
        <v>6387</v>
      </c>
      <c r="BN5515" t="s">
        <v>6388</v>
      </c>
    </row>
    <row r="5516" spans="1:66">
      <c r="A5516" s="13" t="s">
        <v>730</v>
      </c>
      <c r="B5516" s="13" t="s">
        <v>730</v>
      </c>
      <c r="C5516" s="13" t="s">
        <v>730</v>
      </c>
      <c r="D5516" s="13" t="s">
        <v>730</v>
      </c>
      <c r="E5516" s="13" t="s">
        <v>730</v>
      </c>
      <c r="F5516" s="13" t="s">
        <v>730</v>
      </c>
      <c r="G5516" s="13" t="s">
        <v>730</v>
      </c>
      <c r="H5516" s="13" t="s">
        <v>730</v>
      </c>
      <c r="I5516" s="13" t="s">
        <v>730</v>
      </c>
      <c r="J5516" s="13">
        <v>1.30902E-2</v>
      </c>
      <c r="K5516" s="13">
        <v>5.6891200000000003E-2</v>
      </c>
      <c r="L5516" s="13">
        <v>-7.29934E-2</v>
      </c>
      <c r="M5516" s="13" t="s">
        <v>730</v>
      </c>
      <c r="N5516" s="13" t="s">
        <v>730</v>
      </c>
      <c r="O5516" s="13" t="s">
        <v>730</v>
      </c>
      <c r="P5516" s="13" t="s">
        <v>730</v>
      </c>
      <c r="Q5516" s="13" t="s">
        <v>730</v>
      </c>
      <c r="R5516" s="13" t="s">
        <v>730</v>
      </c>
      <c r="S5516" s="13" t="s">
        <v>730</v>
      </c>
      <c r="T5516" s="13" t="s">
        <v>730</v>
      </c>
      <c r="U5516" s="13" t="s">
        <v>730</v>
      </c>
      <c r="V5516" s="13" t="s">
        <v>730</v>
      </c>
      <c r="W5516" s="13" t="s">
        <v>730</v>
      </c>
      <c r="X5516" s="13" t="s">
        <v>730</v>
      </c>
      <c r="Y5516" s="13">
        <v>0.110932</v>
      </c>
      <c r="Z5516" s="13">
        <v>2.5190799999999999E-2</v>
      </c>
      <c r="AA5516" s="13">
        <v>0.100164</v>
      </c>
      <c r="AB5516" s="13">
        <v>0.39185300000000001</v>
      </c>
      <c r="AC5516" s="13" t="s">
        <v>730</v>
      </c>
      <c r="AD5516" s="13" t="s">
        <v>730</v>
      </c>
      <c r="AE5516" s="13" t="s">
        <v>730</v>
      </c>
      <c r="AF5516" s="13" t="s">
        <v>730</v>
      </c>
      <c r="AG5516" s="13" t="s">
        <v>730</v>
      </c>
      <c r="AH5516" s="13" t="s">
        <v>730</v>
      </c>
      <c r="AI5516" s="13" t="s">
        <v>730</v>
      </c>
      <c r="AJ5516" s="13" t="s">
        <v>730</v>
      </c>
      <c r="AK5516" s="13" t="s">
        <v>730</v>
      </c>
      <c r="AL5516" s="13" t="s">
        <v>730</v>
      </c>
      <c r="AM5516" s="13" t="s">
        <v>730</v>
      </c>
      <c r="AN5516" s="13" t="s">
        <v>730</v>
      </c>
      <c r="AO5516" s="13">
        <v>6.6193199999999994E-2</v>
      </c>
      <c r="AP5516" s="13">
        <v>0.32342500000000002</v>
      </c>
      <c r="AQ5516" s="13">
        <v>0.14450299999999999</v>
      </c>
      <c r="AR5516" s="13">
        <v>0.30086200000000002</v>
      </c>
      <c r="AS5516" s="13">
        <v>1.65259</v>
      </c>
      <c r="AT5516" s="13">
        <v>-0.255749</v>
      </c>
      <c r="AU5516" s="14" t="s">
        <v>6377</v>
      </c>
      <c r="AV5516" s="13">
        <v>2.9184999999999999E-2</v>
      </c>
      <c r="AW5516" s="13">
        <v>1.07121E-2</v>
      </c>
      <c r="AX5516" s="14" t="s">
        <v>6389</v>
      </c>
      <c r="AY5516" s="16" t="s">
        <v>6389</v>
      </c>
      <c r="AZ5516" s="15">
        <v>1</v>
      </c>
      <c r="BA5516" s="13" t="s">
        <v>33823</v>
      </c>
      <c r="BB5516" s="13" t="s">
        <v>33824</v>
      </c>
      <c r="BC5516" s="13" t="s">
        <v>33825</v>
      </c>
      <c r="BD5516" s="13" t="s">
        <v>33825</v>
      </c>
      <c r="BE5516" s="13"/>
      <c r="BF5516" s="13" t="s">
        <v>14391</v>
      </c>
      <c r="BG5516" s="13" t="s">
        <v>6383</v>
      </c>
      <c r="BH5516" s="13">
        <v>377</v>
      </c>
      <c r="BI5516" s="13" t="s">
        <v>33826</v>
      </c>
      <c r="BJ5516" s="13" t="s">
        <v>33827</v>
      </c>
      <c r="BK5516" s="13" t="s">
        <v>33828</v>
      </c>
      <c r="BL5516" s="13" t="s">
        <v>6387</v>
      </c>
      <c r="BM5516" s="13" t="s">
        <v>6387</v>
      </c>
      <c r="BN5516" s="13" t="s">
        <v>6388</v>
      </c>
    </row>
    <row r="5517" spans="1:66">
      <c r="A5517">
        <v>0.144207</v>
      </c>
      <c r="B5517">
        <v>1.55712E-2</v>
      </c>
      <c r="C5517">
        <v>-0.17784</v>
      </c>
      <c r="D5517" t="s">
        <v>730</v>
      </c>
      <c r="E5517" t="s">
        <v>730</v>
      </c>
      <c r="F5517" t="s">
        <v>730</v>
      </c>
      <c r="G5517" t="s">
        <v>730</v>
      </c>
      <c r="H5517" t="s">
        <v>730</v>
      </c>
      <c r="I5517" t="s">
        <v>730</v>
      </c>
      <c r="J5517" t="s">
        <v>730</v>
      </c>
      <c r="K5517" t="s">
        <v>730</v>
      </c>
      <c r="L5517" t="s">
        <v>730</v>
      </c>
      <c r="M5517">
        <v>-9.3819200000000005E-2</v>
      </c>
      <c r="N5517">
        <v>-0.33946999999999999</v>
      </c>
      <c r="O5517">
        <v>0.110787</v>
      </c>
      <c r="P5517">
        <v>0.455154</v>
      </c>
      <c r="Q5517" t="s">
        <v>730</v>
      </c>
      <c r="R5517" t="s">
        <v>730</v>
      </c>
      <c r="S5517" t="s">
        <v>730</v>
      </c>
      <c r="T5517" t="s">
        <v>730</v>
      </c>
      <c r="U5517" t="s">
        <v>730</v>
      </c>
      <c r="V5517" t="s">
        <v>730</v>
      </c>
      <c r="W5517" t="s">
        <v>730</v>
      </c>
      <c r="X5517" t="s">
        <v>730</v>
      </c>
      <c r="Y5517" t="s">
        <v>730</v>
      </c>
      <c r="Z5517" t="s">
        <v>730</v>
      </c>
      <c r="AA5517" t="s">
        <v>730</v>
      </c>
      <c r="AB5517" t="s">
        <v>730</v>
      </c>
      <c r="AC5517">
        <v>2.4949900000000001E-2</v>
      </c>
      <c r="AD5517">
        <v>0.31259599999999998</v>
      </c>
      <c r="AE5517">
        <v>-0.25190000000000001</v>
      </c>
      <c r="AF5517">
        <v>0.177042</v>
      </c>
      <c r="AG5517" t="s">
        <v>730</v>
      </c>
      <c r="AH5517" t="s">
        <v>730</v>
      </c>
      <c r="AI5517" t="s">
        <v>730</v>
      </c>
      <c r="AJ5517" t="s">
        <v>730</v>
      </c>
      <c r="AK5517" t="s">
        <v>730</v>
      </c>
      <c r="AL5517" t="s">
        <v>730</v>
      </c>
      <c r="AM5517" t="s">
        <v>730</v>
      </c>
      <c r="AN5517" t="s">
        <v>730</v>
      </c>
      <c r="AO5517" t="s">
        <v>730</v>
      </c>
      <c r="AP5517" t="s">
        <v>730</v>
      </c>
      <c r="AQ5517" t="s">
        <v>730</v>
      </c>
      <c r="AR5517" t="s">
        <v>730</v>
      </c>
      <c r="AS5517">
        <v>1.7525200000000001</v>
      </c>
      <c r="AT5517">
        <v>-0.26277499999999998</v>
      </c>
      <c r="AU5517" s="17" t="s">
        <v>6377</v>
      </c>
      <c r="AV5517">
        <v>2.90785E-2</v>
      </c>
      <c r="AW5517">
        <v>-9.8070199999999996E-3</v>
      </c>
      <c r="AX5517" s="17" t="s">
        <v>6389</v>
      </c>
      <c r="AY5517" s="16" t="s">
        <v>6389</v>
      </c>
      <c r="AZ5517" s="16">
        <v>1</v>
      </c>
      <c r="BA5517" t="s">
        <v>5084</v>
      </c>
      <c r="BB5517">
        <v>193</v>
      </c>
      <c r="BC5517" t="s">
        <v>5084</v>
      </c>
      <c r="BD5517" t="s">
        <v>5084</v>
      </c>
      <c r="BE5517" t="s">
        <v>5085</v>
      </c>
      <c r="BF5517" t="s">
        <v>18821</v>
      </c>
      <c r="BG5517" t="s">
        <v>6454</v>
      </c>
      <c r="BH5517">
        <v>193</v>
      </c>
      <c r="BI5517" t="s">
        <v>33829</v>
      </c>
      <c r="BJ5517" t="s">
        <v>33830</v>
      </c>
      <c r="BK5517" t="s">
        <v>33831</v>
      </c>
      <c r="BL5517" t="s">
        <v>6387</v>
      </c>
      <c r="BM5517" t="s">
        <v>6387</v>
      </c>
      <c r="BN5517" t="s">
        <v>6388</v>
      </c>
    </row>
    <row r="5518" spans="1:66">
      <c r="A5518" s="13" t="s">
        <v>730</v>
      </c>
      <c r="B5518" s="13" t="s">
        <v>730</v>
      </c>
      <c r="C5518" s="13" t="s">
        <v>730</v>
      </c>
      <c r="D5518" s="13" t="s">
        <v>730</v>
      </c>
      <c r="E5518" s="13" t="s">
        <v>730</v>
      </c>
      <c r="F5518" s="13" t="s">
        <v>730</v>
      </c>
      <c r="G5518" s="13" t="s">
        <v>730</v>
      </c>
      <c r="H5518" s="13" t="s">
        <v>730</v>
      </c>
      <c r="I5518" s="13" t="s">
        <v>730</v>
      </c>
      <c r="J5518" s="13">
        <v>-8.1835699999999994E-3</v>
      </c>
      <c r="K5518" s="13">
        <v>9.5980099999999999E-2</v>
      </c>
      <c r="L5518" s="13">
        <v>-9.4086900000000001E-2</v>
      </c>
      <c r="M5518" s="13" t="s">
        <v>730</v>
      </c>
      <c r="N5518" s="13" t="s">
        <v>730</v>
      </c>
      <c r="O5518" s="13" t="s">
        <v>730</v>
      </c>
      <c r="P5518" s="13" t="s">
        <v>730</v>
      </c>
      <c r="Q5518" s="13" t="s">
        <v>730</v>
      </c>
      <c r="R5518" s="13" t="s">
        <v>730</v>
      </c>
      <c r="S5518" s="13" t="s">
        <v>730</v>
      </c>
      <c r="T5518" s="13" t="s">
        <v>730</v>
      </c>
      <c r="U5518" s="13" t="s">
        <v>730</v>
      </c>
      <c r="V5518" s="13" t="s">
        <v>730</v>
      </c>
      <c r="W5518" s="13" t="s">
        <v>730</v>
      </c>
      <c r="X5518" s="13" t="s">
        <v>730</v>
      </c>
      <c r="Y5518" s="13">
        <v>-1.53554E-2</v>
      </c>
      <c r="Z5518" s="13">
        <v>4.1492599999999998E-2</v>
      </c>
      <c r="AA5518" s="13">
        <v>0.185723</v>
      </c>
      <c r="AB5518" s="13">
        <v>6.0193700000000003E-2</v>
      </c>
      <c r="AC5518" s="13" t="s">
        <v>730</v>
      </c>
      <c r="AD5518" s="13" t="s">
        <v>730</v>
      </c>
      <c r="AE5518" s="13" t="s">
        <v>730</v>
      </c>
      <c r="AF5518" s="13" t="s">
        <v>730</v>
      </c>
      <c r="AG5518" s="13" t="s">
        <v>730</v>
      </c>
      <c r="AH5518" s="13" t="s">
        <v>730</v>
      </c>
      <c r="AI5518" s="13" t="s">
        <v>730</v>
      </c>
      <c r="AJ5518" s="13" t="s">
        <v>730</v>
      </c>
      <c r="AK5518" s="13" t="s">
        <v>730</v>
      </c>
      <c r="AL5518" s="13" t="s">
        <v>730</v>
      </c>
      <c r="AM5518" s="13" t="s">
        <v>730</v>
      </c>
      <c r="AN5518" s="13" t="s">
        <v>730</v>
      </c>
      <c r="AO5518" s="13">
        <v>0.203733</v>
      </c>
      <c r="AP5518" s="13">
        <v>2.97954E-2</v>
      </c>
      <c r="AQ5518" s="13">
        <v>0.42419299999999999</v>
      </c>
      <c r="AR5518" s="13">
        <v>0.16389799999999999</v>
      </c>
      <c r="AS5518" s="13">
        <v>1.9091</v>
      </c>
      <c r="AT5518" s="13">
        <v>-0.25435000000000002</v>
      </c>
      <c r="AU5518" s="14" t="s">
        <v>6377</v>
      </c>
      <c r="AV5518" s="13">
        <v>2.8747600000000002E-2</v>
      </c>
      <c r="AW5518" s="13">
        <v>1.00266E-2</v>
      </c>
      <c r="AX5518" s="14" t="s">
        <v>6389</v>
      </c>
      <c r="AY5518" s="16" t="s">
        <v>6389</v>
      </c>
      <c r="AZ5518" s="15">
        <v>1</v>
      </c>
      <c r="BA5518" s="13" t="s">
        <v>10184</v>
      </c>
      <c r="BB5518" s="13">
        <v>78</v>
      </c>
      <c r="BC5518" s="13" t="s">
        <v>10184</v>
      </c>
      <c r="BD5518" s="13" t="s">
        <v>10184</v>
      </c>
      <c r="BE5518" s="13" t="s">
        <v>10185</v>
      </c>
      <c r="BF5518" s="13" t="s">
        <v>10186</v>
      </c>
      <c r="BG5518" s="13" t="s">
        <v>6383</v>
      </c>
      <c r="BH5518" s="13">
        <v>78</v>
      </c>
      <c r="BI5518" s="13" t="s">
        <v>33832</v>
      </c>
      <c r="BJ5518" s="13" t="s">
        <v>33833</v>
      </c>
      <c r="BK5518" s="13" t="s">
        <v>33834</v>
      </c>
      <c r="BL5518" s="13" t="s">
        <v>6387</v>
      </c>
      <c r="BM5518" s="13" t="s">
        <v>6387</v>
      </c>
      <c r="BN5518" s="13" t="s">
        <v>6388</v>
      </c>
    </row>
    <row r="5519" spans="1:66">
      <c r="A5519" t="s">
        <v>730</v>
      </c>
      <c r="B5519" t="s">
        <v>730</v>
      </c>
      <c r="C5519" t="s">
        <v>730</v>
      </c>
      <c r="D5519" t="s">
        <v>730</v>
      </c>
      <c r="E5519" t="s">
        <v>730</v>
      </c>
      <c r="F5519" t="s">
        <v>730</v>
      </c>
      <c r="G5519" t="s">
        <v>730</v>
      </c>
      <c r="H5519" t="s">
        <v>730</v>
      </c>
      <c r="I5519" t="s">
        <v>730</v>
      </c>
      <c r="J5519">
        <v>6.8824699999999999E-3</v>
      </c>
      <c r="K5519">
        <v>-0.13872100000000001</v>
      </c>
      <c r="L5519">
        <v>0.120211</v>
      </c>
      <c r="M5519" t="s">
        <v>730</v>
      </c>
      <c r="N5519" t="s">
        <v>730</v>
      </c>
      <c r="O5519" t="s">
        <v>730</v>
      </c>
      <c r="P5519" t="s">
        <v>730</v>
      </c>
      <c r="Q5519" t="s">
        <v>730</v>
      </c>
      <c r="R5519" t="s">
        <v>730</v>
      </c>
      <c r="S5519" t="s">
        <v>730</v>
      </c>
      <c r="T5519" t="s">
        <v>730</v>
      </c>
      <c r="U5519" t="s">
        <v>730</v>
      </c>
      <c r="V5519" t="s">
        <v>730</v>
      </c>
      <c r="W5519" t="s">
        <v>730</v>
      </c>
      <c r="X5519" t="s">
        <v>730</v>
      </c>
      <c r="Y5519">
        <v>-3.6193700000000002E-2</v>
      </c>
      <c r="Z5519">
        <v>0.34643299999999999</v>
      </c>
      <c r="AA5519">
        <v>-2.8752E-2</v>
      </c>
      <c r="AB5519">
        <v>-0.202905</v>
      </c>
      <c r="AC5519" t="s">
        <v>730</v>
      </c>
      <c r="AD5519" t="s">
        <v>730</v>
      </c>
      <c r="AE5519" t="s">
        <v>730</v>
      </c>
      <c r="AF5519" t="s">
        <v>730</v>
      </c>
      <c r="AG5519" t="s">
        <v>730</v>
      </c>
      <c r="AH5519" t="s">
        <v>730</v>
      </c>
      <c r="AI5519" t="s">
        <v>730</v>
      </c>
      <c r="AJ5519" t="s">
        <v>730</v>
      </c>
      <c r="AK5519" t="s">
        <v>730</v>
      </c>
      <c r="AL5519" t="s">
        <v>730</v>
      </c>
      <c r="AM5519" t="s">
        <v>730</v>
      </c>
      <c r="AN5519" t="s">
        <v>730</v>
      </c>
      <c r="AO5519">
        <v>0.112002</v>
      </c>
      <c r="AP5519">
        <v>-0.23935600000000001</v>
      </c>
      <c r="AQ5519">
        <v>0.65739499999999995</v>
      </c>
      <c r="AR5519">
        <v>-0.11308</v>
      </c>
      <c r="AS5519">
        <v>1.83148</v>
      </c>
      <c r="AT5519">
        <v>-0.23236899999999999</v>
      </c>
      <c r="AU5519" s="17" t="s">
        <v>6377</v>
      </c>
      <c r="AV5519">
        <v>2.8736500000000002E-2</v>
      </c>
      <c r="AW5519">
        <v>-9.4333799999999999E-3</v>
      </c>
      <c r="AX5519" s="17" t="s">
        <v>6389</v>
      </c>
      <c r="AY5519" s="16" t="s">
        <v>6389</v>
      </c>
      <c r="AZ5519" s="16">
        <v>1</v>
      </c>
      <c r="BA5519" t="s">
        <v>8281</v>
      </c>
      <c r="BB5519" t="s">
        <v>33835</v>
      </c>
      <c r="BC5519" t="s">
        <v>7418</v>
      </c>
      <c r="BD5519" t="s">
        <v>7418</v>
      </c>
      <c r="BE5519" t="s">
        <v>933</v>
      </c>
      <c r="BF5519" t="s">
        <v>930</v>
      </c>
      <c r="BG5519" t="s">
        <v>6383</v>
      </c>
      <c r="BH5519">
        <v>556</v>
      </c>
      <c r="BI5519" t="s">
        <v>33836</v>
      </c>
      <c r="BJ5519" t="s">
        <v>32273</v>
      </c>
      <c r="BK5519" t="s">
        <v>33837</v>
      </c>
      <c r="BL5519" t="s">
        <v>6387</v>
      </c>
      <c r="BM5519" t="s">
        <v>6387</v>
      </c>
      <c r="BN5519" t="s">
        <v>6388</v>
      </c>
    </row>
    <row r="5520" spans="1:66">
      <c r="A5520" s="13" t="s">
        <v>730</v>
      </c>
      <c r="B5520" s="13" t="s">
        <v>730</v>
      </c>
      <c r="C5520" s="13" t="s">
        <v>730</v>
      </c>
      <c r="D5520" s="13">
        <v>-2.9985299999999999E-2</v>
      </c>
      <c r="E5520" s="13">
        <v>6.2745099999999998E-2</v>
      </c>
      <c r="F5520" s="13">
        <v>-3.4871800000000001E-2</v>
      </c>
      <c r="G5520" s="13" t="s">
        <v>730</v>
      </c>
      <c r="H5520" s="13" t="s">
        <v>730</v>
      </c>
      <c r="I5520" s="13" t="s">
        <v>730</v>
      </c>
      <c r="J5520" s="13" t="s">
        <v>730</v>
      </c>
      <c r="K5520" s="13" t="s">
        <v>730</v>
      </c>
      <c r="L5520" s="13" t="s">
        <v>730</v>
      </c>
      <c r="M5520" s="13" t="s">
        <v>730</v>
      </c>
      <c r="N5520" s="13" t="s">
        <v>730</v>
      </c>
      <c r="O5520" s="13" t="s">
        <v>730</v>
      </c>
      <c r="P5520" s="13" t="s">
        <v>730</v>
      </c>
      <c r="Q5520" s="13">
        <v>-0.15154000000000001</v>
      </c>
      <c r="R5520" s="13">
        <v>5.2501600000000002E-2</v>
      </c>
      <c r="S5520" s="13">
        <v>0.23149700000000001</v>
      </c>
      <c r="T5520" s="13">
        <v>0.29345599999999999</v>
      </c>
      <c r="U5520" s="13" t="s">
        <v>730</v>
      </c>
      <c r="V5520" s="13" t="s">
        <v>730</v>
      </c>
      <c r="W5520" s="13" t="s">
        <v>730</v>
      </c>
      <c r="X5520" s="13" t="s">
        <v>730</v>
      </c>
      <c r="Y5520" s="13" t="s">
        <v>730</v>
      </c>
      <c r="Z5520" s="13" t="s">
        <v>730</v>
      </c>
      <c r="AA5520" s="13" t="s">
        <v>730</v>
      </c>
      <c r="AB5520" s="13" t="s">
        <v>730</v>
      </c>
      <c r="AC5520" s="13" t="s">
        <v>730</v>
      </c>
      <c r="AD5520" s="13" t="s">
        <v>730</v>
      </c>
      <c r="AE5520" s="13" t="s">
        <v>730</v>
      </c>
      <c r="AF5520" s="13" t="s">
        <v>730</v>
      </c>
      <c r="AG5520" s="13">
        <v>0.19328500000000001</v>
      </c>
      <c r="AH5520" s="13">
        <v>0.21809999999999999</v>
      </c>
      <c r="AI5520" s="13">
        <v>-0.15994900000000001</v>
      </c>
      <c r="AJ5520" s="13">
        <v>0.379272</v>
      </c>
      <c r="AK5520" s="13" t="s">
        <v>730</v>
      </c>
      <c r="AL5520" s="13" t="s">
        <v>730</v>
      </c>
      <c r="AM5520" s="13" t="s">
        <v>730</v>
      </c>
      <c r="AN5520" s="13" t="s">
        <v>730</v>
      </c>
      <c r="AO5520" s="13" t="s">
        <v>730</v>
      </c>
      <c r="AP5520" s="13" t="s">
        <v>730</v>
      </c>
      <c r="AQ5520" s="13" t="s">
        <v>730</v>
      </c>
      <c r="AR5520" s="13" t="s">
        <v>730</v>
      </c>
      <c r="AS5520" s="13">
        <v>1.9864299999999999</v>
      </c>
      <c r="AT5520" s="13">
        <v>-0.27941300000000002</v>
      </c>
      <c r="AU5520" s="14" t="s">
        <v>6377</v>
      </c>
      <c r="AV5520" s="13">
        <v>2.8704299999999999E-2</v>
      </c>
      <c r="AW5520" s="13">
        <v>-1.0573000000000001E-2</v>
      </c>
      <c r="AX5520" s="14" t="s">
        <v>6389</v>
      </c>
      <c r="AY5520" s="16" t="s">
        <v>6389</v>
      </c>
      <c r="AZ5520" s="15">
        <v>1</v>
      </c>
      <c r="BA5520" s="13" t="s">
        <v>19282</v>
      </c>
      <c r="BB5520" s="13" t="s">
        <v>33838</v>
      </c>
      <c r="BC5520" s="13" t="s">
        <v>19282</v>
      </c>
      <c r="BD5520" s="13" t="s">
        <v>4438</v>
      </c>
      <c r="BE5520" s="13" t="s">
        <v>4439</v>
      </c>
      <c r="BF5520" s="13" t="s">
        <v>8312</v>
      </c>
      <c r="BG5520" s="13" t="s">
        <v>6454</v>
      </c>
      <c r="BH5520" s="13">
        <v>638</v>
      </c>
      <c r="BI5520" s="13" t="s">
        <v>33839</v>
      </c>
      <c r="BJ5520" s="13" t="s">
        <v>33840</v>
      </c>
      <c r="BK5520" s="13" t="s">
        <v>33841</v>
      </c>
      <c r="BL5520" s="13" t="s">
        <v>6387</v>
      </c>
      <c r="BM5520" s="13" t="s">
        <v>6387</v>
      </c>
      <c r="BN5520" s="13" t="s">
        <v>6388</v>
      </c>
    </row>
    <row r="5521" spans="1:66">
      <c r="A5521" t="s">
        <v>730</v>
      </c>
      <c r="B5521" t="s">
        <v>730</v>
      </c>
      <c r="C5521" t="s">
        <v>730</v>
      </c>
      <c r="D5521">
        <v>-0.123793</v>
      </c>
      <c r="E5521">
        <v>0.13112699999999999</v>
      </c>
      <c r="F5521">
        <v>-1.87622E-2</v>
      </c>
      <c r="G5521" t="s">
        <v>730</v>
      </c>
      <c r="H5521" t="s">
        <v>730</v>
      </c>
      <c r="I5521" t="s">
        <v>730</v>
      </c>
      <c r="J5521" t="s">
        <v>730</v>
      </c>
      <c r="K5521" t="s">
        <v>730</v>
      </c>
      <c r="L5521" t="s">
        <v>730</v>
      </c>
      <c r="M5521" t="s">
        <v>730</v>
      </c>
      <c r="N5521" t="s">
        <v>730</v>
      </c>
      <c r="O5521" t="s">
        <v>730</v>
      </c>
      <c r="P5521" t="s">
        <v>730</v>
      </c>
      <c r="Q5521">
        <v>-0.357651</v>
      </c>
      <c r="R5521">
        <v>0.25568999999999997</v>
      </c>
      <c r="S5521">
        <v>-0.115685</v>
      </c>
      <c r="T5521">
        <v>-0.239562</v>
      </c>
      <c r="U5521" t="s">
        <v>730</v>
      </c>
      <c r="V5521" t="s">
        <v>730</v>
      </c>
      <c r="W5521" t="s">
        <v>730</v>
      </c>
      <c r="X5521" t="s">
        <v>730</v>
      </c>
      <c r="Y5521" t="s">
        <v>730</v>
      </c>
      <c r="Z5521" t="s">
        <v>730</v>
      </c>
      <c r="AA5521" t="s">
        <v>730</v>
      </c>
      <c r="AB5521" t="s">
        <v>730</v>
      </c>
      <c r="AC5521" t="s">
        <v>730</v>
      </c>
      <c r="AD5521" t="s">
        <v>730</v>
      </c>
      <c r="AE5521" t="s">
        <v>730</v>
      </c>
      <c r="AF5521" t="s">
        <v>730</v>
      </c>
      <c r="AG5521">
        <v>-1.4967599999999999E-2</v>
      </c>
      <c r="AH5521">
        <v>-7.3368000000000003E-2</v>
      </c>
      <c r="AI5521">
        <v>-0.27832099999999999</v>
      </c>
      <c r="AJ5521">
        <v>4.9847599999999999E-2</v>
      </c>
      <c r="AK5521" t="s">
        <v>730</v>
      </c>
      <c r="AL5521" t="s">
        <v>730</v>
      </c>
      <c r="AM5521" t="s">
        <v>730</v>
      </c>
      <c r="AN5521" t="s">
        <v>730</v>
      </c>
      <c r="AO5521" t="s">
        <v>730</v>
      </c>
      <c r="AP5521" t="s">
        <v>730</v>
      </c>
      <c r="AQ5521" t="s">
        <v>730</v>
      </c>
      <c r="AR5521" t="s">
        <v>730</v>
      </c>
      <c r="AS5521">
        <v>2.63767</v>
      </c>
      <c r="AT5521">
        <v>-0.28265200000000001</v>
      </c>
      <c r="AU5521" s="17" t="s">
        <v>6377</v>
      </c>
      <c r="AV5521">
        <v>2.85048E-2</v>
      </c>
      <c r="AW5521">
        <v>7.4036199999999996E-3</v>
      </c>
      <c r="AX5521" s="17" t="s">
        <v>6389</v>
      </c>
      <c r="AY5521" s="16" t="s">
        <v>6389</v>
      </c>
      <c r="AZ5521" s="16">
        <v>1</v>
      </c>
      <c r="BA5521" t="s">
        <v>16918</v>
      </c>
      <c r="BB5521" t="s">
        <v>33842</v>
      </c>
      <c r="BC5521" t="s">
        <v>16920</v>
      </c>
      <c r="BD5521" t="s">
        <v>16920</v>
      </c>
      <c r="BE5521" t="s">
        <v>16921</v>
      </c>
      <c r="BF5521" t="s">
        <v>16922</v>
      </c>
      <c r="BG5521" t="s">
        <v>6383</v>
      </c>
      <c r="BH5521">
        <v>365</v>
      </c>
      <c r="BI5521" t="s">
        <v>33843</v>
      </c>
      <c r="BJ5521" t="s">
        <v>33844</v>
      </c>
      <c r="BK5521" t="s">
        <v>33845</v>
      </c>
      <c r="BL5521" t="s">
        <v>6387</v>
      </c>
      <c r="BM5521" t="s">
        <v>6387</v>
      </c>
      <c r="BN5521" t="s">
        <v>6388</v>
      </c>
    </row>
    <row r="5522" spans="1:66">
      <c r="A5522" s="13" t="s">
        <v>730</v>
      </c>
      <c r="B5522" s="13" t="s">
        <v>730</v>
      </c>
      <c r="C5522" s="13" t="s">
        <v>730</v>
      </c>
      <c r="D5522" s="13" t="s">
        <v>730</v>
      </c>
      <c r="E5522" s="13" t="s">
        <v>730</v>
      </c>
      <c r="F5522" s="13" t="s">
        <v>730</v>
      </c>
      <c r="G5522" s="13">
        <v>4.1511899999999999E-3</v>
      </c>
      <c r="H5522" s="13">
        <v>2.0572400000000001E-2</v>
      </c>
      <c r="I5522" s="13">
        <v>-2.5094000000000002E-2</v>
      </c>
      <c r="J5522" s="13" t="s">
        <v>730</v>
      </c>
      <c r="K5522" s="13" t="s">
        <v>730</v>
      </c>
      <c r="L5522" s="13" t="s">
        <v>730</v>
      </c>
      <c r="M5522" s="13" t="s">
        <v>730</v>
      </c>
      <c r="N5522" s="13" t="s">
        <v>730</v>
      </c>
      <c r="O5522" s="13" t="s">
        <v>730</v>
      </c>
      <c r="P5522" s="13" t="s">
        <v>730</v>
      </c>
      <c r="Q5522" s="13" t="s">
        <v>730</v>
      </c>
      <c r="R5522" s="13" t="s">
        <v>730</v>
      </c>
      <c r="S5522" s="13" t="s">
        <v>730</v>
      </c>
      <c r="T5522" s="13" t="s">
        <v>730</v>
      </c>
      <c r="U5522" s="13">
        <v>0.130856</v>
      </c>
      <c r="V5522" s="13">
        <v>-5.1681699999999997E-2</v>
      </c>
      <c r="W5522" s="13">
        <v>7.4590799999999999E-2</v>
      </c>
      <c r="X5522" s="13">
        <v>7.07787E-2</v>
      </c>
      <c r="Y5522" s="13" t="s">
        <v>730</v>
      </c>
      <c r="Z5522" s="13" t="s">
        <v>730</v>
      </c>
      <c r="AA5522" s="13" t="s">
        <v>730</v>
      </c>
      <c r="AB5522" s="13" t="s">
        <v>730</v>
      </c>
      <c r="AC5522" s="13" t="s">
        <v>730</v>
      </c>
      <c r="AD5522" s="13" t="s">
        <v>730</v>
      </c>
      <c r="AE5522" s="13" t="s">
        <v>730</v>
      </c>
      <c r="AF5522" s="13" t="s">
        <v>730</v>
      </c>
      <c r="AG5522" s="13" t="s">
        <v>730</v>
      </c>
      <c r="AH5522" s="13" t="s">
        <v>730</v>
      </c>
      <c r="AI5522" s="13" t="s">
        <v>730</v>
      </c>
      <c r="AJ5522" s="13" t="s">
        <v>730</v>
      </c>
      <c r="AK5522" s="13">
        <v>6.86914E-2</v>
      </c>
      <c r="AL5522" s="13">
        <v>0.18359900000000001</v>
      </c>
      <c r="AM5522" s="13">
        <v>8.8125899999999993E-2</v>
      </c>
      <c r="AN5522" s="13">
        <v>3.42663E-2</v>
      </c>
      <c r="AO5522" s="13" t="s">
        <v>730</v>
      </c>
      <c r="AP5522" s="13" t="s">
        <v>730</v>
      </c>
      <c r="AQ5522" s="13" t="s">
        <v>730</v>
      </c>
      <c r="AR5522" s="13" t="s">
        <v>730</v>
      </c>
      <c r="AS5522" s="13">
        <v>1.8795200000000001</v>
      </c>
      <c r="AT5522" s="13">
        <v>-0.25232900000000003</v>
      </c>
      <c r="AU5522" s="14" t="s">
        <v>6377</v>
      </c>
      <c r="AV5522" s="13">
        <v>2.8499799999999999E-2</v>
      </c>
      <c r="AW5522" s="13">
        <v>-9.3488700000000004E-3</v>
      </c>
      <c r="AX5522" s="14" t="s">
        <v>6389</v>
      </c>
      <c r="AY5522" s="16" t="s">
        <v>6389</v>
      </c>
      <c r="AZ5522" s="15">
        <v>1</v>
      </c>
      <c r="BA5522" s="13" t="s">
        <v>33846</v>
      </c>
      <c r="BB5522" s="13">
        <v>441</v>
      </c>
      <c r="BC5522" s="13" t="s">
        <v>33846</v>
      </c>
      <c r="BD5522" s="13" t="s">
        <v>33846</v>
      </c>
      <c r="BE5522" s="13" t="s">
        <v>33847</v>
      </c>
      <c r="BF5522" s="13" t="s">
        <v>33848</v>
      </c>
      <c r="BG5522" s="13" t="s">
        <v>6383</v>
      </c>
      <c r="BH5522" s="13">
        <v>441</v>
      </c>
      <c r="BI5522" s="13" t="s">
        <v>33849</v>
      </c>
      <c r="BJ5522" s="13" t="s">
        <v>33850</v>
      </c>
      <c r="BK5522" s="13" t="s">
        <v>33851</v>
      </c>
      <c r="BL5522" s="13" t="s">
        <v>6387</v>
      </c>
      <c r="BM5522" s="13" t="s">
        <v>6387</v>
      </c>
      <c r="BN5522" s="13" t="s">
        <v>6388</v>
      </c>
    </row>
    <row r="5523" spans="1:66">
      <c r="A5523" t="s">
        <v>730</v>
      </c>
      <c r="B5523" t="s">
        <v>730</v>
      </c>
      <c r="C5523" t="s">
        <v>730</v>
      </c>
      <c r="D5523" t="s">
        <v>730</v>
      </c>
      <c r="E5523" t="s">
        <v>730</v>
      </c>
      <c r="F5523" t="s">
        <v>730</v>
      </c>
      <c r="G5523" t="s">
        <v>730</v>
      </c>
      <c r="H5523" t="s">
        <v>730</v>
      </c>
      <c r="I5523" t="s">
        <v>730</v>
      </c>
      <c r="J5523">
        <v>-2.3660500000000001E-2</v>
      </c>
      <c r="K5523">
        <v>-8.1786499999999998E-2</v>
      </c>
      <c r="L5523">
        <v>9.9469799999999997E-2</v>
      </c>
      <c r="M5523" t="s">
        <v>730</v>
      </c>
      <c r="N5523" t="s">
        <v>730</v>
      </c>
      <c r="O5523" t="s">
        <v>730</v>
      </c>
      <c r="P5523" t="s">
        <v>730</v>
      </c>
      <c r="Q5523" t="s">
        <v>730</v>
      </c>
      <c r="R5523" t="s">
        <v>730</v>
      </c>
      <c r="S5523" t="s">
        <v>730</v>
      </c>
      <c r="T5523" t="s">
        <v>730</v>
      </c>
      <c r="U5523" t="s">
        <v>730</v>
      </c>
      <c r="V5523" t="s">
        <v>730</v>
      </c>
      <c r="W5523" t="s">
        <v>730</v>
      </c>
      <c r="X5523" t="s">
        <v>730</v>
      </c>
      <c r="Y5523">
        <v>2.00567E-2</v>
      </c>
      <c r="Z5523">
        <v>0.107445</v>
      </c>
      <c r="AA5523">
        <v>0.145842</v>
      </c>
      <c r="AB5523">
        <v>2.1916600000000001E-2</v>
      </c>
      <c r="AC5523" t="s">
        <v>730</v>
      </c>
      <c r="AD5523" t="s">
        <v>730</v>
      </c>
      <c r="AE5523" t="s">
        <v>730</v>
      </c>
      <c r="AF5523" t="s">
        <v>730</v>
      </c>
      <c r="AG5523" t="s">
        <v>730</v>
      </c>
      <c r="AH5523" t="s">
        <v>730</v>
      </c>
      <c r="AI5523" t="s">
        <v>730</v>
      </c>
      <c r="AJ5523" t="s">
        <v>730</v>
      </c>
      <c r="AK5523" t="s">
        <v>730</v>
      </c>
      <c r="AL5523" t="s">
        <v>730</v>
      </c>
      <c r="AM5523" t="s">
        <v>730</v>
      </c>
      <c r="AN5523" t="s">
        <v>730</v>
      </c>
      <c r="AO5523">
        <v>0.1784</v>
      </c>
      <c r="AP5523">
        <v>0.22555800000000001</v>
      </c>
      <c r="AQ5523">
        <v>0.47899999999999998</v>
      </c>
      <c r="AR5523">
        <v>0.16752900000000001</v>
      </c>
      <c r="AS5523">
        <v>1.84284</v>
      </c>
      <c r="AT5523">
        <v>-0.23685899999999999</v>
      </c>
      <c r="AU5523" s="17" t="s">
        <v>6377</v>
      </c>
      <c r="AV5523">
        <v>2.8078599999999999E-2</v>
      </c>
      <c r="AW5523">
        <v>1.0143900000000001E-2</v>
      </c>
      <c r="AX5523" s="17" t="s">
        <v>6389</v>
      </c>
      <c r="AY5523" s="16" t="s">
        <v>6389</v>
      </c>
      <c r="AZ5523" s="16">
        <v>1</v>
      </c>
      <c r="BA5523" t="s">
        <v>33852</v>
      </c>
      <c r="BB5523">
        <v>1837</v>
      </c>
      <c r="BC5523" t="s">
        <v>33852</v>
      </c>
      <c r="BD5523" t="s">
        <v>33852</v>
      </c>
      <c r="BE5523" t="s">
        <v>33853</v>
      </c>
      <c r="BF5523" t="s">
        <v>33854</v>
      </c>
      <c r="BG5523" t="s">
        <v>6383</v>
      </c>
      <c r="BH5523">
        <v>1837</v>
      </c>
      <c r="BI5523" t="s">
        <v>33855</v>
      </c>
      <c r="BJ5523" t="s">
        <v>33856</v>
      </c>
      <c r="BK5523" t="s">
        <v>33857</v>
      </c>
      <c r="BL5523" t="s">
        <v>6387</v>
      </c>
      <c r="BM5523" t="s">
        <v>6387</v>
      </c>
      <c r="BN5523" t="s">
        <v>6388</v>
      </c>
    </row>
    <row r="5524" spans="1:66">
      <c r="A5524" s="13" t="s">
        <v>730</v>
      </c>
      <c r="B5524" s="13" t="s">
        <v>730</v>
      </c>
      <c r="C5524" s="13" t="s">
        <v>730</v>
      </c>
      <c r="D5524" s="13" t="s">
        <v>730</v>
      </c>
      <c r="E5524" s="13" t="s">
        <v>730</v>
      </c>
      <c r="F5524" s="13" t="s">
        <v>730</v>
      </c>
      <c r="G5524" s="13" t="s">
        <v>730</v>
      </c>
      <c r="H5524" s="13" t="s">
        <v>730</v>
      </c>
      <c r="I5524" s="13" t="s">
        <v>730</v>
      </c>
      <c r="J5524" s="13">
        <v>-8.9957700000000002E-2</v>
      </c>
      <c r="K5524" s="13">
        <v>5.4244300000000002E-2</v>
      </c>
      <c r="L5524" s="13">
        <v>3.1585299999999997E-2</v>
      </c>
      <c r="M5524" s="13" t="s">
        <v>730</v>
      </c>
      <c r="N5524" s="13" t="s">
        <v>730</v>
      </c>
      <c r="O5524" s="13" t="s">
        <v>730</v>
      </c>
      <c r="P5524" s="13" t="s">
        <v>730</v>
      </c>
      <c r="Q5524" s="13" t="s">
        <v>730</v>
      </c>
      <c r="R5524" s="13" t="s">
        <v>730</v>
      </c>
      <c r="S5524" s="13" t="s">
        <v>730</v>
      </c>
      <c r="T5524" s="13" t="s">
        <v>730</v>
      </c>
      <c r="U5524" s="13" t="s">
        <v>730</v>
      </c>
      <c r="V5524" s="13" t="s">
        <v>730</v>
      </c>
      <c r="W5524" s="13" t="s">
        <v>730</v>
      </c>
      <c r="X5524" s="13" t="s">
        <v>730</v>
      </c>
      <c r="Y5524" s="13">
        <v>3.0668000000000002E-3</v>
      </c>
      <c r="Z5524" s="13">
        <v>-0.14138500000000001</v>
      </c>
      <c r="AA5524" s="13">
        <v>-9.6964400000000006E-2</v>
      </c>
      <c r="AB5524" s="13">
        <v>-1.2060299999999999E-2</v>
      </c>
      <c r="AC5524" s="13" t="s">
        <v>730</v>
      </c>
      <c r="AD5524" s="13" t="s">
        <v>730</v>
      </c>
      <c r="AE5524" s="13" t="s">
        <v>730</v>
      </c>
      <c r="AF5524" s="13" t="s">
        <v>730</v>
      </c>
      <c r="AG5524" s="13" t="s">
        <v>730</v>
      </c>
      <c r="AH5524" s="13" t="s">
        <v>730</v>
      </c>
      <c r="AI5524" s="13" t="s">
        <v>730</v>
      </c>
      <c r="AJ5524" s="13" t="s">
        <v>730</v>
      </c>
      <c r="AK5524" s="13" t="s">
        <v>730</v>
      </c>
      <c r="AL5524" s="13" t="s">
        <v>730</v>
      </c>
      <c r="AM5524" s="13" t="s">
        <v>730</v>
      </c>
      <c r="AN5524" s="13" t="s">
        <v>730</v>
      </c>
      <c r="AO5524" s="13">
        <v>-0.21678600000000001</v>
      </c>
      <c r="AP5524" s="13">
        <v>-6.4225900000000002E-2</v>
      </c>
      <c r="AQ5524" s="13">
        <v>-0.1361</v>
      </c>
      <c r="AR5524" s="13">
        <v>0.14818500000000001</v>
      </c>
      <c r="AS5524" s="13">
        <v>3.0267499999999998</v>
      </c>
      <c r="AT5524" s="13">
        <v>-0.29135100000000003</v>
      </c>
      <c r="AU5524" s="14" t="s">
        <v>6377</v>
      </c>
      <c r="AV5524" s="13">
        <v>2.80586E-2</v>
      </c>
      <c r="AW5524" s="13">
        <v>-7.5997699999999996E-3</v>
      </c>
      <c r="AX5524" s="14" t="s">
        <v>6389</v>
      </c>
      <c r="AY5524" s="16" t="s">
        <v>6389</v>
      </c>
      <c r="AZ5524" s="15">
        <v>1</v>
      </c>
      <c r="BA5524" s="13" t="s">
        <v>33858</v>
      </c>
      <c r="BB5524" s="13" t="s">
        <v>33859</v>
      </c>
      <c r="BC5524" s="13" t="s">
        <v>33860</v>
      </c>
      <c r="BD5524" s="13" t="s">
        <v>33860</v>
      </c>
      <c r="BE5524" s="13" t="s">
        <v>33861</v>
      </c>
      <c r="BF5524" s="13" t="s">
        <v>33862</v>
      </c>
      <c r="BG5524" s="13" t="s">
        <v>6383</v>
      </c>
      <c r="BH5524" s="13">
        <v>211</v>
      </c>
      <c r="BI5524" s="13" t="s">
        <v>33863</v>
      </c>
      <c r="BJ5524" s="13" t="s">
        <v>33864</v>
      </c>
      <c r="BK5524" s="13" t="s">
        <v>33865</v>
      </c>
      <c r="BL5524" s="13" t="s">
        <v>6387</v>
      </c>
      <c r="BM5524" s="13" t="s">
        <v>6387</v>
      </c>
      <c r="BN5524" s="13" t="s">
        <v>6388</v>
      </c>
    </row>
    <row r="5525" spans="1:66">
      <c r="A5525" t="s">
        <v>730</v>
      </c>
      <c r="B5525" t="s">
        <v>730</v>
      </c>
      <c r="C5525" t="s">
        <v>730</v>
      </c>
      <c r="D5525" t="s">
        <v>730</v>
      </c>
      <c r="E5525" t="s">
        <v>730</v>
      </c>
      <c r="F5525" t="s">
        <v>730</v>
      </c>
      <c r="G5525" t="s">
        <v>730</v>
      </c>
      <c r="H5525" t="s">
        <v>730</v>
      </c>
      <c r="I5525" t="s">
        <v>730</v>
      </c>
      <c r="J5525">
        <v>-1.0347800000000001E-2</v>
      </c>
      <c r="K5525">
        <v>-6.07872E-2</v>
      </c>
      <c r="L5525">
        <v>6.8197499999999994E-2</v>
      </c>
      <c r="M5525" t="s">
        <v>730</v>
      </c>
      <c r="N5525" t="s">
        <v>730</v>
      </c>
      <c r="O5525" t="s">
        <v>730</v>
      </c>
      <c r="P5525" t="s">
        <v>730</v>
      </c>
      <c r="Q5525" t="s">
        <v>730</v>
      </c>
      <c r="R5525" t="s">
        <v>730</v>
      </c>
      <c r="S5525" t="s">
        <v>730</v>
      </c>
      <c r="T5525" t="s">
        <v>730</v>
      </c>
      <c r="U5525" t="s">
        <v>730</v>
      </c>
      <c r="V5525" t="s">
        <v>730</v>
      </c>
      <c r="W5525" t="s">
        <v>730</v>
      </c>
      <c r="X5525" t="s">
        <v>730</v>
      </c>
      <c r="Y5525">
        <v>-8.2405699999999998E-2</v>
      </c>
      <c r="Z5525">
        <v>-7.7240400000000001E-2</v>
      </c>
      <c r="AA5525">
        <v>0.18404000000000001</v>
      </c>
      <c r="AB5525">
        <v>7.3458300000000004E-2</v>
      </c>
      <c r="AC5525" t="s">
        <v>730</v>
      </c>
      <c r="AD5525" t="s">
        <v>730</v>
      </c>
      <c r="AE5525" t="s">
        <v>730</v>
      </c>
      <c r="AF5525" t="s">
        <v>730</v>
      </c>
      <c r="AG5525" t="s">
        <v>730</v>
      </c>
      <c r="AH5525" t="s">
        <v>730</v>
      </c>
      <c r="AI5525" t="s">
        <v>730</v>
      </c>
      <c r="AJ5525" t="s">
        <v>730</v>
      </c>
      <c r="AK5525" t="s">
        <v>730</v>
      </c>
      <c r="AL5525" t="s">
        <v>730</v>
      </c>
      <c r="AM5525" t="s">
        <v>730</v>
      </c>
      <c r="AN5525" t="s">
        <v>730</v>
      </c>
      <c r="AO5525">
        <v>0.137489</v>
      </c>
      <c r="AP5525">
        <v>-9.7006099999999998E-2</v>
      </c>
      <c r="AQ5525">
        <v>-0.150148</v>
      </c>
      <c r="AR5525">
        <v>-0.154145</v>
      </c>
      <c r="AS5525">
        <v>2.5102799999999998</v>
      </c>
      <c r="AT5525">
        <v>-0.29403899999999999</v>
      </c>
      <c r="AU5525" s="17" t="s">
        <v>6377</v>
      </c>
      <c r="AV5525">
        <v>2.8027799999999999E-2</v>
      </c>
      <c r="AW5525">
        <v>-7.9657100000000008E-3</v>
      </c>
      <c r="AX5525" s="17" t="s">
        <v>6389</v>
      </c>
      <c r="AY5525" s="16" t="s">
        <v>6389</v>
      </c>
      <c r="AZ5525" s="16">
        <v>1</v>
      </c>
      <c r="BA5525" t="s">
        <v>6570</v>
      </c>
      <c r="BB5525">
        <v>349</v>
      </c>
      <c r="BC5525" t="s">
        <v>6570</v>
      </c>
      <c r="BD5525" t="s">
        <v>6570</v>
      </c>
      <c r="BE5525" t="s">
        <v>4066</v>
      </c>
      <c r="BF5525" t="s">
        <v>6571</v>
      </c>
      <c r="BG5525" t="s">
        <v>6383</v>
      </c>
      <c r="BH5525">
        <v>349</v>
      </c>
      <c r="BI5525" t="s">
        <v>33866</v>
      </c>
      <c r="BJ5525" t="s">
        <v>24344</v>
      </c>
      <c r="BK5525" t="s">
        <v>33867</v>
      </c>
      <c r="BL5525" t="s">
        <v>6387</v>
      </c>
      <c r="BM5525" t="s">
        <v>6387</v>
      </c>
      <c r="BN5525" t="s">
        <v>6388</v>
      </c>
    </row>
    <row r="5526" spans="1:66">
      <c r="A5526" s="13" t="s">
        <v>730</v>
      </c>
      <c r="B5526" s="13" t="s">
        <v>730</v>
      </c>
      <c r="C5526" s="13" t="s">
        <v>730</v>
      </c>
      <c r="D5526" s="13">
        <v>5.15872E-2</v>
      </c>
      <c r="E5526" s="13">
        <v>-8.8702199999999998E-3</v>
      </c>
      <c r="F5526" s="13">
        <v>-4.4352500000000003E-2</v>
      </c>
      <c r="G5526" s="13" t="s">
        <v>730</v>
      </c>
      <c r="H5526" s="13" t="s">
        <v>730</v>
      </c>
      <c r="I5526" s="13" t="s">
        <v>730</v>
      </c>
      <c r="J5526" s="13" t="s">
        <v>730</v>
      </c>
      <c r="K5526" s="13" t="s">
        <v>730</v>
      </c>
      <c r="L5526" s="13" t="s">
        <v>730</v>
      </c>
      <c r="M5526" s="13" t="s">
        <v>730</v>
      </c>
      <c r="N5526" s="13" t="s">
        <v>730</v>
      </c>
      <c r="O5526" s="13" t="s">
        <v>730</v>
      </c>
      <c r="P5526" s="13" t="s">
        <v>730</v>
      </c>
      <c r="Q5526" s="13">
        <v>6.4471299999999997E-3</v>
      </c>
      <c r="R5526" s="13">
        <v>0.12584100000000001</v>
      </c>
      <c r="S5526" s="13">
        <v>4.6270899999999997E-2</v>
      </c>
      <c r="T5526" s="13">
        <v>8.6140599999999998E-2</v>
      </c>
      <c r="U5526" s="13" t="s">
        <v>730</v>
      </c>
      <c r="V5526" s="13" t="s">
        <v>730</v>
      </c>
      <c r="W5526" s="13" t="s">
        <v>730</v>
      </c>
      <c r="X5526" s="13" t="s">
        <v>730</v>
      </c>
      <c r="Y5526" s="13" t="s">
        <v>730</v>
      </c>
      <c r="Z5526" s="13" t="s">
        <v>730</v>
      </c>
      <c r="AA5526" s="13" t="s">
        <v>730</v>
      </c>
      <c r="AB5526" s="13" t="s">
        <v>730</v>
      </c>
      <c r="AC5526" s="13" t="s">
        <v>730</v>
      </c>
      <c r="AD5526" s="13" t="s">
        <v>730</v>
      </c>
      <c r="AE5526" s="13" t="s">
        <v>730</v>
      </c>
      <c r="AF5526" s="13" t="s">
        <v>730</v>
      </c>
      <c r="AG5526" s="13">
        <v>6.2716800000000003E-2</v>
      </c>
      <c r="AH5526" s="13">
        <v>0.13394600000000001</v>
      </c>
      <c r="AI5526" s="13">
        <v>0.154027</v>
      </c>
      <c r="AJ5526" s="13">
        <v>-4.5329800000000003E-2</v>
      </c>
      <c r="AK5526" s="13" t="s">
        <v>730</v>
      </c>
      <c r="AL5526" s="13" t="s">
        <v>730</v>
      </c>
      <c r="AM5526" s="13" t="s">
        <v>730</v>
      </c>
      <c r="AN5526" s="13" t="s">
        <v>730</v>
      </c>
      <c r="AO5526" s="13" t="s">
        <v>730</v>
      </c>
      <c r="AP5526" s="13" t="s">
        <v>730</v>
      </c>
      <c r="AQ5526" s="13" t="s">
        <v>730</v>
      </c>
      <c r="AR5526" s="13" t="s">
        <v>730</v>
      </c>
      <c r="AS5526" s="13">
        <v>1.9232899999999999</v>
      </c>
      <c r="AT5526" s="13">
        <v>-0.242172</v>
      </c>
      <c r="AU5526" s="14" t="s">
        <v>6377</v>
      </c>
      <c r="AV5526" s="13">
        <v>2.8001600000000001E-2</v>
      </c>
      <c r="AW5526" s="13">
        <v>-8.6566799999999999E-3</v>
      </c>
      <c r="AX5526" s="14" t="s">
        <v>6389</v>
      </c>
      <c r="AY5526" s="16" t="s">
        <v>6389</v>
      </c>
      <c r="AZ5526" s="15">
        <v>1</v>
      </c>
      <c r="BA5526" s="13" t="s">
        <v>33868</v>
      </c>
      <c r="BB5526" s="13">
        <v>192</v>
      </c>
      <c r="BC5526" s="13" t="s">
        <v>33868</v>
      </c>
      <c r="BD5526" s="13" t="s">
        <v>33868</v>
      </c>
      <c r="BE5526" s="13" t="s">
        <v>33869</v>
      </c>
      <c r="BF5526" s="13" t="s">
        <v>33870</v>
      </c>
      <c r="BG5526" s="13" t="s">
        <v>6383</v>
      </c>
      <c r="BH5526" s="13">
        <v>192</v>
      </c>
      <c r="BI5526" s="13" t="s">
        <v>33871</v>
      </c>
      <c r="BJ5526" s="13" t="s">
        <v>33872</v>
      </c>
      <c r="BK5526" s="13" t="s">
        <v>33873</v>
      </c>
      <c r="BL5526" s="13" t="s">
        <v>6387</v>
      </c>
      <c r="BM5526" s="13" t="s">
        <v>6387</v>
      </c>
      <c r="BN5526" s="13" t="s">
        <v>6388</v>
      </c>
    </row>
    <row r="5527" spans="1:66">
      <c r="A5527">
        <v>2.0097400000000001E-2</v>
      </c>
      <c r="B5527">
        <v>-0.12452199999999999</v>
      </c>
      <c r="C5527">
        <v>9.5808699999999997E-2</v>
      </c>
      <c r="D5527" t="s">
        <v>730</v>
      </c>
      <c r="E5527" t="s">
        <v>730</v>
      </c>
      <c r="F5527" t="s">
        <v>730</v>
      </c>
      <c r="G5527" t="s">
        <v>730</v>
      </c>
      <c r="H5527" t="s">
        <v>730</v>
      </c>
      <c r="I5527" t="s">
        <v>730</v>
      </c>
      <c r="J5527" t="s">
        <v>730</v>
      </c>
      <c r="K5527" t="s">
        <v>730</v>
      </c>
      <c r="L5527" t="s">
        <v>730</v>
      </c>
      <c r="M5527">
        <v>2.9019799999999998E-2</v>
      </c>
      <c r="N5527">
        <v>-9.8774100000000004E-2</v>
      </c>
      <c r="O5527">
        <v>-0.103417</v>
      </c>
      <c r="P5527">
        <v>-3.9403100000000003E-2</v>
      </c>
      <c r="Q5527" t="s">
        <v>730</v>
      </c>
      <c r="R5527" t="s">
        <v>730</v>
      </c>
      <c r="S5527" t="s">
        <v>730</v>
      </c>
      <c r="T5527" t="s">
        <v>730</v>
      </c>
      <c r="U5527" t="s">
        <v>730</v>
      </c>
      <c r="V5527" t="s">
        <v>730</v>
      </c>
      <c r="W5527" t="s">
        <v>730</v>
      </c>
      <c r="X5527" t="s">
        <v>730</v>
      </c>
      <c r="Y5527" t="s">
        <v>730</v>
      </c>
      <c r="Z5527" t="s">
        <v>730</v>
      </c>
      <c r="AA5527" t="s">
        <v>730</v>
      </c>
      <c r="AB5527" t="s">
        <v>730</v>
      </c>
      <c r="AC5527">
        <v>-1.21712E-2</v>
      </c>
      <c r="AD5527">
        <v>-0.13295299999999999</v>
      </c>
      <c r="AE5527">
        <v>4.09348E-2</v>
      </c>
      <c r="AF5527">
        <v>-3.4399699999999998E-2</v>
      </c>
      <c r="AG5527" t="s">
        <v>730</v>
      </c>
      <c r="AH5527" t="s">
        <v>730</v>
      </c>
      <c r="AI5527" t="s">
        <v>730</v>
      </c>
      <c r="AJ5527" t="s">
        <v>730</v>
      </c>
      <c r="AK5527" t="s">
        <v>730</v>
      </c>
      <c r="AL5527" t="s">
        <v>730</v>
      </c>
      <c r="AM5527" t="s">
        <v>730</v>
      </c>
      <c r="AN5527" t="s">
        <v>730</v>
      </c>
      <c r="AO5527" t="s">
        <v>730</v>
      </c>
      <c r="AP5527" t="s">
        <v>730</v>
      </c>
      <c r="AQ5527" t="s">
        <v>730</v>
      </c>
      <c r="AR5527" t="s">
        <v>730</v>
      </c>
      <c r="AS5527">
        <v>3.1634000000000002</v>
      </c>
      <c r="AT5527">
        <v>-0.289661</v>
      </c>
      <c r="AU5527" s="17" t="s">
        <v>6377</v>
      </c>
      <c r="AV5527">
        <v>2.79411E-2</v>
      </c>
      <c r="AW5527">
        <v>-7.0655600000000002E-3</v>
      </c>
      <c r="AX5527" s="17" t="s">
        <v>6389</v>
      </c>
      <c r="AY5527" s="16" t="s">
        <v>6389</v>
      </c>
      <c r="AZ5527" s="16">
        <v>1</v>
      </c>
      <c r="BA5527" t="s">
        <v>21850</v>
      </c>
      <c r="BB5527">
        <v>290</v>
      </c>
      <c r="BC5527" t="s">
        <v>21850</v>
      </c>
      <c r="BD5527" t="s">
        <v>21850</v>
      </c>
      <c r="BF5527" t="s">
        <v>6389</v>
      </c>
      <c r="BG5527" t="s">
        <v>6383</v>
      </c>
      <c r="BH5527">
        <v>290</v>
      </c>
      <c r="BI5527" t="s">
        <v>33874</v>
      </c>
      <c r="BJ5527" t="s">
        <v>31599</v>
      </c>
      <c r="BK5527" t="s">
        <v>33875</v>
      </c>
      <c r="BL5527" t="s">
        <v>6387</v>
      </c>
      <c r="BM5527" t="s">
        <v>6387</v>
      </c>
      <c r="BN5527" t="s">
        <v>6388</v>
      </c>
    </row>
    <row r="5528" spans="1:66">
      <c r="A5528" s="13" t="s">
        <v>730</v>
      </c>
      <c r="B5528" s="13" t="s">
        <v>730</v>
      </c>
      <c r="C5528" s="13" t="s">
        <v>730</v>
      </c>
      <c r="D5528" s="13" t="s">
        <v>730</v>
      </c>
      <c r="E5528" s="13" t="s">
        <v>730</v>
      </c>
      <c r="F5528" s="13" t="s">
        <v>730</v>
      </c>
      <c r="G5528" s="13" t="s">
        <v>730</v>
      </c>
      <c r="H5528" s="13" t="s">
        <v>730</v>
      </c>
      <c r="I5528" s="13" t="s">
        <v>730</v>
      </c>
      <c r="J5528" s="13">
        <v>-5.6344199999999997E-2</v>
      </c>
      <c r="K5528" s="13">
        <v>-5.2683599999999997E-2</v>
      </c>
      <c r="L5528" s="13">
        <v>0.10321</v>
      </c>
      <c r="M5528" s="13" t="s">
        <v>730</v>
      </c>
      <c r="N5528" s="13" t="s">
        <v>730</v>
      </c>
      <c r="O5528" s="13" t="s">
        <v>730</v>
      </c>
      <c r="P5528" s="13" t="s">
        <v>730</v>
      </c>
      <c r="Q5528" s="13" t="s">
        <v>730</v>
      </c>
      <c r="R5528" s="13" t="s">
        <v>730</v>
      </c>
      <c r="S5528" s="13" t="s">
        <v>730</v>
      </c>
      <c r="T5528" s="13" t="s">
        <v>730</v>
      </c>
      <c r="U5528" s="13" t="s">
        <v>730</v>
      </c>
      <c r="V5528" s="13" t="s">
        <v>730</v>
      </c>
      <c r="W5528" s="13" t="s">
        <v>730</v>
      </c>
      <c r="X5528" s="13" t="s">
        <v>730</v>
      </c>
      <c r="Y5528" s="13">
        <v>0.106354</v>
      </c>
      <c r="Z5528" s="13">
        <v>5.8593600000000003E-2</v>
      </c>
      <c r="AA5528" s="13">
        <v>0.13058</v>
      </c>
      <c r="AB5528" s="13">
        <v>0.15529000000000001</v>
      </c>
      <c r="AC5528" s="13" t="s">
        <v>730</v>
      </c>
      <c r="AD5528" s="13" t="s">
        <v>730</v>
      </c>
      <c r="AE5528" s="13" t="s">
        <v>730</v>
      </c>
      <c r="AF5528" s="13" t="s">
        <v>730</v>
      </c>
      <c r="AG5528" s="13" t="s">
        <v>730</v>
      </c>
      <c r="AH5528" s="13" t="s">
        <v>730</v>
      </c>
      <c r="AI5528" s="13" t="s">
        <v>730</v>
      </c>
      <c r="AJ5528" s="13" t="s">
        <v>730</v>
      </c>
      <c r="AK5528" s="13" t="s">
        <v>730</v>
      </c>
      <c r="AL5528" s="13" t="s">
        <v>730</v>
      </c>
      <c r="AM5528" s="13" t="s">
        <v>730</v>
      </c>
      <c r="AN5528" s="13" t="s">
        <v>730</v>
      </c>
      <c r="AO5528" s="13">
        <v>7.5751200000000005E-2</v>
      </c>
      <c r="AP5528" s="13">
        <v>0.11530899999999999</v>
      </c>
      <c r="AQ5528" s="13">
        <v>3.8806300000000002E-2</v>
      </c>
      <c r="AR5528" s="13">
        <v>3.6036600000000002E-2</v>
      </c>
      <c r="AS5528" s="13">
        <v>1.7501199999999999</v>
      </c>
      <c r="AT5528" s="13">
        <v>-0.26129200000000002</v>
      </c>
      <c r="AU5528" s="14" t="s">
        <v>6377</v>
      </c>
      <c r="AV5528" s="13">
        <v>2.7858000000000001E-2</v>
      </c>
      <c r="AW5528" s="13">
        <v>-9.2536900000000002E-3</v>
      </c>
      <c r="AX5528" s="14" t="s">
        <v>6389</v>
      </c>
      <c r="AY5528" s="16" t="s">
        <v>6389</v>
      </c>
      <c r="AZ5528" s="15">
        <v>1</v>
      </c>
      <c r="BA5528" s="13" t="s">
        <v>7369</v>
      </c>
      <c r="BB5528" s="13">
        <v>1557</v>
      </c>
      <c r="BC5528" s="13" t="s">
        <v>7369</v>
      </c>
      <c r="BD5528" s="13" t="s">
        <v>7369</v>
      </c>
      <c r="BE5528" s="13"/>
      <c r="BF5528" s="13" t="s">
        <v>6389</v>
      </c>
      <c r="BG5528" s="13" t="s">
        <v>6383</v>
      </c>
      <c r="BH5528" s="13">
        <v>1557</v>
      </c>
      <c r="BI5528" s="13" t="s">
        <v>33876</v>
      </c>
      <c r="BJ5528" s="13" t="s">
        <v>33877</v>
      </c>
      <c r="BK5528" s="13" t="s">
        <v>33878</v>
      </c>
      <c r="BL5528" s="13" t="s">
        <v>6387</v>
      </c>
      <c r="BM5528" s="13" t="s">
        <v>6387</v>
      </c>
      <c r="BN5528" s="13" t="s">
        <v>6388</v>
      </c>
    </row>
    <row r="5529" spans="1:66">
      <c r="A5529" t="s">
        <v>730</v>
      </c>
      <c r="B5529" t="s">
        <v>730</v>
      </c>
      <c r="C5529" t="s">
        <v>730</v>
      </c>
      <c r="D5529" t="s">
        <v>730</v>
      </c>
      <c r="E5529" t="s">
        <v>730</v>
      </c>
      <c r="F5529" t="s">
        <v>730</v>
      </c>
      <c r="G5529">
        <v>1.7392299999999999E-2</v>
      </c>
      <c r="H5529">
        <v>-3.6203300000000001E-2</v>
      </c>
      <c r="I5529">
        <v>1.8140699999999999E-2</v>
      </c>
      <c r="J5529" t="s">
        <v>730</v>
      </c>
      <c r="K5529" t="s">
        <v>730</v>
      </c>
      <c r="L5529" t="s">
        <v>730</v>
      </c>
      <c r="M5529" t="s">
        <v>730</v>
      </c>
      <c r="N5529" t="s">
        <v>730</v>
      </c>
      <c r="O5529" t="s">
        <v>730</v>
      </c>
      <c r="P5529" t="s">
        <v>730</v>
      </c>
      <c r="Q5529" t="s">
        <v>730</v>
      </c>
      <c r="R5529" t="s">
        <v>730</v>
      </c>
      <c r="S5529" t="s">
        <v>730</v>
      </c>
      <c r="T5529" t="s">
        <v>730</v>
      </c>
      <c r="U5529">
        <v>-1.18476E-2</v>
      </c>
      <c r="V5529">
        <v>-0.17475399999999999</v>
      </c>
      <c r="W5529">
        <v>0.11945600000000001</v>
      </c>
      <c r="X5529">
        <v>0.113971</v>
      </c>
      <c r="Y5529" t="s">
        <v>730</v>
      </c>
      <c r="Z5529" t="s">
        <v>730</v>
      </c>
      <c r="AA5529" t="s">
        <v>730</v>
      </c>
      <c r="AB5529" t="s">
        <v>730</v>
      </c>
      <c r="AC5529" t="s">
        <v>730</v>
      </c>
      <c r="AD5529" t="s">
        <v>730</v>
      </c>
      <c r="AE5529" t="s">
        <v>730</v>
      </c>
      <c r="AF5529" t="s">
        <v>730</v>
      </c>
      <c r="AG5529" t="s">
        <v>730</v>
      </c>
      <c r="AH5529" t="s">
        <v>730</v>
      </c>
      <c r="AI5529" t="s">
        <v>730</v>
      </c>
      <c r="AJ5529" t="s">
        <v>730</v>
      </c>
      <c r="AK5529">
        <v>7.2153099999999998E-2</v>
      </c>
      <c r="AL5529">
        <v>0.15978700000000001</v>
      </c>
      <c r="AM5529">
        <v>-0.12962599999999999</v>
      </c>
      <c r="AN5529">
        <v>0.375888</v>
      </c>
      <c r="AO5529" t="s">
        <v>730</v>
      </c>
      <c r="AP5529" t="s">
        <v>730</v>
      </c>
      <c r="AQ5529" t="s">
        <v>730</v>
      </c>
      <c r="AR5529" t="s">
        <v>730</v>
      </c>
      <c r="AS5529">
        <v>2.4046799999999999</v>
      </c>
      <c r="AT5529">
        <v>-0.28181699999999998</v>
      </c>
      <c r="AU5529" s="17" t="s">
        <v>6377</v>
      </c>
      <c r="AV5529">
        <v>2.7818499999999999E-2</v>
      </c>
      <c r="AW5529">
        <v>-9.2744400000000001E-3</v>
      </c>
      <c r="AX5529" s="17" t="s">
        <v>6389</v>
      </c>
      <c r="AY5529" s="16" t="s">
        <v>6389</v>
      </c>
      <c r="AZ5529" s="16">
        <v>1</v>
      </c>
      <c r="BA5529" t="s">
        <v>12673</v>
      </c>
      <c r="BB5529" t="s">
        <v>33879</v>
      </c>
      <c r="BC5529" t="s">
        <v>12675</v>
      </c>
      <c r="BD5529" t="s">
        <v>12675</v>
      </c>
      <c r="BE5529" t="s">
        <v>12676</v>
      </c>
      <c r="BF5529" t="s">
        <v>12677</v>
      </c>
      <c r="BG5529" t="s">
        <v>6383</v>
      </c>
      <c r="BH5529">
        <v>713</v>
      </c>
      <c r="BI5529" t="s">
        <v>33880</v>
      </c>
      <c r="BJ5529" t="s">
        <v>33881</v>
      </c>
      <c r="BK5529" t="s">
        <v>33882</v>
      </c>
      <c r="BL5529" t="s">
        <v>6387</v>
      </c>
      <c r="BM5529" t="s">
        <v>6387</v>
      </c>
      <c r="BN5529" t="s">
        <v>6388</v>
      </c>
    </row>
    <row r="5530" spans="1:66">
      <c r="A5530" s="13">
        <v>3.1296400000000002E-2</v>
      </c>
      <c r="B5530" s="13">
        <v>4.9275600000000003E-2</v>
      </c>
      <c r="C5530" s="13">
        <v>-8.4173700000000004E-2</v>
      </c>
      <c r="D5530" s="13" t="s">
        <v>730</v>
      </c>
      <c r="E5530" s="13" t="s">
        <v>730</v>
      </c>
      <c r="F5530" s="13" t="s">
        <v>730</v>
      </c>
      <c r="G5530" s="13" t="s">
        <v>730</v>
      </c>
      <c r="H5530" s="13" t="s">
        <v>730</v>
      </c>
      <c r="I5530" s="13" t="s">
        <v>730</v>
      </c>
      <c r="J5530" s="13" t="s">
        <v>730</v>
      </c>
      <c r="K5530" s="13" t="s">
        <v>730</v>
      </c>
      <c r="L5530" s="13" t="s">
        <v>730</v>
      </c>
      <c r="M5530" s="13">
        <v>0.11060499999999999</v>
      </c>
      <c r="N5530" s="13">
        <v>0.34538000000000002</v>
      </c>
      <c r="O5530" s="13">
        <v>0.153227</v>
      </c>
      <c r="P5530" s="13">
        <v>7.2432399999999994E-2</v>
      </c>
      <c r="Q5530" s="13" t="s">
        <v>730</v>
      </c>
      <c r="R5530" s="13" t="s">
        <v>730</v>
      </c>
      <c r="S5530" s="13" t="s">
        <v>730</v>
      </c>
      <c r="T5530" s="13" t="s">
        <v>730</v>
      </c>
      <c r="U5530" s="13" t="s">
        <v>730</v>
      </c>
      <c r="V5530" s="13" t="s">
        <v>730</v>
      </c>
      <c r="W5530" s="13" t="s">
        <v>730</v>
      </c>
      <c r="X5530" s="13" t="s">
        <v>730</v>
      </c>
      <c r="Y5530" s="13" t="s">
        <v>730</v>
      </c>
      <c r="Z5530" s="13" t="s">
        <v>730</v>
      </c>
      <c r="AA5530" s="13" t="s">
        <v>730</v>
      </c>
      <c r="AB5530" s="13" t="s">
        <v>730</v>
      </c>
      <c r="AC5530" s="13">
        <v>0.24040900000000001</v>
      </c>
      <c r="AD5530" s="13">
        <v>-0.15470500000000001</v>
      </c>
      <c r="AE5530" s="13">
        <v>0.20208400000000001</v>
      </c>
      <c r="AF5530" s="13">
        <v>0.105659</v>
      </c>
      <c r="AG5530" s="13" t="s">
        <v>730</v>
      </c>
      <c r="AH5530" s="13" t="s">
        <v>730</v>
      </c>
      <c r="AI5530" s="13" t="s">
        <v>730</v>
      </c>
      <c r="AJ5530" s="13" t="s">
        <v>730</v>
      </c>
      <c r="AK5530" s="13" t="s">
        <v>730</v>
      </c>
      <c r="AL5530" s="13" t="s">
        <v>730</v>
      </c>
      <c r="AM5530" s="13" t="s">
        <v>730</v>
      </c>
      <c r="AN5530" s="13" t="s">
        <v>730</v>
      </c>
      <c r="AO5530" s="13" t="s">
        <v>730</v>
      </c>
      <c r="AP5530" s="13" t="s">
        <v>730</v>
      </c>
      <c r="AQ5530" s="13" t="s">
        <v>730</v>
      </c>
      <c r="AR5530" s="13" t="s">
        <v>730</v>
      </c>
      <c r="AS5530" s="13">
        <v>1.3327199999999999</v>
      </c>
      <c r="AT5530" s="13">
        <v>-0.235267</v>
      </c>
      <c r="AU5530" s="14" t="s">
        <v>6377</v>
      </c>
      <c r="AV5530" s="13">
        <v>2.7793700000000001E-2</v>
      </c>
      <c r="AW5530" s="13">
        <v>-9.79966E-3</v>
      </c>
      <c r="AX5530" s="14" t="s">
        <v>6389</v>
      </c>
      <c r="AY5530" s="16" t="s">
        <v>6389</v>
      </c>
      <c r="AZ5530" s="15">
        <v>1</v>
      </c>
      <c r="BA5530" s="13" t="s">
        <v>21685</v>
      </c>
      <c r="BB5530" s="13">
        <v>463</v>
      </c>
      <c r="BC5530" s="13" t="s">
        <v>21685</v>
      </c>
      <c r="BD5530" s="13" t="s">
        <v>21685</v>
      </c>
      <c r="BE5530" s="13" t="s">
        <v>33883</v>
      </c>
      <c r="BF5530" s="13" t="s">
        <v>33884</v>
      </c>
      <c r="BG5530" s="13" t="s">
        <v>6454</v>
      </c>
      <c r="BH5530" s="13">
        <v>463</v>
      </c>
      <c r="BI5530" s="13" t="s">
        <v>33885</v>
      </c>
      <c r="BJ5530" s="13" t="s">
        <v>33886</v>
      </c>
      <c r="BK5530" s="13" t="s">
        <v>33887</v>
      </c>
      <c r="BL5530" s="13" t="s">
        <v>6387</v>
      </c>
      <c r="BM5530" s="13" t="s">
        <v>6387</v>
      </c>
      <c r="BN5530" s="13" t="s">
        <v>6388</v>
      </c>
    </row>
    <row r="5531" spans="1:66">
      <c r="A5531" t="s">
        <v>730</v>
      </c>
      <c r="B5531" t="s">
        <v>730</v>
      </c>
      <c r="C5531" t="s">
        <v>730</v>
      </c>
      <c r="D5531">
        <v>-3.6928599999999999E-2</v>
      </c>
      <c r="E5531">
        <v>-4.4334499999999999E-2</v>
      </c>
      <c r="F5531">
        <v>7.7974500000000002E-2</v>
      </c>
      <c r="G5531" t="s">
        <v>730</v>
      </c>
      <c r="H5531" t="s">
        <v>730</v>
      </c>
      <c r="I5531" t="s">
        <v>730</v>
      </c>
      <c r="J5531" t="s">
        <v>730</v>
      </c>
      <c r="K5531" t="s">
        <v>730</v>
      </c>
      <c r="L5531" t="s">
        <v>730</v>
      </c>
      <c r="M5531" t="s">
        <v>730</v>
      </c>
      <c r="N5531" t="s">
        <v>730</v>
      </c>
      <c r="O5531" t="s">
        <v>730</v>
      </c>
      <c r="P5531" t="s">
        <v>730</v>
      </c>
      <c r="Q5531">
        <v>-0.14652200000000001</v>
      </c>
      <c r="R5531">
        <v>0.16006600000000001</v>
      </c>
      <c r="S5531">
        <v>2.7069599999999999E-2</v>
      </c>
      <c r="T5531">
        <v>-3.3654200000000002E-2</v>
      </c>
      <c r="U5531" t="s">
        <v>730</v>
      </c>
      <c r="V5531" t="s">
        <v>730</v>
      </c>
      <c r="W5531" t="s">
        <v>730</v>
      </c>
      <c r="X5531" t="s">
        <v>730</v>
      </c>
      <c r="Y5531" t="s">
        <v>730</v>
      </c>
      <c r="Z5531" t="s">
        <v>730</v>
      </c>
      <c r="AA5531" t="s">
        <v>730</v>
      </c>
      <c r="AB5531" t="s">
        <v>730</v>
      </c>
      <c r="AC5531" t="s">
        <v>730</v>
      </c>
      <c r="AD5531" t="s">
        <v>730</v>
      </c>
      <c r="AE5531" t="s">
        <v>730</v>
      </c>
      <c r="AF5531" t="s">
        <v>730</v>
      </c>
      <c r="AG5531">
        <v>-1.4959999999999999E-2</v>
      </c>
      <c r="AH5531">
        <v>-5.65861E-2</v>
      </c>
      <c r="AI5531">
        <v>-0.14518</v>
      </c>
      <c r="AJ5531">
        <v>-0.17621999999999999</v>
      </c>
      <c r="AK5531" t="s">
        <v>730</v>
      </c>
      <c r="AL5531" t="s">
        <v>730</v>
      </c>
      <c r="AM5531" t="s">
        <v>730</v>
      </c>
      <c r="AN5531" t="s">
        <v>730</v>
      </c>
      <c r="AO5531" t="s">
        <v>730</v>
      </c>
      <c r="AP5531" t="s">
        <v>730</v>
      </c>
      <c r="AQ5531" t="s">
        <v>730</v>
      </c>
      <c r="AR5531" t="s">
        <v>730</v>
      </c>
      <c r="AS5531">
        <v>2.3981400000000002</v>
      </c>
      <c r="AT5531">
        <v>-0.25700499999999998</v>
      </c>
      <c r="AU5531" s="17" t="s">
        <v>6377</v>
      </c>
      <c r="AV5531">
        <v>2.7782500000000002E-2</v>
      </c>
      <c r="AW5531">
        <v>-6.7685499999999999E-3</v>
      </c>
      <c r="AX5531" s="17" t="s">
        <v>6389</v>
      </c>
      <c r="AY5531" s="16" t="s">
        <v>6389</v>
      </c>
      <c r="AZ5531" s="16">
        <v>1</v>
      </c>
      <c r="BA5531" t="s">
        <v>19995</v>
      </c>
      <c r="BB5531" t="s">
        <v>33888</v>
      </c>
      <c r="BC5531" t="s">
        <v>13999</v>
      </c>
      <c r="BD5531" t="s">
        <v>13999</v>
      </c>
      <c r="BE5531" t="s">
        <v>14000</v>
      </c>
      <c r="BF5531" t="s">
        <v>14001</v>
      </c>
      <c r="BG5531" t="s">
        <v>6454</v>
      </c>
      <c r="BH5531">
        <v>2605</v>
      </c>
      <c r="BI5531" t="s">
        <v>33889</v>
      </c>
      <c r="BJ5531" t="s">
        <v>33890</v>
      </c>
      <c r="BK5531" t="s">
        <v>33891</v>
      </c>
      <c r="BL5531" t="s">
        <v>6387</v>
      </c>
      <c r="BM5531" t="s">
        <v>6387</v>
      </c>
      <c r="BN5531" t="s">
        <v>6388</v>
      </c>
    </row>
    <row r="5532" spans="1:66">
      <c r="A5532" s="13" t="s">
        <v>730</v>
      </c>
      <c r="B5532" s="13" t="s">
        <v>730</v>
      </c>
      <c r="C5532" s="13" t="s">
        <v>730</v>
      </c>
      <c r="D5532" s="13" t="s">
        <v>730</v>
      </c>
      <c r="E5532" s="13" t="s">
        <v>730</v>
      </c>
      <c r="F5532" s="13" t="s">
        <v>730</v>
      </c>
      <c r="G5532" s="13">
        <v>-0.26717400000000002</v>
      </c>
      <c r="H5532" s="13">
        <v>2.84137E-2</v>
      </c>
      <c r="I5532" s="13">
        <v>0.20058500000000001</v>
      </c>
      <c r="J5532" s="13" t="s">
        <v>730</v>
      </c>
      <c r="K5532" s="13" t="s">
        <v>730</v>
      </c>
      <c r="L5532" s="13" t="s">
        <v>730</v>
      </c>
      <c r="M5532" s="13" t="s">
        <v>730</v>
      </c>
      <c r="N5532" s="13" t="s">
        <v>730</v>
      </c>
      <c r="O5532" s="13" t="s">
        <v>730</v>
      </c>
      <c r="P5532" s="13" t="s">
        <v>730</v>
      </c>
      <c r="Q5532" s="13" t="s">
        <v>730</v>
      </c>
      <c r="R5532" s="13" t="s">
        <v>730</v>
      </c>
      <c r="S5532" s="13" t="s">
        <v>730</v>
      </c>
      <c r="T5532" s="13" t="s">
        <v>730</v>
      </c>
      <c r="U5532" s="13">
        <v>0.170905</v>
      </c>
      <c r="V5532" s="13">
        <v>0.152752</v>
      </c>
      <c r="W5532" s="13">
        <v>0.35881999999999997</v>
      </c>
      <c r="X5532" s="13">
        <v>-9.8374199999999995E-3</v>
      </c>
      <c r="Y5532" s="13" t="s">
        <v>730</v>
      </c>
      <c r="Z5532" s="13" t="s">
        <v>730</v>
      </c>
      <c r="AA5532" s="13" t="s">
        <v>730</v>
      </c>
      <c r="AB5532" s="13" t="s">
        <v>730</v>
      </c>
      <c r="AC5532" s="13" t="s">
        <v>730</v>
      </c>
      <c r="AD5532" s="13" t="s">
        <v>730</v>
      </c>
      <c r="AE5532" s="13" t="s">
        <v>730</v>
      </c>
      <c r="AF5532" s="13" t="s">
        <v>730</v>
      </c>
      <c r="AG5532" s="13" t="s">
        <v>730</v>
      </c>
      <c r="AH5532" s="13" t="s">
        <v>730</v>
      </c>
      <c r="AI5532" s="13" t="s">
        <v>730</v>
      </c>
      <c r="AJ5532" s="13" t="s">
        <v>730</v>
      </c>
      <c r="AK5532" s="13">
        <v>0.30782700000000002</v>
      </c>
      <c r="AL5532" s="13">
        <v>9.7455799999999995E-2</v>
      </c>
      <c r="AM5532" s="13">
        <v>8.3715100000000001E-2</v>
      </c>
      <c r="AN5532" s="13">
        <v>7.1224200000000001E-2</v>
      </c>
      <c r="AO5532" s="13" t="s">
        <v>730</v>
      </c>
      <c r="AP5532" s="13" t="s">
        <v>730</v>
      </c>
      <c r="AQ5532" s="13" t="s">
        <v>730</v>
      </c>
      <c r="AR5532" s="13" t="s">
        <v>730</v>
      </c>
      <c r="AS5532" s="13">
        <v>1.41873</v>
      </c>
      <c r="AT5532" s="13">
        <v>-0.25536700000000001</v>
      </c>
      <c r="AU5532" s="14" t="s">
        <v>6377</v>
      </c>
      <c r="AV5532" s="13">
        <v>2.75567E-2</v>
      </c>
      <c r="AW5532" s="13">
        <v>-1.03324E-2</v>
      </c>
      <c r="AX5532" s="14" t="s">
        <v>6389</v>
      </c>
      <c r="AY5532" s="16" t="s">
        <v>6389</v>
      </c>
      <c r="AZ5532" s="15">
        <v>1</v>
      </c>
      <c r="BA5532" s="13" t="s">
        <v>25803</v>
      </c>
      <c r="BB5532" s="13">
        <v>543</v>
      </c>
      <c r="BC5532" s="13" t="s">
        <v>25803</v>
      </c>
      <c r="BD5532" s="13" t="s">
        <v>25803</v>
      </c>
      <c r="BE5532" s="13" t="s">
        <v>25804</v>
      </c>
      <c r="BF5532" s="13" t="s">
        <v>25805</v>
      </c>
      <c r="BG5532" s="13" t="s">
        <v>6383</v>
      </c>
      <c r="BH5532" s="13">
        <v>543</v>
      </c>
      <c r="BI5532" s="13" t="s">
        <v>33892</v>
      </c>
      <c r="BJ5532" s="13" t="s">
        <v>33893</v>
      </c>
      <c r="BK5532" s="13" t="s">
        <v>33894</v>
      </c>
      <c r="BL5532" s="13" t="s">
        <v>6387</v>
      </c>
      <c r="BM5532" s="13" t="s">
        <v>6387</v>
      </c>
      <c r="BN5532" s="13" t="s">
        <v>6388</v>
      </c>
    </row>
    <row r="5533" spans="1:66">
      <c r="A5533">
        <v>-2.6619400000000001E-2</v>
      </c>
      <c r="B5533">
        <v>-8.3659700000000004E-3</v>
      </c>
      <c r="C5533">
        <v>3.4306000000000003E-2</v>
      </c>
      <c r="D5533" t="s">
        <v>730</v>
      </c>
      <c r="E5533" t="s">
        <v>730</v>
      </c>
      <c r="F5533" t="s">
        <v>730</v>
      </c>
      <c r="G5533" t="s">
        <v>730</v>
      </c>
      <c r="H5533" t="s">
        <v>730</v>
      </c>
      <c r="I5533" t="s">
        <v>730</v>
      </c>
      <c r="J5533" t="s">
        <v>730</v>
      </c>
      <c r="K5533" t="s">
        <v>730</v>
      </c>
      <c r="L5533" t="s">
        <v>730</v>
      </c>
      <c r="M5533">
        <v>3.5837300000000002E-2</v>
      </c>
      <c r="N5533">
        <v>-8.6457900000000004E-2</v>
      </c>
      <c r="O5533">
        <v>0.22214800000000001</v>
      </c>
      <c r="P5533">
        <v>0.146507</v>
      </c>
      <c r="Q5533" t="s">
        <v>730</v>
      </c>
      <c r="R5533" t="s">
        <v>730</v>
      </c>
      <c r="S5533" t="s">
        <v>730</v>
      </c>
      <c r="T5533" t="s">
        <v>730</v>
      </c>
      <c r="U5533" t="s">
        <v>730</v>
      </c>
      <c r="V5533" t="s">
        <v>730</v>
      </c>
      <c r="W5533" t="s">
        <v>730</v>
      </c>
      <c r="X5533" t="s">
        <v>730</v>
      </c>
      <c r="Y5533" t="s">
        <v>730</v>
      </c>
      <c r="Z5533" t="s">
        <v>730</v>
      </c>
      <c r="AA5533" t="s">
        <v>730</v>
      </c>
      <c r="AB5533" t="s">
        <v>730</v>
      </c>
      <c r="AC5533">
        <v>8.2249699999999999E-3</v>
      </c>
      <c r="AD5533">
        <v>0.217247</v>
      </c>
      <c r="AE5533">
        <v>-7.7965699999999999E-2</v>
      </c>
      <c r="AF5533">
        <v>0.263104</v>
      </c>
      <c r="AG5533" t="s">
        <v>730</v>
      </c>
      <c r="AH5533" t="s">
        <v>730</v>
      </c>
      <c r="AI5533" t="s">
        <v>730</v>
      </c>
      <c r="AJ5533" t="s">
        <v>730</v>
      </c>
      <c r="AK5533" t="s">
        <v>730</v>
      </c>
      <c r="AL5533" t="s">
        <v>730</v>
      </c>
      <c r="AM5533" t="s">
        <v>730</v>
      </c>
      <c r="AN5533" t="s">
        <v>730</v>
      </c>
      <c r="AO5533" t="s">
        <v>730</v>
      </c>
      <c r="AP5533" t="s">
        <v>730</v>
      </c>
      <c r="AQ5533" t="s">
        <v>730</v>
      </c>
      <c r="AR5533" t="s">
        <v>730</v>
      </c>
      <c r="AS5533">
        <v>2.0498599999999998</v>
      </c>
      <c r="AT5533">
        <v>-0.27201799999999998</v>
      </c>
      <c r="AU5533" s="17" t="s">
        <v>6377</v>
      </c>
      <c r="AV5533">
        <v>2.73615E-2</v>
      </c>
      <c r="AW5533">
        <v>-9.0718699999999992E-3</v>
      </c>
      <c r="AX5533" s="17" t="s">
        <v>6389</v>
      </c>
      <c r="AY5533" s="16" t="s">
        <v>6389</v>
      </c>
      <c r="AZ5533" s="16">
        <v>1</v>
      </c>
      <c r="BA5533" t="s">
        <v>10551</v>
      </c>
      <c r="BB5533">
        <v>423</v>
      </c>
      <c r="BC5533" t="s">
        <v>10551</v>
      </c>
      <c r="BD5533" t="s">
        <v>10551</v>
      </c>
      <c r="BE5533" t="s">
        <v>10552</v>
      </c>
      <c r="BF5533" t="s">
        <v>10553</v>
      </c>
      <c r="BG5533" t="s">
        <v>6383</v>
      </c>
      <c r="BH5533">
        <v>423</v>
      </c>
      <c r="BI5533" t="s">
        <v>33895</v>
      </c>
      <c r="BJ5533" t="s">
        <v>33896</v>
      </c>
      <c r="BK5533" t="s">
        <v>33897</v>
      </c>
      <c r="BL5533" t="s">
        <v>6387</v>
      </c>
      <c r="BM5533" t="s">
        <v>6387</v>
      </c>
      <c r="BN5533" t="s">
        <v>6388</v>
      </c>
    </row>
    <row r="5534" spans="1:66">
      <c r="A5534" s="13">
        <v>3.05324E-3</v>
      </c>
      <c r="B5534" s="13">
        <v>-1.3246200000000001E-3</v>
      </c>
      <c r="C5534" s="13">
        <v>-1.73351E-3</v>
      </c>
      <c r="D5534" s="13">
        <v>-3.3564999999999998E-2</v>
      </c>
      <c r="E5534" s="13">
        <v>0.138679</v>
      </c>
      <c r="F5534" s="13">
        <v>-0.117004</v>
      </c>
      <c r="G5534" s="13" t="s">
        <v>730</v>
      </c>
      <c r="H5534" s="13" t="s">
        <v>730</v>
      </c>
      <c r="I5534" s="13" t="s">
        <v>730</v>
      </c>
      <c r="J5534" s="13" t="s">
        <v>730</v>
      </c>
      <c r="K5534" s="13" t="s">
        <v>730</v>
      </c>
      <c r="L5534" s="13" t="s">
        <v>730</v>
      </c>
      <c r="M5534" s="13">
        <v>-7.0246400000000001E-2</v>
      </c>
      <c r="N5534" s="13">
        <v>2.9558000000000001E-2</v>
      </c>
      <c r="O5534" s="13">
        <v>-0.11186699999999999</v>
      </c>
      <c r="P5534" s="13">
        <v>-0.49365399999999998</v>
      </c>
      <c r="Q5534" s="13">
        <v>8.1993099999999999E-2</v>
      </c>
      <c r="R5534" s="13">
        <v>1.9363399999999999E-2</v>
      </c>
      <c r="S5534" s="13">
        <v>5.6265099999999998E-2</v>
      </c>
      <c r="T5534" s="13">
        <v>-0.255056</v>
      </c>
      <c r="U5534" s="13" t="s">
        <v>730</v>
      </c>
      <c r="V5534" s="13" t="s">
        <v>730</v>
      </c>
      <c r="W5534" s="13" t="s">
        <v>730</v>
      </c>
      <c r="X5534" s="13" t="s">
        <v>730</v>
      </c>
      <c r="Y5534" s="13" t="s">
        <v>730</v>
      </c>
      <c r="Z5534" s="13" t="s">
        <v>730</v>
      </c>
      <c r="AA5534" s="13" t="s">
        <v>730</v>
      </c>
      <c r="AB5534" s="13" t="s">
        <v>730</v>
      </c>
      <c r="AC5534" s="13">
        <v>-0.11512699999999999</v>
      </c>
      <c r="AD5534" s="13">
        <v>9.0210799999999994E-2</v>
      </c>
      <c r="AE5534" s="13">
        <v>-0.24962799999999999</v>
      </c>
      <c r="AF5534" s="13">
        <v>-0.17802399999999999</v>
      </c>
      <c r="AG5534" s="13">
        <v>8.4319099999999994E-2</v>
      </c>
      <c r="AH5534" s="13">
        <v>7.2789800000000002E-2</v>
      </c>
      <c r="AI5534" s="13">
        <v>-0.32844800000000002</v>
      </c>
      <c r="AJ5534" s="13">
        <v>0.103482</v>
      </c>
      <c r="AK5534" s="13" t="s">
        <v>730</v>
      </c>
      <c r="AL5534" s="13" t="s">
        <v>730</v>
      </c>
      <c r="AM5534" s="13" t="s">
        <v>730</v>
      </c>
      <c r="AN5534" s="13" t="s">
        <v>730</v>
      </c>
      <c r="AO5534" s="13" t="s">
        <v>730</v>
      </c>
      <c r="AP5534" s="13" t="s">
        <v>730</v>
      </c>
      <c r="AQ5534" s="13" t="s">
        <v>730</v>
      </c>
      <c r="AR5534" s="13" t="s">
        <v>730</v>
      </c>
      <c r="AS5534" s="13">
        <v>1.6733199999999999</v>
      </c>
      <c r="AT5534" s="13">
        <v>-0.214972</v>
      </c>
      <c r="AU5534" s="14" t="s">
        <v>6377</v>
      </c>
      <c r="AV5534" s="13">
        <v>2.7283399999999999E-2</v>
      </c>
      <c r="AW5534" s="13">
        <v>7.78168E-3</v>
      </c>
      <c r="AX5534" s="14" t="s">
        <v>6389</v>
      </c>
      <c r="AY5534" s="16" t="s">
        <v>6389</v>
      </c>
      <c r="AZ5534" s="15">
        <v>1</v>
      </c>
      <c r="BA5534" s="13" t="s">
        <v>33898</v>
      </c>
      <c r="BB5534" s="13">
        <v>74</v>
      </c>
      <c r="BC5534" s="13" t="s">
        <v>33898</v>
      </c>
      <c r="BD5534" s="13" t="s">
        <v>33898</v>
      </c>
      <c r="BE5534" s="13" t="s">
        <v>33899</v>
      </c>
      <c r="BF5534" s="13" t="s">
        <v>33900</v>
      </c>
      <c r="BG5534" s="13" t="s">
        <v>6383</v>
      </c>
      <c r="BH5534" s="13">
        <v>74</v>
      </c>
      <c r="BI5534" s="13" t="s">
        <v>33901</v>
      </c>
      <c r="BJ5534" s="13" t="s">
        <v>33902</v>
      </c>
      <c r="BK5534" s="13" t="s">
        <v>33903</v>
      </c>
      <c r="BL5534" s="13" t="s">
        <v>6387</v>
      </c>
      <c r="BM5534" s="13" t="s">
        <v>6387</v>
      </c>
      <c r="BN5534" s="13" t="s">
        <v>6388</v>
      </c>
    </row>
    <row r="5535" spans="1:66">
      <c r="A5535" t="s">
        <v>730</v>
      </c>
      <c r="B5535" t="s">
        <v>730</v>
      </c>
      <c r="C5535" t="s">
        <v>730</v>
      </c>
      <c r="D5535" t="s">
        <v>730</v>
      </c>
      <c r="E5535" t="s">
        <v>730</v>
      </c>
      <c r="F5535" t="s">
        <v>730</v>
      </c>
      <c r="G5535" t="s">
        <v>730</v>
      </c>
      <c r="H5535" t="s">
        <v>730</v>
      </c>
      <c r="I5535" t="s">
        <v>730</v>
      </c>
      <c r="J5535">
        <v>7.8403299999999995E-2</v>
      </c>
      <c r="K5535">
        <v>-2.37932E-2</v>
      </c>
      <c r="L5535">
        <v>-5.8130399999999999E-2</v>
      </c>
      <c r="M5535" t="s">
        <v>730</v>
      </c>
      <c r="N5535" t="s">
        <v>730</v>
      </c>
      <c r="O5535" t="s">
        <v>730</v>
      </c>
      <c r="P5535" t="s">
        <v>730</v>
      </c>
      <c r="Q5535" t="s">
        <v>730</v>
      </c>
      <c r="R5535" t="s">
        <v>730</v>
      </c>
      <c r="S5535" t="s">
        <v>730</v>
      </c>
      <c r="T5535" t="s">
        <v>730</v>
      </c>
      <c r="U5535" t="s">
        <v>730</v>
      </c>
      <c r="V5535" t="s">
        <v>730</v>
      </c>
      <c r="W5535" t="s">
        <v>730</v>
      </c>
      <c r="X5535" t="s">
        <v>730</v>
      </c>
      <c r="Y5535">
        <v>0.236313</v>
      </c>
      <c r="Z5535">
        <v>-3.9125699999999999E-2</v>
      </c>
      <c r="AA5535">
        <v>0.36242999999999997</v>
      </c>
      <c r="AB5535">
        <v>0.45391700000000001</v>
      </c>
      <c r="AC5535" t="s">
        <v>730</v>
      </c>
      <c r="AD5535" t="s">
        <v>730</v>
      </c>
      <c r="AE5535" t="s">
        <v>730</v>
      </c>
      <c r="AF5535" t="s">
        <v>730</v>
      </c>
      <c r="AG5535" t="s">
        <v>730</v>
      </c>
      <c r="AH5535" t="s">
        <v>730</v>
      </c>
      <c r="AI5535" t="s">
        <v>730</v>
      </c>
      <c r="AJ5535" t="s">
        <v>730</v>
      </c>
      <c r="AK5535" t="s">
        <v>730</v>
      </c>
      <c r="AL5535" t="s">
        <v>730</v>
      </c>
      <c r="AM5535" t="s">
        <v>730</v>
      </c>
      <c r="AN5535" t="s">
        <v>730</v>
      </c>
      <c r="AO5535">
        <v>0.21663499999999999</v>
      </c>
      <c r="AP5535">
        <v>0.40915800000000002</v>
      </c>
      <c r="AQ5535">
        <v>9.9774100000000004E-2</v>
      </c>
      <c r="AR5535">
        <v>0.31498500000000001</v>
      </c>
      <c r="AS5535">
        <v>1.4350700000000001</v>
      </c>
      <c r="AT5535">
        <v>-0.26552700000000001</v>
      </c>
      <c r="AU5535" s="17" t="s">
        <v>6377</v>
      </c>
      <c r="AV5535">
        <v>2.7257300000000002E-2</v>
      </c>
      <c r="AW5535">
        <v>-1.14337E-2</v>
      </c>
      <c r="AX5535" s="17" t="s">
        <v>6389</v>
      </c>
      <c r="AY5535" s="16" t="s">
        <v>6389</v>
      </c>
      <c r="AZ5535" s="16">
        <v>1</v>
      </c>
      <c r="BA5535" t="s">
        <v>33904</v>
      </c>
      <c r="BB5535" t="s">
        <v>15059</v>
      </c>
      <c r="BC5535" t="s">
        <v>8243</v>
      </c>
      <c r="BD5535" t="s">
        <v>8243</v>
      </c>
      <c r="BF5535" t="s">
        <v>8244</v>
      </c>
      <c r="BG5535" t="s">
        <v>6383</v>
      </c>
      <c r="BH5535">
        <v>251</v>
      </c>
      <c r="BI5535" t="s">
        <v>33905</v>
      </c>
      <c r="BJ5535" t="s">
        <v>33906</v>
      </c>
      <c r="BK5535" t="s">
        <v>33907</v>
      </c>
      <c r="BL5535" t="s">
        <v>6387</v>
      </c>
      <c r="BM5535" t="s">
        <v>6387</v>
      </c>
      <c r="BN5535" t="s">
        <v>6388</v>
      </c>
    </row>
    <row r="5536" spans="1:66">
      <c r="A5536" s="13" t="s">
        <v>730</v>
      </c>
      <c r="B5536" s="13" t="s">
        <v>730</v>
      </c>
      <c r="C5536" s="13" t="s">
        <v>730</v>
      </c>
      <c r="D5536" s="13" t="s">
        <v>730</v>
      </c>
      <c r="E5536" s="13" t="s">
        <v>730</v>
      </c>
      <c r="F5536" s="13" t="s">
        <v>730</v>
      </c>
      <c r="G5536" s="13">
        <v>-1.07154E-2</v>
      </c>
      <c r="H5536" s="13">
        <v>-9.9227200000000002E-2</v>
      </c>
      <c r="I5536" s="13">
        <v>0.102815</v>
      </c>
      <c r="J5536" s="13" t="s">
        <v>730</v>
      </c>
      <c r="K5536" s="13" t="s">
        <v>730</v>
      </c>
      <c r="L5536" s="13" t="s">
        <v>730</v>
      </c>
      <c r="M5536" s="13" t="s">
        <v>730</v>
      </c>
      <c r="N5536" s="13" t="s">
        <v>730</v>
      </c>
      <c r="O5536" s="13" t="s">
        <v>730</v>
      </c>
      <c r="P5536" s="13" t="s">
        <v>730</v>
      </c>
      <c r="Q5536" s="13" t="s">
        <v>730</v>
      </c>
      <c r="R5536" s="13" t="s">
        <v>730</v>
      </c>
      <c r="S5536" s="13" t="s">
        <v>730</v>
      </c>
      <c r="T5536" s="13" t="s">
        <v>730</v>
      </c>
      <c r="U5536" s="13">
        <v>0.22694600000000001</v>
      </c>
      <c r="V5536" s="13">
        <v>-6.2284399999999997E-2</v>
      </c>
      <c r="W5536" s="13">
        <v>0.196797</v>
      </c>
      <c r="X5536" s="13">
        <v>8.15998E-2</v>
      </c>
      <c r="Y5536" s="13" t="s">
        <v>730</v>
      </c>
      <c r="Z5536" s="13" t="s">
        <v>730</v>
      </c>
      <c r="AA5536" s="13" t="s">
        <v>730</v>
      </c>
      <c r="AB5536" s="13" t="s">
        <v>730</v>
      </c>
      <c r="AC5536" s="13" t="s">
        <v>730</v>
      </c>
      <c r="AD5536" s="13" t="s">
        <v>730</v>
      </c>
      <c r="AE5536" s="13" t="s">
        <v>730</v>
      </c>
      <c r="AF5536" s="13" t="s">
        <v>730</v>
      </c>
      <c r="AG5536" s="13" t="s">
        <v>730</v>
      </c>
      <c r="AH5536" s="13" t="s">
        <v>730</v>
      </c>
      <c r="AI5536" s="13" t="s">
        <v>730</v>
      </c>
      <c r="AJ5536" s="13" t="s">
        <v>730</v>
      </c>
      <c r="AK5536" s="13">
        <v>0.419574</v>
      </c>
      <c r="AL5536" s="13">
        <v>0.24399699999999999</v>
      </c>
      <c r="AM5536" s="13">
        <v>0.21907099999999999</v>
      </c>
      <c r="AN5536" s="13">
        <v>0.23171800000000001</v>
      </c>
      <c r="AO5536" s="13" t="s">
        <v>730</v>
      </c>
      <c r="AP5536" s="13" t="s">
        <v>730</v>
      </c>
      <c r="AQ5536" s="13" t="s">
        <v>730</v>
      </c>
      <c r="AR5536" s="13" t="s">
        <v>730</v>
      </c>
      <c r="AS5536" s="13">
        <v>1.8593200000000001</v>
      </c>
      <c r="AT5536" s="13">
        <v>-0.26203300000000002</v>
      </c>
      <c r="AU5536" s="14" t="s">
        <v>6377</v>
      </c>
      <c r="AV5536" s="13">
        <v>2.7217100000000001E-2</v>
      </c>
      <c r="AW5536" s="13">
        <v>-1.0505499999999999E-2</v>
      </c>
      <c r="AX5536" s="14" t="s">
        <v>6389</v>
      </c>
      <c r="AY5536" s="16" t="s">
        <v>6389</v>
      </c>
      <c r="AZ5536" s="15">
        <v>1</v>
      </c>
      <c r="BA5536" s="13" t="s">
        <v>13869</v>
      </c>
      <c r="BB5536" s="13">
        <v>2</v>
      </c>
      <c r="BC5536" s="13" t="s">
        <v>13869</v>
      </c>
      <c r="BD5536" s="13" t="s">
        <v>13869</v>
      </c>
      <c r="BE5536" s="13" t="s">
        <v>13870</v>
      </c>
      <c r="BF5536" s="13" t="s">
        <v>13871</v>
      </c>
      <c r="BG5536" s="13" t="s">
        <v>6383</v>
      </c>
      <c r="BH5536" s="13">
        <v>2</v>
      </c>
      <c r="BI5536" s="13" t="s">
        <v>33908</v>
      </c>
      <c r="BJ5536" s="13" t="s">
        <v>33909</v>
      </c>
      <c r="BK5536" s="13" t="s">
        <v>33910</v>
      </c>
      <c r="BL5536" s="13" t="s">
        <v>6387</v>
      </c>
      <c r="BM5536" s="13" t="s">
        <v>6387</v>
      </c>
      <c r="BN5536" s="13" t="s">
        <v>6388</v>
      </c>
    </row>
    <row r="5537" spans="1:66">
      <c r="A5537" t="s">
        <v>730</v>
      </c>
      <c r="B5537" t="s">
        <v>730</v>
      </c>
      <c r="C5537" t="s">
        <v>730</v>
      </c>
      <c r="D5537" t="s">
        <v>730</v>
      </c>
      <c r="E5537" t="s">
        <v>730</v>
      </c>
      <c r="F5537" t="s">
        <v>730</v>
      </c>
      <c r="G5537" t="s">
        <v>730</v>
      </c>
      <c r="H5537" t="s">
        <v>730</v>
      </c>
      <c r="I5537" t="s">
        <v>730</v>
      </c>
      <c r="J5537">
        <v>-1.5643000000000001E-2</v>
      </c>
      <c r="K5537">
        <v>2.10066E-2</v>
      </c>
      <c r="L5537">
        <v>-5.61255E-3</v>
      </c>
      <c r="M5537" t="s">
        <v>730</v>
      </c>
      <c r="N5537" t="s">
        <v>730</v>
      </c>
      <c r="O5537" t="s">
        <v>730</v>
      </c>
      <c r="P5537" t="s">
        <v>730</v>
      </c>
      <c r="Q5537" t="s">
        <v>730</v>
      </c>
      <c r="R5537" t="s">
        <v>730</v>
      </c>
      <c r="S5537" t="s">
        <v>730</v>
      </c>
      <c r="T5537" t="s">
        <v>730</v>
      </c>
      <c r="U5537" t="s">
        <v>730</v>
      </c>
      <c r="V5537" t="s">
        <v>730</v>
      </c>
      <c r="W5537" t="s">
        <v>730</v>
      </c>
      <c r="X5537" t="s">
        <v>730</v>
      </c>
      <c r="Y5537">
        <v>6.9200899999999996E-2</v>
      </c>
      <c r="Z5537">
        <v>4.7783399999999997E-2</v>
      </c>
      <c r="AA5537">
        <v>0.141482</v>
      </c>
      <c r="AB5537">
        <v>0.123087</v>
      </c>
      <c r="AC5537" t="s">
        <v>730</v>
      </c>
      <c r="AD5537" t="s">
        <v>730</v>
      </c>
      <c r="AE5537" t="s">
        <v>730</v>
      </c>
      <c r="AF5537" t="s">
        <v>730</v>
      </c>
      <c r="AG5537" t="s">
        <v>730</v>
      </c>
      <c r="AH5537" t="s">
        <v>730</v>
      </c>
      <c r="AI5537" t="s">
        <v>730</v>
      </c>
      <c r="AJ5537" t="s">
        <v>730</v>
      </c>
      <c r="AK5537" t="s">
        <v>730</v>
      </c>
      <c r="AL5537" t="s">
        <v>730</v>
      </c>
      <c r="AM5537" t="s">
        <v>730</v>
      </c>
      <c r="AN5537" t="s">
        <v>730</v>
      </c>
      <c r="AO5537">
        <v>-1.0130200000000001E-2</v>
      </c>
      <c r="AP5537">
        <v>-1.7185200000000001E-2</v>
      </c>
      <c r="AQ5537">
        <v>8.8708799999999994E-3</v>
      </c>
      <c r="AR5537">
        <v>0.17552100000000001</v>
      </c>
      <c r="AS5537">
        <v>2.0708299999999999</v>
      </c>
      <c r="AT5537">
        <v>-0.29344999999999999</v>
      </c>
      <c r="AU5537" s="17" t="s">
        <v>6377</v>
      </c>
      <c r="AV5537">
        <v>2.7048300000000001E-2</v>
      </c>
      <c r="AW5537">
        <v>8.7532700000000005E-3</v>
      </c>
      <c r="AX5537" s="17" t="s">
        <v>6389</v>
      </c>
      <c r="AY5537" s="16" t="s">
        <v>6389</v>
      </c>
      <c r="AZ5537" s="16">
        <v>1</v>
      </c>
      <c r="BA5537" t="s">
        <v>10070</v>
      </c>
      <c r="BB5537" t="s">
        <v>12985</v>
      </c>
      <c r="BC5537" t="s">
        <v>10072</v>
      </c>
      <c r="BD5537" t="s">
        <v>10072</v>
      </c>
      <c r="BE5537" t="s">
        <v>10073</v>
      </c>
      <c r="BF5537" t="s">
        <v>10074</v>
      </c>
      <c r="BG5537" t="s">
        <v>6383</v>
      </c>
      <c r="BH5537">
        <v>45</v>
      </c>
      <c r="BI5537" t="s">
        <v>33911</v>
      </c>
      <c r="BJ5537" t="s">
        <v>33912</v>
      </c>
      <c r="BK5537" t="s">
        <v>33913</v>
      </c>
      <c r="BL5537" t="s">
        <v>6387</v>
      </c>
      <c r="BM5537" t="s">
        <v>6387</v>
      </c>
      <c r="BN5537" t="s">
        <v>6388</v>
      </c>
    </row>
    <row r="5538" spans="1:66">
      <c r="A5538" s="13" t="s">
        <v>730</v>
      </c>
      <c r="B5538" s="13" t="s">
        <v>730</v>
      </c>
      <c r="C5538" s="13" t="s">
        <v>730</v>
      </c>
      <c r="D5538" s="13" t="s">
        <v>730</v>
      </c>
      <c r="E5538" s="13" t="s">
        <v>730</v>
      </c>
      <c r="F5538" s="13" t="s">
        <v>730</v>
      </c>
      <c r="G5538" s="13" t="s">
        <v>730</v>
      </c>
      <c r="H5538" s="13" t="s">
        <v>730</v>
      </c>
      <c r="I5538" s="13" t="s">
        <v>730</v>
      </c>
      <c r="J5538" s="13">
        <v>2.78768E-2</v>
      </c>
      <c r="K5538" s="13">
        <v>5.9009399999999997E-2</v>
      </c>
      <c r="L5538" s="13">
        <v>-9.1203699999999999E-2</v>
      </c>
      <c r="M5538" s="13" t="s">
        <v>730</v>
      </c>
      <c r="N5538" s="13" t="s">
        <v>730</v>
      </c>
      <c r="O5538" s="13" t="s">
        <v>730</v>
      </c>
      <c r="P5538" s="13" t="s">
        <v>730</v>
      </c>
      <c r="Q5538" s="13" t="s">
        <v>730</v>
      </c>
      <c r="R5538" s="13" t="s">
        <v>730</v>
      </c>
      <c r="S5538" s="13" t="s">
        <v>730</v>
      </c>
      <c r="T5538" s="13" t="s">
        <v>730</v>
      </c>
      <c r="U5538" s="13" t="s">
        <v>730</v>
      </c>
      <c r="V5538" s="13" t="s">
        <v>730</v>
      </c>
      <c r="W5538" s="13" t="s">
        <v>730</v>
      </c>
      <c r="X5538" s="13" t="s">
        <v>730</v>
      </c>
      <c r="Y5538" s="13">
        <v>0.17407600000000001</v>
      </c>
      <c r="Z5538" s="13">
        <v>5.8647299999999999E-2</v>
      </c>
      <c r="AA5538" s="13">
        <v>0.171625</v>
      </c>
      <c r="AB5538" s="13">
        <v>0.178949</v>
      </c>
      <c r="AC5538" s="13" t="s">
        <v>730</v>
      </c>
      <c r="AD5538" s="13" t="s">
        <v>730</v>
      </c>
      <c r="AE5538" s="13" t="s">
        <v>730</v>
      </c>
      <c r="AF5538" s="13" t="s">
        <v>730</v>
      </c>
      <c r="AG5538" s="13" t="s">
        <v>730</v>
      </c>
      <c r="AH5538" s="13" t="s">
        <v>730</v>
      </c>
      <c r="AI5538" s="13" t="s">
        <v>730</v>
      </c>
      <c r="AJ5538" s="13" t="s">
        <v>730</v>
      </c>
      <c r="AK5538" s="13" t="s">
        <v>730</v>
      </c>
      <c r="AL5538" s="13" t="s">
        <v>730</v>
      </c>
      <c r="AM5538" s="13" t="s">
        <v>730</v>
      </c>
      <c r="AN5538" s="13" t="s">
        <v>730</v>
      </c>
      <c r="AO5538" s="13">
        <v>0.100522</v>
      </c>
      <c r="AP5538" s="13">
        <v>-1.9436700000000001E-2</v>
      </c>
      <c r="AQ5538" s="13">
        <v>0.20863999999999999</v>
      </c>
      <c r="AR5538" s="13">
        <v>0.16880600000000001</v>
      </c>
      <c r="AS5538" s="13">
        <v>1.8237699999999999</v>
      </c>
      <c r="AT5538" s="13">
        <v>-0.26863199999999998</v>
      </c>
      <c r="AU5538" s="14" t="s">
        <v>6377</v>
      </c>
      <c r="AV5538" s="13">
        <v>2.6862199999999999E-2</v>
      </c>
      <c r="AW5538" s="13">
        <v>9.3619500000000008E-3</v>
      </c>
      <c r="AX5538" s="14" t="s">
        <v>6389</v>
      </c>
      <c r="AY5538" s="16" t="s">
        <v>6389</v>
      </c>
      <c r="AZ5538" s="15">
        <v>1</v>
      </c>
      <c r="BA5538" s="13" t="s">
        <v>25650</v>
      </c>
      <c r="BB5538" s="13" t="s">
        <v>33914</v>
      </c>
      <c r="BC5538" s="13" t="s">
        <v>25652</v>
      </c>
      <c r="BD5538" s="13" t="s">
        <v>25652</v>
      </c>
      <c r="BE5538" s="13" t="s">
        <v>25653</v>
      </c>
      <c r="BF5538" s="13" t="s">
        <v>25654</v>
      </c>
      <c r="BG5538" s="13" t="s">
        <v>6383</v>
      </c>
      <c r="BH5538" s="13">
        <v>626</v>
      </c>
      <c r="BI5538" s="13" t="s">
        <v>33915</v>
      </c>
      <c r="BJ5538" s="13" t="s">
        <v>33916</v>
      </c>
      <c r="BK5538" s="13" t="s">
        <v>33917</v>
      </c>
      <c r="BL5538" s="13" t="s">
        <v>6387</v>
      </c>
      <c r="BM5538" s="13" t="s">
        <v>6387</v>
      </c>
      <c r="BN5538" s="13" t="s">
        <v>6388</v>
      </c>
    </row>
    <row r="5539" spans="1:66">
      <c r="A5539">
        <v>7.5336200000000006E-2</v>
      </c>
      <c r="B5539">
        <v>7.69245E-4</v>
      </c>
      <c r="C5539">
        <v>-8.0301200000000003E-2</v>
      </c>
      <c r="D5539">
        <v>-7.1110000000000007E-2</v>
      </c>
      <c r="E5539">
        <v>-1.05241E-2</v>
      </c>
      <c r="F5539">
        <v>7.7739100000000005E-2</v>
      </c>
      <c r="G5539">
        <v>8.4346099999999993E-2</v>
      </c>
      <c r="H5539">
        <v>3.5693000000000003E-2</v>
      </c>
      <c r="I5539">
        <v>-0.12856000000000001</v>
      </c>
      <c r="J5539">
        <v>2.2373899999999999E-2</v>
      </c>
      <c r="K5539">
        <v>-0.13181000000000001</v>
      </c>
      <c r="L5539">
        <v>9.9880899999999995E-2</v>
      </c>
      <c r="M5539">
        <v>-0.23343700000000001</v>
      </c>
      <c r="N5539">
        <v>-0.31672499999999998</v>
      </c>
      <c r="O5539">
        <v>-0.40668900000000002</v>
      </c>
      <c r="P5539">
        <v>-1.7416899999999999E-3</v>
      </c>
      <c r="Q5539">
        <v>-0.31393799999999999</v>
      </c>
      <c r="R5539">
        <v>-0.39130199999999998</v>
      </c>
      <c r="S5539">
        <v>-0.29317399999999999</v>
      </c>
      <c r="T5539">
        <v>-2.9556200000000001E-2</v>
      </c>
      <c r="U5539">
        <v>-0.216637</v>
      </c>
      <c r="V5539">
        <v>-0.352904</v>
      </c>
      <c r="W5539">
        <v>-0.30532900000000002</v>
      </c>
      <c r="X5539">
        <v>-3.9299900000000004E-3</v>
      </c>
      <c r="Y5539">
        <v>-9.8683800000000002E-2</v>
      </c>
      <c r="Z5539">
        <v>-0.20388400000000001</v>
      </c>
      <c r="AA5539">
        <v>-0.38782499999999998</v>
      </c>
      <c r="AB5539">
        <v>-0.19009499999999999</v>
      </c>
      <c r="AC5539">
        <v>-0.33615200000000001</v>
      </c>
      <c r="AD5539">
        <v>-0.35497400000000001</v>
      </c>
      <c r="AE5539">
        <v>-0.52523399999999998</v>
      </c>
      <c r="AF5539">
        <v>0.18923200000000001</v>
      </c>
      <c r="AG5539">
        <v>-0.203874</v>
      </c>
      <c r="AH5539">
        <v>-0.26483200000000001</v>
      </c>
      <c r="AI5539">
        <v>-0.461698</v>
      </c>
      <c r="AJ5539">
        <v>-5.9678000000000002E-2</v>
      </c>
      <c r="AK5539">
        <v>-0.26586300000000002</v>
      </c>
      <c r="AL5539">
        <v>-0.21232599999999999</v>
      </c>
      <c r="AM5539">
        <v>-0.33183200000000002</v>
      </c>
      <c r="AN5539">
        <v>0.10804800000000001</v>
      </c>
      <c r="AO5539">
        <v>-0.38213999999999998</v>
      </c>
      <c r="AP5539">
        <v>-0.28310200000000002</v>
      </c>
      <c r="AQ5539">
        <v>-0.49551699999999999</v>
      </c>
      <c r="AR5539">
        <v>5.7433100000000001E-2</v>
      </c>
      <c r="AS5539">
        <v>4.6555499999999999</v>
      </c>
      <c r="AT5539">
        <v>-0.231935</v>
      </c>
      <c r="AU5539" s="17" t="s">
        <v>6377</v>
      </c>
      <c r="AV5539">
        <v>2.67792E-2</v>
      </c>
      <c r="AW5539">
        <v>-4.7912900000000001E-3</v>
      </c>
      <c r="AX5539" s="17" t="s">
        <v>6389</v>
      </c>
      <c r="AY5539" s="16" t="s">
        <v>6389</v>
      </c>
      <c r="AZ5539" s="16">
        <v>1</v>
      </c>
      <c r="BA5539" t="s">
        <v>33918</v>
      </c>
      <c r="BB5539">
        <v>16</v>
      </c>
      <c r="BC5539" t="s">
        <v>33918</v>
      </c>
      <c r="BD5539" t="s">
        <v>33918</v>
      </c>
      <c r="BE5539" t="s">
        <v>33919</v>
      </c>
      <c r="BF5539" t="s">
        <v>33920</v>
      </c>
      <c r="BG5539" t="s">
        <v>6383</v>
      </c>
      <c r="BH5539">
        <v>16</v>
      </c>
      <c r="BI5539" t="s">
        <v>33921</v>
      </c>
      <c r="BJ5539" t="s">
        <v>33922</v>
      </c>
      <c r="BK5539" t="s">
        <v>33923</v>
      </c>
      <c r="BL5539" t="s">
        <v>6387</v>
      </c>
      <c r="BM5539" t="s">
        <v>6387</v>
      </c>
      <c r="BN5539" t="s">
        <v>6388</v>
      </c>
    </row>
    <row r="5540" spans="1:66">
      <c r="A5540" s="13" t="s">
        <v>730</v>
      </c>
      <c r="B5540" s="13" t="s">
        <v>730</v>
      </c>
      <c r="C5540" s="13" t="s">
        <v>730</v>
      </c>
      <c r="D5540" s="13" t="s">
        <v>730</v>
      </c>
      <c r="E5540" s="13" t="s">
        <v>730</v>
      </c>
      <c r="F5540" s="13" t="s">
        <v>730</v>
      </c>
      <c r="G5540" s="13">
        <v>-0.18163699999999999</v>
      </c>
      <c r="H5540" s="13">
        <v>0.138376</v>
      </c>
      <c r="I5540" s="13">
        <v>2.5216599999999999E-2</v>
      </c>
      <c r="J5540" s="13" t="s">
        <v>730</v>
      </c>
      <c r="K5540" s="13" t="s">
        <v>730</v>
      </c>
      <c r="L5540" s="13" t="s">
        <v>730</v>
      </c>
      <c r="M5540" s="13" t="s">
        <v>730</v>
      </c>
      <c r="N5540" s="13" t="s">
        <v>730</v>
      </c>
      <c r="O5540" s="13" t="s">
        <v>730</v>
      </c>
      <c r="P5540" s="13" t="s">
        <v>730</v>
      </c>
      <c r="Q5540" s="13" t="s">
        <v>730</v>
      </c>
      <c r="R5540" s="13" t="s">
        <v>730</v>
      </c>
      <c r="S5540" s="13" t="s">
        <v>730</v>
      </c>
      <c r="T5540" s="13" t="s">
        <v>730</v>
      </c>
      <c r="U5540" s="13">
        <v>-0.29691400000000001</v>
      </c>
      <c r="V5540" s="13">
        <v>-7.5149099999999996E-2</v>
      </c>
      <c r="W5540" s="13">
        <v>-9.9246399999999999E-2</v>
      </c>
      <c r="X5540" s="13">
        <v>-9.6464599999999998E-2</v>
      </c>
      <c r="Y5540" s="13" t="s">
        <v>730</v>
      </c>
      <c r="Z5540" s="13" t="s">
        <v>730</v>
      </c>
      <c r="AA5540" s="13" t="s">
        <v>730</v>
      </c>
      <c r="AB5540" s="13" t="s">
        <v>730</v>
      </c>
      <c r="AC5540" s="13" t="s">
        <v>730</v>
      </c>
      <c r="AD5540" s="13" t="s">
        <v>730</v>
      </c>
      <c r="AE5540" s="13" t="s">
        <v>730</v>
      </c>
      <c r="AF5540" s="13" t="s">
        <v>730</v>
      </c>
      <c r="AG5540" s="13" t="s">
        <v>730</v>
      </c>
      <c r="AH5540" s="13" t="s">
        <v>730</v>
      </c>
      <c r="AI5540" s="13" t="s">
        <v>730</v>
      </c>
      <c r="AJ5540" s="13" t="s">
        <v>730</v>
      </c>
      <c r="AK5540" s="13">
        <v>-3.1570900000000001E-4</v>
      </c>
      <c r="AL5540" s="13">
        <v>-0.20411299999999999</v>
      </c>
      <c r="AM5540" s="13">
        <v>-0.202956</v>
      </c>
      <c r="AN5540" s="13">
        <v>-0.39867200000000003</v>
      </c>
      <c r="AO5540" s="13" t="s">
        <v>730</v>
      </c>
      <c r="AP5540" s="13" t="s">
        <v>730</v>
      </c>
      <c r="AQ5540" s="13" t="s">
        <v>730</v>
      </c>
      <c r="AR5540" s="13" t="s">
        <v>730</v>
      </c>
      <c r="AS5540" s="13">
        <v>3.3925700000000001</v>
      </c>
      <c r="AT5540" s="13">
        <v>-0.28472199999999998</v>
      </c>
      <c r="AU5540" s="14" t="s">
        <v>6377</v>
      </c>
      <c r="AV5540" s="13">
        <v>2.62318E-2</v>
      </c>
      <c r="AW5540" s="13">
        <v>-5.5476500000000003E-3</v>
      </c>
      <c r="AX5540" s="14" t="s">
        <v>6389</v>
      </c>
      <c r="AY5540" s="16" t="s">
        <v>6389</v>
      </c>
      <c r="AZ5540" s="15">
        <v>1</v>
      </c>
      <c r="BA5540" s="13" t="s">
        <v>6556</v>
      </c>
      <c r="BB5540" s="13" t="s">
        <v>33924</v>
      </c>
      <c r="BC5540" s="13" t="s">
        <v>6558</v>
      </c>
      <c r="BD5540" s="13" t="s">
        <v>6558</v>
      </c>
      <c r="BE5540" s="13" t="s">
        <v>6559</v>
      </c>
      <c r="BF5540" s="13" t="s">
        <v>6560</v>
      </c>
      <c r="BG5540" s="13" t="s">
        <v>6383</v>
      </c>
      <c r="BH5540" s="13">
        <v>348</v>
      </c>
      <c r="BI5540" s="13" t="s">
        <v>33925</v>
      </c>
      <c r="BJ5540" s="13" t="s">
        <v>33926</v>
      </c>
      <c r="BK5540" s="13" t="s">
        <v>33927</v>
      </c>
      <c r="BL5540" s="13" t="s">
        <v>6387</v>
      </c>
      <c r="BM5540" s="13" t="s">
        <v>6387</v>
      </c>
      <c r="BN5540" s="13" t="s">
        <v>6388</v>
      </c>
    </row>
    <row r="5541" spans="1:66">
      <c r="A5541">
        <v>-2.0063999999999999E-2</v>
      </c>
      <c r="B5541">
        <v>3.74727E-3</v>
      </c>
      <c r="C5541">
        <v>1.6083099999999999E-2</v>
      </c>
      <c r="D5541" t="s">
        <v>730</v>
      </c>
      <c r="E5541" t="s">
        <v>730</v>
      </c>
      <c r="F5541" t="s">
        <v>730</v>
      </c>
      <c r="G5541" t="s">
        <v>730</v>
      </c>
      <c r="H5541" t="s">
        <v>730</v>
      </c>
      <c r="I5541" t="s">
        <v>730</v>
      </c>
      <c r="J5541" t="s">
        <v>730</v>
      </c>
      <c r="K5541" t="s">
        <v>730</v>
      </c>
      <c r="L5541" t="s">
        <v>730</v>
      </c>
      <c r="M5541">
        <v>0.177818</v>
      </c>
      <c r="N5541">
        <v>0.38899899999999998</v>
      </c>
      <c r="O5541">
        <v>2.8019700000000002E-2</v>
      </c>
      <c r="P5541">
        <v>-0.230661</v>
      </c>
      <c r="Q5541" t="s">
        <v>730</v>
      </c>
      <c r="R5541" t="s">
        <v>730</v>
      </c>
      <c r="S5541" t="s">
        <v>730</v>
      </c>
      <c r="T5541" t="s">
        <v>730</v>
      </c>
      <c r="U5541" t="s">
        <v>730</v>
      </c>
      <c r="V5541" t="s">
        <v>730</v>
      </c>
      <c r="W5541" t="s">
        <v>730</v>
      </c>
      <c r="X5541" t="s">
        <v>730</v>
      </c>
      <c r="Y5541" t="s">
        <v>730</v>
      </c>
      <c r="Z5541" t="s">
        <v>730</v>
      </c>
      <c r="AA5541" t="s">
        <v>730</v>
      </c>
      <c r="AB5541" t="s">
        <v>730</v>
      </c>
      <c r="AC5541">
        <v>0.183892</v>
      </c>
      <c r="AD5541">
        <v>9.9888599999999994E-2</v>
      </c>
      <c r="AE5541">
        <v>0.184507</v>
      </c>
      <c r="AF5541">
        <v>-5.4829900000000001E-2</v>
      </c>
      <c r="AG5541" t="s">
        <v>730</v>
      </c>
      <c r="AH5541" t="s">
        <v>730</v>
      </c>
      <c r="AI5541" t="s">
        <v>730</v>
      </c>
      <c r="AJ5541" t="s">
        <v>730</v>
      </c>
      <c r="AK5541" t="s">
        <v>730</v>
      </c>
      <c r="AL5541" t="s">
        <v>730</v>
      </c>
      <c r="AM5541" t="s">
        <v>730</v>
      </c>
      <c r="AN5541" t="s">
        <v>730</v>
      </c>
      <c r="AO5541" t="s">
        <v>730</v>
      </c>
      <c r="AP5541" t="s">
        <v>730</v>
      </c>
      <c r="AQ5541" t="s">
        <v>730</v>
      </c>
      <c r="AR5541" t="s">
        <v>730</v>
      </c>
      <c r="AS5541">
        <v>1.93598</v>
      </c>
      <c r="AT5541">
        <v>-0.28105599999999997</v>
      </c>
      <c r="AU5541" s="17" t="s">
        <v>6377</v>
      </c>
      <c r="AV5541">
        <v>2.62096E-2</v>
      </c>
      <c r="AW5541">
        <v>-9.1671800000000005E-3</v>
      </c>
      <c r="AX5541" s="17" t="s">
        <v>6389</v>
      </c>
      <c r="AY5541" s="16" t="s">
        <v>6389</v>
      </c>
      <c r="AZ5541" s="16">
        <v>1</v>
      </c>
      <c r="BA5541" t="s">
        <v>17222</v>
      </c>
      <c r="BB5541">
        <v>283</v>
      </c>
      <c r="BC5541" t="s">
        <v>17222</v>
      </c>
      <c r="BD5541" t="s">
        <v>17222</v>
      </c>
      <c r="BE5541" t="s">
        <v>17223</v>
      </c>
      <c r="BF5541" t="s">
        <v>17224</v>
      </c>
      <c r="BG5541" t="s">
        <v>6383</v>
      </c>
      <c r="BH5541">
        <v>283</v>
      </c>
      <c r="BI5541" t="s">
        <v>33928</v>
      </c>
      <c r="BJ5541" t="s">
        <v>33929</v>
      </c>
      <c r="BK5541" t="s">
        <v>33930</v>
      </c>
      <c r="BL5541" t="s">
        <v>6387</v>
      </c>
      <c r="BM5541" t="s">
        <v>6387</v>
      </c>
      <c r="BN5541" t="s">
        <v>6388</v>
      </c>
    </row>
    <row r="5542" spans="1:66">
      <c r="A5542" s="13" t="s">
        <v>730</v>
      </c>
      <c r="B5542" s="13" t="s">
        <v>730</v>
      </c>
      <c r="C5542" s="13" t="s">
        <v>730</v>
      </c>
      <c r="D5542" s="13">
        <v>-2.07578E-2</v>
      </c>
      <c r="E5542" s="13">
        <v>-8.9311300000000007E-3</v>
      </c>
      <c r="F5542" s="13">
        <v>2.9214899999999999E-2</v>
      </c>
      <c r="G5542" s="13" t="s">
        <v>730</v>
      </c>
      <c r="H5542" s="13" t="s">
        <v>730</v>
      </c>
      <c r="I5542" s="13" t="s">
        <v>730</v>
      </c>
      <c r="J5542" s="13">
        <v>6.8258100000000002E-2</v>
      </c>
      <c r="K5542" s="13">
        <v>9.5083399999999998E-2</v>
      </c>
      <c r="L5542" s="13">
        <v>-0.17882400000000001</v>
      </c>
      <c r="M5542" s="13" t="s">
        <v>730</v>
      </c>
      <c r="N5542" s="13" t="s">
        <v>730</v>
      </c>
      <c r="O5542" s="13" t="s">
        <v>730</v>
      </c>
      <c r="P5542" s="13" t="s">
        <v>730</v>
      </c>
      <c r="Q5542" s="13">
        <v>-0.18007400000000001</v>
      </c>
      <c r="R5542" s="13">
        <v>-0.171963</v>
      </c>
      <c r="S5542" s="13">
        <v>-0.16909099999999999</v>
      </c>
      <c r="T5542" s="13">
        <v>-0.30988199999999999</v>
      </c>
      <c r="U5542" s="13" t="s">
        <v>730</v>
      </c>
      <c r="V5542" s="13" t="s">
        <v>730</v>
      </c>
      <c r="W5542" s="13" t="s">
        <v>730</v>
      </c>
      <c r="X5542" s="13" t="s">
        <v>730</v>
      </c>
      <c r="Y5542" s="13">
        <v>2.4242799999999998E-2</v>
      </c>
      <c r="Z5542" s="13">
        <v>-7.7870800000000004E-2</v>
      </c>
      <c r="AA5542" s="13">
        <v>0.11658399999999999</v>
      </c>
      <c r="AB5542" s="13">
        <v>6.9770600000000002E-2</v>
      </c>
      <c r="AC5542" s="13" t="s">
        <v>730</v>
      </c>
      <c r="AD5542" s="13" t="s">
        <v>730</v>
      </c>
      <c r="AE5542" s="13" t="s">
        <v>730</v>
      </c>
      <c r="AF5542" s="13" t="s">
        <v>730</v>
      </c>
      <c r="AG5542" s="13">
        <v>0.105341</v>
      </c>
      <c r="AH5542" s="13">
        <v>1.9612399999999999E-2</v>
      </c>
      <c r="AI5542" s="13">
        <v>7.1931700000000001E-2</v>
      </c>
      <c r="AJ5542" s="13">
        <v>-0.20228299999999999</v>
      </c>
      <c r="AK5542" s="13" t="s">
        <v>730</v>
      </c>
      <c r="AL5542" s="13" t="s">
        <v>730</v>
      </c>
      <c r="AM5542" s="13" t="s">
        <v>730</v>
      </c>
      <c r="AN5542" s="13" t="s">
        <v>730</v>
      </c>
      <c r="AO5542" s="13">
        <v>0.25792799999999999</v>
      </c>
      <c r="AP5542" s="13">
        <v>-8.9828500000000006E-2</v>
      </c>
      <c r="AQ5542" s="13">
        <v>-8.7329799999999999E-2</v>
      </c>
      <c r="AR5542" s="13">
        <v>-1.6538600000000001E-2</v>
      </c>
      <c r="AS5542" s="13">
        <v>1.69719</v>
      </c>
      <c r="AT5542" s="13">
        <v>-0.21831200000000001</v>
      </c>
      <c r="AU5542" s="14" t="s">
        <v>6377</v>
      </c>
      <c r="AV5542" s="13">
        <v>2.6187499999999999E-2</v>
      </c>
      <c r="AW5542" s="13">
        <v>8.4034699999999997E-3</v>
      </c>
      <c r="AX5542" s="14" t="s">
        <v>6389</v>
      </c>
      <c r="AY5542" s="16" t="s">
        <v>6389</v>
      </c>
      <c r="AZ5542" s="15">
        <v>1</v>
      </c>
      <c r="BA5542" s="13" t="s">
        <v>12859</v>
      </c>
      <c r="BB5542" s="13" t="s">
        <v>33931</v>
      </c>
      <c r="BC5542" s="13" t="s">
        <v>12861</v>
      </c>
      <c r="BD5542" s="13" t="s">
        <v>12861</v>
      </c>
      <c r="BE5542" s="13" t="s">
        <v>12862</v>
      </c>
      <c r="BF5542" s="13" t="s">
        <v>12863</v>
      </c>
      <c r="BG5542" s="13" t="s">
        <v>6383</v>
      </c>
      <c r="BH5542" s="13">
        <v>1076</v>
      </c>
      <c r="BI5542" s="13" t="s">
        <v>33932</v>
      </c>
      <c r="BJ5542" s="13" t="s">
        <v>33933</v>
      </c>
      <c r="BK5542" s="13" t="s">
        <v>33934</v>
      </c>
      <c r="BL5542" s="13" t="s">
        <v>6387</v>
      </c>
      <c r="BM5542" s="13" t="s">
        <v>6387</v>
      </c>
      <c r="BN5542" s="13" t="s">
        <v>6388</v>
      </c>
    </row>
    <row r="5543" spans="1:66">
      <c r="A5543" t="s">
        <v>730</v>
      </c>
      <c r="B5543" t="s">
        <v>730</v>
      </c>
      <c r="C5543" t="s">
        <v>730</v>
      </c>
      <c r="D5543" t="s">
        <v>730</v>
      </c>
      <c r="E5543" t="s">
        <v>730</v>
      </c>
      <c r="F5543" t="s">
        <v>730</v>
      </c>
      <c r="G5543" t="s">
        <v>730</v>
      </c>
      <c r="H5543" t="s">
        <v>730</v>
      </c>
      <c r="I5543" t="s">
        <v>730</v>
      </c>
      <c r="J5543">
        <v>6.8739300000000003E-2</v>
      </c>
      <c r="K5543">
        <v>-2.33657E-2</v>
      </c>
      <c r="L5543">
        <v>-4.8016000000000003E-2</v>
      </c>
      <c r="M5543" t="s">
        <v>730</v>
      </c>
      <c r="N5543" t="s">
        <v>730</v>
      </c>
      <c r="O5543" t="s">
        <v>730</v>
      </c>
      <c r="P5543" t="s">
        <v>730</v>
      </c>
      <c r="Q5543" t="s">
        <v>730</v>
      </c>
      <c r="R5543" t="s">
        <v>730</v>
      </c>
      <c r="S5543" t="s">
        <v>730</v>
      </c>
      <c r="T5543" t="s">
        <v>730</v>
      </c>
      <c r="U5543" t="s">
        <v>730</v>
      </c>
      <c r="V5543" t="s">
        <v>730</v>
      </c>
      <c r="W5543" t="s">
        <v>730</v>
      </c>
      <c r="X5543" t="s">
        <v>730</v>
      </c>
      <c r="Y5543">
        <v>6.8166400000000002E-2</v>
      </c>
      <c r="Z5543">
        <v>3.55286E-2</v>
      </c>
      <c r="AA5543">
        <v>-2.07485E-2</v>
      </c>
      <c r="AB5543">
        <v>-2.7534099999999999E-2</v>
      </c>
      <c r="AC5543" t="s">
        <v>730</v>
      </c>
      <c r="AD5543" t="s">
        <v>730</v>
      </c>
      <c r="AE5543" t="s">
        <v>730</v>
      </c>
      <c r="AF5543" t="s">
        <v>730</v>
      </c>
      <c r="AG5543" t="s">
        <v>730</v>
      </c>
      <c r="AH5543" t="s">
        <v>730</v>
      </c>
      <c r="AI5543" t="s">
        <v>730</v>
      </c>
      <c r="AJ5543" t="s">
        <v>730</v>
      </c>
      <c r="AK5543" t="s">
        <v>730</v>
      </c>
      <c r="AL5543" t="s">
        <v>730</v>
      </c>
      <c r="AM5543" t="s">
        <v>730</v>
      </c>
      <c r="AN5543" t="s">
        <v>730</v>
      </c>
      <c r="AO5543">
        <v>-0.217944</v>
      </c>
      <c r="AP5543">
        <v>-6.1553499999999997E-2</v>
      </c>
      <c r="AQ5543">
        <v>0.606128</v>
      </c>
      <c r="AR5543">
        <v>0.15493000000000001</v>
      </c>
      <c r="AS5543">
        <v>2.1057700000000001</v>
      </c>
      <c r="AT5543">
        <v>-0.229791</v>
      </c>
      <c r="AU5543" s="17" t="s">
        <v>6377</v>
      </c>
      <c r="AV5543">
        <v>2.6068000000000001E-2</v>
      </c>
      <c r="AW5543">
        <v>-8.1712399999999998E-3</v>
      </c>
      <c r="AX5543" s="17" t="s">
        <v>6389</v>
      </c>
      <c r="AY5543" s="16" t="s">
        <v>6389</v>
      </c>
      <c r="AZ5543" s="16">
        <v>1</v>
      </c>
      <c r="BA5543" t="s">
        <v>9762</v>
      </c>
      <c r="BB5543">
        <v>1550</v>
      </c>
      <c r="BC5543" t="s">
        <v>9762</v>
      </c>
      <c r="BD5543" t="s">
        <v>9762</v>
      </c>
      <c r="BE5543" t="s">
        <v>5052</v>
      </c>
      <c r="BF5543" t="s">
        <v>9763</v>
      </c>
      <c r="BG5543" t="s">
        <v>6383</v>
      </c>
      <c r="BH5543">
        <v>1550</v>
      </c>
      <c r="BI5543" t="s">
        <v>33935</v>
      </c>
      <c r="BJ5543" t="s">
        <v>33936</v>
      </c>
      <c r="BK5543" t="s">
        <v>33937</v>
      </c>
      <c r="BL5543" t="s">
        <v>6387</v>
      </c>
      <c r="BM5543" t="s">
        <v>6387</v>
      </c>
      <c r="BN5543" t="s">
        <v>6388</v>
      </c>
    </row>
    <row r="5544" spans="1:66">
      <c r="A5544" s="13">
        <v>-6.1439800000000003E-2</v>
      </c>
      <c r="B5544" s="13">
        <v>3.8246200000000001E-2</v>
      </c>
      <c r="C5544" s="13">
        <v>2.1235199999999999E-2</v>
      </c>
      <c r="D5544" s="13" t="s">
        <v>730</v>
      </c>
      <c r="E5544" s="13" t="s">
        <v>730</v>
      </c>
      <c r="F5544" s="13" t="s">
        <v>730</v>
      </c>
      <c r="G5544" s="13" t="s">
        <v>730</v>
      </c>
      <c r="H5544" s="13" t="s">
        <v>730</v>
      </c>
      <c r="I5544" s="13" t="s">
        <v>730</v>
      </c>
      <c r="J5544" s="13" t="s">
        <v>730</v>
      </c>
      <c r="K5544" s="13" t="s">
        <v>730</v>
      </c>
      <c r="L5544" s="13" t="s">
        <v>730</v>
      </c>
      <c r="M5544" s="13">
        <v>7.4790400000000007E-2</v>
      </c>
      <c r="N5544" s="13">
        <v>-5.1121800000000002E-2</v>
      </c>
      <c r="O5544" s="13">
        <v>-7.53056E-2</v>
      </c>
      <c r="P5544" s="13">
        <v>-7.0414500000000005E-2</v>
      </c>
      <c r="Q5544" s="13" t="s">
        <v>730</v>
      </c>
      <c r="R5544" s="13" t="s">
        <v>730</v>
      </c>
      <c r="S5544" s="13" t="s">
        <v>730</v>
      </c>
      <c r="T5544" s="13" t="s">
        <v>730</v>
      </c>
      <c r="U5544" s="13" t="s">
        <v>730</v>
      </c>
      <c r="V5544" s="13" t="s">
        <v>730</v>
      </c>
      <c r="W5544" s="13" t="s">
        <v>730</v>
      </c>
      <c r="X5544" s="13" t="s">
        <v>730</v>
      </c>
      <c r="Y5544" s="13" t="s">
        <v>730</v>
      </c>
      <c r="Z5544" s="13" t="s">
        <v>730</v>
      </c>
      <c r="AA5544" s="13" t="s">
        <v>730</v>
      </c>
      <c r="AB5544" s="13" t="s">
        <v>730</v>
      </c>
      <c r="AC5544" s="13">
        <v>-0.15285599999999999</v>
      </c>
      <c r="AD5544" s="13">
        <v>-8.75774E-2</v>
      </c>
      <c r="AE5544" s="13">
        <v>-0.103431</v>
      </c>
      <c r="AF5544" s="13">
        <v>-9.3710900000000003E-3</v>
      </c>
      <c r="AG5544" s="13" t="s">
        <v>730</v>
      </c>
      <c r="AH5544" s="13" t="s">
        <v>730</v>
      </c>
      <c r="AI5544" s="13" t="s">
        <v>730</v>
      </c>
      <c r="AJ5544" s="13" t="s">
        <v>730</v>
      </c>
      <c r="AK5544" s="13" t="s">
        <v>730</v>
      </c>
      <c r="AL5544" s="13" t="s">
        <v>730</v>
      </c>
      <c r="AM5544" s="13" t="s">
        <v>730</v>
      </c>
      <c r="AN5544" s="13" t="s">
        <v>730</v>
      </c>
      <c r="AO5544" s="13" t="s">
        <v>730</v>
      </c>
      <c r="AP5544" s="13" t="s">
        <v>730</v>
      </c>
      <c r="AQ5544" s="13" t="s">
        <v>730</v>
      </c>
      <c r="AR5544" s="13" t="s">
        <v>730</v>
      </c>
      <c r="AS5544" s="13">
        <v>2.6506699999999999</v>
      </c>
      <c r="AT5544" s="13">
        <v>-0.27653499999999998</v>
      </c>
      <c r="AU5544" s="14" t="s">
        <v>6377</v>
      </c>
      <c r="AV5544" s="13">
        <v>2.5866199999999999E-2</v>
      </c>
      <c r="AW5544" s="13">
        <v>-6.9454900000000003E-3</v>
      </c>
      <c r="AX5544" s="14" t="s">
        <v>6389</v>
      </c>
      <c r="AY5544" s="16" t="s">
        <v>6389</v>
      </c>
      <c r="AZ5544" s="15">
        <v>1</v>
      </c>
      <c r="BA5544" s="13" t="s">
        <v>33938</v>
      </c>
      <c r="BB5544" s="13">
        <v>367</v>
      </c>
      <c r="BC5544" s="13" t="s">
        <v>33938</v>
      </c>
      <c r="BD5544" s="13" t="s">
        <v>33938</v>
      </c>
      <c r="BE5544" s="13" t="s">
        <v>33939</v>
      </c>
      <c r="BF5544" s="13" t="s">
        <v>33940</v>
      </c>
      <c r="BG5544" s="13" t="s">
        <v>6383</v>
      </c>
      <c r="BH5544" s="13">
        <v>367</v>
      </c>
      <c r="BI5544" s="13" t="s">
        <v>33941</v>
      </c>
      <c r="BJ5544" s="13" t="s">
        <v>33942</v>
      </c>
      <c r="BK5544" s="13" t="s">
        <v>33943</v>
      </c>
      <c r="BL5544" s="13" t="s">
        <v>6387</v>
      </c>
      <c r="BM5544" s="13" t="s">
        <v>6387</v>
      </c>
      <c r="BN5544" s="13" t="s">
        <v>6388</v>
      </c>
    </row>
    <row r="5545" spans="1:66">
      <c r="A5545">
        <v>3.06697E-3</v>
      </c>
      <c r="B5545">
        <v>-9.3974000000000002E-3</v>
      </c>
      <c r="C5545">
        <v>6.2829299999999999E-3</v>
      </c>
      <c r="D5545">
        <v>-1.3540399999999999E-2</v>
      </c>
      <c r="E5545">
        <v>1.38239E-2</v>
      </c>
      <c r="F5545">
        <v>-4.1342000000000001E-4</v>
      </c>
      <c r="G5545">
        <v>3.1385999999999997E-2</v>
      </c>
      <c r="H5545">
        <v>-1.1601500000000001E-2</v>
      </c>
      <c r="I5545">
        <v>-2.03173E-2</v>
      </c>
      <c r="J5545">
        <v>8.9589100000000005E-3</v>
      </c>
      <c r="K5545">
        <v>-3.6620699999999999E-2</v>
      </c>
      <c r="L5545">
        <v>2.6920199999999998E-2</v>
      </c>
      <c r="M5545">
        <v>-0.330646</v>
      </c>
      <c r="N5545">
        <v>-0.34887000000000001</v>
      </c>
      <c r="O5545">
        <v>-0.14658099999999999</v>
      </c>
      <c r="P5545">
        <v>0.136713</v>
      </c>
      <c r="Q5545">
        <v>-0.39569500000000002</v>
      </c>
      <c r="R5545">
        <v>-0.44393899999999997</v>
      </c>
      <c r="S5545">
        <v>-0.24506500000000001</v>
      </c>
      <c r="T5545">
        <v>-7.0428500000000005E-2</v>
      </c>
      <c r="U5545">
        <v>-0.37250499999999998</v>
      </c>
      <c r="V5545">
        <v>-0.46562599999999998</v>
      </c>
      <c r="W5545">
        <v>-0.28151999999999999</v>
      </c>
      <c r="X5545">
        <v>-9.1359700000000002E-2</v>
      </c>
      <c r="Y5545">
        <v>-0.43766899999999997</v>
      </c>
      <c r="Z5545">
        <v>-0.54577500000000001</v>
      </c>
      <c r="AA5545">
        <v>-0.25083800000000001</v>
      </c>
      <c r="AB5545">
        <v>-0.133268</v>
      </c>
      <c r="AC5545">
        <v>-0.22154199999999999</v>
      </c>
      <c r="AD5545">
        <v>6.9847699999999999E-2</v>
      </c>
      <c r="AE5545">
        <v>-0.427595</v>
      </c>
      <c r="AF5545">
        <v>-6.1344900000000003E-3</v>
      </c>
      <c r="AG5545">
        <v>-0.46159800000000001</v>
      </c>
      <c r="AH5545">
        <v>-1.20765E-3</v>
      </c>
      <c r="AI5545">
        <v>-0.62196300000000004</v>
      </c>
      <c r="AJ5545">
        <v>-0.219502</v>
      </c>
      <c r="AK5545">
        <v>-0.44802599999999998</v>
      </c>
      <c r="AL5545">
        <v>-2.4443200000000002E-2</v>
      </c>
      <c r="AM5545">
        <v>-0.52255300000000005</v>
      </c>
      <c r="AN5545">
        <v>-0.103183</v>
      </c>
      <c r="AO5545">
        <v>-0.49804300000000001</v>
      </c>
      <c r="AP5545">
        <v>-7.9310199999999997E-2</v>
      </c>
      <c r="AQ5545">
        <v>-0.74929699999999999</v>
      </c>
      <c r="AR5545">
        <v>-0.19884199999999999</v>
      </c>
      <c r="AS5545">
        <v>4.8166000000000002</v>
      </c>
      <c r="AT5545">
        <v>-0.27632099999999998</v>
      </c>
      <c r="AU5545" s="17" t="s">
        <v>6377</v>
      </c>
      <c r="AV5545">
        <v>2.5838699999999999E-2</v>
      </c>
      <c r="AW5545">
        <v>-5.6449100000000004E-3</v>
      </c>
      <c r="AX5545" s="17" t="s">
        <v>6389</v>
      </c>
      <c r="AY5545" s="16" t="s">
        <v>6389</v>
      </c>
      <c r="AZ5545" s="16">
        <v>1</v>
      </c>
      <c r="BA5545" t="s">
        <v>5537</v>
      </c>
      <c r="BB5545">
        <v>1768</v>
      </c>
      <c r="BC5545" t="s">
        <v>5537</v>
      </c>
      <c r="BD5545" t="s">
        <v>5537</v>
      </c>
      <c r="BE5545" t="s">
        <v>2444</v>
      </c>
      <c r="BF5545" t="s">
        <v>2441</v>
      </c>
      <c r="BG5545" t="s">
        <v>6383</v>
      </c>
      <c r="BH5545">
        <v>1768</v>
      </c>
      <c r="BI5545" t="s">
        <v>33944</v>
      </c>
      <c r="BJ5545" t="s">
        <v>21145</v>
      </c>
      <c r="BK5545" t="s">
        <v>33945</v>
      </c>
      <c r="BL5545" t="s">
        <v>6387</v>
      </c>
      <c r="BM5545" t="s">
        <v>6387</v>
      </c>
      <c r="BN5545" t="s">
        <v>6388</v>
      </c>
    </row>
    <row r="5546" spans="1:66">
      <c r="A5546" s="13" t="s">
        <v>730</v>
      </c>
      <c r="B5546" s="13" t="s">
        <v>730</v>
      </c>
      <c r="C5546" s="13" t="s">
        <v>730</v>
      </c>
      <c r="D5546" s="13">
        <v>-0.18595400000000001</v>
      </c>
      <c r="E5546" s="13">
        <v>8.3427899999999999E-2</v>
      </c>
      <c r="F5546" s="13">
        <v>8.5968000000000003E-2</v>
      </c>
      <c r="G5546" s="13" t="s">
        <v>730</v>
      </c>
      <c r="H5546" s="13" t="s">
        <v>730</v>
      </c>
      <c r="I5546" s="13" t="s">
        <v>730</v>
      </c>
      <c r="J5546" s="13" t="s">
        <v>730</v>
      </c>
      <c r="K5546" s="13" t="s">
        <v>730</v>
      </c>
      <c r="L5546" s="13" t="s">
        <v>730</v>
      </c>
      <c r="M5546" s="13" t="s">
        <v>730</v>
      </c>
      <c r="N5546" s="13" t="s">
        <v>730</v>
      </c>
      <c r="O5546" s="13" t="s">
        <v>730</v>
      </c>
      <c r="P5546" s="13" t="s">
        <v>730</v>
      </c>
      <c r="Q5546" s="13">
        <v>0.15373800000000001</v>
      </c>
      <c r="R5546" s="13">
        <v>-3.3011899999999997E-2</v>
      </c>
      <c r="S5546" s="13">
        <v>2.9835899999999999E-4</v>
      </c>
      <c r="T5546" s="13">
        <v>-2.47379E-2</v>
      </c>
      <c r="U5546" s="13" t="s">
        <v>730</v>
      </c>
      <c r="V5546" s="13" t="s">
        <v>730</v>
      </c>
      <c r="W5546" s="13" t="s">
        <v>730</v>
      </c>
      <c r="X5546" s="13" t="s">
        <v>730</v>
      </c>
      <c r="Y5546" s="13" t="s">
        <v>730</v>
      </c>
      <c r="Z5546" s="13" t="s">
        <v>730</v>
      </c>
      <c r="AA5546" s="13" t="s">
        <v>730</v>
      </c>
      <c r="AB5546" s="13" t="s">
        <v>730</v>
      </c>
      <c r="AC5546" s="13" t="s">
        <v>730</v>
      </c>
      <c r="AD5546" s="13" t="s">
        <v>730</v>
      </c>
      <c r="AE5546" s="13" t="s">
        <v>730</v>
      </c>
      <c r="AF5546" s="13" t="s">
        <v>730</v>
      </c>
      <c r="AG5546" s="13">
        <v>-7.6022000000000006E-2</v>
      </c>
      <c r="AH5546" s="13">
        <v>0.14100399999999999</v>
      </c>
      <c r="AI5546" s="13">
        <v>-0.128582</v>
      </c>
      <c r="AJ5546" s="13">
        <v>4.7742199999999999E-2</v>
      </c>
      <c r="AK5546" s="13" t="s">
        <v>730</v>
      </c>
      <c r="AL5546" s="13" t="s">
        <v>730</v>
      </c>
      <c r="AM5546" s="13" t="s">
        <v>730</v>
      </c>
      <c r="AN5546" s="13" t="s">
        <v>730</v>
      </c>
      <c r="AO5546" s="13" t="s">
        <v>730</v>
      </c>
      <c r="AP5546" s="13" t="s">
        <v>730</v>
      </c>
      <c r="AQ5546" s="13" t="s">
        <v>730</v>
      </c>
      <c r="AR5546" s="13" t="s">
        <v>730</v>
      </c>
      <c r="AS5546" s="13">
        <v>2.3687200000000002</v>
      </c>
      <c r="AT5546" s="13">
        <v>-0.28301100000000001</v>
      </c>
      <c r="AU5546" s="14" t="s">
        <v>6377</v>
      </c>
      <c r="AV5546" s="13">
        <v>2.58046E-2</v>
      </c>
      <c r="AW5546" s="13">
        <v>-7.37859E-3</v>
      </c>
      <c r="AX5546" s="14" t="s">
        <v>6389</v>
      </c>
      <c r="AY5546" s="16" t="s">
        <v>6389</v>
      </c>
      <c r="AZ5546" s="15">
        <v>1</v>
      </c>
      <c r="BA5546" s="13" t="s">
        <v>33946</v>
      </c>
      <c r="BB5546" s="13">
        <v>205</v>
      </c>
      <c r="BC5546" s="13" t="s">
        <v>33946</v>
      </c>
      <c r="BD5546" s="13" t="s">
        <v>33946</v>
      </c>
      <c r="BE5546" s="13" t="s">
        <v>3136</v>
      </c>
      <c r="BF5546" s="13" t="s">
        <v>3133</v>
      </c>
      <c r="BG5546" s="13" t="s">
        <v>6454</v>
      </c>
      <c r="BH5546" s="13">
        <v>205</v>
      </c>
      <c r="BI5546" s="13" t="s">
        <v>33947</v>
      </c>
      <c r="BJ5546" s="13" t="s">
        <v>33948</v>
      </c>
      <c r="BK5546" s="13" t="s">
        <v>33949</v>
      </c>
      <c r="BL5546" s="13" t="s">
        <v>6387</v>
      </c>
      <c r="BM5546" s="13" t="s">
        <v>6387</v>
      </c>
      <c r="BN5546" s="13" t="s">
        <v>6388</v>
      </c>
    </row>
    <row r="5547" spans="1:66">
      <c r="A5547">
        <v>-2.2049800000000001E-2</v>
      </c>
      <c r="B5547">
        <v>-1.25974E-2</v>
      </c>
      <c r="C5547">
        <v>3.4020399999999999E-2</v>
      </c>
      <c r="D5547">
        <v>-7.25109E-3</v>
      </c>
      <c r="E5547">
        <v>2.30782E-2</v>
      </c>
      <c r="F5547">
        <v>-1.6120599999999999E-2</v>
      </c>
      <c r="G5547" t="s">
        <v>730</v>
      </c>
      <c r="H5547" t="s">
        <v>730</v>
      </c>
      <c r="I5547" t="s">
        <v>730</v>
      </c>
      <c r="J5547" t="s">
        <v>730</v>
      </c>
      <c r="K5547" t="s">
        <v>730</v>
      </c>
      <c r="L5547" t="s">
        <v>730</v>
      </c>
      <c r="M5547">
        <v>-0.12925</v>
      </c>
      <c r="N5547">
        <v>-0.37898500000000002</v>
      </c>
      <c r="O5547">
        <v>-2.74608E-2</v>
      </c>
      <c r="P5547">
        <v>0.105827</v>
      </c>
      <c r="Q5547">
        <v>-0.25822200000000001</v>
      </c>
      <c r="R5547">
        <v>-0.41392299999999999</v>
      </c>
      <c r="S5547">
        <v>-8.0580700000000005E-2</v>
      </c>
      <c r="T5547">
        <v>0.17597599999999999</v>
      </c>
      <c r="U5547" t="s">
        <v>730</v>
      </c>
      <c r="V5547" t="s">
        <v>730</v>
      </c>
      <c r="W5547" t="s">
        <v>730</v>
      </c>
      <c r="X5547" t="s">
        <v>730</v>
      </c>
      <c r="Y5547" t="s">
        <v>730</v>
      </c>
      <c r="Z5547" t="s">
        <v>730</v>
      </c>
      <c r="AA5547" t="s">
        <v>730</v>
      </c>
      <c r="AB5547" t="s">
        <v>730</v>
      </c>
      <c r="AC5547">
        <v>-6.4582000000000001E-2</v>
      </c>
      <c r="AD5547">
        <v>0.158058</v>
      </c>
      <c r="AE5547">
        <v>-0.46142899999999998</v>
      </c>
      <c r="AF5547">
        <v>7.7137300000000006E-2</v>
      </c>
      <c r="AG5547">
        <v>-0.18939600000000001</v>
      </c>
      <c r="AH5547">
        <v>0.17235900000000001</v>
      </c>
      <c r="AI5547">
        <v>-0.688442</v>
      </c>
      <c r="AJ5547">
        <v>-0.12828300000000001</v>
      </c>
      <c r="AK5547" t="s">
        <v>730</v>
      </c>
      <c r="AL5547" t="s">
        <v>730</v>
      </c>
      <c r="AM5547" t="s">
        <v>730</v>
      </c>
      <c r="AN5547" t="s">
        <v>730</v>
      </c>
      <c r="AO5547" t="s">
        <v>730</v>
      </c>
      <c r="AP5547" t="s">
        <v>730</v>
      </c>
      <c r="AQ5547" t="s">
        <v>730</v>
      </c>
      <c r="AR5547" t="s">
        <v>730</v>
      </c>
      <c r="AS5547">
        <v>2.0933700000000002</v>
      </c>
      <c r="AT5547">
        <v>-0.269737</v>
      </c>
      <c r="AU5547" s="17" t="s">
        <v>6377</v>
      </c>
      <c r="AV5547">
        <v>2.5757200000000001E-2</v>
      </c>
      <c r="AW5547">
        <v>8.2280300000000008E-3</v>
      </c>
      <c r="AX5547" s="17" t="s">
        <v>6389</v>
      </c>
      <c r="AY5547" s="16" t="s">
        <v>6389</v>
      </c>
      <c r="AZ5547" s="16">
        <v>1</v>
      </c>
      <c r="BA5547" t="s">
        <v>33950</v>
      </c>
      <c r="BB5547" t="s">
        <v>33951</v>
      </c>
      <c r="BC5547" t="s">
        <v>33952</v>
      </c>
      <c r="BD5547" t="s">
        <v>33952</v>
      </c>
      <c r="BE5547" t="s">
        <v>1118</v>
      </c>
      <c r="BF5547" t="s">
        <v>1116</v>
      </c>
      <c r="BG5547" t="s">
        <v>6383</v>
      </c>
      <c r="BH5547">
        <v>2</v>
      </c>
      <c r="BI5547" t="s">
        <v>33953</v>
      </c>
      <c r="BJ5547" t="s">
        <v>33954</v>
      </c>
      <c r="BK5547" t="s">
        <v>33955</v>
      </c>
      <c r="BL5547" t="s">
        <v>6387</v>
      </c>
      <c r="BM5547" t="s">
        <v>6387</v>
      </c>
      <c r="BN5547" t="s">
        <v>6388</v>
      </c>
    </row>
    <row r="5548" spans="1:66">
      <c r="A5548" s="13" t="s">
        <v>730</v>
      </c>
      <c r="B5548" s="13" t="s">
        <v>730</v>
      </c>
      <c r="C5548" s="13" t="s">
        <v>730</v>
      </c>
      <c r="D5548" s="13">
        <v>-9.5784400000000006E-2</v>
      </c>
      <c r="E5548" s="13">
        <v>-1.6123800000000001E-3</v>
      </c>
      <c r="F5548" s="13">
        <v>9.1332399999999994E-2</v>
      </c>
      <c r="G5548" s="13" t="s">
        <v>730</v>
      </c>
      <c r="H5548" s="13" t="s">
        <v>730</v>
      </c>
      <c r="I5548" s="13" t="s">
        <v>730</v>
      </c>
      <c r="J5548" s="13" t="s">
        <v>730</v>
      </c>
      <c r="K5548" s="13" t="s">
        <v>730</v>
      </c>
      <c r="L5548" s="13" t="s">
        <v>730</v>
      </c>
      <c r="M5548" s="13" t="s">
        <v>730</v>
      </c>
      <c r="N5548" s="13" t="s">
        <v>730</v>
      </c>
      <c r="O5548" s="13" t="s">
        <v>730</v>
      </c>
      <c r="P5548" s="13" t="s">
        <v>730</v>
      </c>
      <c r="Q5548" s="13">
        <v>2.4521899999999999E-2</v>
      </c>
      <c r="R5548" s="13">
        <v>0.19675200000000001</v>
      </c>
      <c r="S5548" s="13">
        <v>-0.20602799999999999</v>
      </c>
      <c r="T5548" s="13">
        <v>-4.8570700000000001E-2</v>
      </c>
      <c r="U5548" s="13" t="s">
        <v>730</v>
      </c>
      <c r="V5548" s="13" t="s">
        <v>730</v>
      </c>
      <c r="W5548" s="13" t="s">
        <v>730</v>
      </c>
      <c r="X5548" s="13" t="s">
        <v>730</v>
      </c>
      <c r="Y5548" s="13" t="s">
        <v>730</v>
      </c>
      <c r="Z5548" s="13" t="s">
        <v>730</v>
      </c>
      <c r="AA5548" s="13" t="s">
        <v>730</v>
      </c>
      <c r="AB5548" s="13" t="s">
        <v>730</v>
      </c>
      <c r="AC5548" s="13" t="s">
        <v>730</v>
      </c>
      <c r="AD5548" s="13" t="s">
        <v>730</v>
      </c>
      <c r="AE5548" s="13" t="s">
        <v>730</v>
      </c>
      <c r="AF5548" s="13" t="s">
        <v>730</v>
      </c>
      <c r="AG5548" s="13">
        <v>-3.8385000000000002E-2</v>
      </c>
      <c r="AH5548" s="13">
        <v>0.179593</v>
      </c>
      <c r="AI5548" s="13">
        <v>2.5761099999999999E-2</v>
      </c>
      <c r="AJ5548" s="13">
        <v>-6.4108999999999999E-2</v>
      </c>
      <c r="AK5548" s="13" t="s">
        <v>730</v>
      </c>
      <c r="AL5548" s="13" t="s">
        <v>730</v>
      </c>
      <c r="AM5548" s="13" t="s">
        <v>730</v>
      </c>
      <c r="AN5548" s="13" t="s">
        <v>730</v>
      </c>
      <c r="AO5548" s="13" t="s">
        <v>730</v>
      </c>
      <c r="AP5548" s="13" t="s">
        <v>730</v>
      </c>
      <c r="AQ5548" s="13" t="s">
        <v>730</v>
      </c>
      <c r="AR5548" s="13" t="s">
        <v>730</v>
      </c>
      <c r="AS5548" s="13">
        <v>2.5223599999999999</v>
      </c>
      <c r="AT5548" s="13">
        <v>-0.289912</v>
      </c>
      <c r="AU5548" s="14" t="s">
        <v>6377</v>
      </c>
      <c r="AV5548" s="13">
        <v>2.57346E-2</v>
      </c>
      <c r="AW5548" s="13">
        <v>7.4998E-3</v>
      </c>
      <c r="AX5548" s="14" t="s">
        <v>6389</v>
      </c>
      <c r="AY5548" s="16" t="s">
        <v>6389</v>
      </c>
      <c r="AZ5548" s="15">
        <v>1</v>
      </c>
      <c r="BA5548" s="13" t="s">
        <v>24781</v>
      </c>
      <c r="BB5548" s="13" t="s">
        <v>33956</v>
      </c>
      <c r="BC5548" s="13" t="s">
        <v>24783</v>
      </c>
      <c r="BD5548" s="13" t="s">
        <v>24783</v>
      </c>
      <c r="BE5548" s="13" t="s">
        <v>24784</v>
      </c>
      <c r="BF5548" s="13" t="s">
        <v>24785</v>
      </c>
      <c r="BG5548" s="13" t="s">
        <v>6383</v>
      </c>
      <c r="BH5548" s="13">
        <v>3423</v>
      </c>
      <c r="BI5548" s="13" t="s">
        <v>33957</v>
      </c>
      <c r="BJ5548" s="13" t="s">
        <v>33958</v>
      </c>
      <c r="BK5548" s="13" t="s">
        <v>33959</v>
      </c>
      <c r="BL5548" s="13" t="s">
        <v>6387</v>
      </c>
      <c r="BM5548" s="13" t="s">
        <v>6387</v>
      </c>
      <c r="BN5548" s="13" t="s">
        <v>6388</v>
      </c>
    </row>
    <row r="5549" spans="1:66">
      <c r="A5549" t="s">
        <v>730</v>
      </c>
      <c r="B5549" t="s">
        <v>730</v>
      </c>
      <c r="C5549" t="s">
        <v>730</v>
      </c>
      <c r="D5549" t="s">
        <v>730</v>
      </c>
      <c r="E5549" t="s">
        <v>730</v>
      </c>
      <c r="F5549" t="s">
        <v>730</v>
      </c>
      <c r="G5549">
        <v>9.9287299999999995E-2</v>
      </c>
      <c r="H5549">
        <v>-1.8067900000000001E-2</v>
      </c>
      <c r="I5549">
        <v>-8.7424500000000002E-2</v>
      </c>
      <c r="J5549" t="s">
        <v>730</v>
      </c>
      <c r="K5549" t="s">
        <v>730</v>
      </c>
      <c r="L5549" t="s">
        <v>730</v>
      </c>
      <c r="M5549" t="s">
        <v>730</v>
      </c>
      <c r="N5549" t="s">
        <v>730</v>
      </c>
      <c r="O5549" t="s">
        <v>730</v>
      </c>
      <c r="P5549" t="s">
        <v>730</v>
      </c>
      <c r="Q5549" t="s">
        <v>730</v>
      </c>
      <c r="R5549" t="s">
        <v>730</v>
      </c>
      <c r="S5549" t="s">
        <v>730</v>
      </c>
      <c r="T5549" t="s">
        <v>730</v>
      </c>
      <c r="U5549">
        <v>0.173871</v>
      </c>
      <c r="V5549">
        <v>-0.157745</v>
      </c>
      <c r="W5549">
        <v>0.243705</v>
      </c>
      <c r="X5549">
        <v>0.19566</v>
      </c>
      <c r="Y5549" t="s">
        <v>730</v>
      </c>
      <c r="Z5549" t="s">
        <v>730</v>
      </c>
      <c r="AA5549" t="s">
        <v>730</v>
      </c>
      <c r="AB5549" t="s">
        <v>730</v>
      </c>
      <c r="AC5549" t="s">
        <v>730</v>
      </c>
      <c r="AD5549" t="s">
        <v>730</v>
      </c>
      <c r="AE5549" t="s">
        <v>730</v>
      </c>
      <c r="AF5549" t="s">
        <v>730</v>
      </c>
      <c r="AG5549" t="s">
        <v>730</v>
      </c>
      <c r="AH5549" t="s">
        <v>730</v>
      </c>
      <c r="AI5549" t="s">
        <v>730</v>
      </c>
      <c r="AJ5549" t="s">
        <v>730</v>
      </c>
      <c r="AK5549">
        <v>0.321685</v>
      </c>
      <c r="AL5549">
        <v>3.5365000000000001E-2</v>
      </c>
      <c r="AM5549">
        <v>0.41591400000000001</v>
      </c>
      <c r="AN5549">
        <v>-0.19173100000000001</v>
      </c>
      <c r="AO5549" t="s">
        <v>730</v>
      </c>
      <c r="AP5549" t="s">
        <v>730</v>
      </c>
      <c r="AQ5549" t="s">
        <v>730</v>
      </c>
      <c r="AR5549" t="s">
        <v>730</v>
      </c>
      <c r="AS5549">
        <v>1.7432000000000001</v>
      </c>
      <c r="AT5549">
        <v>-0.29010799999999998</v>
      </c>
      <c r="AU5549" s="17" t="s">
        <v>6377</v>
      </c>
      <c r="AV5549">
        <v>2.5721999999999998E-2</v>
      </c>
      <c r="AW5549">
        <v>1.04242E-2</v>
      </c>
      <c r="AX5549" s="17" t="s">
        <v>6389</v>
      </c>
      <c r="AY5549" s="16" t="s">
        <v>6389</v>
      </c>
      <c r="AZ5549" s="16">
        <v>1</v>
      </c>
      <c r="BA5549" t="s">
        <v>33960</v>
      </c>
      <c r="BB5549" t="s">
        <v>33961</v>
      </c>
      <c r="BC5549" t="s">
        <v>33962</v>
      </c>
      <c r="BD5549" t="s">
        <v>33962</v>
      </c>
      <c r="BF5549" t="s">
        <v>33963</v>
      </c>
      <c r="BG5549" t="s">
        <v>6383</v>
      </c>
      <c r="BH5549">
        <v>4822</v>
      </c>
      <c r="BI5549" t="s">
        <v>33964</v>
      </c>
      <c r="BJ5549" t="s">
        <v>33965</v>
      </c>
      <c r="BK5549" t="s">
        <v>33966</v>
      </c>
      <c r="BL5549" t="s">
        <v>6387</v>
      </c>
      <c r="BM5549" t="s">
        <v>6387</v>
      </c>
      <c r="BN5549" t="s">
        <v>6388</v>
      </c>
    </row>
    <row r="5550" spans="1:66">
      <c r="A5550" s="13" t="s">
        <v>730</v>
      </c>
      <c r="B5550" s="13" t="s">
        <v>730</v>
      </c>
      <c r="C5550" s="13" t="s">
        <v>730</v>
      </c>
      <c r="D5550" s="13" t="s">
        <v>730</v>
      </c>
      <c r="E5550" s="13" t="s">
        <v>730</v>
      </c>
      <c r="F5550" s="13" t="s">
        <v>730</v>
      </c>
      <c r="G5550" s="13" t="s">
        <v>730</v>
      </c>
      <c r="H5550" s="13" t="s">
        <v>730</v>
      </c>
      <c r="I5550" s="13" t="s">
        <v>730</v>
      </c>
      <c r="J5550" s="13">
        <v>0.14495</v>
      </c>
      <c r="K5550" s="13">
        <v>-3.0288099999999998E-2</v>
      </c>
      <c r="L5550" s="13">
        <v>-0.128025</v>
      </c>
      <c r="M5550" s="13" t="s">
        <v>730</v>
      </c>
      <c r="N5550" s="13" t="s">
        <v>730</v>
      </c>
      <c r="O5550" s="13" t="s">
        <v>730</v>
      </c>
      <c r="P5550" s="13" t="s">
        <v>730</v>
      </c>
      <c r="Q5550" s="13" t="s">
        <v>730</v>
      </c>
      <c r="R5550" s="13" t="s">
        <v>730</v>
      </c>
      <c r="S5550" s="13" t="s">
        <v>730</v>
      </c>
      <c r="T5550" s="13" t="s">
        <v>730</v>
      </c>
      <c r="U5550" s="13" t="s">
        <v>730</v>
      </c>
      <c r="V5550" s="13" t="s">
        <v>730</v>
      </c>
      <c r="W5550" s="13" t="s">
        <v>730</v>
      </c>
      <c r="X5550" s="13" t="s">
        <v>730</v>
      </c>
      <c r="Y5550" s="13">
        <v>-2.01268E-2</v>
      </c>
      <c r="Z5550" s="13">
        <v>0.28170600000000001</v>
      </c>
      <c r="AA5550" s="13">
        <v>0.19293299999999999</v>
      </c>
      <c r="AB5550" s="13">
        <v>-0.15031600000000001</v>
      </c>
      <c r="AC5550" s="13" t="s">
        <v>730</v>
      </c>
      <c r="AD5550" s="13" t="s">
        <v>730</v>
      </c>
      <c r="AE5550" s="13" t="s">
        <v>730</v>
      </c>
      <c r="AF5550" s="13" t="s">
        <v>730</v>
      </c>
      <c r="AG5550" s="13" t="s">
        <v>730</v>
      </c>
      <c r="AH5550" s="13" t="s">
        <v>730</v>
      </c>
      <c r="AI5550" s="13" t="s">
        <v>730</v>
      </c>
      <c r="AJ5550" s="13" t="s">
        <v>730</v>
      </c>
      <c r="AK5550" s="13" t="s">
        <v>730</v>
      </c>
      <c r="AL5550" s="13" t="s">
        <v>730</v>
      </c>
      <c r="AM5550" s="13" t="s">
        <v>730</v>
      </c>
      <c r="AN5550" s="13" t="s">
        <v>730</v>
      </c>
      <c r="AO5550" s="13">
        <v>0.34555799999999998</v>
      </c>
      <c r="AP5550" s="13">
        <v>0.12658</v>
      </c>
      <c r="AQ5550" s="13">
        <v>0.73446400000000001</v>
      </c>
      <c r="AR5550" s="13">
        <v>1.6433699999999999E-2</v>
      </c>
      <c r="AS5550" s="13">
        <v>1.76302</v>
      </c>
      <c r="AT5550" s="13">
        <v>-0.239756</v>
      </c>
      <c r="AU5550" s="14" t="s">
        <v>6377</v>
      </c>
      <c r="AV5550" s="13">
        <v>2.56867E-2</v>
      </c>
      <c r="AW5550" s="13">
        <v>-1.05221E-2</v>
      </c>
      <c r="AX5550" s="14" t="s">
        <v>6389</v>
      </c>
      <c r="AY5550" s="16" t="s">
        <v>6389</v>
      </c>
      <c r="AZ5550" s="15">
        <v>1</v>
      </c>
      <c r="BA5550" s="13" t="s">
        <v>33967</v>
      </c>
      <c r="BB5550" s="13">
        <v>8</v>
      </c>
      <c r="BC5550" s="13" t="s">
        <v>33967</v>
      </c>
      <c r="BD5550" s="13" t="s">
        <v>33967</v>
      </c>
      <c r="BE5550" s="13" t="s">
        <v>33968</v>
      </c>
      <c r="BF5550" s="13" t="s">
        <v>33969</v>
      </c>
      <c r="BG5550" s="13" t="s">
        <v>6383</v>
      </c>
      <c r="BH5550" s="13">
        <v>8</v>
      </c>
      <c r="BI5550" s="13" t="s">
        <v>33970</v>
      </c>
      <c r="BJ5550" s="13" t="s">
        <v>33971</v>
      </c>
      <c r="BK5550" s="13" t="s">
        <v>33972</v>
      </c>
      <c r="BL5550" s="13" t="s">
        <v>6387</v>
      </c>
      <c r="BM5550" s="13" t="s">
        <v>6387</v>
      </c>
      <c r="BN5550" s="13" t="s">
        <v>6388</v>
      </c>
    </row>
    <row r="5551" spans="1:66">
      <c r="A5551" t="s">
        <v>730</v>
      </c>
      <c r="B5551" t="s">
        <v>730</v>
      </c>
      <c r="C5551" t="s">
        <v>730</v>
      </c>
      <c r="D5551">
        <v>-2.0041099999999999E-2</v>
      </c>
      <c r="E5551">
        <v>-1.2011600000000001E-2</v>
      </c>
      <c r="F5551">
        <v>3.1517499999999997E-2</v>
      </c>
      <c r="G5551" t="s">
        <v>730</v>
      </c>
      <c r="H5551" t="s">
        <v>730</v>
      </c>
      <c r="I5551" t="s">
        <v>730</v>
      </c>
      <c r="J5551" t="s">
        <v>730</v>
      </c>
      <c r="K5551" t="s">
        <v>730</v>
      </c>
      <c r="L5551" t="s">
        <v>730</v>
      </c>
      <c r="M5551" t="s">
        <v>730</v>
      </c>
      <c r="N5551" t="s">
        <v>730</v>
      </c>
      <c r="O5551" t="s">
        <v>730</v>
      </c>
      <c r="P5551" t="s">
        <v>730</v>
      </c>
      <c r="Q5551">
        <v>8.1839800000000004E-2</v>
      </c>
      <c r="R5551">
        <v>-1.4648E-2</v>
      </c>
      <c r="S5551">
        <v>8.2878800000000002E-2</v>
      </c>
      <c r="T5551">
        <v>0.21469099999999999</v>
      </c>
      <c r="U5551" t="s">
        <v>730</v>
      </c>
      <c r="V5551" t="s">
        <v>730</v>
      </c>
      <c r="W5551" t="s">
        <v>730</v>
      </c>
      <c r="X5551" t="s">
        <v>730</v>
      </c>
      <c r="Y5551" t="s">
        <v>730</v>
      </c>
      <c r="Z5551" t="s">
        <v>730</v>
      </c>
      <c r="AA5551" t="s">
        <v>730</v>
      </c>
      <c r="AB5551" t="s">
        <v>730</v>
      </c>
      <c r="AC5551" t="s">
        <v>730</v>
      </c>
      <c r="AD5551" t="s">
        <v>730</v>
      </c>
      <c r="AE5551" t="s">
        <v>730</v>
      </c>
      <c r="AF5551" t="s">
        <v>730</v>
      </c>
      <c r="AG5551">
        <v>0.117775</v>
      </c>
      <c r="AH5551">
        <v>0.172657</v>
      </c>
      <c r="AI5551">
        <v>-2.5237599999999999E-2</v>
      </c>
      <c r="AJ5551">
        <v>0.17424999999999999</v>
      </c>
      <c r="AK5551" t="s">
        <v>730</v>
      </c>
      <c r="AL5551" t="s">
        <v>730</v>
      </c>
      <c r="AM5551" t="s">
        <v>730</v>
      </c>
      <c r="AN5551" t="s">
        <v>730</v>
      </c>
      <c r="AO5551" t="s">
        <v>730</v>
      </c>
      <c r="AP5551" t="s">
        <v>730</v>
      </c>
      <c r="AQ5551" t="s">
        <v>730</v>
      </c>
      <c r="AR5551" t="s">
        <v>730</v>
      </c>
      <c r="AS5551">
        <v>2.0238299999999998</v>
      </c>
      <c r="AT5551">
        <v>-0.265509</v>
      </c>
      <c r="AU5551" s="17" t="s">
        <v>6377</v>
      </c>
      <c r="AV5551">
        <v>2.5670999999999999E-2</v>
      </c>
      <c r="AW5551">
        <v>-8.4641200000000003E-3</v>
      </c>
      <c r="AX5551" s="17" t="s">
        <v>6389</v>
      </c>
      <c r="AY5551" s="16" t="s">
        <v>6389</v>
      </c>
      <c r="AZ5551" s="16">
        <v>1</v>
      </c>
      <c r="BA5551" t="s">
        <v>11218</v>
      </c>
      <c r="BB5551">
        <v>200</v>
      </c>
      <c r="BC5551" t="s">
        <v>11218</v>
      </c>
      <c r="BD5551" t="s">
        <v>11218</v>
      </c>
      <c r="BE5551" t="s">
        <v>11463</v>
      </c>
      <c r="BF5551" t="s">
        <v>11220</v>
      </c>
      <c r="BG5551" t="s">
        <v>6383</v>
      </c>
      <c r="BH5551">
        <v>200</v>
      </c>
      <c r="BI5551" t="s">
        <v>33973</v>
      </c>
      <c r="BJ5551" t="s">
        <v>33974</v>
      </c>
      <c r="BK5551" t="s">
        <v>33975</v>
      </c>
      <c r="BL5551" t="s">
        <v>6387</v>
      </c>
      <c r="BM5551" t="s">
        <v>6387</v>
      </c>
      <c r="BN5551" t="s">
        <v>6388</v>
      </c>
    </row>
    <row r="5552" spans="1:66">
      <c r="A5552" s="13" t="s">
        <v>730</v>
      </c>
      <c r="B5552" s="13" t="s">
        <v>730</v>
      </c>
      <c r="C5552" s="13" t="s">
        <v>730</v>
      </c>
      <c r="D5552" s="13" t="s">
        <v>730</v>
      </c>
      <c r="E5552" s="13" t="s">
        <v>730</v>
      </c>
      <c r="F5552" s="13" t="s">
        <v>730</v>
      </c>
      <c r="G5552" s="13" t="s">
        <v>730</v>
      </c>
      <c r="H5552" s="13" t="s">
        <v>730</v>
      </c>
      <c r="I5552" s="13" t="s">
        <v>730</v>
      </c>
      <c r="J5552" s="13">
        <v>1.33019E-3</v>
      </c>
      <c r="K5552" s="13">
        <v>-2.3318200000000001E-2</v>
      </c>
      <c r="L5552" s="13">
        <v>2.1636900000000001E-2</v>
      </c>
      <c r="M5552" s="13" t="s">
        <v>730</v>
      </c>
      <c r="N5552" s="13" t="s">
        <v>730</v>
      </c>
      <c r="O5552" s="13" t="s">
        <v>730</v>
      </c>
      <c r="P5552" s="13" t="s">
        <v>730</v>
      </c>
      <c r="Q5552" s="13" t="s">
        <v>730</v>
      </c>
      <c r="R5552" s="13" t="s">
        <v>730</v>
      </c>
      <c r="S5552" s="13" t="s">
        <v>730</v>
      </c>
      <c r="T5552" s="13" t="s">
        <v>730</v>
      </c>
      <c r="U5552" s="13" t="s">
        <v>730</v>
      </c>
      <c r="V5552" s="13" t="s">
        <v>730</v>
      </c>
      <c r="W5552" s="13" t="s">
        <v>730</v>
      </c>
      <c r="X5552" s="13" t="s">
        <v>730</v>
      </c>
      <c r="Y5552" s="13">
        <v>0.11856700000000001</v>
      </c>
      <c r="Z5552" s="13">
        <v>0.29424800000000001</v>
      </c>
      <c r="AA5552" s="13">
        <v>-4.58888E-2</v>
      </c>
      <c r="AB5552" s="13">
        <v>-6.3908199999999998E-2</v>
      </c>
      <c r="AC5552" s="13" t="s">
        <v>730</v>
      </c>
      <c r="AD5552" s="13" t="s">
        <v>730</v>
      </c>
      <c r="AE5552" s="13" t="s">
        <v>730</v>
      </c>
      <c r="AF5552" s="13" t="s">
        <v>730</v>
      </c>
      <c r="AG5552" s="13" t="s">
        <v>730</v>
      </c>
      <c r="AH5552" s="13" t="s">
        <v>730</v>
      </c>
      <c r="AI5552" s="13" t="s">
        <v>730</v>
      </c>
      <c r="AJ5552" s="13" t="s">
        <v>730</v>
      </c>
      <c r="AK5552" s="13" t="s">
        <v>730</v>
      </c>
      <c r="AL5552" s="13" t="s">
        <v>730</v>
      </c>
      <c r="AM5552" s="13" t="s">
        <v>730</v>
      </c>
      <c r="AN5552" s="13" t="s">
        <v>730</v>
      </c>
      <c r="AO5552" s="13">
        <v>0.28008499999999997</v>
      </c>
      <c r="AP5552" s="13">
        <v>-6.6857E-2</v>
      </c>
      <c r="AQ5552" s="13">
        <v>0.25099300000000002</v>
      </c>
      <c r="AR5552" s="13">
        <v>0.113942</v>
      </c>
      <c r="AS5552" s="13">
        <v>1.88367</v>
      </c>
      <c r="AT5552" s="13">
        <v>-0.28365400000000002</v>
      </c>
      <c r="AU5552" s="14" t="s">
        <v>6377</v>
      </c>
      <c r="AV5552" s="13">
        <v>2.5503399999999999E-2</v>
      </c>
      <c r="AW5552" s="13">
        <v>-9.4067400000000002E-3</v>
      </c>
      <c r="AX5552" s="14" t="s">
        <v>6389</v>
      </c>
      <c r="AY5552" s="16" t="s">
        <v>6389</v>
      </c>
      <c r="AZ5552" s="15">
        <v>1</v>
      </c>
      <c r="BA5552" s="13" t="s">
        <v>17067</v>
      </c>
      <c r="BB5552" s="13">
        <v>1241</v>
      </c>
      <c r="BC5552" s="13" t="s">
        <v>17067</v>
      </c>
      <c r="BD5552" s="13" t="s">
        <v>17067</v>
      </c>
      <c r="BE5552" s="13" t="s">
        <v>17068</v>
      </c>
      <c r="BF5552" s="13" t="s">
        <v>17069</v>
      </c>
      <c r="BG5552" s="13" t="s">
        <v>6383</v>
      </c>
      <c r="BH5552" s="13">
        <v>1241</v>
      </c>
      <c r="BI5552" s="13" t="s">
        <v>33976</v>
      </c>
      <c r="BJ5552" s="13" t="s">
        <v>33977</v>
      </c>
      <c r="BK5552" s="13" t="s">
        <v>33978</v>
      </c>
      <c r="BL5552" s="13" t="s">
        <v>6387</v>
      </c>
      <c r="BM5552" s="13" t="s">
        <v>6387</v>
      </c>
      <c r="BN5552" s="13" t="s">
        <v>6388</v>
      </c>
    </row>
    <row r="5553" spans="1:66">
      <c r="A5553" t="s">
        <v>730</v>
      </c>
      <c r="B5553" t="s">
        <v>730</v>
      </c>
      <c r="C5553" t="s">
        <v>730</v>
      </c>
      <c r="D5553" t="s">
        <v>730</v>
      </c>
      <c r="E5553" t="s">
        <v>730</v>
      </c>
      <c r="F5553" t="s">
        <v>730</v>
      </c>
      <c r="G5553" t="s">
        <v>730</v>
      </c>
      <c r="H5553" t="s">
        <v>730</v>
      </c>
      <c r="I5553" t="s">
        <v>730</v>
      </c>
      <c r="J5553">
        <v>-6.5509800000000007E-2</v>
      </c>
      <c r="K5553">
        <v>-5.1853700000000003E-2</v>
      </c>
      <c r="L5553">
        <v>0.110626</v>
      </c>
      <c r="M5553" t="s">
        <v>730</v>
      </c>
      <c r="N5553" t="s">
        <v>730</v>
      </c>
      <c r="O5553" t="s">
        <v>730</v>
      </c>
      <c r="P5553" t="s">
        <v>730</v>
      </c>
      <c r="Q5553" t="s">
        <v>730</v>
      </c>
      <c r="R5553" t="s">
        <v>730</v>
      </c>
      <c r="S5553" t="s">
        <v>730</v>
      </c>
      <c r="T5553" t="s">
        <v>730</v>
      </c>
      <c r="U5553" t="s">
        <v>730</v>
      </c>
      <c r="V5553" t="s">
        <v>730</v>
      </c>
      <c r="W5553" t="s">
        <v>730</v>
      </c>
      <c r="X5553" t="s">
        <v>730</v>
      </c>
      <c r="Y5553">
        <v>3.1647700000000001E-2</v>
      </c>
      <c r="Z5553">
        <v>-6.5621499999999999E-2</v>
      </c>
      <c r="AA5553">
        <v>0.21984400000000001</v>
      </c>
      <c r="AB5553">
        <v>0.26800200000000002</v>
      </c>
      <c r="AC5553" t="s">
        <v>730</v>
      </c>
      <c r="AD5553" t="s">
        <v>730</v>
      </c>
      <c r="AE5553" t="s">
        <v>730</v>
      </c>
      <c r="AF5553" t="s">
        <v>730</v>
      </c>
      <c r="AG5553" t="s">
        <v>730</v>
      </c>
      <c r="AH5553" t="s">
        <v>730</v>
      </c>
      <c r="AI5553" t="s">
        <v>730</v>
      </c>
      <c r="AJ5553" t="s">
        <v>730</v>
      </c>
      <c r="AK5553" t="s">
        <v>730</v>
      </c>
      <c r="AL5553" t="s">
        <v>730</v>
      </c>
      <c r="AM5553" t="s">
        <v>730</v>
      </c>
      <c r="AN5553" t="s">
        <v>730</v>
      </c>
      <c r="AO5553">
        <v>-2.3807700000000001E-2</v>
      </c>
      <c r="AP5553">
        <v>0.12673400000000001</v>
      </c>
      <c r="AQ5553">
        <v>-8.3584900000000004E-2</v>
      </c>
      <c r="AR5553">
        <v>0.106391</v>
      </c>
      <c r="AS5553">
        <v>1.63015</v>
      </c>
      <c r="AT5553">
        <v>-0.236986</v>
      </c>
      <c r="AU5553" s="17" t="s">
        <v>6377</v>
      </c>
      <c r="AV5553">
        <v>2.5403700000000001E-2</v>
      </c>
      <c r="AW5553">
        <v>-7.7441400000000001E-3</v>
      </c>
      <c r="AX5553" s="17" t="s">
        <v>6389</v>
      </c>
      <c r="AY5553" s="16" t="s">
        <v>6389</v>
      </c>
      <c r="AZ5553" s="16">
        <v>1</v>
      </c>
      <c r="BA5553" t="s">
        <v>33979</v>
      </c>
      <c r="BB5553" t="s">
        <v>33980</v>
      </c>
      <c r="BC5553" t="s">
        <v>19492</v>
      </c>
      <c r="BD5553" t="s">
        <v>19492</v>
      </c>
      <c r="BE5553" t="s">
        <v>33981</v>
      </c>
      <c r="BF5553" t="s">
        <v>19494</v>
      </c>
      <c r="BG5553" t="s">
        <v>6383</v>
      </c>
      <c r="BH5553">
        <v>940</v>
      </c>
      <c r="BI5553" t="s">
        <v>33982</v>
      </c>
      <c r="BJ5553" t="s">
        <v>33983</v>
      </c>
      <c r="BK5553" t="s">
        <v>33984</v>
      </c>
      <c r="BL5553" t="s">
        <v>6387</v>
      </c>
      <c r="BM5553" t="s">
        <v>6387</v>
      </c>
      <c r="BN5553" t="s">
        <v>6388</v>
      </c>
    </row>
    <row r="5554" spans="1:66">
      <c r="A5554" s="13" t="s">
        <v>730</v>
      </c>
      <c r="B5554" s="13" t="s">
        <v>730</v>
      </c>
      <c r="C5554" s="13" t="s">
        <v>730</v>
      </c>
      <c r="D5554" s="13">
        <v>6.8473599999999996E-2</v>
      </c>
      <c r="E5554" s="13">
        <v>-4.7175300000000003E-2</v>
      </c>
      <c r="F5554" s="13">
        <v>-2.3909199999999999E-2</v>
      </c>
      <c r="G5554" s="13" t="s">
        <v>730</v>
      </c>
      <c r="H5554" s="13" t="s">
        <v>730</v>
      </c>
      <c r="I5554" s="13" t="s">
        <v>730</v>
      </c>
      <c r="J5554" s="13" t="s">
        <v>730</v>
      </c>
      <c r="K5554" s="13" t="s">
        <v>730</v>
      </c>
      <c r="L5554" s="13" t="s">
        <v>730</v>
      </c>
      <c r="M5554" s="13" t="s">
        <v>730</v>
      </c>
      <c r="N5554" s="13" t="s">
        <v>730</v>
      </c>
      <c r="O5554" s="13" t="s">
        <v>730</v>
      </c>
      <c r="P5554" s="13" t="s">
        <v>730</v>
      </c>
      <c r="Q5554" s="13">
        <v>0.35219200000000001</v>
      </c>
      <c r="R5554" s="13">
        <v>0.34431099999999998</v>
      </c>
      <c r="S5554" s="13">
        <v>0.122831</v>
      </c>
      <c r="T5554" s="13">
        <v>-0.13813500000000001</v>
      </c>
      <c r="U5554" s="13" t="s">
        <v>730</v>
      </c>
      <c r="V5554" s="13" t="s">
        <v>730</v>
      </c>
      <c r="W5554" s="13" t="s">
        <v>730</v>
      </c>
      <c r="X5554" s="13" t="s">
        <v>730</v>
      </c>
      <c r="Y5554" s="13" t="s">
        <v>730</v>
      </c>
      <c r="Z5554" s="13" t="s">
        <v>730</v>
      </c>
      <c r="AA5554" s="13" t="s">
        <v>730</v>
      </c>
      <c r="AB5554" s="13" t="s">
        <v>730</v>
      </c>
      <c r="AC5554" s="13" t="s">
        <v>730</v>
      </c>
      <c r="AD5554" s="13" t="s">
        <v>730</v>
      </c>
      <c r="AE5554" s="13" t="s">
        <v>730</v>
      </c>
      <c r="AF5554" s="13" t="s">
        <v>730</v>
      </c>
      <c r="AG5554" s="13">
        <v>0.153775</v>
      </c>
      <c r="AH5554" s="13">
        <v>7.6290699999999999E-3</v>
      </c>
      <c r="AI5554" s="13">
        <v>8.2237699999999997E-2</v>
      </c>
      <c r="AJ5554" s="13">
        <v>-3.1168600000000001E-2</v>
      </c>
      <c r="AK5554" s="13" t="s">
        <v>730</v>
      </c>
      <c r="AL5554" s="13" t="s">
        <v>730</v>
      </c>
      <c r="AM5554" s="13" t="s">
        <v>730</v>
      </c>
      <c r="AN5554" s="13" t="s">
        <v>730</v>
      </c>
      <c r="AO5554" s="13" t="s">
        <v>730</v>
      </c>
      <c r="AP5554" s="13" t="s">
        <v>730</v>
      </c>
      <c r="AQ5554" s="13" t="s">
        <v>730</v>
      </c>
      <c r="AR5554" s="13" t="s">
        <v>730</v>
      </c>
      <c r="AS5554" s="13">
        <v>1.5587299999999999</v>
      </c>
      <c r="AT5554" s="13">
        <v>-0.25833800000000001</v>
      </c>
      <c r="AU5554" s="14" t="s">
        <v>6377</v>
      </c>
      <c r="AV5554" s="13">
        <v>2.5209700000000002E-2</v>
      </c>
      <c r="AW5554" s="13">
        <v>-8.62863E-3</v>
      </c>
      <c r="AX5554" s="14" t="s">
        <v>6389</v>
      </c>
      <c r="AY5554" s="16" t="s">
        <v>6389</v>
      </c>
      <c r="AZ5554" s="15">
        <v>1</v>
      </c>
      <c r="BA5554" s="13" t="s">
        <v>33985</v>
      </c>
      <c r="BB5554" s="13">
        <v>2245</v>
      </c>
      <c r="BC5554" s="13" t="s">
        <v>33985</v>
      </c>
      <c r="BD5554" s="13" t="s">
        <v>33985</v>
      </c>
      <c r="BE5554" s="13" t="s">
        <v>33986</v>
      </c>
      <c r="BF5554" s="13" t="s">
        <v>33987</v>
      </c>
      <c r="BG5554" s="13" t="s">
        <v>6383</v>
      </c>
      <c r="BH5554" s="13">
        <v>2245</v>
      </c>
      <c r="BI5554" s="13" t="s">
        <v>33988</v>
      </c>
      <c r="BJ5554" s="13" t="s">
        <v>33989</v>
      </c>
      <c r="BK5554" s="13" t="s">
        <v>33990</v>
      </c>
      <c r="BL5554" s="13" t="s">
        <v>6387</v>
      </c>
      <c r="BM5554" s="13" t="s">
        <v>6387</v>
      </c>
      <c r="BN5554" s="13" t="s">
        <v>6388</v>
      </c>
    </row>
    <row r="5555" spans="1:66">
      <c r="A5555" t="s">
        <v>730</v>
      </c>
      <c r="B5555" t="s">
        <v>730</v>
      </c>
      <c r="C5555" t="s">
        <v>730</v>
      </c>
      <c r="D5555">
        <v>0.29070099999999999</v>
      </c>
      <c r="E5555">
        <v>-0.400088</v>
      </c>
      <c r="F5555">
        <v>2.7088600000000001E-2</v>
      </c>
      <c r="G5555" t="s">
        <v>730</v>
      </c>
      <c r="H5555" t="s">
        <v>730</v>
      </c>
      <c r="I5555" t="s">
        <v>730</v>
      </c>
      <c r="J5555" t="s">
        <v>730</v>
      </c>
      <c r="K5555" t="s">
        <v>730</v>
      </c>
      <c r="L5555" t="s">
        <v>730</v>
      </c>
      <c r="M5555" t="s">
        <v>730</v>
      </c>
      <c r="N5555" t="s">
        <v>730</v>
      </c>
      <c r="O5555" t="s">
        <v>730</v>
      </c>
      <c r="P5555" t="s">
        <v>730</v>
      </c>
      <c r="Q5555">
        <v>-0.105906</v>
      </c>
      <c r="R5555">
        <v>0.53494799999999998</v>
      </c>
      <c r="S5555">
        <v>5.9455399999999999E-2</v>
      </c>
      <c r="T5555">
        <v>-0.23403299999999999</v>
      </c>
      <c r="U5555" t="s">
        <v>730</v>
      </c>
      <c r="V5555" t="s">
        <v>730</v>
      </c>
      <c r="W5555" t="s">
        <v>730</v>
      </c>
      <c r="X5555" t="s">
        <v>730</v>
      </c>
      <c r="Y5555" t="s">
        <v>730</v>
      </c>
      <c r="Z5555" t="s">
        <v>730</v>
      </c>
      <c r="AA5555" t="s">
        <v>730</v>
      </c>
      <c r="AB5555" t="s">
        <v>730</v>
      </c>
      <c r="AC5555" t="s">
        <v>730</v>
      </c>
      <c r="AD5555" t="s">
        <v>730</v>
      </c>
      <c r="AE5555" t="s">
        <v>730</v>
      </c>
      <c r="AF5555" t="s">
        <v>730</v>
      </c>
      <c r="AG5555">
        <v>0.41893399999999997</v>
      </c>
      <c r="AH5555">
        <v>0.150227</v>
      </c>
      <c r="AI5555">
        <v>1.0289200000000001</v>
      </c>
      <c r="AJ5555">
        <v>-0.42458200000000001</v>
      </c>
      <c r="AK5555" t="s">
        <v>730</v>
      </c>
      <c r="AL5555" t="s">
        <v>730</v>
      </c>
      <c r="AM5555" t="s">
        <v>730</v>
      </c>
      <c r="AN5555" t="s">
        <v>730</v>
      </c>
      <c r="AO5555" t="s">
        <v>730</v>
      </c>
      <c r="AP5555" t="s">
        <v>730</v>
      </c>
      <c r="AQ5555" t="s">
        <v>730</v>
      </c>
      <c r="AR5555" t="s">
        <v>730</v>
      </c>
      <c r="AS5555">
        <v>1.64415</v>
      </c>
      <c r="AT5555">
        <v>-0.27017200000000002</v>
      </c>
      <c r="AU5555" s="17" t="s">
        <v>6377</v>
      </c>
      <c r="AV5555">
        <v>2.5105300000000001E-2</v>
      </c>
      <c r="AW5555">
        <v>1.1407499999999999E-2</v>
      </c>
      <c r="AX5555" s="17" t="s">
        <v>6389</v>
      </c>
      <c r="AY5555" s="16" t="s">
        <v>6389</v>
      </c>
      <c r="AZ5555" s="16">
        <v>1</v>
      </c>
      <c r="BA5555" t="s">
        <v>7465</v>
      </c>
      <c r="BB5555" t="s">
        <v>33991</v>
      </c>
      <c r="BC5555" t="s">
        <v>7467</v>
      </c>
      <c r="BD5555" t="s">
        <v>7467</v>
      </c>
      <c r="BE5555" t="s">
        <v>7468</v>
      </c>
      <c r="BF5555" t="s">
        <v>7469</v>
      </c>
      <c r="BG5555" t="s">
        <v>6383</v>
      </c>
      <c r="BH5555">
        <v>230</v>
      </c>
      <c r="BI5555" t="s">
        <v>33992</v>
      </c>
      <c r="BJ5555" t="s">
        <v>33993</v>
      </c>
      <c r="BK5555" t="s">
        <v>33994</v>
      </c>
      <c r="BL5555" t="s">
        <v>6387</v>
      </c>
      <c r="BM5555" t="s">
        <v>6387</v>
      </c>
      <c r="BN5555" t="s">
        <v>6388</v>
      </c>
    </row>
    <row r="5556" spans="1:66">
      <c r="A5556" s="13" t="s">
        <v>730</v>
      </c>
      <c r="B5556" s="13" t="s">
        <v>730</v>
      </c>
      <c r="C5556" s="13" t="s">
        <v>730</v>
      </c>
      <c r="D5556" s="13" t="s">
        <v>730</v>
      </c>
      <c r="E5556" s="13" t="s">
        <v>730</v>
      </c>
      <c r="F5556" s="13" t="s">
        <v>730</v>
      </c>
      <c r="G5556" s="13" t="s">
        <v>730</v>
      </c>
      <c r="H5556" s="13" t="s">
        <v>730</v>
      </c>
      <c r="I5556" s="13" t="s">
        <v>730</v>
      </c>
      <c r="J5556" s="13">
        <v>-2.7223899999999999E-2</v>
      </c>
      <c r="K5556" s="13">
        <v>2.4469600000000002E-3</v>
      </c>
      <c r="L5556" s="13">
        <v>2.4313499999999998E-2</v>
      </c>
      <c r="M5556" s="13" t="s">
        <v>730</v>
      </c>
      <c r="N5556" s="13" t="s">
        <v>730</v>
      </c>
      <c r="O5556" s="13" t="s">
        <v>730</v>
      </c>
      <c r="P5556" s="13" t="s">
        <v>730</v>
      </c>
      <c r="Q5556" s="13" t="s">
        <v>730</v>
      </c>
      <c r="R5556" s="13" t="s">
        <v>730</v>
      </c>
      <c r="S5556" s="13" t="s">
        <v>730</v>
      </c>
      <c r="T5556" s="13" t="s">
        <v>730</v>
      </c>
      <c r="U5556" s="13" t="s">
        <v>730</v>
      </c>
      <c r="V5556" s="13" t="s">
        <v>730</v>
      </c>
      <c r="W5556" s="13" t="s">
        <v>730</v>
      </c>
      <c r="X5556" s="13" t="s">
        <v>730</v>
      </c>
      <c r="Y5556" s="13">
        <v>-0.14727699999999999</v>
      </c>
      <c r="Z5556" s="13">
        <v>0.14765200000000001</v>
      </c>
      <c r="AA5556" s="13">
        <v>-0.17263600000000001</v>
      </c>
      <c r="AB5556" s="13">
        <v>-2.39668E-3</v>
      </c>
      <c r="AC5556" s="13" t="s">
        <v>730</v>
      </c>
      <c r="AD5556" s="13" t="s">
        <v>730</v>
      </c>
      <c r="AE5556" s="13" t="s">
        <v>730</v>
      </c>
      <c r="AF5556" s="13" t="s">
        <v>730</v>
      </c>
      <c r="AG5556" s="13" t="s">
        <v>730</v>
      </c>
      <c r="AH5556" s="13" t="s">
        <v>730</v>
      </c>
      <c r="AI5556" s="13" t="s">
        <v>730</v>
      </c>
      <c r="AJ5556" s="13" t="s">
        <v>730</v>
      </c>
      <c r="AK5556" s="13" t="s">
        <v>730</v>
      </c>
      <c r="AL5556" s="13" t="s">
        <v>730</v>
      </c>
      <c r="AM5556" s="13" t="s">
        <v>730</v>
      </c>
      <c r="AN5556" s="13" t="s">
        <v>730</v>
      </c>
      <c r="AO5556" s="13">
        <v>0.14879999999999999</v>
      </c>
      <c r="AP5556" s="13">
        <v>0.17988100000000001</v>
      </c>
      <c r="AQ5556" s="13">
        <v>-1.34453E-2</v>
      </c>
      <c r="AR5556" s="13">
        <v>-1.7409299999999999E-2</v>
      </c>
      <c r="AS5556" s="13">
        <v>2.30545</v>
      </c>
      <c r="AT5556" s="13">
        <v>-0.25396200000000002</v>
      </c>
      <c r="AU5556" s="14" t="s">
        <v>6377</v>
      </c>
      <c r="AV5556" s="13">
        <v>2.50814E-2</v>
      </c>
      <c r="AW5556" s="13">
        <v>7.52434E-3</v>
      </c>
      <c r="AX5556" s="14" t="s">
        <v>6389</v>
      </c>
      <c r="AY5556" s="16" t="s">
        <v>6389</v>
      </c>
      <c r="AZ5556" s="15">
        <v>1</v>
      </c>
      <c r="BA5556" s="13" t="s">
        <v>13540</v>
      </c>
      <c r="BB5556" s="13">
        <v>685</v>
      </c>
      <c r="BC5556" s="13" t="s">
        <v>13540</v>
      </c>
      <c r="BD5556" s="13" t="s">
        <v>13540</v>
      </c>
      <c r="BE5556" s="13" t="s">
        <v>13541</v>
      </c>
      <c r="BF5556" s="13" t="s">
        <v>13542</v>
      </c>
      <c r="BG5556" s="13" t="s">
        <v>6383</v>
      </c>
      <c r="BH5556" s="13">
        <v>685</v>
      </c>
      <c r="BI5556" s="13" t="s">
        <v>33995</v>
      </c>
      <c r="BJ5556" s="13" t="s">
        <v>33996</v>
      </c>
      <c r="BK5556" s="13" t="s">
        <v>33997</v>
      </c>
      <c r="BL5556" s="13" t="s">
        <v>6387</v>
      </c>
      <c r="BM5556" s="13" t="s">
        <v>6387</v>
      </c>
      <c r="BN5556" s="13" t="s">
        <v>6388</v>
      </c>
    </row>
    <row r="5557" spans="1:66">
      <c r="A5557" t="s">
        <v>730</v>
      </c>
      <c r="B5557" t="s">
        <v>730</v>
      </c>
      <c r="C5557" t="s">
        <v>730</v>
      </c>
      <c r="D5557" t="s">
        <v>730</v>
      </c>
      <c r="E5557" t="s">
        <v>730</v>
      </c>
      <c r="F5557" t="s">
        <v>730</v>
      </c>
      <c r="G5557">
        <v>4.4060500000000002E-2</v>
      </c>
      <c r="H5557">
        <v>6.18361E-3</v>
      </c>
      <c r="I5557">
        <v>-5.1858000000000001E-2</v>
      </c>
      <c r="J5557" t="s">
        <v>730</v>
      </c>
      <c r="K5557" t="s">
        <v>730</v>
      </c>
      <c r="L5557" t="s">
        <v>730</v>
      </c>
      <c r="M5557" t="s">
        <v>730</v>
      </c>
      <c r="N5557" t="s">
        <v>730</v>
      </c>
      <c r="O5557" t="s">
        <v>730</v>
      </c>
      <c r="P5557" t="s">
        <v>730</v>
      </c>
      <c r="Q5557" t="s">
        <v>730</v>
      </c>
      <c r="R5557" t="s">
        <v>730</v>
      </c>
      <c r="S5557" t="s">
        <v>730</v>
      </c>
      <c r="T5557" t="s">
        <v>730</v>
      </c>
      <c r="U5557">
        <v>-0.37726799999999999</v>
      </c>
      <c r="V5557">
        <v>0.137318</v>
      </c>
      <c r="W5557">
        <v>-0.193408</v>
      </c>
      <c r="X5557">
        <v>-7.7770000000000001E-3</v>
      </c>
      <c r="Y5557" t="s">
        <v>730</v>
      </c>
      <c r="Z5557" t="s">
        <v>730</v>
      </c>
      <c r="AA5557" t="s">
        <v>730</v>
      </c>
      <c r="AB5557" t="s">
        <v>730</v>
      </c>
      <c r="AC5557" t="s">
        <v>730</v>
      </c>
      <c r="AD5557" t="s">
        <v>730</v>
      </c>
      <c r="AE5557" t="s">
        <v>730</v>
      </c>
      <c r="AF5557" t="s">
        <v>730</v>
      </c>
      <c r="AG5557" t="s">
        <v>730</v>
      </c>
      <c r="AH5557" t="s">
        <v>730</v>
      </c>
      <c r="AI5557" t="s">
        <v>730</v>
      </c>
      <c r="AJ5557" t="s">
        <v>730</v>
      </c>
      <c r="AK5557">
        <v>0.15714400000000001</v>
      </c>
      <c r="AL5557">
        <v>4.0649100000000001E-2</v>
      </c>
      <c r="AM5557">
        <v>0.33437800000000001</v>
      </c>
      <c r="AN5557">
        <v>-0.19828499999999999</v>
      </c>
      <c r="AO5557" t="s">
        <v>730</v>
      </c>
      <c r="AP5557" t="s">
        <v>730</v>
      </c>
      <c r="AQ5557" t="s">
        <v>730</v>
      </c>
      <c r="AR5557" t="s">
        <v>730</v>
      </c>
      <c r="AS5557">
        <v>3.0045899999999999</v>
      </c>
      <c r="AT5557">
        <v>-0.29439799999999999</v>
      </c>
      <c r="AU5557" s="17" t="s">
        <v>6377</v>
      </c>
      <c r="AV5557">
        <v>2.50154E-2</v>
      </c>
      <c r="AW5557">
        <v>-8.0211399999999995E-3</v>
      </c>
      <c r="AX5557" s="17" t="s">
        <v>6389</v>
      </c>
      <c r="AY5557" s="16" t="s">
        <v>6389</v>
      </c>
      <c r="AZ5557" s="16">
        <v>1</v>
      </c>
      <c r="BA5557" t="s">
        <v>16215</v>
      </c>
      <c r="BB5557">
        <v>239</v>
      </c>
      <c r="BC5557" t="s">
        <v>16215</v>
      </c>
      <c r="BD5557" t="s">
        <v>16215</v>
      </c>
      <c r="BF5557" t="s">
        <v>16217</v>
      </c>
      <c r="BG5557" t="s">
        <v>6383</v>
      </c>
      <c r="BH5557">
        <v>239</v>
      </c>
      <c r="BI5557" t="s">
        <v>33998</v>
      </c>
      <c r="BJ5557" t="s">
        <v>33999</v>
      </c>
      <c r="BK5557" t="s">
        <v>34000</v>
      </c>
      <c r="BL5557" t="s">
        <v>6387</v>
      </c>
      <c r="BM5557" t="s">
        <v>6387</v>
      </c>
      <c r="BN5557" t="s">
        <v>6388</v>
      </c>
    </row>
    <row r="5558" spans="1:66">
      <c r="A5558" s="13" t="s">
        <v>730</v>
      </c>
      <c r="B5558" s="13" t="s">
        <v>730</v>
      </c>
      <c r="C5558" s="13" t="s">
        <v>730</v>
      </c>
      <c r="D5558" s="13" t="s">
        <v>730</v>
      </c>
      <c r="E5558" s="13" t="s">
        <v>730</v>
      </c>
      <c r="F5558" s="13" t="s">
        <v>730</v>
      </c>
      <c r="G5558" s="13">
        <v>-1.03062E-2</v>
      </c>
      <c r="H5558" s="13">
        <v>3.63577E-3</v>
      </c>
      <c r="I5558" s="13">
        <v>6.6140599999999997E-3</v>
      </c>
      <c r="J5558" s="13" t="s">
        <v>730</v>
      </c>
      <c r="K5558" s="13" t="s">
        <v>730</v>
      </c>
      <c r="L5558" s="13" t="s">
        <v>730</v>
      </c>
      <c r="M5558" s="13" t="s">
        <v>730</v>
      </c>
      <c r="N5558" s="13" t="s">
        <v>730</v>
      </c>
      <c r="O5558" s="13" t="s">
        <v>730</v>
      </c>
      <c r="P5558" s="13" t="s">
        <v>730</v>
      </c>
      <c r="Q5558" s="13" t="s">
        <v>730</v>
      </c>
      <c r="R5558" s="13" t="s">
        <v>730</v>
      </c>
      <c r="S5558" s="13" t="s">
        <v>730</v>
      </c>
      <c r="T5558" s="13" t="s">
        <v>730</v>
      </c>
      <c r="U5558" s="13">
        <v>0.157389</v>
      </c>
      <c r="V5558" s="13">
        <v>1.17267E-2</v>
      </c>
      <c r="W5558" s="13">
        <v>9.1513700000000003E-2</v>
      </c>
      <c r="X5558" s="13">
        <v>-5.2961899999999999E-2</v>
      </c>
      <c r="Y5558" s="13" t="s">
        <v>730</v>
      </c>
      <c r="Z5558" s="13" t="s">
        <v>730</v>
      </c>
      <c r="AA5558" s="13" t="s">
        <v>730</v>
      </c>
      <c r="AB5558" s="13" t="s">
        <v>730</v>
      </c>
      <c r="AC5558" s="13" t="s">
        <v>730</v>
      </c>
      <c r="AD5558" s="13" t="s">
        <v>730</v>
      </c>
      <c r="AE5558" s="13" t="s">
        <v>730</v>
      </c>
      <c r="AF5558" s="13" t="s">
        <v>730</v>
      </c>
      <c r="AG5558" s="13" t="s">
        <v>730</v>
      </c>
      <c r="AH5558" s="13" t="s">
        <v>730</v>
      </c>
      <c r="AI5558" s="13" t="s">
        <v>730</v>
      </c>
      <c r="AJ5558" s="13" t="s">
        <v>730</v>
      </c>
      <c r="AK5558" s="13">
        <v>0.13613800000000001</v>
      </c>
      <c r="AL5558" s="13">
        <v>2.3220000000000001E-2</v>
      </c>
      <c r="AM5558" s="13">
        <v>0.224464</v>
      </c>
      <c r="AN5558" s="13">
        <v>-1.7385899999999999E-3</v>
      </c>
      <c r="AO5558" s="13" t="s">
        <v>730</v>
      </c>
      <c r="AP5558" s="13" t="s">
        <v>730</v>
      </c>
      <c r="AQ5558" s="13" t="s">
        <v>730</v>
      </c>
      <c r="AR5558" s="13" t="s">
        <v>730</v>
      </c>
      <c r="AS5558" s="13">
        <v>2.1350199999999999</v>
      </c>
      <c r="AT5558" s="13">
        <v>-0.27990199999999998</v>
      </c>
      <c r="AU5558" s="14" t="s">
        <v>6377</v>
      </c>
      <c r="AV5558" s="13">
        <v>2.4999799999999999E-2</v>
      </c>
      <c r="AW5558" s="13">
        <v>-8.4401100000000007E-3</v>
      </c>
      <c r="AX5558" s="14" t="s">
        <v>6389</v>
      </c>
      <c r="AY5558" s="16" t="s">
        <v>6389</v>
      </c>
      <c r="AZ5558" s="15">
        <v>1</v>
      </c>
      <c r="BA5558" s="13" t="s">
        <v>34001</v>
      </c>
      <c r="BB5558" s="13" t="s">
        <v>34002</v>
      </c>
      <c r="BC5558" s="13" t="s">
        <v>34003</v>
      </c>
      <c r="BD5558" s="13" t="s">
        <v>34003</v>
      </c>
      <c r="BE5558" s="13" t="s">
        <v>34004</v>
      </c>
      <c r="BF5558" s="13" t="s">
        <v>34005</v>
      </c>
      <c r="BG5558" s="13" t="s">
        <v>6383</v>
      </c>
      <c r="BH5558" s="13">
        <v>56</v>
      </c>
      <c r="BI5558" s="13" t="s">
        <v>34006</v>
      </c>
      <c r="BJ5558" s="13" t="s">
        <v>34007</v>
      </c>
      <c r="BK5558" s="13" t="s">
        <v>34008</v>
      </c>
      <c r="BL5558" s="13" t="s">
        <v>6387</v>
      </c>
      <c r="BM5558" s="13" t="s">
        <v>6387</v>
      </c>
      <c r="BN5558" s="13" t="s">
        <v>6388</v>
      </c>
    </row>
    <row r="5559" spans="1:66">
      <c r="A5559" t="s">
        <v>730</v>
      </c>
      <c r="B5559" t="s">
        <v>730</v>
      </c>
      <c r="C5559" t="s">
        <v>730</v>
      </c>
      <c r="D5559">
        <v>4.72734E-2</v>
      </c>
      <c r="E5559">
        <v>-7.7214900000000001E-3</v>
      </c>
      <c r="F5559">
        <v>-4.0930800000000003E-2</v>
      </c>
      <c r="G5559" t="s">
        <v>730</v>
      </c>
      <c r="H5559" t="s">
        <v>730</v>
      </c>
      <c r="I5559" t="s">
        <v>730</v>
      </c>
      <c r="J5559" t="s">
        <v>730</v>
      </c>
      <c r="K5559" t="s">
        <v>730</v>
      </c>
      <c r="L5559" t="s">
        <v>730</v>
      </c>
      <c r="M5559" t="s">
        <v>730</v>
      </c>
      <c r="N5559" t="s">
        <v>730</v>
      </c>
      <c r="O5559" t="s">
        <v>730</v>
      </c>
      <c r="P5559" t="s">
        <v>730</v>
      </c>
      <c r="Q5559">
        <v>0.21585199999999999</v>
      </c>
      <c r="R5559">
        <v>4.1872699999999999E-2</v>
      </c>
      <c r="S5559">
        <v>4.5033400000000001E-2</v>
      </c>
      <c r="T5559">
        <v>-0.11765200000000001</v>
      </c>
      <c r="U5559" t="s">
        <v>730</v>
      </c>
      <c r="V5559" t="s">
        <v>730</v>
      </c>
      <c r="W5559" t="s">
        <v>730</v>
      </c>
      <c r="X5559" t="s">
        <v>730</v>
      </c>
      <c r="Y5559" t="s">
        <v>730</v>
      </c>
      <c r="Z5559" t="s">
        <v>730</v>
      </c>
      <c r="AA5559" t="s">
        <v>730</v>
      </c>
      <c r="AB5559" t="s">
        <v>730</v>
      </c>
      <c r="AC5559" t="s">
        <v>730</v>
      </c>
      <c r="AD5559" t="s">
        <v>730</v>
      </c>
      <c r="AE5559" t="s">
        <v>730</v>
      </c>
      <c r="AF5559" t="s">
        <v>730</v>
      </c>
      <c r="AG5559">
        <v>0.107698</v>
      </c>
      <c r="AH5559">
        <v>4.3066800000000002E-2</v>
      </c>
      <c r="AI5559">
        <v>-4.9553699999999999E-2</v>
      </c>
      <c r="AJ5559">
        <v>5.9111900000000002E-2</v>
      </c>
      <c r="AK5559" t="s">
        <v>730</v>
      </c>
      <c r="AL5559" t="s">
        <v>730</v>
      </c>
      <c r="AM5559" t="s">
        <v>730</v>
      </c>
      <c r="AN5559" t="s">
        <v>730</v>
      </c>
      <c r="AO5559" t="s">
        <v>730</v>
      </c>
      <c r="AP5559" t="s">
        <v>730</v>
      </c>
      <c r="AQ5559" t="s">
        <v>730</v>
      </c>
      <c r="AR5559" t="s">
        <v>730</v>
      </c>
      <c r="AS5559">
        <v>2.18702</v>
      </c>
      <c r="AT5559">
        <v>-0.26818199999999998</v>
      </c>
      <c r="AU5559" s="17" t="s">
        <v>6377</v>
      </c>
      <c r="AV5559">
        <v>2.49505E-2</v>
      </c>
      <c r="AW5559">
        <v>-7.8777499999999993E-3</v>
      </c>
      <c r="AX5559" s="17" t="s">
        <v>6389</v>
      </c>
      <c r="AY5559" s="16" t="s">
        <v>6389</v>
      </c>
      <c r="AZ5559" s="16">
        <v>1</v>
      </c>
      <c r="BA5559" t="s">
        <v>15278</v>
      </c>
      <c r="BB5559">
        <v>254</v>
      </c>
      <c r="BC5559" t="s">
        <v>15278</v>
      </c>
      <c r="BD5559" t="s">
        <v>15278</v>
      </c>
      <c r="BE5559" t="s">
        <v>6301</v>
      </c>
      <c r="BF5559" t="s">
        <v>2986</v>
      </c>
      <c r="BG5559" t="s">
        <v>6383</v>
      </c>
      <c r="BH5559">
        <v>254</v>
      </c>
      <c r="BI5559" t="s">
        <v>34009</v>
      </c>
      <c r="BJ5559" t="s">
        <v>34010</v>
      </c>
      <c r="BK5559" t="s">
        <v>34011</v>
      </c>
      <c r="BL5559" t="s">
        <v>6387</v>
      </c>
      <c r="BM5559" t="s">
        <v>6387</v>
      </c>
      <c r="BN5559" t="s">
        <v>6388</v>
      </c>
    </row>
    <row r="5560" spans="1:66">
      <c r="A5560" s="13" t="s">
        <v>730</v>
      </c>
      <c r="B5560" s="13" t="s">
        <v>730</v>
      </c>
      <c r="C5560" s="13" t="s">
        <v>730</v>
      </c>
      <c r="D5560" s="13" t="s">
        <v>730</v>
      </c>
      <c r="E5560" s="13" t="s">
        <v>730</v>
      </c>
      <c r="F5560" s="13" t="s">
        <v>730</v>
      </c>
      <c r="G5560" s="13">
        <v>-0.24474299999999999</v>
      </c>
      <c r="H5560" s="13">
        <v>0.105972</v>
      </c>
      <c r="I5560" s="13">
        <v>0.11078300000000001</v>
      </c>
      <c r="J5560" s="13">
        <v>-5.2738199999999999E-2</v>
      </c>
      <c r="K5560" s="13">
        <v>7.7111200000000005E-2</v>
      </c>
      <c r="L5560" s="13">
        <v>-2.7687199999999999E-2</v>
      </c>
      <c r="M5560" s="13" t="s">
        <v>730</v>
      </c>
      <c r="N5560" s="13" t="s">
        <v>730</v>
      </c>
      <c r="O5560" s="13" t="s">
        <v>730</v>
      </c>
      <c r="P5560" s="13" t="s">
        <v>730</v>
      </c>
      <c r="Q5560" s="13" t="s">
        <v>730</v>
      </c>
      <c r="R5560" s="13" t="s">
        <v>730</v>
      </c>
      <c r="S5560" s="13" t="s">
        <v>730</v>
      </c>
      <c r="T5560" s="13" t="s">
        <v>730</v>
      </c>
      <c r="U5560" s="13">
        <v>0.25377300000000003</v>
      </c>
      <c r="V5560" s="13">
        <v>0.12024</v>
      </c>
      <c r="W5560" s="13">
        <v>-0.155754</v>
      </c>
      <c r="X5560" s="13">
        <v>-6.0027299999999999E-2</v>
      </c>
      <c r="Y5560" s="13">
        <v>-0.158031</v>
      </c>
      <c r="Z5560" s="13">
        <v>3.0901100000000001E-2</v>
      </c>
      <c r="AA5560" s="13">
        <v>-0.16577700000000001</v>
      </c>
      <c r="AB5560" s="13">
        <v>-8.4902599999999995E-2</v>
      </c>
      <c r="AC5560" s="13" t="s">
        <v>730</v>
      </c>
      <c r="AD5560" s="13" t="s">
        <v>730</v>
      </c>
      <c r="AE5560" s="13" t="s">
        <v>730</v>
      </c>
      <c r="AF5560" s="13" t="s">
        <v>730</v>
      </c>
      <c r="AG5560" s="13" t="s">
        <v>730</v>
      </c>
      <c r="AH5560" s="13" t="s">
        <v>730</v>
      </c>
      <c r="AI5560" s="13" t="s">
        <v>730</v>
      </c>
      <c r="AJ5560" s="13" t="s">
        <v>730</v>
      </c>
      <c r="AK5560" s="13">
        <v>-3.7409400000000002E-2</v>
      </c>
      <c r="AL5560" s="13">
        <v>0.12105299999999999</v>
      </c>
      <c r="AM5560" s="13">
        <v>0.424286</v>
      </c>
      <c r="AN5560" s="13">
        <v>-3.8976200000000003E-2</v>
      </c>
      <c r="AO5560" s="13">
        <v>-0.29965900000000001</v>
      </c>
      <c r="AP5560" s="13">
        <v>0.14786099999999999</v>
      </c>
      <c r="AQ5560" s="13">
        <v>0.155998</v>
      </c>
      <c r="AR5560" s="13">
        <v>-0.19500200000000001</v>
      </c>
      <c r="AS5560" s="13">
        <v>1.3782300000000001</v>
      </c>
      <c r="AT5560" s="13">
        <v>-0.20572599999999999</v>
      </c>
      <c r="AU5560" s="14" t="s">
        <v>6377</v>
      </c>
      <c r="AV5560" s="13">
        <v>2.4664599999999998E-2</v>
      </c>
      <c r="AW5560" s="13">
        <v>-8.8882900000000001E-3</v>
      </c>
      <c r="AX5560" s="14" t="s">
        <v>6389</v>
      </c>
      <c r="AY5560" s="16" t="s">
        <v>6389</v>
      </c>
      <c r="AZ5560" s="15">
        <v>1</v>
      </c>
      <c r="BA5560" s="13" t="s">
        <v>34012</v>
      </c>
      <c r="BB5560" s="13" t="s">
        <v>8842</v>
      </c>
      <c r="BC5560" s="13" t="s">
        <v>34013</v>
      </c>
      <c r="BD5560" s="13" t="s">
        <v>34013</v>
      </c>
      <c r="BE5560" s="13" t="s">
        <v>34014</v>
      </c>
      <c r="BF5560" s="13" t="s">
        <v>34015</v>
      </c>
      <c r="BG5560" s="13" t="s">
        <v>9038</v>
      </c>
      <c r="BH5560" s="13">
        <v>159</v>
      </c>
      <c r="BI5560" s="13" t="s">
        <v>34016</v>
      </c>
      <c r="BJ5560" s="13" t="s">
        <v>34017</v>
      </c>
      <c r="BK5560" s="13" t="s">
        <v>34018</v>
      </c>
      <c r="BL5560" s="13" t="s">
        <v>6387</v>
      </c>
      <c r="BM5560" s="13" t="s">
        <v>6387</v>
      </c>
      <c r="BN5560" s="13" t="s">
        <v>6388</v>
      </c>
    </row>
    <row r="5561" spans="1:66">
      <c r="A5561">
        <v>-1.19793E-2</v>
      </c>
      <c r="B5561">
        <v>8.9388700000000001E-2</v>
      </c>
      <c r="C5561">
        <v>-8.2606799999999994E-2</v>
      </c>
      <c r="D5561" t="s">
        <v>730</v>
      </c>
      <c r="E5561" t="s">
        <v>730</v>
      </c>
      <c r="F5561" t="s">
        <v>730</v>
      </c>
      <c r="G5561" t="s">
        <v>730</v>
      </c>
      <c r="H5561" t="s">
        <v>730</v>
      </c>
      <c r="I5561" t="s">
        <v>730</v>
      </c>
      <c r="J5561" t="s">
        <v>730</v>
      </c>
      <c r="K5561" t="s">
        <v>730</v>
      </c>
      <c r="L5561" t="s">
        <v>730</v>
      </c>
      <c r="M5561">
        <v>0.198154</v>
      </c>
      <c r="N5561">
        <v>3.2596699999999999E-2</v>
      </c>
      <c r="O5561">
        <v>-0.13734399999999999</v>
      </c>
      <c r="P5561">
        <v>4.5380100000000003E-3</v>
      </c>
      <c r="Q5561" t="s">
        <v>730</v>
      </c>
      <c r="R5561" t="s">
        <v>730</v>
      </c>
      <c r="S5561" t="s">
        <v>730</v>
      </c>
      <c r="T5561" t="s">
        <v>730</v>
      </c>
      <c r="U5561" t="s">
        <v>730</v>
      </c>
      <c r="V5561" t="s">
        <v>730</v>
      </c>
      <c r="W5561" t="s">
        <v>730</v>
      </c>
      <c r="X5561" t="s">
        <v>730</v>
      </c>
      <c r="Y5561" t="s">
        <v>730</v>
      </c>
      <c r="Z5561" t="s">
        <v>730</v>
      </c>
      <c r="AA5561" t="s">
        <v>730</v>
      </c>
      <c r="AB5561" t="s">
        <v>730</v>
      </c>
      <c r="AC5561">
        <v>-5.4851900000000002E-2</v>
      </c>
      <c r="AD5561">
        <v>0.25734200000000002</v>
      </c>
      <c r="AE5561">
        <v>-9.9849499999999994E-2</v>
      </c>
      <c r="AF5561">
        <v>-4.9419499999999996E-3</v>
      </c>
      <c r="AG5561" t="s">
        <v>730</v>
      </c>
      <c r="AH5561" t="s">
        <v>730</v>
      </c>
      <c r="AI5561" t="s">
        <v>730</v>
      </c>
      <c r="AJ5561" t="s">
        <v>730</v>
      </c>
      <c r="AK5561" t="s">
        <v>730</v>
      </c>
      <c r="AL5561" t="s">
        <v>730</v>
      </c>
      <c r="AM5561" t="s">
        <v>730</v>
      </c>
      <c r="AN5561" t="s">
        <v>730</v>
      </c>
      <c r="AO5561" t="s">
        <v>730</v>
      </c>
      <c r="AP5561" t="s">
        <v>730</v>
      </c>
      <c r="AQ5561" t="s">
        <v>730</v>
      </c>
      <c r="AR5561" t="s">
        <v>730</v>
      </c>
      <c r="AS5561">
        <v>2.4060100000000002</v>
      </c>
      <c r="AT5561">
        <v>-0.28934100000000001</v>
      </c>
      <c r="AU5561" s="17" t="s">
        <v>6377</v>
      </c>
      <c r="AV5561">
        <v>2.4527199999999999E-2</v>
      </c>
      <c r="AW5561">
        <v>7.4924099999999997E-3</v>
      </c>
      <c r="AX5561" s="17" t="s">
        <v>6389</v>
      </c>
      <c r="AY5561" s="16" t="s">
        <v>6389</v>
      </c>
      <c r="AZ5561" s="16">
        <v>1</v>
      </c>
      <c r="BA5561" t="s">
        <v>34019</v>
      </c>
      <c r="BB5561" t="s">
        <v>34020</v>
      </c>
      <c r="BC5561" t="s">
        <v>14557</v>
      </c>
      <c r="BD5561" t="s">
        <v>14557</v>
      </c>
      <c r="BE5561" t="s">
        <v>14558</v>
      </c>
      <c r="BF5561" t="s">
        <v>14559</v>
      </c>
      <c r="BG5561" t="s">
        <v>6383</v>
      </c>
      <c r="BH5561">
        <v>381</v>
      </c>
      <c r="BI5561" t="s">
        <v>34021</v>
      </c>
      <c r="BJ5561" t="s">
        <v>34022</v>
      </c>
      <c r="BK5561" t="s">
        <v>34023</v>
      </c>
      <c r="BL5561" t="s">
        <v>6387</v>
      </c>
      <c r="BM5561" t="s">
        <v>6387</v>
      </c>
      <c r="BN5561" t="s">
        <v>6388</v>
      </c>
    </row>
    <row r="5562" spans="1:66">
      <c r="A5562" s="13" t="s">
        <v>730</v>
      </c>
      <c r="B5562" s="13" t="s">
        <v>730</v>
      </c>
      <c r="C5562" s="13" t="s">
        <v>730</v>
      </c>
      <c r="D5562" s="13" t="s">
        <v>730</v>
      </c>
      <c r="E5562" s="13" t="s">
        <v>730</v>
      </c>
      <c r="F5562" s="13" t="s">
        <v>730</v>
      </c>
      <c r="G5562" s="13" t="s">
        <v>730</v>
      </c>
      <c r="H5562" s="13" t="s">
        <v>730</v>
      </c>
      <c r="I5562" s="13" t="s">
        <v>730</v>
      </c>
      <c r="J5562" s="13">
        <v>-7.3302000000000006E-2</v>
      </c>
      <c r="K5562" s="13">
        <v>-4.8188300000000003E-2</v>
      </c>
      <c r="L5562" s="13">
        <v>0.11422</v>
      </c>
      <c r="M5562" s="13" t="s">
        <v>730</v>
      </c>
      <c r="N5562" s="13" t="s">
        <v>730</v>
      </c>
      <c r="O5562" s="13" t="s">
        <v>730</v>
      </c>
      <c r="P5562" s="13" t="s">
        <v>730</v>
      </c>
      <c r="Q5562" s="13" t="s">
        <v>730</v>
      </c>
      <c r="R5562" s="13" t="s">
        <v>730</v>
      </c>
      <c r="S5562" s="13" t="s">
        <v>730</v>
      </c>
      <c r="T5562" s="13" t="s">
        <v>730</v>
      </c>
      <c r="U5562" s="13" t="s">
        <v>730</v>
      </c>
      <c r="V5562" s="13" t="s">
        <v>730</v>
      </c>
      <c r="W5562" s="13" t="s">
        <v>730</v>
      </c>
      <c r="X5562" s="13" t="s">
        <v>730</v>
      </c>
      <c r="Y5562" s="13">
        <v>-1.39743E-2</v>
      </c>
      <c r="Z5562" s="13">
        <v>-0.168575</v>
      </c>
      <c r="AA5562" s="13">
        <v>-9.4528000000000008E-3</v>
      </c>
      <c r="AB5562" s="13">
        <v>-9.6062499999999995E-2</v>
      </c>
      <c r="AC5562" s="13" t="s">
        <v>730</v>
      </c>
      <c r="AD5562" s="13" t="s">
        <v>730</v>
      </c>
      <c r="AE5562" s="13" t="s">
        <v>730</v>
      </c>
      <c r="AF5562" s="13" t="s">
        <v>730</v>
      </c>
      <c r="AG5562" s="13" t="s">
        <v>730</v>
      </c>
      <c r="AH5562" s="13" t="s">
        <v>730</v>
      </c>
      <c r="AI5562" s="13" t="s">
        <v>730</v>
      </c>
      <c r="AJ5562" s="13" t="s">
        <v>730</v>
      </c>
      <c r="AK5562" s="13" t="s">
        <v>730</v>
      </c>
      <c r="AL5562" s="13" t="s">
        <v>730</v>
      </c>
      <c r="AM5562" s="13" t="s">
        <v>730</v>
      </c>
      <c r="AN5562" s="13" t="s">
        <v>730</v>
      </c>
      <c r="AO5562" s="13">
        <v>-7.7836900000000001E-2</v>
      </c>
      <c r="AP5562" s="13">
        <v>-7.2259299999999999E-2</v>
      </c>
      <c r="AQ5562" s="13">
        <v>-5.1090900000000002E-2</v>
      </c>
      <c r="AR5562" s="13">
        <v>1.7211799999999999E-2</v>
      </c>
      <c r="AS5562" s="13">
        <v>3.0852499999999998</v>
      </c>
      <c r="AT5562" s="13">
        <v>-0.28659099999999998</v>
      </c>
      <c r="AU5562" s="14" t="s">
        <v>6377</v>
      </c>
      <c r="AV5562" s="13">
        <v>2.4445100000000001E-2</v>
      </c>
      <c r="AW5562" s="13">
        <v>6.1361300000000001E-3</v>
      </c>
      <c r="AX5562" s="14" t="s">
        <v>6389</v>
      </c>
      <c r="AY5562" s="16" t="s">
        <v>6389</v>
      </c>
      <c r="AZ5562" s="15">
        <v>1</v>
      </c>
      <c r="BA5562" s="13" t="s">
        <v>11684</v>
      </c>
      <c r="BB5562" s="13">
        <v>637</v>
      </c>
      <c r="BC5562" s="13" t="s">
        <v>11684</v>
      </c>
      <c r="BD5562" s="13" t="s">
        <v>11684</v>
      </c>
      <c r="BE5562" s="13" t="s">
        <v>11685</v>
      </c>
      <c r="BF5562" s="13" t="s">
        <v>11686</v>
      </c>
      <c r="BG5562" s="13" t="s">
        <v>6383</v>
      </c>
      <c r="BH5562" s="13">
        <v>637</v>
      </c>
      <c r="BI5562" s="13" t="s">
        <v>34024</v>
      </c>
      <c r="BJ5562" s="13" t="s">
        <v>34025</v>
      </c>
      <c r="BK5562" s="13" t="s">
        <v>34026</v>
      </c>
      <c r="BL5562" s="13" t="s">
        <v>6387</v>
      </c>
      <c r="BM5562" s="13" t="s">
        <v>6387</v>
      </c>
      <c r="BN5562" s="13" t="s">
        <v>6388</v>
      </c>
    </row>
    <row r="5563" spans="1:66">
      <c r="A5563" t="s">
        <v>730</v>
      </c>
      <c r="B5563" t="s">
        <v>730</v>
      </c>
      <c r="C5563" t="s">
        <v>730</v>
      </c>
      <c r="D5563" t="s">
        <v>730</v>
      </c>
      <c r="E5563" t="s">
        <v>730</v>
      </c>
      <c r="F5563" t="s">
        <v>730</v>
      </c>
      <c r="G5563" t="s">
        <v>730</v>
      </c>
      <c r="H5563" t="s">
        <v>730</v>
      </c>
      <c r="I5563" t="s">
        <v>730</v>
      </c>
      <c r="J5563">
        <v>0.168823</v>
      </c>
      <c r="K5563">
        <v>-0.202075</v>
      </c>
      <c r="L5563">
        <v>9.4326099999999993E-3</v>
      </c>
      <c r="M5563" t="s">
        <v>730</v>
      </c>
      <c r="N5563" t="s">
        <v>730</v>
      </c>
      <c r="O5563" t="s">
        <v>730</v>
      </c>
      <c r="P5563" t="s">
        <v>730</v>
      </c>
      <c r="Q5563" t="s">
        <v>730</v>
      </c>
      <c r="R5563" t="s">
        <v>730</v>
      </c>
      <c r="S5563" t="s">
        <v>730</v>
      </c>
      <c r="T5563" t="s">
        <v>730</v>
      </c>
      <c r="U5563" t="s">
        <v>730</v>
      </c>
      <c r="V5563" t="s">
        <v>730</v>
      </c>
      <c r="W5563" t="s">
        <v>730</v>
      </c>
      <c r="X5563" t="s">
        <v>730</v>
      </c>
      <c r="Y5563">
        <v>9.1974799999999995E-2</v>
      </c>
      <c r="Z5563">
        <v>-2.95743E-3</v>
      </c>
      <c r="AA5563">
        <v>0.25685999999999998</v>
      </c>
      <c r="AB5563">
        <v>0.11797299999999999</v>
      </c>
      <c r="AC5563" t="s">
        <v>730</v>
      </c>
      <c r="AD5563" t="s">
        <v>730</v>
      </c>
      <c r="AE5563" t="s">
        <v>730</v>
      </c>
      <c r="AF5563" t="s">
        <v>730</v>
      </c>
      <c r="AG5563" t="s">
        <v>730</v>
      </c>
      <c r="AH5563" t="s">
        <v>730</v>
      </c>
      <c r="AI5563" t="s">
        <v>730</v>
      </c>
      <c r="AJ5563" t="s">
        <v>730</v>
      </c>
      <c r="AK5563" t="s">
        <v>730</v>
      </c>
      <c r="AL5563" t="s">
        <v>730</v>
      </c>
      <c r="AM5563" t="s">
        <v>730</v>
      </c>
      <c r="AN5563" t="s">
        <v>730</v>
      </c>
      <c r="AO5563">
        <v>3.5297000000000002E-2</v>
      </c>
      <c r="AP5563">
        <v>3.0937200000000002E-2</v>
      </c>
      <c r="AQ5563">
        <v>0.10161000000000001</v>
      </c>
      <c r="AR5563">
        <v>8.9598399999999995E-2</v>
      </c>
      <c r="AS5563">
        <v>1.76528</v>
      </c>
      <c r="AT5563">
        <v>-0.26552100000000001</v>
      </c>
      <c r="AU5563" s="17" t="s">
        <v>6377</v>
      </c>
      <c r="AV5563">
        <v>2.4306899999999999E-2</v>
      </c>
      <c r="AW5563">
        <v>-8.1910300000000002E-3</v>
      </c>
      <c r="AX5563" s="17" t="s">
        <v>6389</v>
      </c>
      <c r="AY5563" s="16" t="s">
        <v>6389</v>
      </c>
      <c r="AZ5563" s="16">
        <v>1</v>
      </c>
      <c r="BA5563" t="s">
        <v>34027</v>
      </c>
      <c r="BB5563">
        <v>252</v>
      </c>
      <c r="BC5563" t="s">
        <v>34027</v>
      </c>
      <c r="BD5563" t="s">
        <v>34027</v>
      </c>
      <c r="BE5563" t="s">
        <v>8119</v>
      </c>
      <c r="BF5563" t="s">
        <v>8120</v>
      </c>
      <c r="BG5563" t="s">
        <v>6383</v>
      </c>
      <c r="BH5563">
        <v>252</v>
      </c>
      <c r="BI5563" t="s">
        <v>34028</v>
      </c>
      <c r="BJ5563" t="s">
        <v>34029</v>
      </c>
      <c r="BK5563" t="s">
        <v>34030</v>
      </c>
      <c r="BL5563" t="s">
        <v>6387</v>
      </c>
      <c r="BM5563" t="s">
        <v>6387</v>
      </c>
      <c r="BN5563" t="s">
        <v>6388</v>
      </c>
    </row>
    <row r="5564" spans="1:66">
      <c r="A5564" s="13">
        <v>-6.7926299999999995E-2</v>
      </c>
      <c r="B5564" s="13">
        <v>-4.95407E-2</v>
      </c>
      <c r="C5564" s="13">
        <v>0.110694</v>
      </c>
      <c r="D5564" s="13" t="s">
        <v>730</v>
      </c>
      <c r="E5564" s="13" t="s">
        <v>730</v>
      </c>
      <c r="F5564" s="13" t="s">
        <v>730</v>
      </c>
      <c r="G5564" s="13">
        <v>5.6449400000000002E-3</v>
      </c>
      <c r="H5564" s="13">
        <v>4.04312E-2</v>
      </c>
      <c r="I5564" s="13">
        <v>-4.7430199999999999E-2</v>
      </c>
      <c r="J5564" s="13" t="s">
        <v>730</v>
      </c>
      <c r="K5564" s="13" t="s">
        <v>730</v>
      </c>
      <c r="L5564" s="13" t="s">
        <v>730</v>
      </c>
      <c r="M5564" s="13">
        <v>-8.5530300000000004E-2</v>
      </c>
      <c r="N5564" s="13">
        <v>-9.8522399999999996E-2</v>
      </c>
      <c r="O5564" s="13">
        <v>-7.9529699999999995E-2</v>
      </c>
      <c r="P5564" s="13">
        <v>-0.14301700000000001</v>
      </c>
      <c r="Q5564" s="13" t="s">
        <v>730</v>
      </c>
      <c r="R5564" s="13" t="s">
        <v>730</v>
      </c>
      <c r="S5564" s="13" t="s">
        <v>730</v>
      </c>
      <c r="T5564" s="13" t="s">
        <v>730</v>
      </c>
      <c r="U5564" s="13">
        <v>-2.8625399999999999E-2</v>
      </c>
      <c r="V5564" s="13">
        <v>-5.2925600000000003E-2</v>
      </c>
      <c r="W5564" s="13">
        <v>-7.1166400000000005E-2</v>
      </c>
      <c r="X5564" s="13">
        <v>-0.21213299999999999</v>
      </c>
      <c r="Y5564" s="13" t="s">
        <v>730</v>
      </c>
      <c r="Z5564" s="13" t="s">
        <v>730</v>
      </c>
      <c r="AA5564" s="13" t="s">
        <v>730</v>
      </c>
      <c r="AB5564" s="13" t="s">
        <v>730</v>
      </c>
      <c r="AC5564" s="13">
        <v>4.5248099999999998E-3</v>
      </c>
      <c r="AD5564" s="13">
        <v>-0.19526299999999999</v>
      </c>
      <c r="AE5564" s="13">
        <v>5.3933799999999997E-2</v>
      </c>
      <c r="AF5564" s="13">
        <v>-2.6654399999999998E-3</v>
      </c>
      <c r="AG5564" s="13" t="s">
        <v>730</v>
      </c>
      <c r="AH5564" s="13" t="s">
        <v>730</v>
      </c>
      <c r="AI5564" s="13" t="s">
        <v>730</v>
      </c>
      <c r="AJ5564" s="13" t="s">
        <v>730</v>
      </c>
      <c r="AK5564" s="13">
        <v>-0.164993</v>
      </c>
      <c r="AL5564" s="13">
        <v>-9.5381099999999996E-2</v>
      </c>
      <c r="AM5564" s="13">
        <v>3.1398500000000003E-2</v>
      </c>
      <c r="AN5564" s="13">
        <v>-0.122575</v>
      </c>
      <c r="AO5564" s="13" t="s">
        <v>730</v>
      </c>
      <c r="AP5564" s="13" t="s">
        <v>730</v>
      </c>
      <c r="AQ5564" s="13" t="s">
        <v>730</v>
      </c>
      <c r="AR5564" s="13" t="s">
        <v>730</v>
      </c>
      <c r="AS5564" s="13">
        <v>1.83342</v>
      </c>
      <c r="AT5564" s="13">
        <v>-0.22791700000000001</v>
      </c>
      <c r="AU5564" s="14" t="s">
        <v>6377</v>
      </c>
      <c r="AV5564" s="13">
        <v>2.4162200000000002E-2</v>
      </c>
      <c r="AW5564" s="13">
        <v>-7.2908399999999998E-3</v>
      </c>
      <c r="AX5564" s="14" t="s">
        <v>6389</v>
      </c>
      <c r="AY5564" s="16" t="s">
        <v>6389</v>
      </c>
      <c r="AZ5564" s="15">
        <v>1</v>
      </c>
      <c r="BA5564" s="13" t="s">
        <v>5537</v>
      </c>
      <c r="BB5564" s="13">
        <v>1293</v>
      </c>
      <c r="BC5564" s="13" t="s">
        <v>5537</v>
      </c>
      <c r="BD5564" s="13" t="s">
        <v>5537</v>
      </c>
      <c r="BE5564" s="13" t="s">
        <v>2444</v>
      </c>
      <c r="BF5564" s="13" t="s">
        <v>2441</v>
      </c>
      <c r="BG5564" s="13" t="s">
        <v>6383</v>
      </c>
      <c r="BH5564" s="13">
        <v>1293</v>
      </c>
      <c r="BI5564" s="13" t="s">
        <v>34031</v>
      </c>
      <c r="BJ5564" s="13" t="s">
        <v>34032</v>
      </c>
      <c r="BK5564" s="13" t="s">
        <v>34033</v>
      </c>
      <c r="BL5564" s="13" t="s">
        <v>6387</v>
      </c>
      <c r="BM5564" s="13" t="s">
        <v>6387</v>
      </c>
      <c r="BN5564" s="13" t="s">
        <v>6388</v>
      </c>
    </row>
    <row r="5565" spans="1:66">
      <c r="A5565" t="s">
        <v>730</v>
      </c>
      <c r="B5565" t="s">
        <v>730</v>
      </c>
      <c r="C5565" t="s">
        <v>730</v>
      </c>
      <c r="D5565" t="s">
        <v>730</v>
      </c>
      <c r="E5565" t="s">
        <v>730</v>
      </c>
      <c r="F5565" t="s">
        <v>730</v>
      </c>
      <c r="G5565" t="s">
        <v>730</v>
      </c>
      <c r="H5565" t="s">
        <v>730</v>
      </c>
      <c r="I5565" t="s">
        <v>730</v>
      </c>
      <c r="J5565">
        <v>-3.3165100000000003E-2</v>
      </c>
      <c r="K5565">
        <v>-3.8735199999999997E-2</v>
      </c>
      <c r="L5565">
        <v>6.9314399999999998E-2</v>
      </c>
      <c r="M5565" t="s">
        <v>730</v>
      </c>
      <c r="N5565" t="s">
        <v>730</v>
      </c>
      <c r="O5565" t="s">
        <v>730</v>
      </c>
      <c r="P5565" t="s">
        <v>730</v>
      </c>
      <c r="Q5565" t="s">
        <v>730</v>
      </c>
      <c r="R5565" t="s">
        <v>730</v>
      </c>
      <c r="S5565" t="s">
        <v>730</v>
      </c>
      <c r="T5565" t="s">
        <v>730</v>
      </c>
      <c r="U5565" t="s">
        <v>730</v>
      </c>
      <c r="V5565" t="s">
        <v>730</v>
      </c>
      <c r="W5565" t="s">
        <v>730</v>
      </c>
      <c r="X5565" t="s">
        <v>730</v>
      </c>
      <c r="Y5565">
        <v>0.226823</v>
      </c>
      <c r="Z5565">
        <v>0.119325</v>
      </c>
      <c r="AA5565">
        <v>0.25976100000000002</v>
      </c>
      <c r="AB5565">
        <v>7.5123800000000004E-2</v>
      </c>
      <c r="AC5565" t="s">
        <v>730</v>
      </c>
      <c r="AD5565" t="s">
        <v>730</v>
      </c>
      <c r="AE5565" t="s">
        <v>730</v>
      </c>
      <c r="AF5565" t="s">
        <v>730</v>
      </c>
      <c r="AG5565" t="s">
        <v>730</v>
      </c>
      <c r="AH5565" t="s">
        <v>730</v>
      </c>
      <c r="AI5565" t="s">
        <v>730</v>
      </c>
      <c r="AJ5565" t="s">
        <v>730</v>
      </c>
      <c r="AK5565" t="s">
        <v>730</v>
      </c>
      <c r="AL5565" t="s">
        <v>730</v>
      </c>
      <c r="AM5565" t="s">
        <v>730</v>
      </c>
      <c r="AN5565" t="s">
        <v>730</v>
      </c>
      <c r="AO5565">
        <v>0.39836300000000002</v>
      </c>
      <c r="AP5565">
        <v>0.12950900000000001</v>
      </c>
      <c r="AQ5565">
        <v>0.45844600000000002</v>
      </c>
      <c r="AR5565">
        <v>0.25422400000000001</v>
      </c>
      <c r="AS5565">
        <v>1.4681999999999999</v>
      </c>
      <c r="AT5565">
        <v>-0.22550000000000001</v>
      </c>
      <c r="AU5565" s="17" t="s">
        <v>6377</v>
      </c>
      <c r="AV5565">
        <v>2.4102999999999999E-2</v>
      </c>
      <c r="AW5565">
        <v>9.2169599999999997E-3</v>
      </c>
      <c r="AX5565" s="17" t="s">
        <v>6389</v>
      </c>
      <c r="AY5565" s="16" t="s">
        <v>6389</v>
      </c>
      <c r="AZ5565" s="16">
        <v>1</v>
      </c>
      <c r="BA5565" t="s">
        <v>34034</v>
      </c>
      <c r="BB5565">
        <v>386</v>
      </c>
      <c r="BC5565" t="s">
        <v>34034</v>
      </c>
      <c r="BD5565" t="s">
        <v>34034</v>
      </c>
      <c r="BE5565" t="s">
        <v>34035</v>
      </c>
      <c r="BF5565" t="s">
        <v>34036</v>
      </c>
      <c r="BG5565" t="s">
        <v>6383</v>
      </c>
      <c r="BH5565">
        <v>386</v>
      </c>
      <c r="BI5565" t="s">
        <v>34037</v>
      </c>
      <c r="BJ5565" t="s">
        <v>34038</v>
      </c>
      <c r="BK5565" t="s">
        <v>34039</v>
      </c>
      <c r="BL5565" t="s">
        <v>6387</v>
      </c>
      <c r="BM5565" t="s">
        <v>6387</v>
      </c>
      <c r="BN5565" t="s">
        <v>6388</v>
      </c>
    </row>
    <row r="5566" spans="1:66">
      <c r="A5566" s="13" t="s">
        <v>730</v>
      </c>
      <c r="B5566" s="13" t="s">
        <v>730</v>
      </c>
      <c r="C5566" s="13" t="s">
        <v>730</v>
      </c>
      <c r="D5566" s="13">
        <v>-5.0765599999999999E-3</v>
      </c>
      <c r="E5566" s="13">
        <v>6.6215299999999996E-4</v>
      </c>
      <c r="F5566" s="13">
        <v>4.3984499999999999E-3</v>
      </c>
      <c r="G5566" s="13" t="s">
        <v>730</v>
      </c>
      <c r="H5566" s="13" t="s">
        <v>730</v>
      </c>
      <c r="I5566" s="13" t="s">
        <v>730</v>
      </c>
      <c r="J5566" s="13" t="s">
        <v>730</v>
      </c>
      <c r="K5566" s="13" t="s">
        <v>730</v>
      </c>
      <c r="L5566" s="13" t="s">
        <v>730</v>
      </c>
      <c r="M5566" s="13" t="s">
        <v>730</v>
      </c>
      <c r="N5566" s="13" t="s">
        <v>730</v>
      </c>
      <c r="O5566" s="13" t="s">
        <v>730</v>
      </c>
      <c r="P5566" s="13" t="s">
        <v>730</v>
      </c>
      <c r="Q5566" s="13">
        <v>8.6621100000000006E-2</v>
      </c>
      <c r="R5566" s="13">
        <v>0.27396900000000002</v>
      </c>
      <c r="S5566" s="13">
        <v>6.1823599999999999E-2</v>
      </c>
      <c r="T5566" s="13">
        <v>7.0952600000000005E-2</v>
      </c>
      <c r="U5566" s="13" t="s">
        <v>730</v>
      </c>
      <c r="V5566" s="13" t="s">
        <v>730</v>
      </c>
      <c r="W5566" s="13" t="s">
        <v>730</v>
      </c>
      <c r="X5566" s="13" t="s">
        <v>730</v>
      </c>
      <c r="Y5566" s="13" t="s">
        <v>730</v>
      </c>
      <c r="Z5566" s="13" t="s">
        <v>730</v>
      </c>
      <c r="AA5566" s="13" t="s">
        <v>730</v>
      </c>
      <c r="AB5566" s="13" t="s">
        <v>730</v>
      </c>
      <c r="AC5566" s="13" t="s">
        <v>730</v>
      </c>
      <c r="AD5566" s="13" t="s">
        <v>730</v>
      </c>
      <c r="AE5566" s="13" t="s">
        <v>730</v>
      </c>
      <c r="AF5566" s="13" t="s">
        <v>730</v>
      </c>
      <c r="AG5566" s="13">
        <v>0.35769899999999999</v>
      </c>
      <c r="AH5566" s="13">
        <v>0.154143</v>
      </c>
      <c r="AI5566" s="13">
        <v>0.41373900000000002</v>
      </c>
      <c r="AJ5566" s="13">
        <v>6.3044799999999998E-2</v>
      </c>
      <c r="AK5566" s="13" t="s">
        <v>730</v>
      </c>
      <c r="AL5566" s="13" t="s">
        <v>730</v>
      </c>
      <c r="AM5566" s="13" t="s">
        <v>730</v>
      </c>
      <c r="AN5566" s="13" t="s">
        <v>730</v>
      </c>
      <c r="AO5566" s="13" t="s">
        <v>730</v>
      </c>
      <c r="AP5566" s="13" t="s">
        <v>730</v>
      </c>
      <c r="AQ5566" s="13" t="s">
        <v>730</v>
      </c>
      <c r="AR5566" s="13" t="s">
        <v>730</v>
      </c>
      <c r="AS5566" s="13">
        <v>1.5533399999999999</v>
      </c>
      <c r="AT5566" s="13">
        <v>-0.226135</v>
      </c>
      <c r="AU5566" s="14" t="s">
        <v>6377</v>
      </c>
      <c r="AV5566" s="13">
        <v>2.40848E-2</v>
      </c>
      <c r="AW5566" s="13">
        <v>-8.7778999999999999E-3</v>
      </c>
      <c r="AX5566" s="14" t="s">
        <v>6389</v>
      </c>
      <c r="AY5566" s="16" t="s">
        <v>6389</v>
      </c>
      <c r="AZ5566" s="15">
        <v>1</v>
      </c>
      <c r="BA5566" s="13" t="s">
        <v>34040</v>
      </c>
      <c r="BB5566" s="13">
        <v>543</v>
      </c>
      <c r="BC5566" s="13" t="s">
        <v>34040</v>
      </c>
      <c r="BD5566" s="13" t="s">
        <v>34040</v>
      </c>
      <c r="BE5566" s="13" t="s">
        <v>34041</v>
      </c>
      <c r="BF5566" s="13" t="s">
        <v>34042</v>
      </c>
      <c r="BG5566" s="13" t="s">
        <v>6383</v>
      </c>
      <c r="BH5566" s="13">
        <v>543</v>
      </c>
      <c r="BI5566" s="13" t="s">
        <v>34043</v>
      </c>
      <c r="BJ5566" s="13" t="s">
        <v>34044</v>
      </c>
      <c r="BK5566" s="13" t="s">
        <v>34045</v>
      </c>
      <c r="BL5566" s="13" t="s">
        <v>6387</v>
      </c>
      <c r="BM5566" s="13" t="s">
        <v>6387</v>
      </c>
      <c r="BN5566" s="13" t="s">
        <v>6388</v>
      </c>
    </row>
    <row r="5567" spans="1:66">
      <c r="A5567" t="s">
        <v>730</v>
      </c>
      <c r="B5567" t="s">
        <v>730</v>
      </c>
      <c r="C5567" t="s">
        <v>730</v>
      </c>
      <c r="D5567">
        <v>-2.6049599999999999E-3</v>
      </c>
      <c r="E5567">
        <v>-2.16486E-2</v>
      </c>
      <c r="F5567">
        <v>2.3890700000000001E-2</v>
      </c>
      <c r="G5567" t="s">
        <v>730</v>
      </c>
      <c r="H5567" t="s">
        <v>730</v>
      </c>
      <c r="I5567" t="s">
        <v>730</v>
      </c>
      <c r="J5567" t="s">
        <v>730</v>
      </c>
      <c r="K5567" t="s">
        <v>730</v>
      </c>
      <c r="L5567" t="s">
        <v>730</v>
      </c>
      <c r="M5567" t="s">
        <v>730</v>
      </c>
      <c r="N5567" t="s">
        <v>730</v>
      </c>
      <c r="O5567" t="s">
        <v>730</v>
      </c>
      <c r="P5567" t="s">
        <v>730</v>
      </c>
      <c r="Q5567">
        <v>0.181562</v>
      </c>
      <c r="R5567">
        <v>0.310475</v>
      </c>
      <c r="S5567">
        <v>-0.124929</v>
      </c>
      <c r="T5567">
        <v>0.12656400000000001</v>
      </c>
      <c r="U5567" t="s">
        <v>730</v>
      </c>
      <c r="V5567" t="s">
        <v>730</v>
      </c>
      <c r="W5567" t="s">
        <v>730</v>
      </c>
      <c r="X5567" t="s">
        <v>730</v>
      </c>
      <c r="Y5567" t="s">
        <v>730</v>
      </c>
      <c r="Z5567" t="s">
        <v>730</v>
      </c>
      <c r="AA5567" t="s">
        <v>730</v>
      </c>
      <c r="AB5567" t="s">
        <v>730</v>
      </c>
      <c r="AC5567" t="s">
        <v>730</v>
      </c>
      <c r="AD5567" t="s">
        <v>730</v>
      </c>
      <c r="AE5567" t="s">
        <v>730</v>
      </c>
      <c r="AF5567" t="s">
        <v>730</v>
      </c>
      <c r="AG5567">
        <v>0.40897499999999998</v>
      </c>
      <c r="AH5567">
        <v>-2.8867400000000001E-2</v>
      </c>
      <c r="AI5567">
        <v>7.7734500000000003E-3</v>
      </c>
      <c r="AJ5567">
        <v>9.4616900000000004E-2</v>
      </c>
      <c r="AK5567" t="s">
        <v>730</v>
      </c>
      <c r="AL5567" t="s">
        <v>730</v>
      </c>
      <c r="AM5567" t="s">
        <v>730</v>
      </c>
      <c r="AN5567" t="s">
        <v>730</v>
      </c>
      <c r="AO5567" t="s">
        <v>730</v>
      </c>
      <c r="AP5567" t="s">
        <v>730</v>
      </c>
      <c r="AQ5567" t="s">
        <v>730</v>
      </c>
      <c r="AR5567" t="s">
        <v>730</v>
      </c>
      <c r="AS5567">
        <v>1.56904</v>
      </c>
      <c r="AT5567">
        <v>-0.239319</v>
      </c>
      <c r="AU5567" s="17" t="s">
        <v>6377</v>
      </c>
      <c r="AV5567">
        <v>2.4063600000000001E-2</v>
      </c>
      <c r="AW5567">
        <v>-8.2613900000000004E-3</v>
      </c>
      <c r="AX5567" s="17" t="s">
        <v>6389</v>
      </c>
      <c r="AY5567" s="16" t="s">
        <v>6389</v>
      </c>
      <c r="AZ5567" s="16">
        <v>1</v>
      </c>
      <c r="BA5567" t="s">
        <v>34046</v>
      </c>
      <c r="BB5567" t="s">
        <v>34047</v>
      </c>
      <c r="BC5567" t="s">
        <v>34048</v>
      </c>
      <c r="BD5567" t="s">
        <v>34048</v>
      </c>
      <c r="BE5567" t="s">
        <v>34049</v>
      </c>
      <c r="BF5567" t="s">
        <v>34050</v>
      </c>
      <c r="BG5567" t="s">
        <v>6383</v>
      </c>
      <c r="BH5567">
        <v>168</v>
      </c>
      <c r="BI5567" t="s">
        <v>34051</v>
      </c>
      <c r="BJ5567" t="s">
        <v>34052</v>
      </c>
      <c r="BK5567" t="s">
        <v>34053</v>
      </c>
      <c r="BL5567" t="s">
        <v>6387</v>
      </c>
      <c r="BM5567" t="s">
        <v>6387</v>
      </c>
      <c r="BN5567" t="s">
        <v>6388</v>
      </c>
    </row>
    <row r="5568" spans="1:66">
      <c r="A5568" s="13" t="s">
        <v>730</v>
      </c>
      <c r="B5568" s="13" t="s">
        <v>730</v>
      </c>
      <c r="C5568" s="13" t="s">
        <v>730</v>
      </c>
      <c r="D5568" s="13" t="s">
        <v>730</v>
      </c>
      <c r="E5568" s="13" t="s">
        <v>730</v>
      </c>
      <c r="F5568" s="13" t="s">
        <v>730</v>
      </c>
      <c r="G5568" s="13" t="s">
        <v>730</v>
      </c>
      <c r="H5568" s="13" t="s">
        <v>730</v>
      </c>
      <c r="I5568" s="13" t="s">
        <v>730</v>
      </c>
      <c r="J5568" s="13">
        <v>1.37263E-2</v>
      </c>
      <c r="K5568" s="13">
        <v>3.5945699999999997E-2</v>
      </c>
      <c r="L5568" s="13">
        <v>-5.1082700000000002E-2</v>
      </c>
      <c r="M5568" s="13" t="s">
        <v>730</v>
      </c>
      <c r="N5568" s="13" t="s">
        <v>730</v>
      </c>
      <c r="O5568" s="13" t="s">
        <v>730</v>
      </c>
      <c r="P5568" s="13" t="s">
        <v>730</v>
      </c>
      <c r="Q5568" s="13" t="s">
        <v>730</v>
      </c>
      <c r="R5568" s="13" t="s">
        <v>730</v>
      </c>
      <c r="S5568" s="13" t="s">
        <v>730</v>
      </c>
      <c r="T5568" s="13" t="s">
        <v>730</v>
      </c>
      <c r="U5568" s="13" t="s">
        <v>730</v>
      </c>
      <c r="V5568" s="13" t="s">
        <v>730</v>
      </c>
      <c r="W5568" s="13" t="s">
        <v>730</v>
      </c>
      <c r="X5568" s="13" t="s">
        <v>730</v>
      </c>
      <c r="Y5568" s="13">
        <v>-0.51950700000000005</v>
      </c>
      <c r="Z5568" s="13">
        <v>0.15082599999999999</v>
      </c>
      <c r="AA5568" s="13">
        <v>0.114672</v>
      </c>
      <c r="AB5568" s="13">
        <v>-3.6804099999999999E-2</v>
      </c>
      <c r="AC5568" s="13" t="s">
        <v>730</v>
      </c>
      <c r="AD5568" s="13" t="s">
        <v>730</v>
      </c>
      <c r="AE5568" s="13" t="s">
        <v>730</v>
      </c>
      <c r="AF5568" s="13" t="s">
        <v>730</v>
      </c>
      <c r="AG5568" s="13" t="s">
        <v>730</v>
      </c>
      <c r="AH5568" s="13" t="s">
        <v>730</v>
      </c>
      <c r="AI5568" s="13" t="s">
        <v>730</v>
      </c>
      <c r="AJ5568" s="13" t="s">
        <v>730</v>
      </c>
      <c r="AK5568" s="13" t="s">
        <v>730</v>
      </c>
      <c r="AL5568" s="13" t="s">
        <v>730</v>
      </c>
      <c r="AM5568" s="13" t="s">
        <v>730</v>
      </c>
      <c r="AN5568" s="13" t="s">
        <v>730</v>
      </c>
      <c r="AO5568" s="13">
        <v>-0.13861799999999999</v>
      </c>
      <c r="AP5568" s="13">
        <v>-6.4682000000000003E-2</v>
      </c>
      <c r="AQ5568" s="13">
        <v>0.16699900000000001</v>
      </c>
      <c r="AR5568" s="13">
        <v>4.2044600000000001E-2</v>
      </c>
      <c r="AS5568" s="13">
        <v>2.5762700000000001</v>
      </c>
      <c r="AT5568" s="13">
        <v>-0.29190300000000002</v>
      </c>
      <c r="AU5568" s="14" t="s">
        <v>6377</v>
      </c>
      <c r="AV5568" s="13">
        <v>2.3851199999999999E-2</v>
      </c>
      <c r="AW5568" s="13">
        <v>6.9177900000000001E-3</v>
      </c>
      <c r="AX5568" s="14" t="s">
        <v>6389</v>
      </c>
      <c r="AY5568" s="16" t="s">
        <v>6389</v>
      </c>
      <c r="AZ5568" s="15">
        <v>1</v>
      </c>
      <c r="BA5568" s="13" t="s">
        <v>21939</v>
      </c>
      <c r="BB5568" s="13" t="s">
        <v>34054</v>
      </c>
      <c r="BC5568" s="13" t="s">
        <v>9653</v>
      </c>
      <c r="BD5568" s="13" t="s">
        <v>9653</v>
      </c>
      <c r="BE5568" s="13" t="s">
        <v>9654</v>
      </c>
      <c r="BF5568" s="13" t="s">
        <v>9655</v>
      </c>
      <c r="BG5568" s="13" t="s">
        <v>6383</v>
      </c>
      <c r="BH5568" s="13">
        <v>194</v>
      </c>
      <c r="BI5568" s="13" t="s">
        <v>34055</v>
      </c>
      <c r="BJ5568" s="13" t="s">
        <v>34056</v>
      </c>
      <c r="BK5568" s="13" t="s">
        <v>34057</v>
      </c>
      <c r="BL5568" s="13" t="s">
        <v>6387</v>
      </c>
      <c r="BM5568" s="13" t="s">
        <v>6387</v>
      </c>
      <c r="BN5568" s="13" t="s">
        <v>6388</v>
      </c>
    </row>
    <row r="5569" spans="1:66">
      <c r="A5569" t="s">
        <v>730</v>
      </c>
      <c r="B5569" t="s">
        <v>730</v>
      </c>
      <c r="C5569" t="s">
        <v>730</v>
      </c>
      <c r="D5569" t="s">
        <v>730</v>
      </c>
      <c r="E5569" t="s">
        <v>730</v>
      </c>
      <c r="F5569" t="s">
        <v>730</v>
      </c>
      <c r="G5569">
        <v>-0.154393</v>
      </c>
      <c r="H5569">
        <v>0.14777199999999999</v>
      </c>
      <c r="I5569">
        <v>-9.2160899999999997E-3</v>
      </c>
      <c r="J5569" t="s">
        <v>730</v>
      </c>
      <c r="K5569" t="s">
        <v>730</v>
      </c>
      <c r="L5569" t="s">
        <v>730</v>
      </c>
      <c r="M5569" t="s">
        <v>730</v>
      </c>
      <c r="N5569" t="s">
        <v>730</v>
      </c>
      <c r="O5569" t="s">
        <v>730</v>
      </c>
      <c r="P5569" t="s">
        <v>730</v>
      </c>
      <c r="Q5569" t="s">
        <v>730</v>
      </c>
      <c r="R5569" t="s">
        <v>730</v>
      </c>
      <c r="S5569" t="s">
        <v>730</v>
      </c>
      <c r="T5569" t="s">
        <v>730</v>
      </c>
      <c r="U5569">
        <v>1.6210100000000002E-2</v>
      </c>
      <c r="V5569">
        <v>0.107226</v>
      </c>
      <c r="W5569">
        <v>0.21007600000000001</v>
      </c>
      <c r="X5569">
        <v>0.338229</v>
      </c>
      <c r="Y5569" t="s">
        <v>730</v>
      </c>
      <c r="Z5569" t="s">
        <v>730</v>
      </c>
      <c r="AA5569" t="s">
        <v>730</v>
      </c>
      <c r="AB5569" t="s">
        <v>730</v>
      </c>
      <c r="AC5569" t="s">
        <v>730</v>
      </c>
      <c r="AD5569" t="s">
        <v>730</v>
      </c>
      <c r="AE5569" t="s">
        <v>730</v>
      </c>
      <c r="AF5569" t="s">
        <v>730</v>
      </c>
      <c r="AG5569" t="s">
        <v>730</v>
      </c>
      <c r="AH5569" t="s">
        <v>730</v>
      </c>
      <c r="AI5569" t="s">
        <v>730</v>
      </c>
      <c r="AJ5569" t="s">
        <v>730</v>
      </c>
      <c r="AK5569">
        <v>0.407219</v>
      </c>
      <c r="AL5569">
        <v>0.24940100000000001</v>
      </c>
      <c r="AM5569">
        <v>4.9479299999999997E-2</v>
      </c>
      <c r="AN5569">
        <v>0.32605200000000001</v>
      </c>
      <c r="AO5569" t="s">
        <v>730</v>
      </c>
      <c r="AP5569" t="s">
        <v>730</v>
      </c>
      <c r="AQ5569" t="s">
        <v>730</v>
      </c>
      <c r="AR5569" t="s">
        <v>730</v>
      </c>
      <c r="AS5569">
        <v>1.3574600000000001</v>
      </c>
      <c r="AT5569">
        <v>-0.23280300000000001</v>
      </c>
      <c r="AU5569" s="17" t="s">
        <v>6377</v>
      </c>
      <c r="AV5569">
        <v>2.38079E-2</v>
      </c>
      <c r="AW5569">
        <v>9.2103800000000006E-3</v>
      </c>
      <c r="AX5569" s="17" t="s">
        <v>6389</v>
      </c>
      <c r="AY5569" s="16" t="s">
        <v>6389</v>
      </c>
      <c r="AZ5569" s="16">
        <v>1</v>
      </c>
      <c r="BA5569" t="s">
        <v>34058</v>
      </c>
      <c r="BB5569" t="s">
        <v>34059</v>
      </c>
      <c r="BC5569" t="s">
        <v>34060</v>
      </c>
      <c r="BD5569" t="s">
        <v>34060</v>
      </c>
      <c r="BE5569" t="s">
        <v>34061</v>
      </c>
      <c r="BF5569" t="s">
        <v>34062</v>
      </c>
      <c r="BG5569" t="s">
        <v>6383</v>
      </c>
      <c r="BH5569">
        <v>694</v>
      </c>
      <c r="BI5569" t="s">
        <v>34063</v>
      </c>
      <c r="BJ5569" t="s">
        <v>34064</v>
      </c>
      <c r="BK5569" t="s">
        <v>34065</v>
      </c>
      <c r="BL5569" t="s">
        <v>6387</v>
      </c>
      <c r="BM5569" t="s">
        <v>6387</v>
      </c>
      <c r="BN5569" t="s">
        <v>6388</v>
      </c>
    </row>
    <row r="5570" spans="1:66">
      <c r="A5570" s="13" t="s">
        <v>730</v>
      </c>
      <c r="B5570" s="13" t="s">
        <v>730</v>
      </c>
      <c r="C5570" s="13" t="s">
        <v>730</v>
      </c>
      <c r="D5570" s="13">
        <v>-6.60496E-3</v>
      </c>
      <c r="E5570" s="13">
        <v>7.9963199999999998E-2</v>
      </c>
      <c r="F5570" s="13">
        <v>-7.7685400000000002E-2</v>
      </c>
      <c r="G5570" s="13" t="s">
        <v>730</v>
      </c>
      <c r="H5570" s="13" t="s">
        <v>730</v>
      </c>
      <c r="I5570" s="13" t="s">
        <v>730</v>
      </c>
      <c r="J5570" s="13">
        <v>-2.0192499999999999E-2</v>
      </c>
      <c r="K5570" s="13">
        <v>2.23941E-2</v>
      </c>
      <c r="L5570" s="13">
        <v>-2.5192499999999998E-3</v>
      </c>
      <c r="M5570" s="13" t="s">
        <v>730</v>
      </c>
      <c r="N5570" s="13" t="s">
        <v>730</v>
      </c>
      <c r="O5570" s="13" t="s">
        <v>730</v>
      </c>
      <c r="P5570" s="13" t="s">
        <v>730</v>
      </c>
      <c r="Q5570" s="13">
        <v>-8.7840699999999994E-2</v>
      </c>
      <c r="R5570" s="13">
        <v>7.8101799999999999E-2</v>
      </c>
      <c r="S5570" s="13">
        <v>-0.223691</v>
      </c>
      <c r="T5570" s="13">
        <v>-6.7553600000000005E-2</v>
      </c>
      <c r="U5570" s="13" t="s">
        <v>730</v>
      </c>
      <c r="V5570" s="13" t="s">
        <v>730</v>
      </c>
      <c r="W5570" s="13" t="s">
        <v>730</v>
      </c>
      <c r="X5570" s="13" t="s">
        <v>730</v>
      </c>
      <c r="Y5570" s="13">
        <v>-0.22870599999999999</v>
      </c>
      <c r="Z5570" s="13">
        <v>0.120181</v>
      </c>
      <c r="AA5570" s="13">
        <v>-4.0893400000000003E-2</v>
      </c>
      <c r="AB5570" s="13">
        <v>-0.18903400000000001</v>
      </c>
      <c r="AC5570" s="13" t="s">
        <v>730</v>
      </c>
      <c r="AD5570" s="13" t="s">
        <v>730</v>
      </c>
      <c r="AE5570" s="13" t="s">
        <v>730</v>
      </c>
      <c r="AF5570" s="13" t="s">
        <v>730</v>
      </c>
      <c r="AG5570" s="13">
        <v>-1.55876E-2</v>
      </c>
      <c r="AH5570" s="13">
        <v>3.2249600000000003E-2</v>
      </c>
      <c r="AI5570" s="13">
        <v>-0.15470500000000001</v>
      </c>
      <c r="AJ5570" s="13">
        <v>-9.0830400000000006E-2</v>
      </c>
      <c r="AK5570" s="13" t="s">
        <v>730</v>
      </c>
      <c r="AL5570" s="13" t="s">
        <v>730</v>
      </c>
      <c r="AM5570" s="13" t="s">
        <v>730</v>
      </c>
      <c r="AN5570" s="13" t="s">
        <v>730</v>
      </c>
      <c r="AO5570" s="13">
        <v>5.0611900000000001E-2</v>
      </c>
      <c r="AP5570" s="13">
        <v>-2.96049E-2</v>
      </c>
      <c r="AQ5570" s="13">
        <v>-0.204795</v>
      </c>
      <c r="AR5570" s="13">
        <v>-2.2756200000000001E-2</v>
      </c>
      <c r="AS5570" s="13">
        <v>1.8410299999999999</v>
      </c>
      <c r="AT5570" s="13">
        <v>-0.22704199999999999</v>
      </c>
      <c r="AU5570" s="14" t="s">
        <v>6377</v>
      </c>
      <c r="AV5570" s="13">
        <v>2.37583E-2</v>
      </c>
      <c r="AW5570" s="13">
        <v>-7.1378500000000003E-3</v>
      </c>
      <c r="AX5570" s="14" t="s">
        <v>6389</v>
      </c>
      <c r="AY5570" s="16" t="s">
        <v>6389</v>
      </c>
      <c r="AZ5570" s="15">
        <v>1</v>
      </c>
      <c r="BA5570" s="13" t="s">
        <v>3892</v>
      </c>
      <c r="BB5570" s="13" t="s">
        <v>34066</v>
      </c>
      <c r="BC5570" s="13" t="s">
        <v>10180</v>
      </c>
      <c r="BD5570" s="13" t="s">
        <v>10180</v>
      </c>
      <c r="BE5570" s="13" t="s">
        <v>2827</v>
      </c>
      <c r="BF5570" s="13" t="s">
        <v>2825</v>
      </c>
      <c r="BG5570" s="13" t="s">
        <v>6383</v>
      </c>
      <c r="BH5570" s="13">
        <v>2286</v>
      </c>
      <c r="BI5570" s="13" t="s">
        <v>34067</v>
      </c>
      <c r="BJ5570" s="13" t="s">
        <v>34068</v>
      </c>
      <c r="BK5570" s="13" t="s">
        <v>34069</v>
      </c>
      <c r="BL5570" s="13" t="s">
        <v>6387</v>
      </c>
      <c r="BM5570" s="13" t="s">
        <v>6387</v>
      </c>
      <c r="BN5570" s="13" t="s">
        <v>6388</v>
      </c>
    </row>
    <row r="5571" spans="1:66">
      <c r="A5571" t="s">
        <v>730</v>
      </c>
      <c r="B5571" t="s">
        <v>730</v>
      </c>
      <c r="C5571" t="s">
        <v>730</v>
      </c>
      <c r="D5571">
        <v>-0.101822</v>
      </c>
      <c r="E5571">
        <v>4.9239199999999997E-2</v>
      </c>
      <c r="F5571">
        <v>4.7434799999999999E-2</v>
      </c>
      <c r="G5571" t="s">
        <v>730</v>
      </c>
      <c r="H5571" t="s">
        <v>730</v>
      </c>
      <c r="I5571" t="s">
        <v>730</v>
      </c>
      <c r="J5571" t="s">
        <v>730</v>
      </c>
      <c r="K5571" t="s">
        <v>730</v>
      </c>
      <c r="L5571" t="s">
        <v>730</v>
      </c>
      <c r="M5571" t="s">
        <v>730</v>
      </c>
      <c r="N5571" t="s">
        <v>730</v>
      </c>
      <c r="O5571" t="s">
        <v>730</v>
      </c>
      <c r="P5571" t="s">
        <v>730</v>
      </c>
      <c r="Q5571">
        <v>6.5468100000000001E-2</v>
      </c>
      <c r="R5571">
        <v>0.24804599999999999</v>
      </c>
      <c r="S5571">
        <v>3.3167700000000001E-2</v>
      </c>
      <c r="T5571">
        <v>-5.3124600000000001E-2</v>
      </c>
      <c r="U5571" t="s">
        <v>730</v>
      </c>
      <c r="V5571" t="s">
        <v>730</v>
      </c>
      <c r="W5571" t="s">
        <v>730</v>
      </c>
      <c r="X5571" t="s">
        <v>730</v>
      </c>
      <c r="Y5571" t="s">
        <v>730</v>
      </c>
      <c r="Z5571" t="s">
        <v>730</v>
      </c>
      <c r="AA5571" t="s">
        <v>730</v>
      </c>
      <c r="AB5571" t="s">
        <v>730</v>
      </c>
      <c r="AC5571" t="s">
        <v>730</v>
      </c>
      <c r="AD5571" t="s">
        <v>730</v>
      </c>
      <c r="AE5571" t="s">
        <v>730</v>
      </c>
      <c r="AF5571" t="s">
        <v>730</v>
      </c>
      <c r="AG5571">
        <v>0.16384199999999999</v>
      </c>
      <c r="AH5571">
        <v>-3.3780400000000002E-2</v>
      </c>
      <c r="AI5571">
        <v>0.180122</v>
      </c>
      <c r="AJ5571">
        <v>0.13885400000000001</v>
      </c>
      <c r="AK5571" t="s">
        <v>730</v>
      </c>
      <c r="AL5571" t="s">
        <v>730</v>
      </c>
      <c r="AM5571" t="s">
        <v>730</v>
      </c>
      <c r="AN5571" t="s">
        <v>730</v>
      </c>
      <c r="AO5571" t="s">
        <v>730</v>
      </c>
      <c r="AP5571" t="s">
        <v>730</v>
      </c>
      <c r="AQ5571" t="s">
        <v>730</v>
      </c>
      <c r="AR5571" t="s">
        <v>730</v>
      </c>
      <c r="AS5571">
        <v>2.1293700000000002</v>
      </c>
      <c r="AT5571">
        <v>-0.273615</v>
      </c>
      <c r="AU5571" s="17" t="s">
        <v>6377</v>
      </c>
      <c r="AV5571">
        <v>2.3698299999999999E-2</v>
      </c>
      <c r="AW5571">
        <v>-7.8190099999999995E-3</v>
      </c>
      <c r="AX5571" s="17" t="s">
        <v>6389</v>
      </c>
      <c r="AY5571" s="16" t="s">
        <v>6389</v>
      </c>
      <c r="AZ5571" s="16">
        <v>1</v>
      </c>
      <c r="BA5571" t="s">
        <v>34070</v>
      </c>
      <c r="BB5571" t="s">
        <v>34071</v>
      </c>
      <c r="BC5571" t="s">
        <v>34072</v>
      </c>
      <c r="BD5571" t="s">
        <v>34072</v>
      </c>
      <c r="BE5571" t="s">
        <v>34073</v>
      </c>
      <c r="BF5571" t="s">
        <v>34074</v>
      </c>
      <c r="BG5571" t="s">
        <v>6383</v>
      </c>
      <c r="BH5571">
        <v>88</v>
      </c>
      <c r="BI5571" t="s">
        <v>34075</v>
      </c>
      <c r="BJ5571" t="s">
        <v>34076</v>
      </c>
      <c r="BK5571" t="s">
        <v>34077</v>
      </c>
      <c r="BL5571" t="s">
        <v>6387</v>
      </c>
      <c r="BM5571" t="s">
        <v>6387</v>
      </c>
      <c r="BN5571" t="s">
        <v>6388</v>
      </c>
    </row>
    <row r="5572" spans="1:66">
      <c r="A5572" s="13">
        <v>-4.2321999999999999E-2</v>
      </c>
      <c r="B5572" s="13">
        <v>2.7730600000000001E-2</v>
      </c>
      <c r="C5572" s="13">
        <v>1.3643799999999999E-2</v>
      </c>
      <c r="D5572" s="13" t="s">
        <v>730</v>
      </c>
      <c r="E5572" s="13" t="s">
        <v>730</v>
      </c>
      <c r="F5572" s="13" t="s">
        <v>730</v>
      </c>
      <c r="G5572" s="13" t="s">
        <v>730</v>
      </c>
      <c r="H5572" s="13" t="s">
        <v>730</v>
      </c>
      <c r="I5572" s="13" t="s">
        <v>730</v>
      </c>
      <c r="J5572" s="13" t="s">
        <v>730</v>
      </c>
      <c r="K5572" s="13" t="s">
        <v>730</v>
      </c>
      <c r="L5572" s="13" t="s">
        <v>730</v>
      </c>
      <c r="M5572" s="13">
        <v>4.07026E-4</v>
      </c>
      <c r="N5572" s="13">
        <v>3.6448700000000001E-2</v>
      </c>
      <c r="O5572" s="13">
        <v>-3.57086E-2</v>
      </c>
      <c r="P5572" s="13">
        <v>0.230994</v>
      </c>
      <c r="Q5572" s="13" t="s">
        <v>730</v>
      </c>
      <c r="R5572" s="13" t="s">
        <v>730</v>
      </c>
      <c r="S5572" s="13" t="s">
        <v>730</v>
      </c>
      <c r="T5572" s="13" t="s">
        <v>730</v>
      </c>
      <c r="U5572" s="13" t="s">
        <v>730</v>
      </c>
      <c r="V5572" s="13" t="s">
        <v>730</v>
      </c>
      <c r="W5572" s="13" t="s">
        <v>730</v>
      </c>
      <c r="X5572" s="13" t="s">
        <v>730</v>
      </c>
      <c r="Y5572" s="13" t="s">
        <v>730</v>
      </c>
      <c r="Z5572" s="13" t="s">
        <v>730</v>
      </c>
      <c r="AA5572" s="13" t="s">
        <v>730</v>
      </c>
      <c r="AB5572" s="13" t="s">
        <v>730</v>
      </c>
      <c r="AC5572" s="13">
        <v>1.1921599999999999E-2</v>
      </c>
      <c r="AD5572" s="13">
        <v>0.359433</v>
      </c>
      <c r="AE5572" s="13">
        <v>0.50414400000000004</v>
      </c>
      <c r="AF5572" s="13">
        <v>0.18853600000000001</v>
      </c>
      <c r="AG5572" s="13" t="s">
        <v>730</v>
      </c>
      <c r="AH5572" s="13" t="s">
        <v>730</v>
      </c>
      <c r="AI5572" s="13" t="s">
        <v>730</v>
      </c>
      <c r="AJ5572" s="13" t="s">
        <v>730</v>
      </c>
      <c r="AK5572" s="13" t="s">
        <v>730</v>
      </c>
      <c r="AL5572" s="13" t="s">
        <v>730</v>
      </c>
      <c r="AM5572" s="13" t="s">
        <v>730</v>
      </c>
      <c r="AN5572" s="13" t="s">
        <v>730</v>
      </c>
      <c r="AO5572" s="13" t="s">
        <v>730</v>
      </c>
      <c r="AP5572" s="13" t="s">
        <v>730</v>
      </c>
      <c r="AQ5572" s="13" t="s">
        <v>730</v>
      </c>
      <c r="AR5572" s="13" t="s">
        <v>730</v>
      </c>
      <c r="AS5572" s="13">
        <v>2.1253000000000002</v>
      </c>
      <c r="AT5572" s="13">
        <v>-0.250274</v>
      </c>
      <c r="AU5572" s="14" t="s">
        <v>6377</v>
      </c>
      <c r="AV5572" s="13">
        <v>2.3640100000000001E-2</v>
      </c>
      <c r="AW5572" s="13">
        <v>8.5394300000000006E-3</v>
      </c>
      <c r="AX5572" s="14" t="s">
        <v>6389</v>
      </c>
      <c r="AY5572" s="16" t="s">
        <v>6389</v>
      </c>
      <c r="AZ5572" s="15">
        <v>1</v>
      </c>
      <c r="BA5572" s="13" t="s">
        <v>19255</v>
      </c>
      <c r="BB5572" s="13" t="s">
        <v>34078</v>
      </c>
      <c r="BC5572" s="13" t="s">
        <v>19257</v>
      </c>
      <c r="BD5572" s="13" t="s">
        <v>19257</v>
      </c>
      <c r="BE5572" s="13" t="s">
        <v>19258</v>
      </c>
      <c r="BF5572" s="13" t="s">
        <v>19259</v>
      </c>
      <c r="BG5572" s="13" t="s">
        <v>6383</v>
      </c>
      <c r="BH5572" s="13">
        <v>105</v>
      </c>
      <c r="BI5572" s="13" t="s">
        <v>34079</v>
      </c>
      <c r="BJ5572" s="13" t="s">
        <v>34080</v>
      </c>
      <c r="BK5572" s="13" t="s">
        <v>34081</v>
      </c>
      <c r="BL5572" s="13" t="s">
        <v>6387</v>
      </c>
      <c r="BM5572" s="13" t="s">
        <v>6387</v>
      </c>
      <c r="BN5572" s="13" t="s">
        <v>6388</v>
      </c>
    </row>
    <row r="5573" spans="1:66">
      <c r="A5573" t="s">
        <v>730</v>
      </c>
      <c r="B5573" t="s">
        <v>730</v>
      </c>
      <c r="C5573" t="s">
        <v>730</v>
      </c>
      <c r="D5573" t="s">
        <v>730</v>
      </c>
      <c r="E5573" t="s">
        <v>730</v>
      </c>
      <c r="F5573" t="s">
        <v>730</v>
      </c>
      <c r="G5573">
        <v>-2.2837199999999998E-2</v>
      </c>
      <c r="H5573">
        <v>0.15176799999999999</v>
      </c>
      <c r="I5573">
        <v>-0.14437</v>
      </c>
      <c r="J5573">
        <v>0.110901</v>
      </c>
      <c r="K5573">
        <v>-0.116505</v>
      </c>
      <c r="L5573">
        <v>-3.3542899999999998E-3</v>
      </c>
      <c r="M5573" t="s">
        <v>730</v>
      </c>
      <c r="N5573" t="s">
        <v>730</v>
      </c>
      <c r="O5573" t="s">
        <v>730</v>
      </c>
      <c r="P5573" t="s">
        <v>730</v>
      </c>
      <c r="Q5573" t="s">
        <v>730</v>
      </c>
      <c r="R5573" t="s">
        <v>730</v>
      </c>
      <c r="S5573" t="s">
        <v>730</v>
      </c>
      <c r="T5573" t="s">
        <v>730</v>
      </c>
      <c r="U5573">
        <v>-0.151527</v>
      </c>
      <c r="V5573">
        <v>2.9656100000000001E-2</v>
      </c>
      <c r="W5573">
        <v>2.0883200000000001E-2</v>
      </c>
      <c r="X5573">
        <v>-8.1040100000000004E-2</v>
      </c>
      <c r="Y5573">
        <v>-0.13342599999999999</v>
      </c>
      <c r="Z5573">
        <v>-4.9935800000000002E-2</v>
      </c>
      <c r="AA5573">
        <v>4.4935500000000003E-2</v>
      </c>
      <c r="AB5573">
        <v>-0.16526299999999999</v>
      </c>
      <c r="AC5573" t="s">
        <v>730</v>
      </c>
      <c r="AD5573" t="s">
        <v>730</v>
      </c>
      <c r="AE5573" t="s">
        <v>730</v>
      </c>
      <c r="AF5573" t="s">
        <v>730</v>
      </c>
      <c r="AG5573" t="s">
        <v>730</v>
      </c>
      <c r="AH5573" t="s">
        <v>730</v>
      </c>
      <c r="AI5573" t="s">
        <v>730</v>
      </c>
      <c r="AJ5573" t="s">
        <v>730</v>
      </c>
      <c r="AK5573">
        <v>-4.0495999999999997E-2</v>
      </c>
      <c r="AL5573">
        <v>3.1385700000000002E-2</v>
      </c>
      <c r="AM5573">
        <v>-3.8490099999999999E-2</v>
      </c>
      <c r="AN5573">
        <v>-6.3492799999999997E-3</v>
      </c>
      <c r="AO5573">
        <v>9.5475400000000002E-2</v>
      </c>
      <c r="AP5573">
        <v>-0.15590799999999999</v>
      </c>
      <c r="AQ5573">
        <v>-1.6740700000000001E-2</v>
      </c>
      <c r="AR5573">
        <v>-0.167846</v>
      </c>
      <c r="AS5573">
        <v>1.6873199999999999</v>
      </c>
      <c r="AT5573">
        <v>-0.229717</v>
      </c>
      <c r="AU5573" s="17" t="s">
        <v>6377</v>
      </c>
      <c r="AV5573">
        <v>2.3622600000000001E-2</v>
      </c>
      <c r="AW5573">
        <v>7.20624E-3</v>
      </c>
      <c r="AX5573" s="17" t="s">
        <v>6389</v>
      </c>
      <c r="AY5573" s="16" t="s">
        <v>6389</v>
      </c>
      <c r="AZ5573" s="16">
        <v>1</v>
      </c>
      <c r="BA5573" t="s">
        <v>12859</v>
      </c>
      <c r="BB5573" t="s">
        <v>34082</v>
      </c>
      <c r="BC5573" t="s">
        <v>12861</v>
      </c>
      <c r="BD5573" t="s">
        <v>12861</v>
      </c>
      <c r="BE5573" t="s">
        <v>12862</v>
      </c>
      <c r="BF5573" t="s">
        <v>12863</v>
      </c>
      <c r="BG5573" t="s">
        <v>6383</v>
      </c>
      <c r="BH5573">
        <v>730</v>
      </c>
      <c r="BI5573" t="s">
        <v>34083</v>
      </c>
      <c r="BJ5573" t="s">
        <v>34084</v>
      </c>
      <c r="BK5573" t="s">
        <v>34085</v>
      </c>
      <c r="BL5573" t="s">
        <v>6387</v>
      </c>
      <c r="BM5573" t="s">
        <v>6387</v>
      </c>
      <c r="BN5573" t="s">
        <v>6388</v>
      </c>
    </row>
    <row r="5574" spans="1:66">
      <c r="A5574" s="13" t="s">
        <v>730</v>
      </c>
      <c r="B5574" s="13" t="s">
        <v>730</v>
      </c>
      <c r="C5574" s="13" t="s">
        <v>730</v>
      </c>
      <c r="D5574" s="13">
        <v>0.18306500000000001</v>
      </c>
      <c r="E5574" s="13">
        <v>0.248998</v>
      </c>
      <c r="F5574" s="13">
        <v>-0.56421200000000005</v>
      </c>
      <c r="G5574" s="13" t="s">
        <v>730</v>
      </c>
      <c r="H5574" s="13" t="s">
        <v>730</v>
      </c>
      <c r="I5574" s="13" t="s">
        <v>730</v>
      </c>
      <c r="J5574" s="13">
        <v>-0.16023599999999999</v>
      </c>
      <c r="K5574" s="13">
        <v>0.199599</v>
      </c>
      <c r="L5574" s="13">
        <v>-6.3797699999999999E-2</v>
      </c>
      <c r="M5574" s="13" t="s">
        <v>730</v>
      </c>
      <c r="N5574" s="13" t="s">
        <v>730</v>
      </c>
      <c r="O5574" s="13" t="s">
        <v>730</v>
      </c>
      <c r="P5574" s="13" t="s">
        <v>730</v>
      </c>
      <c r="Q5574" s="13">
        <v>-0.16123499999999999</v>
      </c>
      <c r="R5574" s="13">
        <v>0.26837899999999998</v>
      </c>
      <c r="S5574" s="13">
        <v>-0.33220699999999997</v>
      </c>
      <c r="T5574" s="13">
        <v>0.27794999999999997</v>
      </c>
      <c r="U5574" s="13" t="s">
        <v>730</v>
      </c>
      <c r="V5574" s="13" t="s">
        <v>730</v>
      </c>
      <c r="W5574" s="13" t="s">
        <v>730</v>
      </c>
      <c r="X5574" s="13" t="s">
        <v>730</v>
      </c>
      <c r="Y5574" s="13">
        <v>-0.19363</v>
      </c>
      <c r="Z5574" s="13">
        <v>-8.0470200000000006E-2</v>
      </c>
      <c r="AA5574" s="13">
        <v>-0.64818699999999996</v>
      </c>
      <c r="AB5574" s="13">
        <v>-0.80124499999999999</v>
      </c>
      <c r="AC5574" s="13" t="s">
        <v>730</v>
      </c>
      <c r="AD5574" s="13" t="s">
        <v>730</v>
      </c>
      <c r="AE5574" s="13" t="s">
        <v>730</v>
      </c>
      <c r="AF5574" s="13" t="s">
        <v>730</v>
      </c>
      <c r="AG5574" s="13">
        <v>-3.8375599999999998E-3</v>
      </c>
      <c r="AH5574" s="13">
        <v>-0.35216700000000001</v>
      </c>
      <c r="AI5574" s="18">
        <v>5.89888E-5</v>
      </c>
      <c r="AJ5574" s="13">
        <v>-0.22427900000000001</v>
      </c>
      <c r="AK5574" s="13" t="s">
        <v>730</v>
      </c>
      <c r="AL5574" s="13" t="s">
        <v>730</v>
      </c>
      <c r="AM5574" s="13" t="s">
        <v>730</v>
      </c>
      <c r="AN5574" s="13" t="s">
        <v>730</v>
      </c>
      <c r="AO5574" s="13">
        <v>-0.39463300000000001</v>
      </c>
      <c r="AP5574" s="13">
        <v>-0.115665</v>
      </c>
      <c r="AQ5574" s="13">
        <v>-0.118469</v>
      </c>
      <c r="AR5574" s="13">
        <v>1.31611E-2</v>
      </c>
      <c r="AS5574" s="13">
        <v>1.73543</v>
      </c>
      <c r="AT5574" s="13">
        <v>-0.28050399999999998</v>
      </c>
      <c r="AU5574" s="14" t="s">
        <v>6377</v>
      </c>
      <c r="AV5574" s="13">
        <v>2.3372500000000001E-2</v>
      </c>
      <c r="AW5574" s="13">
        <v>-7.3258400000000001E-3</v>
      </c>
      <c r="AX5574" s="14" t="s">
        <v>6389</v>
      </c>
      <c r="AY5574" s="16" t="s">
        <v>6389</v>
      </c>
      <c r="AZ5574" s="15">
        <v>1</v>
      </c>
      <c r="BA5574" s="13" t="s">
        <v>7233</v>
      </c>
      <c r="BB5574" s="13" t="s">
        <v>34086</v>
      </c>
      <c r="BC5574" s="13" t="s">
        <v>7235</v>
      </c>
      <c r="BD5574" s="13" t="s">
        <v>7235</v>
      </c>
      <c r="BE5574" s="13" t="s">
        <v>7236</v>
      </c>
      <c r="BF5574" s="13" t="s">
        <v>7237</v>
      </c>
      <c r="BG5574" s="13" t="s">
        <v>6383</v>
      </c>
      <c r="BH5574" s="13">
        <v>1564</v>
      </c>
      <c r="BI5574" s="13" t="s">
        <v>34087</v>
      </c>
      <c r="BJ5574" s="13" t="s">
        <v>34088</v>
      </c>
      <c r="BK5574" s="13" t="s">
        <v>34089</v>
      </c>
      <c r="BL5574" s="13" t="s">
        <v>6387</v>
      </c>
      <c r="BM5574" s="13" t="s">
        <v>6387</v>
      </c>
      <c r="BN5574" s="13" t="s">
        <v>6388</v>
      </c>
    </row>
    <row r="5575" spans="1:66">
      <c r="A5575" t="s">
        <v>730</v>
      </c>
      <c r="B5575" t="s">
        <v>730</v>
      </c>
      <c r="C5575" t="s">
        <v>730</v>
      </c>
      <c r="D5575">
        <v>9.97754E-2</v>
      </c>
      <c r="E5575">
        <v>-7.4244299999999999E-2</v>
      </c>
      <c r="F5575">
        <v>-3.1276900000000003E-2</v>
      </c>
      <c r="G5575" t="s">
        <v>730</v>
      </c>
      <c r="H5575" t="s">
        <v>730</v>
      </c>
      <c r="I5575" t="s">
        <v>730</v>
      </c>
      <c r="J5575" t="s">
        <v>730</v>
      </c>
      <c r="K5575" t="s">
        <v>730</v>
      </c>
      <c r="L5575" t="s">
        <v>730</v>
      </c>
      <c r="M5575" t="s">
        <v>730</v>
      </c>
      <c r="N5575" t="s">
        <v>730</v>
      </c>
      <c r="O5575" t="s">
        <v>730</v>
      </c>
      <c r="P5575" t="s">
        <v>730</v>
      </c>
      <c r="Q5575">
        <v>1.5860800000000001E-2</v>
      </c>
      <c r="R5575">
        <v>7.8178700000000004E-2</v>
      </c>
      <c r="S5575">
        <v>2.0148099999999999E-2</v>
      </c>
      <c r="T5575">
        <v>1.44695E-2</v>
      </c>
      <c r="U5575" t="s">
        <v>730</v>
      </c>
      <c r="V5575" t="s">
        <v>730</v>
      </c>
      <c r="W5575" t="s">
        <v>730</v>
      </c>
      <c r="X5575" t="s">
        <v>730</v>
      </c>
      <c r="Y5575" t="s">
        <v>730</v>
      </c>
      <c r="Z5575" t="s">
        <v>730</v>
      </c>
      <c r="AA5575" t="s">
        <v>730</v>
      </c>
      <c r="AB5575" t="s">
        <v>730</v>
      </c>
      <c r="AC5575" t="s">
        <v>730</v>
      </c>
      <c r="AD5575" t="s">
        <v>730</v>
      </c>
      <c r="AE5575" t="s">
        <v>730</v>
      </c>
      <c r="AF5575" t="s">
        <v>730</v>
      </c>
      <c r="AG5575">
        <v>-2.0757899999999999E-2</v>
      </c>
      <c r="AH5575">
        <v>-7.3075299999999996E-3</v>
      </c>
      <c r="AI5575">
        <v>-1.00479E-2</v>
      </c>
      <c r="AJ5575">
        <v>-0.13214300000000001</v>
      </c>
      <c r="AK5575" t="s">
        <v>730</v>
      </c>
      <c r="AL5575" t="s">
        <v>730</v>
      </c>
      <c r="AM5575" t="s">
        <v>730</v>
      </c>
      <c r="AN5575" t="s">
        <v>730</v>
      </c>
      <c r="AO5575" t="s">
        <v>730</v>
      </c>
      <c r="AP5575" t="s">
        <v>730</v>
      </c>
      <c r="AQ5575" t="s">
        <v>730</v>
      </c>
      <c r="AR5575" t="s">
        <v>730</v>
      </c>
      <c r="AS5575">
        <v>2.33711</v>
      </c>
      <c r="AT5575">
        <v>-0.28864400000000001</v>
      </c>
      <c r="AU5575" s="17" t="s">
        <v>6377</v>
      </c>
      <c r="AV5575">
        <v>2.3236900000000001E-2</v>
      </c>
      <c r="AW5575">
        <v>6.6767199999999997E-3</v>
      </c>
      <c r="AX5575" s="17" t="s">
        <v>6389</v>
      </c>
      <c r="AY5575" s="16" t="s">
        <v>6389</v>
      </c>
      <c r="AZ5575" s="16">
        <v>1</v>
      </c>
      <c r="BA5575" t="s">
        <v>15888</v>
      </c>
      <c r="BB5575" t="s">
        <v>34090</v>
      </c>
      <c r="BC5575" t="s">
        <v>15890</v>
      </c>
      <c r="BD5575" t="s">
        <v>15890</v>
      </c>
      <c r="BF5575" t="s">
        <v>15891</v>
      </c>
      <c r="BG5575" t="s">
        <v>6383</v>
      </c>
      <c r="BH5575">
        <v>2534</v>
      </c>
      <c r="BI5575" t="s">
        <v>34091</v>
      </c>
      <c r="BJ5575" t="s">
        <v>34092</v>
      </c>
      <c r="BK5575" t="s">
        <v>34093</v>
      </c>
      <c r="BL5575" t="s">
        <v>6387</v>
      </c>
      <c r="BM5575" t="s">
        <v>6387</v>
      </c>
      <c r="BN5575" t="s">
        <v>6388</v>
      </c>
    </row>
    <row r="5576" spans="1:66">
      <c r="A5576" s="13" t="s">
        <v>730</v>
      </c>
      <c r="B5576" s="13" t="s">
        <v>730</v>
      </c>
      <c r="C5576" s="13" t="s">
        <v>730</v>
      </c>
      <c r="D5576" s="13" t="s">
        <v>730</v>
      </c>
      <c r="E5576" s="13" t="s">
        <v>730</v>
      </c>
      <c r="F5576" s="13" t="s">
        <v>730</v>
      </c>
      <c r="G5576" s="13" t="s">
        <v>730</v>
      </c>
      <c r="H5576" s="13" t="s">
        <v>730</v>
      </c>
      <c r="I5576" s="13" t="s">
        <v>730</v>
      </c>
      <c r="J5576" s="13">
        <v>-1.37419E-3</v>
      </c>
      <c r="K5576" s="13">
        <v>-9.8955999999999992E-3</v>
      </c>
      <c r="L5576" s="13">
        <v>1.11918E-2</v>
      </c>
      <c r="M5576" s="13" t="s">
        <v>730</v>
      </c>
      <c r="N5576" s="13" t="s">
        <v>730</v>
      </c>
      <c r="O5576" s="13" t="s">
        <v>730</v>
      </c>
      <c r="P5576" s="13" t="s">
        <v>730</v>
      </c>
      <c r="Q5576" s="13" t="s">
        <v>730</v>
      </c>
      <c r="R5576" s="13" t="s">
        <v>730</v>
      </c>
      <c r="S5576" s="13" t="s">
        <v>730</v>
      </c>
      <c r="T5576" s="13" t="s">
        <v>730</v>
      </c>
      <c r="U5576" s="13" t="s">
        <v>730</v>
      </c>
      <c r="V5576" s="13" t="s">
        <v>730</v>
      </c>
      <c r="W5576" s="13" t="s">
        <v>730</v>
      </c>
      <c r="X5576" s="13" t="s">
        <v>730</v>
      </c>
      <c r="Y5576" s="13">
        <v>-7.2182200000000002E-2</v>
      </c>
      <c r="Z5576" s="13">
        <v>7.1580200000000002E-3</v>
      </c>
      <c r="AA5576" s="13">
        <v>-0.202652</v>
      </c>
      <c r="AB5576" s="13">
        <v>-0.132241</v>
      </c>
      <c r="AC5576" s="13" t="s">
        <v>730</v>
      </c>
      <c r="AD5576" s="13" t="s">
        <v>730</v>
      </c>
      <c r="AE5576" s="13" t="s">
        <v>730</v>
      </c>
      <c r="AF5576" s="13" t="s">
        <v>730</v>
      </c>
      <c r="AG5576" s="13" t="s">
        <v>730</v>
      </c>
      <c r="AH5576" s="13" t="s">
        <v>730</v>
      </c>
      <c r="AI5576" s="13" t="s">
        <v>730</v>
      </c>
      <c r="AJ5576" s="13" t="s">
        <v>730</v>
      </c>
      <c r="AK5576" s="13" t="s">
        <v>730</v>
      </c>
      <c r="AL5576" s="13" t="s">
        <v>730</v>
      </c>
      <c r="AM5576" s="13" t="s">
        <v>730</v>
      </c>
      <c r="AN5576" s="13" t="s">
        <v>730</v>
      </c>
      <c r="AO5576" s="13">
        <v>4.4406300000000003E-2</v>
      </c>
      <c r="AP5576" s="13">
        <v>-0.32150000000000001</v>
      </c>
      <c r="AQ5576" s="13">
        <v>-1.48938E-2</v>
      </c>
      <c r="AR5576" s="13">
        <v>-0.33306400000000003</v>
      </c>
      <c r="AS5576" s="13">
        <v>3.3328000000000002</v>
      </c>
      <c r="AT5576" s="13">
        <v>-0.28831899999999999</v>
      </c>
      <c r="AU5576" s="14" t="s">
        <v>6377</v>
      </c>
      <c r="AV5576" s="13">
        <v>2.2960100000000001E-2</v>
      </c>
      <c r="AW5576" s="13">
        <v>5.3250600000000004E-3</v>
      </c>
      <c r="AX5576" s="14" t="s">
        <v>6389</v>
      </c>
      <c r="AY5576" s="16" t="s">
        <v>6389</v>
      </c>
      <c r="AZ5576" s="15">
        <v>1</v>
      </c>
      <c r="BA5576" s="13" t="s">
        <v>34094</v>
      </c>
      <c r="BB5576" s="13">
        <v>53</v>
      </c>
      <c r="BC5576" s="13" t="s">
        <v>34094</v>
      </c>
      <c r="BD5576" s="13" t="s">
        <v>34094</v>
      </c>
      <c r="BE5576" s="13" t="s">
        <v>34095</v>
      </c>
      <c r="BF5576" s="13" t="s">
        <v>34096</v>
      </c>
      <c r="BG5576" s="13" t="s">
        <v>6383</v>
      </c>
      <c r="BH5576" s="13">
        <v>53</v>
      </c>
      <c r="BI5576" s="13" t="s">
        <v>34097</v>
      </c>
      <c r="BJ5576" s="13" t="s">
        <v>34098</v>
      </c>
      <c r="BK5576" s="13" t="s">
        <v>34099</v>
      </c>
      <c r="BL5576" s="13" t="s">
        <v>6387</v>
      </c>
      <c r="BM5576" s="13" t="s">
        <v>6387</v>
      </c>
      <c r="BN5576" s="13" t="s">
        <v>6388</v>
      </c>
    </row>
    <row r="5577" spans="1:66">
      <c r="A5577" t="s">
        <v>730</v>
      </c>
      <c r="B5577" t="s">
        <v>730</v>
      </c>
      <c r="C5577" t="s">
        <v>730</v>
      </c>
      <c r="D5577" t="s">
        <v>730</v>
      </c>
      <c r="E5577" t="s">
        <v>730</v>
      </c>
      <c r="F5577" t="s">
        <v>730</v>
      </c>
      <c r="G5577">
        <v>0.160997</v>
      </c>
      <c r="H5577">
        <v>-8.5290599999999994E-2</v>
      </c>
      <c r="I5577">
        <v>-9.0271000000000004E-2</v>
      </c>
      <c r="J5577" t="s">
        <v>730</v>
      </c>
      <c r="K5577" t="s">
        <v>730</v>
      </c>
      <c r="L5577" t="s">
        <v>730</v>
      </c>
      <c r="M5577" t="s">
        <v>730</v>
      </c>
      <c r="N5577" t="s">
        <v>730</v>
      </c>
      <c r="O5577" t="s">
        <v>730</v>
      </c>
      <c r="P5577" t="s">
        <v>730</v>
      </c>
      <c r="Q5577" t="s">
        <v>730</v>
      </c>
      <c r="R5577" t="s">
        <v>730</v>
      </c>
      <c r="S5577" t="s">
        <v>730</v>
      </c>
      <c r="T5577" t="s">
        <v>730</v>
      </c>
      <c r="U5577">
        <v>6.3183600000000006E-2</v>
      </c>
      <c r="V5577">
        <v>6.6932900000000004E-2</v>
      </c>
      <c r="W5577">
        <v>0.23177700000000001</v>
      </c>
      <c r="X5577">
        <v>9.3949299999999999E-2</v>
      </c>
      <c r="Y5577" t="s">
        <v>730</v>
      </c>
      <c r="Z5577" t="s">
        <v>730</v>
      </c>
      <c r="AA5577" t="s">
        <v>730</v>
      </c>
      <c r="AB5577" t="s">
        <v>730</v>
      </c>
      <c r="AC5577" t="s">
        <v>730</v>
      </c>
      <c r="AD5577" t="s">
        <v>730</v>
      </c>
      <c r="AE5577" t="s">
        <v>730</v>
      </c>
      <c r="AF5577" t="s">
        <v>730</v>
      </c>
      <c r="AG5577" t="s">
        <v>730</v>
      </c>
      <c r="AH5577" t="s">
        <v>730</v>
      </c>
      <c r="AI5577" t="s">
        <v>730</v>
      </c>
      <c r="AJ5577" t="s">
        <v>730</v>
      </c>
      <c r="AK5577">
        <v>0.57501999999999998</v>
      </c>
      <c r="AL5577">
        <v>-1.9434300000000002E-2</v>
      </c>
      <c r="AM5577">
        <v>0.393314</v>
      </c>
      <c r="AN5577">
        <v>0.27029799999999998</v>
      </c>
      <c r="AO5577" t="s">
        <v>730</v>
      </c>
      <c r="AP5577" t="s">
        <v>730</v>
      </c>
      <c r="AQ5577" t="s">
        <v>730</v>
      </c>
      <c r="AR5577" t="s">
        <v>730</v>
      </c>
      <c r="AS5577">
        <v>1.92883</v>
      </c>
      <c r="AT5577">
        <v>-0.283779</v>
      </c>
      <c r="AU5577" s="17" t="s">
        <v>6377</v>
      </c>
      <c r="AV5577">
        <v>2.29112E-2</v>
      </c>
      <c r="AW5577">
        <v>9.5061699999999996E-3</v>
      </c>
      <c r="AX5577" s="17" t="s">
        <v>6389</v>
      </c>
      <c r="AY5577" s="16" t="s">
        <v>6389</v>
      </c>
      <c r="AZ5577" s="16">
        <v>1</v>
      </c>
      <c r="BA5577" t="s">
        <v>15202</v>
      </c>
      <c r="BB5577" t="s">
        <v>34100</v>
      </c>
      <c r="BC5577" t="s">
        <v>15204</v>
      </c>
      <c r="BD5577" t="s">
        <v>15204</v>
      </c>
      <c r="BE5577" t="s">
        <v>15205</v>
      </c>
      <c r="BF5577" t="s">
        <v>15206</v>
      </c>
      <c r="BG5577" t="s">
        <v>6383</v>
      </c>
      <c r="BH5577">
        <v>443</v>
      </c>
      <c r="BI5577" t="s">
        <v>34101</v>
      </c>
      <c r="BJ5577" t="s">
        <v>34102</v>
      </c>
      <c r="BK5577" t="s">
        <v>34103</v>
      </c>
      <c r="BL5577" t="s">
        <v>6387</v>
      </c>
      <c r="BM5577" t="s">
        <v>6387</v>
      </c>
      <c r="BN5577" t="s">
        <v>6388</v>
      </c>
    </row>
    <row r="5578" spans="1:66">
      <c r="A5578" s="13" t="s">
        <v>730</v>
      </c>
      <c r="B5578" s="13" t="s">
        <v>730</v>
      </c>
      <c r="C5578" s="13" t="s">
        <v>730</v>
      </c>
      <c r="D5578" s="13">
        <v>-6.7475300000000002E-2</v>
      </c>
      <c r="E5578" s="13">
        <v>7.8300599999999998E-3</v>
      </c>
      <c r="F5578" s="13">
        <v>5.6932000000000003E-2</v>
      </c>
      <c r="G5578" s="13" t="s">
        <v>730</v>
      </c>
      <c r="H5578" s="13" t="s">
        <v>730</v>
      </c>
      <c r="I5578" s="13" t="s">
        <v>730</v>
      </c>
      <c r="J5578" s="13" t="s">
        <v>730</v>
      </c>
      <c r="K5578" s="13" t="s">
        <v>730</v>
      </c>
      <c r="L5578" s="13" t="s">
        <v>730</v>
      </c>
      <c r="M5578" s="13" t="s">
        <v>730</v>
      </c>
      <c r="N5578" s="13" t="s">
        <v>730</v>
      </c>
      <c r="O5578" s="13" t="s">
        <v>730</v>
      </c>
      <c r="P5578" s="13" t="s">
        <v>730</v>
      </c>
      <c r="Q5578" s="13">
        <v>7.9145599999999993E-3</v>
      </c>
      <c r="R5578" s="13">
        <v>0.25049900000000003</v>
      </c>
      <c r="S5578" s="13">
        <v>2.99403E-3</v>
      </c>
      <c r="T5578" s="13">
        <v>-9.8792399999999992E-3</v>
      </c>
      <c r="U5578" s="13" t="s">
        <v>730</v>
      </c>
      <c r="V5578" s="13" t="s">
        <v>730</v>
      </c>
      <c r="W5578" s="13" t="s">
        <v>730</v>
      </c>
      <c r="X5578" s="13" t="s">
        <v>730</v>
      </c>
      <c r="Y5578" s="13" t="s">
        <v>730</v>
      </c>
      <c r="Z5578" s="13" t="s">
        <v>730</v>
      </c>
      <c r="AA5578" s="13" t="s">
        <v>730</v>
      </c>
      <c r="AB5578" s="13" t="s">
        <v>730</v>
      </c>
      <c r="AC5578" s="13" t="s">
        <v>730</v>
      </c>
      <c r="AD5578" s="13" t="s">
        <v>730</v>
      </c>
      <c r="AE5578" s="13" t="s">
        <v>730</v>
      </c>
      <c r="AF5578" s="13" t="s">
        <v>730</v>
      </c>
      <c r="AG5578" s="13">
        <v>0.46374199999999999</v>
      </c>
      <c r="AH5578" s="13">
        <v>-8.4364700000000001E-2</v>
      </c>
      <c r="AI5578" s="13">
        <v>0.52538099999999999</v>
      </c>
      <c r="AJ5578" s="13">
        <v>5.3387699999999996E-3</v>
      </c>
      <c r="AK5578" s="13" t="s">
        <v>730</v>
      </c>
      <c r="AL5578" s="13" t="s">
        <v>730</v>
      </c>
      <c r="AM5578" s="13" t="s">
        <v>730</v>
      </c>
      <c r="AN5578" s="13" t="s">
        <v>730</v>
      </c>
      <c r="AO5578" s="13" t="s">
        <v>730</v>
      </c>
      <c r="AP5578" s="13" t="s">
        <v>730</v>
      </c>
      <c r="AQ5578" s="13" t="s">
        <v>730</v>
      </c>
      <c r="AR5578" s="13" t="s">
        <v>730</v>
      </c>
      <c r="AS5578" s="13">
        <v>1.7512399999999999</v>
      </c>
      <c r="AT5578" s="13">
        <v>-0.23413999999999999</v>
      </c>
      <c r="AU5578" s="14" t="s">
        <v>6377</v>
      </c>
      <c r="AV5578" s="13">
        <v>2.2596499999999999E-2</v>
      </c>
      <c r="AW5578" s="13">
        <v>-8.3771399999999999E-3</v>
      </c>
      <c r="AX5578" s="14" t="s">
        <v>6389</v>
      </c>
      <c r="AY5578" s="16" t="s">
        <v>6389</v>
      </c>
      <c r="AZ5578" s="15">
        <v>1</v>
      </c>
      <c r="BA5578" s="13" t="s">
        <v>28337</v>
      </c>
      <c r="BB5578" s="13" t="s">
        <v>34104</v>
      </c>
      <c r="BC5578" s="13" t="s">
        <v>20554</v>
      </c>
      <c r="BD5578" s="13" t="s">
        <v>20554</v>
      </c>
      <c r="BE5578" s="13" t="s">
        <v>20555</v>
      </c>
      <c r="BF5578" s="13" t="s">
        <v>20556</v>
      </c>
      <c r="BG5578" s="13" t="s">
        <v>6454</v>
      </c>
      <c r="BH5578" s="13">
        <v>263</v>
      </c>
      <c r="BI5578" s="13" t="s">
        <v>34105</v>
      </c>
      <c r="BJ5578" s="13" t="s">
        <v>28340</v>
      </c>
      <c r="BK5578" s="13" t="s">
        <v>34106</v>
      </c>
      <c r="BL5578" s="13" t="s">
        <v>6387</v>
      </c>
      <c r="BM5578" s="13" t="s">
        <v>6387</v>
      </c>
      <c r="BN5578" s="13" t="s">
        <v>6388</v>
      </c>
    </row>
    <row r="5579" spans="1:66">
      <c r="A5579" t="s">
        <v>730</v>
      </c>
      <c r="B5579" t="s">
        <v>730</v>
      </c>
      <c r="C5579" t="s">
        <v>730</v>
      </c>
      <c r="D5579" t="s">
        <v>730</v>
      </c>
      <c r="E5579" t="s">
        <v>730</v>
      </c>
      <c r="F5579" t="s">
        <v>730</v>
      </c>
      <c r="G5579">
        <v>8.6472199999999999E-2</v>
      </c>
      <c r="H5579">
        <v>-0.217837</v>
      </c>
      <c r="I5579">
        <v>0.10886</v>
      </c>
      <c r="J5579">
        <v>4.5183000000000003E-3</v>
      </c>
      <c r="K5579">
        <v>7.9734000000000003E-3</v>
      </c>
      <c r="L5579">
        <v>-1.25754E-2</v>
      </c>
      <c r="M5579" t="s">
        <v>730</v>
      </c>
      <c r="N5579" t="s">
        <v>730</v>
      </c>
      <c r="O5579" t="s">
        <v>730</v>
      </c>
      <c r="P5579" t="s">
        <v>730</v>
      </c>
      <c r="Q5579" t="s">
        <v>730</v>
      </c>
      <c r="R5579" t="s">
        <v>730</v>
      </c>
      <c r="S5579" t="s">
        <v>730</v>
      </c>
      <c r="T5579" t="s">
        <v>730</v>
      </c>
      <c r="U5579">
        <v>-5.3780400000000002E-4</v>
      </c>
      <c r="V5579">
        <v>-0.115527</v>
      </c>
      <c r="W5579">
        <v>-0.119964</v>
      </c>
      <c r="X5579">
        <v>-0.21435699999999999</v>
      </c>
      <c r="Y5579">
        <v>-0.175978</v>
      </c>
      <c r="Z5579">
        <v>0.135659</v>
      </c>
      <c r="AA5579">
        <v>-4.4208499999999998E-2</v>
      </c>
      <c r="AB5579">
        <v>-0.221609</v>
      </c>
      <c r="AC5579" t="s">
        <v>730</v>
      </c>
      <c r="AD5579" t="s">
        <v>730</v>
      </c>
      <c r="AE5579" t="s">
        <v>730</v>
      </c>
      <c r="AF5579" t="s">
        <v>730</v>
      </c>
      <c r="AG5579" t="s">
        <v>730</v>
      </c>
      <c r="AH5579" t="s">
        <v>730</v>
      </c>
      <c r="AI5579" t="s">
        <v>730</v>
      </c>
      <c r="AJ5579" t="s">
        <v>730</v>
      </c>
      <c r="AK5579">
        <v>-9.6311300000000002E-2</v>
      </c>
      <c r="AL5579">
        <v>-0.103115</v>
      </c>
      <c r="AM5579">
        <v>-0.14548</v>
      </c>
      <c r="AN5579">
        <v>-0.246199</v>
      </c>
      <c r="AO5579">
        <v>-0.129187</v>
      </c>
      <c r="AP5579">
        <v>-6.2202800000000003E-2</v>
      </c>
      <c r="AQ5579">
        <v>-4.0321699999999999E-3</v>
      </c>
      <c r="AR5579">
        <v>-7.2512699999999998E-3</v>
      </c>
      <c r="AS5579">
        <v>1.81443</v>
      </c>
      <c r="AT5579">
        <v>-0.21990999999999999</v>
      </c>
      <c r="AU5579" s="17" t="s">
        <v>6377</v>
      </c>
      <c r="AV5579">
        <v>2.2574299999999999E-2</v>
      </c>
      <c r="AW5579">
        <v>-5.9705599999999998E-3</v>
      </c>
      <c r="AX5579" s="17" t="s">
        <v>6389</v>
      </c>
      <c r="AY5579" s="16" t="s">
        <v>6389</v>
      </c>
      <c r="AZ5579" s="16">
        <v>1</v>
      </c>
      <c r="BA5579" t="s">
        <v>34107</v>
      </c>
      <c r="BB5579">
        <v>558</v>
      </c>
      <c r="BC5579" t="s">
        <v>34107</v>
      </c>
      <c r="BD5579" t="s">
        <v>34107</v>
      </c>
      <c r="BE5579" t="s">
        <v>34108</v>
      </c>
      <c r="BF5579" t="s">
        <v>34109</v>
      </c>
      <c r="BG5579" t="s">
        <v>6383</v>
      </c>
      <c r="BH5579">
        <v>558</v>
      </c>
      <c r="BI5579" t="s">
        <v>34110</v>
      </c>
      <c r="BJ5579" t="s">
        <v>34111</v>
      </c>
      <c r="BK5579" t="s">
        <v>34112</v>
      </c>
      <c r="BL5579" t="s">
        <v>6387</v>
      </c>
      <c r="BM5579" t="s">
        <v>6387</v>
      </c>
      <c r="BN5579" t="s">
        <v>6388</v>
      </c>
    </row>
    <row r="5580" spans="1:66">
      <c r="A5580" s="13" t="s">
        <v>730</v>
      </c>
      <c r="B5580" s="13" t="s">
        <v>730</v>
      </c>
      <c r="C5580" s="13" t="s">
        <v>730</v>
      </c>
      <c r="D5580" s="13" t="s">
        <v>730</v>
      </c>
      <c r="E5580" s="13" t="s">
        <v>730</v>
      </c>
      <c r="F5580" s="13" t="s">
        <v>730</v>
      </c>
      <c r="G5580" s="13">
        <v>-0.36407499999999998</v>
      </c>
      <c r="H5580" s="13">
        <v>0.22348299999999999</v>
      </c>
      <c r="I5580" s="13">
        <v>7.7904600000000004E-2</v>
      </c>
      <c r="J5580" s="13" t="s">
        <v>730</v>
      </c>
      <c r="K5580" s="13" t="s">
        <v>730</v>
      </c>
      <c r="L5580" s="13" t="s">
        <v>730</v>
      </c>
      <c r="M5580" s="13" t="s">
        <v>730</v>
      </c>
      <c r="N5580" s="13" t="s">
        <v>730</v>
      </c>
      <c r="O5580" s="13" t="s">
        <v>730</v>
      </c>
      <c r="P5580" s="13" t="s">
        <v>730</v>
      </c>
      <c r="Q5580" s="13" t="s">
        <v>730</v>
      </c>
      <c r="R5580" s="13" t="s">
        <v>730</v>
      </c>
      <c r="S5580" s="13" t="s">
        <v>730</v>
      </c>
      <c r="T5580" s="13" t="s">
        <v>730</v>
      </c>
      <c r="U5580" s="13">
        <v>0.136992</v>
      </c>
      <c r="V5580" s="13">
        <v>0.23053399999999999</v>
      </c>
      <c r="W5580" s="13">
        <v>9.2566300000000004E-2</v>
      </c>
      <c r="X5580" s="13">
        <v>-0.39938299999999999</v>
      </c>
      <c r="Y5580" s="13" t="s">
        <v>730</v>
      </c>
      <c r="Z5580" s="13" t="s">
        <v>730</v>
      </c>
      <c r="AA5580" s="13" t="s">
        <v>730</v>
      </c>
      <c r="AB5580" s="13" t="s">
        <v>730</v>
      </c>
      <c r="AC5580" s="13" t="s">
        <v>730</v>
      </c>
      <c r="AD5580" s="13" t="s">
        <v>730</v>
      </c>
      <c r="AE5580" s="13" t="s">
        <v>730</v>
      </c>
      <c r="AF5580" s="13" t="s">
        <v>730</v>
      </c>
      <c r="AG5580" s="13" t="s">
        <v>730</v>
      </c>
      <c r="AH5580" s="13" t="s">
        <v>730</v>
      </c>
      <c r="AI5580" s="13" t="s">
        <v>730</v>
      </c>
      <c r="AJ5580" s="13" t="s">
        <v>730</v>
      </c>
      <c r="AK5580" s="13">
        <v>-0.128691</v>
      </c>
      <c r="AL5580" s="13">
        <v>4.8312899999999999E-2</v>
      </c>
      <c r="AM5580" s="13">
        <v>0.162878</v>
      </c>
      <c r="AN5580" s="13">
        <v>-3.01709E-2</v>
      </c>
      <c r="AO5580" s="13" t="s">
        <v>730</v>
      </c>
      <c r="AP5580" s="13" t="s">
        <v>730</v>
      </c>
      <c r="AQ5580" s="13" t="s">
        <v>730</v>
      </c>
      <c r="AR5580" s="13" t="s">
        <v>730</v>
      </c>
      <c r="AS5580" s="13">
        <v>2.0557500000000002</v>
      </c>
      <c r="AT5580" s="13">
        <v>-0.29172599999999999</v>
      </c>
      <c r="AU5580" s="14" t="s">
        <v>6377</v>
      </c>
      <c r="AV5580" s="13">
        <v>2.2404500000000001E-2</v>
      </c>
      <c r="AW5580" s="13">
        <v>-7.1040499999999998E-3</v>
      </c>
      <c r="AX5580" s="14" t="s">
        <v>6389</v>
      </c>
      <c r="AY5580" s="16" t="s">
        <v>6389</v>
      </c>
      <c r="AZ5580" s="15">
        <v>1</v>
      </c>
      <c r="BA5580" s="13" t="s">
        <v>27041</v>
      </c>
      <c r="BB5580" s="13">
        <v>496</v>
      </c>
      <c r="BC5580" s="13" t="s">
        <v>27041</v>
      </c>
      <c r="BD5580" s="13" t="s">
        <v>27041</v>
      </c>
      <c r="BE5580" s="13" t="s">
        <v>27042</v>
      </c>
      <c r="BF5580" s="13" t="s">
        <v>27043</v>
      </c>
      <c r="BG5580" s="13" t="s">
        <v>6383</v>
      </c>
      <c r="BH5580" s="13">
        <v>496</v>
      </c>
      <c r="BI5580" s="13" t="s">
        <v>34113</v>
      </c>
      <c r="BJ5580" s="13" t="s">
        <v>34114</v>
      </c>
      <c r="BK5580" s="13" t="s">
        <v>34115</v>
      </c>
      <c r="BL5580" s="13" t="s">
        <v>6387</v>
      </c>
      <c r="BM5580" s="13" t="s">
        <v>6387</v>
      </c>
      <c r="BN5580" s="13" t="s">
        <v>6388</v>
      </c>
    </row>
    <row r="5581" spans="1:66">
      <c r="A5581" t="s">
        <v>730</v>
      </c>
      <c r="B5581" t="s">
        <v>730</v>
      </c>
      <c r="C5581" t="s">
        <v>730</v>
      </c>
      <c r="D5581" t="s">
        <v>730</v>
      </c>
      <c r="E5581" t="s">
        <v>730</v>
      </c>
      <c r="F5581" t="s">
        <v>730</v>
      </c>
      <c r="G5581" t="s">
        <v>730</v>
      </c>
      <c r="H5581" t="s">
        <v>730</v>
      </c>
      <c r="I5581" t="s">
        <v>730</v>
      </c>
      <c r="J5581">
        <v>1.63664E-2</v>
      </c>
      <c r="K5581">
        <v>-3.2787900000000002E-2</v>
      </c>
      <c r="L5581">
        <v>1.5871E-2</v>
      </c>
      <c r="M5581" t="s">
        <v>730</v>
      </c>
      <c r="N5581" t="s">
        <v>730</v>
      </c>
      <c r="O5581" t="s">
        <v>730</v>
      </c>
      <c r="P5581" t="s">
        <v>730</v>
      </c>
      <c r="Q5581" t="s">
        <v>730</v>
      </c>
      <c r="R5581" t="s">
        <v>730</v>
      </c>
      <c r="S5581" t="s">
        <v>730</v>
      </c>
      <c r="T5581" t="s">
        <v>730</v>
      </c>
      <c r="U5581" t="s">
        <v>730</v>
      </c>
      <c r="V5581" t="s">
        <v>730</v>
      </c>
      <c r="W5581" t="s">
        <v>730</v>
      </c>
      <c r="X5581" t="s">
        <v>730</v>
      </c>
      <c r="Y5581">
        <v>-4.89121E-3</v>
      </c>
      <c r="Z5581">
        <v>-3.3810800000000002E-2</v>
      </c>
      <c r="AA5581">
        <v>-0.13869500000000001</v>
      </c>
      <c r="AB5581">
        <v>-0.17383999999999999</v>
      </c>
      <c r="AC5581" t="s">
        <v>730</v>
      </c>
      <c r="AD5581" t="s">
        <v>730</v>
      </c>
      <c r="AE5581" t="s">
        <v>730</v>
      </c>
      <c r="AF5581" t="s">
        <v>730</v>
      </c>
      <c r="AG5581" t="s">
        <v>730</v>
      </c>
      <c r="AH5581" t="s">
        <v>730</v>
      </c>
      <c r="AI5581" t="s">
        <v>730</v>
      </c>
      <c r="AJ5581" t="s">
        <v>730</v>
      </c>
      <c r="AK5581" t="s">
        <v>730</v>
      </c>
      <c r="AL5581" t="s">
        <v>730</v>
      </c>
      <c r="AM5581" t="s">
        <v>730</v>
      </c>
      <c r="AN5581" t="s">
        <v>730</v>
      </c>
      <c r="AO5581">
        <v>-6.0180200000000003E-2</v>
      </c>
      <c r="AP5581">
        <v>-0.13180500000000001</v>
      </c>
      <c r="AQ5581">
        <v>4.0130300000000001E-2</v>
      </c>
      <c r="AR5581">
        <v>-0.221051</v>
      </c>
      <c r="AS5581">
        <v>2.8428399999999998</v>
      </c>
      <c r="AT5581">
        <v>-0.26308999999999999</v>
      </c>
      <c r="AU5581" s="17" t="s">
        <v>6377</v>
      </c>
      <c r="AV5581">
        <v>2.23065E-2</v>
      </c>
      <c r="AW5581">
        <v>5.6919800000000001E-3</v>
      </c>
      <c r="AX5581" s="17" t="s">
        <v>6389</v>
      </c>
      <c r="AY5581" s="16" t="s">
        <v>6389</v>
      </c>
      <c r="AZ5581" s="16">
        <v>1</v>
      </c>
      <c r="BA5581" t="s">
        <v>34116</v>
      </c>
      <c r="BB5581">
        <v>380</v>
      </c>
      <c r="BC5581" t="s">
        <v>34116</v>
      </c>
      <c r="BD5581" t="s">
        <v>34116</v>
      </c>
      <c r="BE5581" t="s">
        <v>34117</v>
      </c>
      <c r="BF5581" t="s">
        <v>34118</v>
      </c>
      <c r="BG5581" t="s">
        <v>6383</v>
      </c>
      <c r="BH5581">
        <v>380</v>
      </c>
      <c r="BI5581" t="s">
        <v>34119</v>
      </c>
      <c r="BJ5581" t="s">
        <v>34120</v>
      </c>
      <c r="BK5581" t="s">
        <v>34121</v>
      </c>
      <c r="BL5581" t="s">
        <v>6387</v>
      </c>
      <c r="BM5581" t="s">
        <v>6387</v>
      </c>
      <c r="BN5581" t="s">
        <v>6388</v>
      </c>
    </row>
    <row r="5582" spans="1:66">
      <c r="A5582" s="13" t="s">
        <v>730</v>
      </c>
      <c r="B5582" s="13" t="s">
        <v>730</v>
      </c>
      <c r="C5582" s="13" t="s">
        <v>730</v>
      </c>
      <c r="D5582" s="13" t="s">
        <v>730</v>
      </c>
      <c r="E5582" s="13" t="s">
        <v>730</v>
      </c>
      <c r="F5582" s="13" t="s">
        <v>730</v>
      </c>
      <c r="G5582" s="13">
        <v>-0.23538999999999999</v>
      </c>
      <c r="H5582" s="13">
        <v>6.3372899999999996E-2</v>
      </c>
      <c r="I5582" s="13">
        <v>0.14488000000000001</v>
      </c>
      <c r="J5582" s="13" t="s">
        <v>730</v>
      </c>
      <c r="K5582" s="13" t="s">
        <v>730</v>
      </c>
      <c r="L5582" s="13" t="s">
        <v>730</v>
      </c>
      <c r="M5582" s="13" t="s">
        <v>730</v>
      </c>
      <c r="N5582" s="13" t="s">
        <v>730</v>
      </c>
      <c r="O5582" s="13" t="s">
        <v>730</v>
      </c>
      <c r="P5582" s="13" t="s">
        <v>730</v>
      </c>
      <c r="Q5582" s="13" t="s">
        <v>730</v>
      </c>
      <c r="R5582" s="13" t="s">
        <v>730</v>
      </c>
      <c r="S5582" s="13" t="s">
        <v>730</v>
      </c>
      <c r="T5582" s="13" t="s">
        <v>730</v>
      </c>
      <c r="U5582" s="13">
        <v>0.167354</v>
      </c>
      <c r="V5582" s="13">
        <v>3.1707899999999997E-2</v>
      </c>
      <c r="W5582" s="13">
        <v>-8.3652799999999992E-3</v>
      </c>
      <c r="X5582" s="13">
        <v>-0.40362900000000002</v>
      </c>
      <c r="Y5582" s="13" t="s">
        <v>730</v>
      </c>
      <c r="Z5582" s="13" t="s">
        <v>730</v>
      </c>
      <c r="AA5582" s="13" t="s">
        <v>730</v>
      </c>
      <c r="AB5582" s="13" t="s">
        <v>730</v>
      </c>
      <c r="AC5582" s="13" t="s">
        <v>730</v>
      </c>
      <c r="AD5582" s="13" t="s">
        <v>730</v>
      </c>
      <c r="AE5582" s="13" t="s">
        <v>730</v>
      </c>
      <c r="AF5582" s="13" t="s">
        <v>730</v>
      </c>
      <c r="AG5582" s="13" t="s">
        <v>730</v>
      </c>
      <c r="AH5582" s="13" t="s">
        <v>730</v>
      </c>
      <c r="AI5582" s="13" t="s">
        <v>730</v>
      </c>
      <c r="AJ5582" s="13" t="s">
        <v>730</v>
      </c>
      <c r="AK5582" s="13">
        <v>-0.17214199999999999</v>
      </c>
      <c r="AL5582" s="13">
        <v>7.0485099999999995E-2</v>
      </c>
      <c r="AM5582" s="13">
        <v>0.46329999999999999</v>
      </c>
      <c r="AN5582" s="13">
        <v>-0.46389200000000003</v>
      </c>
      <c r="AO5582" s="13" t="s">
        <v>730</v>
      </c>
      <c r="AP5582" s="13" t="s">
        <v>730</v>
      </c>
      <c r="AQ5582" s="13" t="s">
        <v>730</v>
      </c>
      <c r="AR5582" s="13" t="s">
        <v>730</v>
      </c>
      <c r="AS5582" s="13">
        <v>2.3158099999999999</v>
      </c>
      <c r="AT5582" s="13">
        <v>-0.28090399999999999</v>
      </c>
      <c r="AU5582" s="14" t="s">
        <v>6377</v>
      </c>
      <c r="AV5582" s="13">
        <v>2.2218100000000001E-2</v>
      </c>
      <c r="AW5582" s="13">
        <v>7.0747500000000003E-3</v>
      </c>
      <c r="AX5582" s="14" t="s">
        <v>6389</v>
      </c>
      <c r="AY5582" s="16" t="s">
        <v>6389</v>
      </c>
      <c r="AZ5582" s="15">
        <v>1</v>
      </c>
      <c r="BA5582" s="13" t="s">
        <v>34122</v>
      </c>
      <c r="BB5582" s="13" t="s">
        <v>34123</v>
      </c>
      <c r="BC5582" s="13" t="s">
        <v>34124</v>
      </c>
      <c r="BD5582" s="13" t="s">
        <v>34124</v>
      </c>
      <c r="BE5582" s="13" t="s">
        <v>34125</v>
      </c>
      <c r="BF5582" s="13" t="s">
        <v>34126</v>
      </c>
      <c r="BG5582" s="13" t="s">
        <v>6383</v>
      </c>
      <c r="BH5582" s="13">
        <v>28</v>
      </c>
      <c r="BI5582" s="13" t="s">
        <v>34127</v>
      </c>
      <c r="BJ5582" s="13" t="s">
        <v>34128</v>
      </c>
      <c r="BK5582" s="13" t="s">
        <v>34129</v>
      </c>
      <c r="BL5582" s="13" t="s">
        <v>6387</v>
      </c>
      <c r="BM5582" s="13" t="s">
        <v>6387</v>
      </c>
      <c r="BN5582" s="13" t="s">
        <v>6388</v>
      </c>
    </row>
    <row r="5583" spans="1:66">
      <c r="A5583">
        <v>-0.13548199999999999</v>
      </c>
      <c r="B5583">
        <v>4.7243399999999998E-2</v>
      </c>
      <c r="C5583">
        <v>7.9081700000000005E-2</v>
      </c>
      <c r="D5583">
        <v>-0.13077900000000001</v>
      </c>
      <c r="E5583">
        <v>5.0450500000000002E-2</v>
      </c>
      <c r="F5583">
        <v>7.1863800000000005E-2</v>
      </c>
      <c r="G5583">
        <v>9.2512800000000006E-2</v>
      </c>
      <c r="H5583">
        <v>-1.9654100000000001E-2</v>
      </c>
      <c r="I5583">
        <v>-7.8098899999999999E-2</v>
      </c>
      <c r="J5583">
        <v>-6.0703399999999998E-2</v>
      </c>
      <c r="K5583">
        <v>5.3717399999999998E-2</v>
      </c>
      <c r="L5583">
        <v>4.7063599999999997E-3</v>
      </c>
      <c r="M5583">
        <v>-6.9889499999999993E-2</v>
      </c>
      <c r="N5583">
        <v>8.3907599999999999E-2</v>
      </c>
      <c r="O5583">
        <v>6.4698900000000004E-2</v>
      </c>
      <c r="P5583">
        <v>0.129278</v>
      </c>
      <c r="Q5583">
        <v>-0.74700699999999998</v>
      </c>
      <c r="R5583">
        <v>-0.190216</v>
      </c>
      <c r="S5583">
        <v>-0.45461600000000002</v>
      </c>
      <c r="T5583">
        <v>-0.63571100000000003</v>
      </c>
      <c r="U5583">
        <v>-0.16603399999999999</v>
      </c>
      <c r="V5583">
        <v>-7.1187799999999999E-3</v>
      </c>
      <c r="W5583">
        <v>-7.7815700000000002E-2</v>
      </c>
      <c r="X5583">
        <v>-0.27942</v>
      </c>
      <c r="Y5583">
        <v>-0.28500300000000001</v>
      </c>
      <c r="Z5583">
        <v>-7.8774700000000003E-2</v>
      </c>
      <c r="AA5583">
        <v>-0.27399000000000001</v>
      </c>
      <c r="AB5583">
        <v>-0.348825</v>
      </c>
      <c r="AC5583">
        <v>8.9704999999999993E-2</v>
      </c>
      <c r="AD5583">
        <v>0.101831</v>
      </c>
      <c r="AE5583">
        <v>-0.22333900000000001</v>
      </c>
      <c r="AF5583">
        <v>0.105877</v>
      </c>
      <c r="AG5583">
        <v>-0.357352</v>
      </c>
      <c r="AH5583">
        <v>-0.25277300000000003</v>
      </c>
      <c r="AI5583">
        <v>-0.52856700000000001</v>
      </c>
      <c r="AJ5583">
        <v>-0.46490399999999998</v>
      </c>
      <c r="AK5583">
        <v>-0.240429</v>
      </c>
      <c r="AL5583">
        <v>-0.136185</v>
      </c>
      <c r="AM5583">
        <v>-0.31240000000000001</v>
      </c>
      <c r="AN5583">
        <v>-0.19000500000000001</v>
      </c>
      <c r="AO5583">
        <v>-0.15689500000000001</v>
      </c>
      <c r="AP5583">
        <v>-0.20547599999999999</v>
      </c>
      <c r="AQ5583">
        <v>-0.28268500000000002</v>
      </c>
      <c r="AR5583">
        <v>-0.20494499999999999</v>
      </c>
      <c r="AS5583">
        <v>1.96153</v>
      </c>
      <c r="AT5583">
        <v>-0.20643800000000001</v>
      </c>
      <c r="AU5583" s="17" t="s">
        <v>6377</v>
      </c>
      <c r="AV5583">
        <v>2.2168799999999999E-2</v>
      </c>
      <c r="AW5583">
        <v>4.87456E-3</v>
      </c>
      <c r="AX5583" s="17" t="s">
        <v>6389</v>
      </c>
      <c r="AY5583" s="16" t="s">
        <v>6389</v>
      </c>
      <c r="AZ5583" s="16">
        <v>1</v>
      </c>
      <c r="BA5583" t="s">
        <v>7665</v>
      </c>
      <c r="BB5583">
        <v>1458</v>
      </c>
      <c r="BC5583" t="s">
        <v>7665</v>
      </c>
      <c r="BD5583" t="s">
        <v>7665</v>
      </c>
      <c r="BE5583" t="s">
        <v>7666</v>
      </c>
      <c r="BF5583" t="s">
        <v>7667</v>
      </c>
      <c r="BG5583" t="s">
        <v>6383</v>
      </c>
      <c r="BH5583">
        <v>1458</v>
      </c>
      <c r="BI5583" t="s">
        <v>34130</v>
      </c>
      <c r="BJ5583" t="s">
        <v>34131</v>
      </c>
      <c r="BK5583" t="s">
        <v>34132</v>
      </c>
      <c r="BL5583" t="s">
        <v>6387</v>
      </c>
      <c r="BM5583" t="s">
        <v>6387</v>
      </c>
      <c r="BN5583" t="s">
        <v>6388</v>
      </c>
    </row>
    <row r="5584" spans="1:66">
      <c r="A5584" s="13" t="s">
        <v>730</v>
      </c>
      <c r="B5584" s="13" t="s">
        <v>730</v>
      </c>
      <c r="C5584" s="13" t="s">
        <v>730</v>
      </c>
      <c r="D5584" s="13">
        <v>-1.2915599999999999E-2</v>
      </c>
      <c r="E5584" s="13">
        <v>2.83314E-2</v>
      </c>
      <c r="F5584" s="13">
        <v>-1.5840099999999999E-2</v>
      </c>
      <c r="G5584" s="13" t="s">
        <v>730</v>
      </c>
      <c r="H5584" s="13" t="s">
        <v>730</v>
      </c>
      <c r="I5584" s="13" t="s">
        <v>730</v>
      </c>
      <c r="J5584" s="13" t="s">
        <v>730</v>
      </c>
      <c r="K5584" s="13" t="s">
        <v>730</v>
      </c>
      <c r="L5584" s="13" t="s">
        <v>730</v>
      </c>
      <c r="M5584" s="13" t="s">
        <v>730</v>
      </c>
      <c r="N5584" s="13" t="s">
        <v>730</v>
      </c>
      <c r="O5584" s="13" t="s">
        <v>730</v>
      </c>
      <c r="P5584" s="13" t="s">
        <v>730</v>
      </c>
      <c r="Q5584" s="13">
        <v>0.14219599999999999</v>
      </c>
      <c r="R5584" s="13">
        <v>5.4076800000000001E-2</v>
      </c>
      <c r="S5584" s="13">
        <v>0.29258099999999998</v>
      </c>
      <c r="T5584" s="13">
        <v>0.16000600000000001</v>
      </c>
      <c r="U5584" s="13" t="s">
        <v>730</v>
      </c>
      <c r="V5584" s="13" t="s">
        <v>730</v>
      </c>
      <c r="W5584" s="13" t="s">
        <v>730</v>
      </c>
      <c r="X5584" s="13" t="s">
        <v>730</v>
      </c>
      <c r="Y5584" s="13" t="s">
        <v>730</v>
      </c>
      <c r="Z5584" s="13" t="s">
        <v>730</v>
      </c>
      <c r="AA5584" s="13" t="s">
        <v>730</v>
      </c>
      <c r="AB5584" s="13" t="s">
        <v>730</v>
      </c>
      <c r="AC5584" s="13" t="s">
        <v>730</v>
      </c>
      <c r="AD5584" s="13" t="s">
        <v>730</v>
      </c>
      <c r="AE5584" s="13" t="s">
        <v>730</v>
      </c>
      <c r="AF5584" s="13" t="s">
        <v>730</v>
      </c>
      <c r="AG5584" s="13">
        <v>0.27144800000000002</v>
      </c>
      <c r="AH5584" s="13">
        <v>0.27194699999999999</v>
      </c>
      <c r="AI5584" s="13">
        <v>0.207985</v>
      </c>
      <c r="AJ5584" s="13">
        <v>0.52497400000000005</v>
      </c>
      <c r="AK5584" s="13" t="s">
        <v>730</v>
      </c>
      <c r="AL5584" s="13" t="s">
        <v>730</v>
      </c>
      <c r="AM5584" s="13" t="s">
        <v>730</v>
      </c>
      <c r="AN5584" s="13" t="s">
        <v>730</v>
      </c>
      <c r="AO5584" s="13" t="s">
        <v>730</v>
      </c>
      <c r="AP5584" s="13" t="s">
        <v>730</v>
      </c>
      <c r="AQ5584" s="13" t="s">
        <v>730</v>
      </c>
      <c r="AR5584" s="13" t="s">
        <v>730</v>
      </c>
      <c r="AS5584" s="13">
        <v>1.67286</v>
      </c>
      <c r="AT5584" s="13">
        <v>-0.247339</v>
      </c>
      <c r="AU5584" s="14" t="s">
        <v>6377</v>
      </c>
      <c r="AV5584" s="13">
        <v>2.2050699999999999E-2</v>
      </c>
      <c r="AW5584" s="13">
        <v>-8.7764599999999998E-3</v>
      </c>
      <c r="AX5584" s="14" t="s">
        <v>6389</v>
      </c>
      <c r="AY5584" s="16" t="s">
        <v>6389</v>
      </c>
      <c r="AZ5584" s="15">
        <v>1</v>
      </c>
      <c r="BA5584" s="13" t="s">
        <v>14629</v>
      </c>
      <c r="BB5584" s="13" t="s">
        <v>34133</v>
      </c>
      <c r="BC5584" s="13" t="s">
        <v>14631</v>
      </c>
      <c r="BD5584" s="13" t="s">
        <v>14631</v>
      </c>
      <c r="BE5584" s="13" t="s">
        <v>14632</v>
      </c>
      <c r="BF5584" s="13" t="s">
        <v>14633</v>
      </c>
      <c r="BG5584" s="13" t="s">
        <v>6383</v>
      </c>
      <c r="BH5584" s="13">
        <v>649</v>
      </c>
      <c r="BI5584" s="13" t="s">
        <v>34134</v>
      </c>
      <c r="BJ5584" s="13" t="s">
        <v>34135</v>
      </c>
      <c r="BK5584" s="13" t="s">
        <v>34136</v>
      </c>
      <c r="BL5584" s="13" t="s">
        <v>6387</v>
      </c>
      <c r="BM5584" s="13" t="s">
        <v>6387</v>
      </c>
      <c r="BN5584" s="13" t="s">
        <v>6388</v>
      </c>
    </row>
    <row r="5585" spans="1:66">
      <c r="A5585" t="s">
        <v>730</v>
      </c>
      <c r="B5585" t="s">
        <v>730</v>
      </c>
      <c r="C5585" t="s">
        <v>730</v>
      </c>
      <c r="D5585" t="s">
        <v>730</v>
      </c>
      <c r="E5585" t="s">
        <v>730</v>
      </c>
      <c r="F5585" t="s">
        <v>730</v>
      </c>
      <c r="G5585" t="s">
        <v>730</v>
      </c>
      <c r="H5585" t="s">
        <v>730</v>
      </c>
      <c r="I5585" t="s">
        <v>730</v>
      </c>
      <c r="J5585">
        <v>-0.42978</v>
      </c>
      <c r="K5585">
        <v>0.47115499999999999</v>
      </c>
      <c r="L5585">
        <v>-0.19858200000000001</v>
      </c>
      <c r="M5585" t="s">
        <v>730</v>
      </c>
      <c r="N5585" t="s">
        <v>730</v>
      </c>
      <c r="O5585" t="s">
        <v>730</v>
      </c>
      <c r="P5585" t="s">
        <v>730</v>
      </c>
      <c r="Q5585" t="s">
        <v>730</v>
      </c>
      <c r="R5585" t="s">
        <v>730</v>
      </c>
      <c r="S5585" t="s">
        <v>730</v>
      </c>
      <c r="T5585" t="s">
        <v>730</v>
      </c>
      <c r="U5585" t="s">
        <v>730</v>
      </c>
      <c r="V5585" t="s">
        <v>730</v>
      </c>
      <c r="W5585" t="s">
        <v>730</v>
      </c>
      <c r="X5585" t="s">
        <v>730</v>
      </c>
      <c r="Y5585">
        <v>7.5478000000000003E-3</v>
      </c>
      <c r="Z5585">
        <v>1.4174700000000001E-3</v>
      </c>
      <c r="AA5585">
        <v>0.10656599999999999</v>
      </c>
      <c r="AB5585">
        <v>-0.360929</v>
      </c>
      <c r="AC5585" t="s">
        <v>730</v>
      </c>
      <c r="AD5585" t="s">
        <v>730</v>
      </c>
      <c r="AE5585" t="s">
        <v>730</v>
      </c>
      <c r="AF5585" t="s">
        <v>730</v>
      </c>
      <c r="AG5585" t="s">
        <v>730</v>
      </c>
      <c r="AH5585" t="s">
        <v>730</v>
      </c>
      <c r="AI5585" t="s">
        <v>730</v>
      </c>
      <c r="AJ5585" t="s">
        <v>730</v>
      </c>
      <c r="AK5585" t="s">
        <v>730</v>
      </c>
      <c r="AL5585" t="s">
        <v>730</v>
      </c>
      <c r="AM5585" t="s">
        <v>730</v>
      </c>
      <c r="AN5585" t="s">
        <v>730</v>
      </c>
      <c r="AO5585">
        <v>2.71437E-2</v>
      </c>
      <c r="AP5585">
        <v>-1.96227E-2</v>
      </c>
      <c r="AQ5585">
        <v>0.71117799999999998</v>
      </c>
      <c r="AR5585">
        <v>-0.15220700000000001</v>
      </c>
      <c r="AS5585">
        <v>1.90682</v>
      </c>
      <c r="AT5585">
        <v>-0.26661800000000002</v>
      </c>
      <c r="AU5585" s="17" t="s">
        <v>6377</v>
      </c>
      <c r="AV5585">
        <v>2.19461E-2</v>
      </c>
      <c r="AW5585">
        <v>7.6491299999999996E-3</v>
      </c>
      <c r="AX5585" s="17" t="s">
        <v>6389</v>
      </c>
      <c r="AY5585" s="16" t="s">
        <v>6389</v>
      </c>
      <c r="AZ5585" s="16">
        <v>1</v>
      </c>
      <c r="BA5585" t="s">
        <v>7308</v>
      </c>
      <c r="BB5585" t="s">
        <v>34137</v>
      </c>
      <c r="BC5585" t="s">
        <v>7310</v>
      </c>
      <c r="BD5585" t="s">
        <v>7311</v>
      </c>
      <c r="BE5585" t="s">
        <v>7312</v>
      </c>
      <c r="BF5585" t="s">
        <v>7313</v>
      </c>
      <c r="BG5585" t="s">
        <v>6383</v>
      </c>
      <c r="BH5585">
        <v>366</v>
      </c>
      <c r="BI5585" t="s">
        <v>34138</v>
      </c>
      <c r="BJ5585" t="s">
        <v>34139</v>
      </c>
      <c r="BK5585" t="s">
        <v>34140</v>
      </c>
      <c r="BL5585" t="s">
        <v>6387</v>
      </c>
      <c r="BM5585" t="s">
        <v>6387</v>
      </c>
      <c r="BN5585" t="s">
        <v>6388</v>
      </c>
    </row>
    <row r="5586" spans="1:66">
      <c r="A5586" s="13">
        <v>-4.1861500000000003E-2</v>
      </c>
      <c r="B5586" s="13">
        <v>-7.1618299999999996E-2</v>
      </c>
      <c r="C5586" s="13">
        <v>0.107058</v>
      </c>
      <c r="D5586" s="13" t="s">
        <v>730</v>
      </c>
      <c r="E5586" s="13" t="s">
        <v>730</v>
      </c>
      <c r="F5586" s="13" t="s">
        <v>730</v>
      </c>
      <c r="G5586" s="13">
        <v>-6.2064899999999999E-2</v>
      </c>
      <c r="H5586" s="13">
        <v>-2.4598100000000001E-2</v>
      </c>
      <c r="I5586" s="13">
        <v>8.2721000000000003E-2</v>
      </c>
      <c r="J5586" s="13">
        <v>-4.3922599999999999E-2</v>
      </c>
      <c r="K5586" s="13">
        <v>-9.79767E-2</v>
      </c>
      <c r="L5586" s="13">
        <v>0.13177800000000001</v>
      </c>
      <c r="M5586" s="13">
        <v>-2.4304900000000001E-2</v>
      </c>
      <c r="N5586" s="13">
        <v>-0.40191100000000002</v>
      </c>
      <c r="O5586" s="13">
        <v>-0.330175</v>
      </c>
      <c r="P5586" s="13">
        <v>-0.30310199999999998</v>
      </c>
      <c r="Q5586" s="13" t="s">
        <v>730</v>
      </c>
      <c r="R5586" s="13" t="s">
        <v>730</v>
      </c>
      <c r="S5586" s="13" t="s">
        <v>730</v>
      </c>
      <c r="T5586" s="13" t="s">
        <v>730</v>
      </c>
      <c r="U5586" s="13">
        <v>0.10360999999999999</v>
      </c>
      <c r="V5586" s="13">
        <v>-0.24384700000000001</v>
      </c>
      <c r="W5586" s="13">
        <v>-2.6067900000000001E-2</v>
      </c>
      <c r="X5586" s="13">
        <v>7.2772400000000001E-2</v>
      </c>
      <c r="Y5586" s="13">
        <v>3.42183E-2</v>
      </c>
      <c r="Z5586" s="13">
        <v>-0.383303</v>
      </c>
      <c r="AA5586" s="13">
        <v>-0.13237699999999999</v>
      </c>
      <c r="AB5586" s="13">
        <v>-7.9410999999999995E-3</v>
      </c>
      <c r="AC5586" s="13">
        <v>-9.6499000000000001E-2</v>
      </c>
      <c r="AD5586" s="13">
        <v>-0.553809</v>
      </c>
      <c r="AE5586" s="13">
        <v>-0.24548500000000001</v>
      </c>
      <c r="AF5586" s="13">
        <v>-8.6947499999999997E-2</v>
      </c>
      <c r="AG5586" s="13" t="s">
        <v>730</v>
      </c>
      <c r="AH5586" s="13" t="s">
        <v>730</v>
      </c>
      <c r="AI5586" s="13" t="s">
        <v>730</v>
      </c>
      <c r="AJ5586" s="13" t="s">
        <v>730</v>
      </c>
      <c r="AK5586" s="13">
        <v>-1.31699E-2</v>
      </c>
      <c r="AL5586" s="13">
        <v>-0.151586</v>
      </c>
      <c r="AM5586" s="13">
        <v>2.5556599999999999E-2</v>
      </c>
      <c r="AN5586" s="13">
        <v>-1.1742799999999999E-2</v>
      </c>
      <c r="AO5586" s="13">
        <v>5.3903400000000004E-3</v>
      </c>
      <c r="AP5586" s="13">
        <v>-0.21546699999999999</v>
      </c>
      <c r="AQ5586" s="13">
        <v>-0.188912</v>
      </c>
      <c r="AR5586" s="13">
        <v>-1.18415E-4</v>
      </c>
      <c r="AS5586" s="13">
        <v>1.7333499999999999</v>
      </c>
      <c r="AT5586" s="13">
        <v>-0.21677099999999999</v>
      </c>
      <c r="AU5586" s="14" t="s">
        <v>6377</v>
      </c>
      <c r="AV5586" s="13">
        <v>2.18899E-2</v>
      </c>
      <c r="AW5586" s="13">
        <v>6.25722E-3</v>
      </c>
      <c r="AX5586" s="14" t="s">
        <v>6389</v>
      </c>
      <c r="AY5586" s="16" t="s">
        <v>6389</v>
      </c>
      <c r="AZ5586" s="15">
        <v>1</v>
      </c>
      <c r="BA5586" s="13" t="s">
        <v>8106</v>
      </c>
      <c r="BB5586" s="13">
        <v>261</v>
      </c>
      <c r="BC5586" s="13" t="s">
        <v>8106</v>
      </c>
      <c r="BD5586" s="13" t="s">
        <v>8106</v>
      </c>
      <c r="BE5586" s="13" t="s">
        <v>8107</v>
      </c>
      <c r="BF5586" s="13" t="s">
        <v>8108</v>
      </c>
      <c r="BG5586" s="13" t="s">
        <v>6383</v>
      </c>
      <c r="BH5586" s="13">
        <v>261</v>
      </c>
      <c r="BI5586" s="13" t="s">
        <v>34141</v>
      </c>
      <c r="BJ5586" s="13" t="s">
        <v>34142</v>
      </c>
      <c r="BK5586" s="13" t="s">
        <v>34143</v>
      </c>
      <c r="BL5586" s="13" t="s">
        <v>6387</v>
      </c>
      <c r="BM5586" s="13" t="s">
        <v>6387</v>
      </c>
      <c r="BN5586" s="13" t="s">
        <v>6388</v>
      </c>
    </row>
    <row r="5587" spans="1:66">
      <c r="A5587" t="s">
        <v>730</v>
      </c>
      <c r="B5587" t="s">
        <v>730</v>
      </c>
      <c r="C5587" t="s">
        <v>730</v>
      </c>
      <c r="D5587" t="s">
        <v>730</v>
      </c>
      <c r="E5587" t="s">
        <v>730</v>
      </c>
      <c r="F5587" t="s">
        <v>730</v>
      </c>
      <c r="G5587">
        <v>-1.7412E-2</v>
      </c>
      <c r="H5587">
        <v>-0.25797700000000001</v>
      </c>
      <c r="I5587">
        <v>0.23356499999999999</v>
      </c>
      <c r="J5587">
        <v>9.5172099999999996E-2</v>
      </c>
      <c r="K5587">
        <v>-6.2923400000000004E-2</v>
      </c>
      <c r="L5587">
        <v>-3.7288300000000003E-2</v>
      </c>
      <c r="M5587" t="s">
        <v>730</v>
      </c>
      <c r="N5587" t="s">
        <v>730</v>
      </c>
      <c r="O5587" t="s">
        <v>730</v>
      </c>
      <c r="P5587" t="s">
        <v>730</v>
      </c>
      <c r="Q5587" t="s">
        <v>730</v>
      </c>
      <c r="R5587" t="s">
        <v>730</v>
      </c>
      <c r="S5587" t="s">
        <v>730</v>
      </c>
      <c r="T5587" t="s">
        <v>730</v>
      </c>
      <c r="U5587">
        <v>-0.17117099999999999</v>
      </c>
      <c r="V5587">
        <v>0.21939900000000001</v>
      </c>
      <c r="W5587">
        <v>-0.102613</v>
      </c>
      <c r="X5587">
        <v>-9.8749299999999998E-2</v>
      </c>
      <c r="Y5587">
        <v>4.9390799999999999E-2</v>
      </c>
      <c r="Z5587">
        <v>-9.5165299999999994E-2</v>
      </c>
      <c r="AA5587">
        <v>-0.266239</v>
      </c>
      <c r="AB5587">
        <v>-0.41497099999999998</v>
      </c>
      <c r="AC5587" t="s">
        <v>730</v>
      </c>
      <c r="AD5587" t="s">
        <v>730</v>
      </c>
      <c r="AE5587" t="s">
        <v>730</v>
      </c>
      <c r="AF5587" t="s">
        <v>730</v>
      </c>
      <c r="AG5587" t="s">
        <v>730</v>
      </c>
      <c r="AH5587" t="s">
        <v>730</v>
      </c>
      <c r="AI5587" t="s">
        <v>730</v>
      </c>
      <c r="AJ5587" t="s">
        <v>730</v>
      </c>
      <c r="AK5587">
        <v>0.29467199999999999</v>
      </c>
      <c r="AL5587">
        <v>6.0184799999999997E-2</v>
      </c>
      <c r="AM5587">
        <v>0.21615300000000001</v>
      </c>
      <c r="AN5587">
        <v>-0.119474</v>
      </c>
      <c r="AO5587">
        <v>-0.29537099999999999</v>
      </c>
      <c r="AP5587">
        <v>-0.78437800000000002</v>
      </c>
      <c r="AQ5587">
        <v>0.87382099999999996</v>
      </c>
      <c r="AR5587">
        <v>1.3308199999999999E-2</v>
      </c>
      <c r="AS5587">
        <v>1.7637100000000001</v>
      </c>
      <c r="AT5587">
        <v>-0.20613100000000001</v>
      </c>
      <c r="AU5587" s="17" t="s">
        <v>6377</v>
      </c>
      <c r="AV5587">
        <v>2.1836000000000001E-2</v>
      </c>
      <c r="AW5587">
        <v>-8.5767199999999995E-3</v>
      </c>
      <c r="AX5587" s="17" t="s">
        <v>6389</v>
      </c>
      <c r="AY5587" s="16" t="s">
        <v>6389</v>
      </c>
      <c r="AZ5587" s="16">
        <v>1</v>
      </c>
      <c r="BA5587" t="s">
        <v>34144</v>
      </c>
      <c r="BB5587" t="s">
        <v>27411</v>
      </c>
      <c r="BC5587" t="s">
        <v>34145</v>
      </c>
      <c r="BD5587" t="s">
        <v>34145</v>
      </c>
      <c r="BE5587" t="s">
        <v>34146</v>
      </c>
      <c r="BF5587" t="s">
        <v>34147</v>
      </c>
      <c r="BG5587" t="s">
        <v>6383</v>
      </c>
      <c r="BH5587">
        <v>62</v>
      </c>
      <c r="BI5587" t="s">
        <v>34148</v>
      </c>
      <c r="BJ5587" t="s">
        <v>34149</v>
      </c>
      <c r="BK5587" t="s">
        <v>34150</v>
      </c>
      <c r="BL5587" t="s">
        <v>6387</v>
      </c>
      <c r="BM5587" t="s">
        <v>6387</v>
      </c>
      <c r="BN5587" t="s">
        <v>6388</v>
      </c>
    </row>
    <row r="5588" spans="1:66">
      <c r="A5588" s="13">
        <v>-1.9902900000000001E-2</v>
      </c>
      <c r="B5588" s="13">
        <v>-9.2041399999999995E-3</v>
      </c>
      <c r="C5588" s="13">
        <v>2.8654599999999999E-2</v>
      </c>
      <c r="D5588" s="13">
        <v>-5.8458499999999997E-2</v>
      </c>
      <c r="E5588" s="13">
        <v>1.14276E-2</v>
      </c>
      <c r="F5588" s="13">
        <v>4.5104600000000002E-2</v>
      </c>
      <c r="G5588" s="13">
        <v>-4.78593E-2</v>
      </c>
      <c r="H5588" s="13">
        <v>-1.07323E-2</v>
      </c>
      <c r="I5588" s="13">
        <v>5.6640000000000003E-2</v>
      </c>
      <c r="J5588" s="13">
        <v>1.9799400000000002E-2</v>
      </c>
      <c r="K5588" s="13">
        <v>-2.8723599999999998E-2</v>
      </c>
      <c r="L5588" s="13">
        <v>8.4787200000000004E-3</v>
      </c>
      <c r="M5588" s="13">
        <v>-0.42996299999999998</v>
      </c>
      <c r="N5588" s="13">
        <v>-0.19797699999999999</v>
      </c>
      <c r="O5588" s="13">
        <v>-0.31308200000000003</v>
      </c>
      <c r="P5588" s="13">
        <v>-0.39327099999999998</v>
      </c>
      <c r="Q5588" s="13">
        <v>-0.26259199999999999</v>
      </c>
      <c r="R5588" s="13">
        <v>7.0211099999999997E-3</v>
      </c>
      <c r="S5588" s="13">
        <v>-0.18789900000000001</v>
      </c>
      <c r="T5588" s="13">
        <v>-0.31845699999999999</v>
      </c>
      <c r="U5588" s="13">
        <v>-0.43396899999999999</v>
      </c>
      <c r="V5588" s="13">
        <v>-0.16853099999999999</v>
      </c>
      <c r="W5588" s="13">
        <v>-0.15722</v>
      </c>
      <c r="X5588" s="13">
        <v>-0.35216700000000001</v>
      </c>
      <c r="Y5588" s="13">
        <v>-0.25343599999999999</v>
      </c>
      <c r="Z5588" s="13">
        <v>-6.8702700000000004E-3</v>
      </c>
      <c r="AA5588" s="13">
        <v>-8.8459300000000005E-2</v>
      </c>
      <c r="AB5588" s="13">
        <v>-0.25375199999999998</v>
      </c>
      <c r="AC5588" s="13">
        <v>-0.22776199999999999</v>
      </c>
      <c r="AD5588" s="13">
        <v>-0.29788100000000001</v>
      </c>
      <c r="AE5588" s="13">
        <v>-0.386905</v>
      </c>
      <c r="AF5588" s="13">
        <v>-0.28459800000000002</v>
      </c>
      <c r="AG5588" s="13">
        <v>-0.246395</v>
      </c>
      <c r="AH5588" s="13">
        <v>-0.111884</v>
      </c>
      <c r="AI5588" s="13">
        <v>-0.278673</v>
      </c>
      <c r="AJ5588" s="13">
        <v>-7.0201899999999998E-2</v>
      </c>
      <c r="AK5588" s="13">
        <v>-0.24393699999999999</v>
      </c>
      <c r="AL5588" s="13">
        <v>-0.14410100000000001</v>
      </c>
      <c r="AM5588" s="13">
        <v>-0.274225</v>
      </c>
      <c r="AN5588" s="13">
        <v>-0.316307</v>
      </c>
      <c r="AO5588" s="13">
        <v>-0.26095699999999999</v>
      </c>
      <c r="AP5588" s="13">
        <v>-0.116801</v>
      </c>
      <c r="AQ5588" s="13">
        <v>-0.27901199999999998</v>
      </c>
      <c r="AR5588" s="13">
        <v>-0.23167199999999999</v>
      </c>
      <c r="AS5588" s="13">
        <v>5.4837400000000001</v>
      </c>
      <c r="AT5588" s="13">
        <v>-0.23776600000000001</v>
      </c>
      <c r="AU5588" s="14" t="s">
        <v>6377</v>
      </c>
      <c r="AV5588" s="13">
        <v>2.16294E-2</v>
      </c>
      <c r="AW5588" s="13">
        <v>2.4571200000000001E-3</v>
      </c>
      <c r="AX5588" s="14" t="s">
        <v>6389</v>
      </c>
      <c r="AY5588" s="16" t="s">
        <v>6389</v>
      </c>
      <c r="AZ5588" s="15">
        <v>1</v>
      </c>
      <c r="BA5588" s="13" t="s">
        <v>3985</v>
      </c>
      <c r="BB5588" s="13" t="s">
        <v>34151</v>
      </c>
      <c r="BC5588" s="13" t="s">
        <v>9963</v>
      </c>
      <c r="BD5588" s="13" t="s">
        <v>9963</v>
      </c>
      <c r="BE5588" s="13" t="s">
        <v>421</v>
      </c>
      <c r="BF5588" s="13" t="s">
        <v>418</v>
      </c>
      <c r="BG5588" s="13" t="s">
        <v>6383</v>
      </c>
      <c r="BH5588" s="13">
        <v>751</v>
      </c>
      <c r="BI5588" s="13" t="s">
        <v>34152</v>
      </c>
      <c r="BJ5588" s="13" t="s">
        <v>34153</v>
      </c>
      <c r="BK5588" s="13" t="s">
        <v>34154</v>
      </c>
      <c r="BL5588" s="13" t="s">
        <v>6387</v>
      </c>
      <c r="BM5588" s="13" t="s">
        <v>6387</v>
      </c>
      <c r="BN5588" s="13" t="s">
        <v>6388</v>
      </c>
    </row>
    <row r="5589" spans="1:66">
      <c r="A5589" t="s">
        <v>730</v>
      </c>
      <c r="B5589" t="s">
        <v>730</v>
      </c>
      <c r="C5589" t="s">
        <v>730</v>
      </c>
      <c r="D5589">
        <v>-0.27253899999999998</v>
      </c>
      <c r="E5589">
        <v>-5.1637799999999998E-2</v>
      </c>
      <c r="F5589">
        <v>0.27178200000000002</v>
      </c>
      <c r="G5589" t="s">
        <v>730</v>
      </c>
      <c r="H5589" t="s">
        <v>730</v>
      </c>
      <c r="I5589" t="s">
        <v>730</v>
      </c>
      <c r="J5589" t="s">
        <v>730</v>
      </c>
      <c r="K5589" t="s">
        <v>730</v>
      </c>
      <c r="L5589" t="s">
        <v>730</v>
      </c>
      <c r="M5589" t="s">
        <v>730</v>
      </c>
      <c r="N5589" t="s">
        <v>730</v>
      </c>
      <c r="O5589" t="s">
        <v>730</v>
      </c>
      <c r="P5589" t="s">
        <v>730</v>
      </c>
      <c r="Q5589">
        <v>-1.7465100000000001E-2</v>
      </c>
      <c r="R5589">
        <v>0.18290699999999999</v>
      </c>
      <c r="S5589">
        <v>-2.5673600000000001E-2</v>
      </c>
      <c r="T5589">
        <v>5.4992800000000001E-2</v>
      </c>
      <c r="U5589" t="s">
        <v>730</v>
      </c>
      <c r="V5589" t="s">
        <v>730</v>
      </c>
      <c r="W5589" t="s">
        <v>730</v>
      </c>
      <c r="X5589" t="s">
        <v>730</v>
      </c>
      <c r="Y5589" t="s">
        <v>730</v>
      </c>
      <c r="Z5589" t="s">
        <v>730</v>
      </c>
      <c r="AA5589" t="s">
        <v>730</v>
      </c>
      <c r="AB5589" t="s">
        <v>730</v>
      </c>
      <c r="AC5589" t="s">
        <v>730</v>
      </c>
      <c r="AD5589" t="s">
        <v>730</v>
      </c>
      <c r="AE5589" t="s">
        <v>730</v>
      </c>
      <c r="AF5589" t="s">
        <v>730</v>
      </c>
      <c r="AG5589">
        <v>7.9281799999999999E-2</v>
      </c>
      <c r="AH5589">
        <v>0.246336</v>
      </c>
      <c r="AI5589">
        <v>0.56008199999999997</v>
      </c>
      <c r="AJ5589">
        <v>-8.1291199999999994E-2</v>
      </c>
      <c r="AK5589" t="s">
        <v>730</v>
      </c>
      <c r="AL5589" t="s">
        <v>730</v>
      </c>
      <c r="AM5589" t="s">
        <v>730</v>
      </c>
      <c r="AN5589" t="s">
        <v>730</v>
      </c>
      <c r="AO5589" t="s">
        <v>730</v>
      </c>
      <c r="AP5589" t="s">
        <v>730</v>
      </c>
      <c r="AQ5589" t="s">
        <v>730</v>
      </c>
      <c r="AR5589" t="s">
        <v>730</v>
      </c>
      <c r="AS5589">
        <v>1.8933800000000001</v>
      </c>
      <c r="AT5589">
        <v>-0.23388</v>
      </c>
      <c r="AU5589" s="17" t="s">
        <v>6377</v>
      </c>
      <c r="AV5589">
        <v>2.1624999999999998E-2</v>
      </c>
      <c r="AW5589">
        <v>-7.3234399999999996E-3</v>
      </c>
      <c r="AX5589" s="17" t="s">
        <v>6389</v>
      </c>
      <c r="AY5589" s="16" t="s">
        <v>6389</v>
      </c>
      <c r="AZ5589" s="16">
        <v>1</v>
      </c>
      <c r="BA5589" t="s">
        <v>34155</v>
      </c>
      <c r="BB5589" t="s">
        <v>34156</v>
      </c>
      <c r="BC5589" t="s">
        <v>34157</v>
      </c>
      <c r="BD5589" t="s">
        <v>19475</v>
      </c>
      <c r="BE5589" t="s">
        <v>34158</v>
      </c>
      <c r="BF5589" t="s">
        <v>7225</v>
      </c>
      <c r="BG5589" t="s">
        <v>6383</v>
      </c>
      <c r="BH5589">
        <v>742</v>
      </c>
      <c r="BI5589" t="s">
        <v>34159</v>
      </c>
      <c r="BJ5589" t="s">
        <v>34160</v>
      </c>
      <c r="BK5589" t="s">
        <v>34161</v>
      </c>
      <c r="BL5589" t="s">
        <v>6387</v>
      </c>
      <c r="BM5589" t="s">
        <v>6387</v>
      </c>
      <c r="BN5589" t="s">
        <v>6388</v>
      </c>
    </row>
    <row r="5590" spans="1:66">
      <c r="A5590" s="13">
        <v>3.1074399999999999E-2</v>
      </c>
      <c r="B5590" s="13">
        <v>0.14445</v>
      </c>
      <c r="C5590" s="13">
        <v>-0.19608200000000001</v>
      </c>
      <c r="D5590" s="13">
        <v>7.8923099999999996E-2</v>
      </c>
      <c r="E5590" s="13">
        <v>-2.2566900000000001E-2</v>
      </c>
      <c r="F5590" s="13">
        <v>-5.99593E-2</v>
      </c>
      <c r="G5590" s="13">
        <v>1.3127700000000001E-2</v>
      </c>
      <c r="H5590" s="13">
        <v>8.4475700000000001E-2</v>
      </c>
      <c r="I5590" s="13">
        <v>-0.103834</v>
      </c>
      <c r="J5590" s="13" t="s">
        <v>730</v>
      </c>
      <c r="K5590" s="13" t="s">
        <v>730</v>
      </c>
      <c r="L5590" s="13" t="s">
        <v>730</v>
      </c>
      <c r="M5590" s="13">
        <v>-0.25000600000000001</v>
      </c>
      <c r="N5590" s="13">
        <v>-6.9871199999999994E-2</v>
      </c>
      <c r="O5590" s="13">
        <v>-0.185858</v>
      </c>
      <c r="P5590" s="13">
        <v>-0.45755200000000001</v>
      </c>
      <c r="Q5590" s="13">
        <v>2.5178599999999998E-3</v>
      </c>
      <c r="R5590" s="13">
        <v>-4.7057399999999999E-2</v>
      </c>
      <c r="S5590" s="13">
        <v>-0.13975000000000001</v>
      </c>
      <c r="T5590" s="13">
        <v>-0.184281</v>
      </c>
      <c r="U5590" s="13">
        <v>-0.114569</v>
      </c>
      <c r="V5590" s="13">
        <v>-0.25112600000000002</v>
      </c>
      <c r="W5590" s="13">
        <v>-0.369564</v>
      </c>
      <c r="X5590" s="13">
        <v>-0.100235</v>
      </c>
      <c r="Y5590" s="13" t="s">
        <v>730</v>
      </c>
      <c r="Z5590" s="13" t="s">
        <v>730</v>
      </c>
      <c r="AA5590" s="13" t="s">
        <v>730</v>
      </c>
      <c r="AB5590" s="13" t="s">
        <v>730</v>
      </c>
      <c r="AC5590" s="13">
        <v>-0.23519599999999999</v>
      </c>
      <c r="AD5590" s="13">
        <v>-0.163272</v>
      </c>
      <c r="AE5590" s="13">
        <v>-0.31492700000000001</v>
      </c>
      <c r="AF5590" s="13">
        <v>-0.14214099999999999</v>
      </c>
      <c r="AG5590" s="13">
        <v>-5.2918699999999999E-2</v>
      </c>
      <c r="AH5590" s="13">
        <v>-0.10681300000000001</v>
      </c>
      <c r="AI5590" s="13">
        <v>-4.1098999999999997E-2</v>
      </c>
      <c r="AJ5590" s="13">
        <v>-9.9688399999999996E-2</v>
      </c>
      <c r="AK5590" s="13">
        <v>-0.31384699999999999</v>
      </c>
      <c r="AL5590" s="13">
        <v>-0.215059</v>
      </c>
      <c r="AM5590" s="13">
        <v>-9.9043000000000006E-2</v>
      </c>
      <c r="AN5590" s="13">
        <v>-0.183756</v>
      </c>
      <c r="AO5590" s="13" t="s">
        <v>730</v>
      </c>
      <c r="AP5590" s="13" t="s">
        <v>730</v>
      </c>
      <c r="AQ5590" s="13" t="s">
        <v>730</v>
      </c>
      <c r="AR5590" s="13" t="s">
        <v>730</v>
      </c>
      <c r="AS5590" s="13">
        <v>2.4873400000000001</v>
      </c>
      <c r="AT5590" s="13">
        <v>-0.220611</v>
      </c>
      <c r="AU5590" s="14" t="s">
        <v>6377</v>
      </c>
      <c r="AV5590" s="13">
        <v>2.1598599999999999E-2</v>
      </c>
      <c r="AW5590" s="13">
        <v>4.6018999999999999E-3</v>
      </c>
      <c r="AX5590" s="14" t="s">
        <v>6389</v>
      </c>
      <c r="AY5590" s="16" t="s">
        <v>6389</v>
      </c>
      <c r="AZ5590" s="15">
        <v>1</v>
      </c>
      <c r="BA5590" s="13" t="s">
        <v>34162</v>
      </c>
      <c r="BB5590" s="13" t="s">
        <v>34163</v>
      </c>
      <c r="BC5590" s="13" t="s">
        <v>34164</v>
      </c>
      <c r="BD5590" s="13" t="s">
        <v>34164</v>
      </c>
      <c r="BE5590" s="13"/>
      <c r="BF5590" s="13" t="s">
        <v>2137</v>
      </c>
      <c r="BG5590" s="13" t="s">
        <v>6383</v>
      </c>
      <c r="BH5590" s="13">
        <v>629</v>
      </c>
      <c r="BI5590" s="13" t="s">
        <v>34165</v>
      </c>
      <c r="BJ5590" s="13" t="s">
        <v>34166</v>
      </c>
      <c r="BK5590" s="13" t="s">
        <v>34167</v>
      </c>
      <c r="BL5590" s="13" t="s">
        <v>6387</v>
      </c>
      <c r="BM5590" s="13" t="s">
        <v>6387</v>
      </c>
      <c r="BN5590" s="13" t="s">
        <v>6388</v>
      </c>
    </row>
    <row r="5591" spans="1:66">
      <c r="A5591" t="s">
        <v>730</v>
      </c>
      <c r="B5591" t="s">
        <v>730</v>
      </c>
      <c r="C5591" t="s">
        <v>730</v>
      </c>
      <c r="D5591" t="s">
        <v>730</v>
      </c>
      <c r="E5591" t="s">
        <v>730</v>
      </c>
      <c r="F5591" t="s">
        <v>730</v>
      </c>
      <c r="G5591" t="s">
        <v>730</v>
      </c>
      <c r="H5591" t="s">
        <v>730</v>
      </c>
      <c r="I5591" t="s">
        <v>730</v>
      </c>
      <c r="J5591">
        <v>-1.1028700000000001E-2</v>
      </c>
      <c r="K5591">
        <v>9.0125300000000005E-2</v>
      </c>
      <c r="L5591">
        <v>-8.4436800000000006E-2</v>
      </c>
      <c r="M5591" t="s">
        <v>730</v>
      </c>
      <c r="N5591" t="s">
        <v>730</v>
      </c>
      <c r="O5591" t="s">
        <v>730</v>
      </c>
      <c r="P5591" t="s">
        <v>730</v>
      </c>
      <c r="Q5591" t="s">
        <v>730</v>
      </c>
      <c r="R5591" t="s">
        <v>730</v>
      </c>
      <c r="S5591" t="s">
        <v>730</v>
      </c>
      <c r="T5591" t="s">
        <v>730</v>
      </c>
      <c r="U5591" t="s">
        <v>730</v>
      </c>
      <c r="V5591" t="s">
        <v>730</v>
      </c>
      <c r="W5591" t="s">
        <v>730</v>
      </c>
      <c r="X5591" t="s">
        <v>730</v>
      </c>
      <c r="Y5591">
        <v>-0.23618900000000001</v>
      </c>
      <c r="Z5591">
        <v>-7.7670299999999998E-2</v>
      </c>
      <c r="AA5591">
        <v>-0.13819999999999999</v>
      </c>
      <c r="AB5591">
        <v>1.30756E-2</v>
      </c>
      <c r="AC5591" t="s">
        <v>730</v>
      </c>
      <c r="AD5591" t="s">
        <v>730</v>
      </c>
      <c r="AE5591" t="s">
        <v>730</v>
      </c>
      <c r="AF5591" t="s">
        <v>730</v>
      </c>
      <c r="AG5591" t="s">
        <v>730</v>
      </c>
      <c r="AH5591" t="s">
        <v>730</v>
      </c>
      <c r="AI5591" t="s">
        <v>730</v>
      </c>
      <c r="AJ5591" t="s">
        <v>730</v>
      </c>
      <c r="AK5591" t="s">
        <v>730</v>
      </c>
      <c r="AL5591" t="s">
        <v>730</v>
      </c>
      <c r="AM5591" t="s">
        <v>730</v>
      </c>
      <c r="AN5591" t="s">
        <v>730</v>
      </c>
      <c r="AO5591">
        <v>-2.8287400000000001E-2</v>
      </c>
      <c r="AP5591">
        <v>4.0482900000000002E-2</v>
      </c>
      <c r="AQ5591">
        <v>-0.13761899999999999</v>
      </c>
      <c r="AR5591">
        <v>6.0921700000000002E-2</v>
      </c>
      <c r="AS5591">
        <v>3.4782600000000001</v>
      </c>
      <c r="AT5591">
        <v>-0.28965099999999999</v>
      </c>
      <c r="AU5591" s="17" t="s">
        <v>6377</v>
      </c>
      <c r="AV5591">
        <v>2.14646E-2</v>
      </c>
      <c r="AW5591">
        <v>-5.4627699999999996E-3</v>
      </c>
      <c r="AX5591" s="17" t="s">
        <v>6389</v>
      </c>
      <c r="AY5591" s="16" t="s">
        <v>6389</v>
      </c>
      <c r="AZ5591" s="16">
        <v>1</v>
      </c>
      <c r="BA5591" t="s">
        <v>34168</v>
      </c>
      <c r="BB5591" t="s">
        <v>34169</v>
      </c>
      <c r="BC5591" t="s">
        <v>34170</v>
      </c>
      <c r="BD5591" t="s">
        <v>34170</v>
      </c>
      <c r="BE5591" t="s">
        <v>34171</v>
      </c>
      <c r="BF5591" t="s">
        <v>34172</v>
      </c>
      <c r="BG5591" t="s">
        <v>6383</v>
      </c>
      <c r="BH5591">
        <v>759</v>
      </c>
      <c r="BI5591" t="s">
        <v>34173</v>
      </c>
      <c r="BJ5591" t="s">
        <v>34174</v>
      </c>
      <c r="BK5591" t="s">
        <v>34175</v>
      </c>
      <c r="BL5591" t="s">
        <v>6387</v>
      </c>
      <c r="BM5591" t="s">
        <v>6387</v>
      </c>
      <c r="BN5591" t="s">
        <v>6388</v>
      </c>
    </row>
    <row r="5592" spans="1:66">
      <c r="A5592" s="13" t="s">
        <v>730</v>
      </c>
      <c r="B5592" s="13" t="s">
        <v>730</v>
      </c>
      <c r="C5592" s="13" t="s">
        <v>730</v>
      </c>
      <c r="D5592" s="13" t="s">
        <v>730</v>
      </c>
      <c r="E5592" s="13" t="s">
        <v>730</v>
      </c>
      <c r="F5592" s="13" t="s">
        <v>730</v>
      </c>
      <c r="G5592" s="13">
        <v>2.1436E-2</v>
      </c>
      <c r="H5592" s="13">
        <v>-2.4181600000000001E-2</v>
      </c>
      <c r="I5592" s="13">
        <v>2.3820600000000001E-3</v>
      </c>
      <c r="J5592" s="13" t="s">
        <v>730</v>
      </c>
      <c r="K5592" s="13" t="s">
        <v>730</v>
      </c>
      <c r="L5592" s="13" t="s">
        <v>730</v>
      </c>
      <c r="M5592" s="13" t="s">
        <v>730</v>
      </c>
      <c r="N5592" s="13" t="s">
        <v>730</v>
      </c>
      <c r="O5592" s="13" t="s">
        <v>730</v>
      </c>
      <c r="P5592" s="13" t="s">
        <v>730</v>
      </c>
      <c r="Q5592" s="13" t="s">
        <v>730</v>
      </c>
      <c r="R5592" s="13" t="s">
        <v>730</v>
      </c>
      <c r="S5592" s="13" t="s">
        <v>730</v>
      </c>
      <c r="T5592" s="13" t="s">
        <v>730</v>
      </c>
      <c r="U5592" s="13">
        <v>4.20658E-2</v>
      </c>
      <c r="V5592" s="13">
        <v>-0.105931</v>
      </c>
      <c r="W5592" s="13">
        <v>0.37875999999999999</v>
      </c>
      <c r="X5592" s="13">
        <v>-1.5211300000000001E-2</v>
      </c>
      <c r="Y5592" s="13" t="s">
        <v>730</v>
      </c>
      <c r="Z5592" s="13" t="s">
        <v>730</v>
      </c>
      <c r="AA5592" s="13" t="s">
        <v>730</v>
      </c>
      <c r="AB5592" s="13" t="s">
        <v>730</v>
      </c>
      <c r="AC5592" s="13" t="s">
        <v>730</v>
      </c>
      <c r="AD5592" s="13" t="s">
        <v>730</v>
      </c>
      <c r="AE5592" s="13" t="s">
        <v>730</v>
      </c>
      <c r="AF5592" s="13" t="s">
        <v>730</v>
      </c>
      <c r="AG5592" s="13" t="s">
        <v>730</v>
      </c>
      <c r="AH5592" s="13" t="s">
        <v>730</v>
      </c>
      <c r="AI5592" s="13" t="s">
        <v>730</v>
      </c>
      <c r="AJ5592" s="13" t="s">
        <v>730</v>
      </c>
      <c r="AK5592" s="13">
        <v>0.47597800000000001</v>
      </c>
      <c r="AL5592" s="13">
        <v>-1.27913E-2</v>
      </c>
      <c r="AM5592" s="13">
        <v>0.67684800000000001</v>
      </c>
      <c r="AN5592" s="13">
        <v>0.29834100000000002</v>
      </c>
      <c r="AO5592" s="13" t="s">
        <v>730</v>
      </c>
      <c r="AP5592" s="13" t="s">
        <v>730</v>
      </c>
      <c r="AQ5592" s="13" t="s">
        <v>730</v>
      </c>
      <c r="AR5592" s="13" t="s">
        <v>730</v>
      </c>
      <c r="AS5592" s="13">
        <v>1.6417999999999999</v>
      </c>
      <c r="AT5592" s="13">
        <v>-0.22808999999999999</v>
      </c>
      <c r="AU5592" s="14" t="s">
        <v>6377</v>
      </c>
      <c r="AV5592" s="13">
        <v>2.1444100000000001E-2</v>
      </c>
      <c r="AW5592" s="13">
        <v>-8.7209200000000001E-3</v>
      </c>
      <c r="AX5592" s="14" t="s">
        <v>6389</v>
      </c>
      <c r="AY5592" s="16" t="s">
        <v>6389</v>
      </c>
      <c r="AZ5592" s="15">
        <v>1</v>
      </c>
      <c r="BA5592" s="13" t="s">
        <v>22185</v>
      </c>
      <c r="BB5592" s="13">
        <v>662</v>
      </c>
      <c r="BC5592" s="13" t="s">
        <v>22185</v>
      </c>
      <c r="BD5592" s="13" t="s">
        <v>22185</v>
      </c>
      <c r="BE5592" s="13" t="s">
        <v>22186</v>
      </c>
      <c r="BF5592" s="13" t="s">
        <v>22187</v>
      </c>
      <c r="BG5592" s="13" t="s">
        <v>6383</v>
      </c>
      <c r="BH5592" s="13">
        <v>662</v>
      </c>
      <c r="BI5592" s="13" t="s">
        <v>34176</v>
      </c>
      <c r="BJ5592" s="13" t="s">
        <v>34177</v>
      </c>
      <c r="BK5592" s="13" t="s">
        <v>34178</v>
      </c>
      <c r="BL5592" s="13" t="s">
        <v>6387</v>
      </c>
      <c r="BM5592" s="13" t="s">
        <v>6387</v>
      </c>
      <c r="BN5592" s="13" t="s">
        <v>6388</v>
      </c>
    </row>
    <row r="5593" spans="1:66">
      <c r="A5593" t="s">
        <v>730</v>
      </c>
      <c r="B5593" t="s">
        <v>730</v>
      </c>
      <c r="C5593" t="s">
        <v>730</v>
      </c>
      <c r="D5593" t="s">
        <v>730</v>
      </c>
      <c r="E5593" t="s">
        <v>730</v>
      </c>
      <c r="F5593" t="s">
        <v>730</v>
      </c>
      <c r="G5593">
        <v>3.4537199999999997E-2</v>
      </c>
      <c r="H5593">
        <v>1.05909E-2</v>
      </c>
      <c r="I5593">
        <v>-4.6319399999999997E-2</v>
      </c>
      <c r="J5593">
        <v>-0.37408200000000003</v>
      </c>
      <c r="K5593">
        <v>0.16417499999999999</v>
      </c>
      <c r="L5593">
        <v>0.14779999999999999</v>
      </c>
      <c r="M5593" t="s">
        <v>730</v>
      </c>
      <c r="N5593" t="s">
        <v>730</v>
      </c>
      <c r="O5593" t="s">
        <v>730</v>
      </c>
      <c r="P5593" t="s">
        <v>730</v>
      </c>
      <c r="Q5593" t="s">
        <v>730</v>
      </c>
      <c r="R5593" t="s">
        <v>730</v>
      </c>
      <c r="S5593" t="s">
        <v>730</v>
      </c>
      <c r="T5593" t="s">
        <v>730</v>
      </c>
      <c r="U5593">
        <v>0.17940300000000001</v>
      </c>
      <c r="V5593">
        <v>-0.26429399999999997</v>
      </c>
      <c r="W5593">
        <v>-7.3597300000000001E-3</v>
      </c>
      <c r="X5593">
        <v>-0.367091</v>
      </c>
      <c r="Y5593">
        <v>-0.19440099999999999</v>
      </c>
      <c r="Z5593">
        <v>3.4086999999999999E-2</v>
      </c>
      <c r="AA5593">
        <v>-6.5423400000000007E-2</v>
      </c>
      <c r="AB5593">
        <v>1.50779E-2</v>
      </c>
      <c r="AC5593" t="s">
        <v>730</v>
      </c>
      <c r="AD5593" t="s">
        <v>730</v>
      </c>
      <c r="AE5593" t="s">
        <v>730</v>
      </c>
      <c r="AF5593" t="s">
        <v>730</v>
      </c>
      <c r="AG5593" t="s">
        <v>730</v>
      </c>
      <c r="AH5593" t="s">
        <v>730</v>
      </c>
      <c r="AI5593" t="s">
        <v>730</v>
      </c>
      <c r="AJ5593" t="s">
        <v>730</v>
      </c>
      <c r="AK5593">
        <v>-0.37076399999999998</v>
      </c>
      <c r="AL5593">
        <v>-0.358265</v>
      </c>
      <c r="AM5593">
        <v>0.66330199999999995</v>
      </c>
      <c r="AN5593">
        <v>-0.41573500000000002</v>
      </c>
      <c r="AO5593">
        <v>-7.1344400000000002E-2</v>
      </c>
      <c r="AP5593">
        <v>-0.26974500000000001</v>
      </c>
      <c r="AQ5593">
        <v>0.83640599999999998</v>
      </c>
      <c r="AR5593">
        <v>-0.184948</v>
      </c>
      <c r="AS5593">
        <v>1.5139</v>
      </c>
      <c r="AT5593">
        <v>-0.222443</v>
      </c>
      <c r="AU5593" s="17" t="s">
        <v>6377</v>
      </c>
      <c r="AV5593">
        <v>2.14413E-2</v>
      </c>
      <c r="AW5593">
        <v>8.5684799999999998E-3</v>
      </c>
      <c r="AX5593" s="17" t="s">
        <v>6389</v>
      </c>
      <c r="AY5593" s="16" t="s">
        <v>6389</v>
      </c>
      <c r="AZ5593" s="16">
        <v>1</v>
      </c>
      <c r="BA5593" t="s">
        <v>25386</v>
      </c>
      <c r="BB5593" t="s">
        <v>25931</v>
      </c>
      <c r="BC5593" t="s">
        <v>7411</v>
      </c>
      <c r="BD5593" t="s">
        <v>7411</v>
      </c>
      <c r="BE5593" t="s">
        <v>5227</v>
      </c>
      <c r="BF5593" t="s">
        <v>7412</v>
      </c>
      <c r="BG5593" t="s">
        <v>6383</v>
      </c>
      <c r="BH5593">
        <v>113</v>
      </c>
      <c r="BI5593" t="s">
        <v>34179</v>
      </c>
      <c r="BJ5593" t="s">
        <v>34180</v>
      </c>
      <c r="BK5593" t="s">
        <v>34181</v>
      </c>
      <c r="BL5593" t="s">
        <v>6387</v>
      </c>
      <c r="BM5593" t="s">
        <v>6387</v>
      </c>
      <c r="BN5593" t="s">
        <v>6388</v>
      </c>
    </row>
    <row r="5594" spans="1:66">
      <c r="A5594" s="13" t="s">
        <v>730</v>
      </c>
      <c r="B5594" s="13" t="s">
        <v>730</v>
      </c>
      <c r="C5594" s="13" t="s">
        <v>730</v>
      </c>
      <c r="D5594" s="13" t="s">
        <v>730</v>
      </c>
      <c r="E5594" s="13" t="s">
        <v>730</v>
      </c>
      <c r="F5594" s="13" t="s">
        <v>730</v>
      </c>
      <c r="G5594" s="13" t="s">
        <v>730</v>
      </c>
      <c r="H5594" s="13" t="s">
        <v>730</v>
      </c>
      <c r="I5594" s="13" t="s">
        <v>730</v>
      </c>
      <c r="J5594" s="13">
        <v>-6.4313300000000004E-2</v>
      </c>
      <c r="K5594" s="13">
        <v>2.25788E-2</v>
      </c>
      <c r="L5594" s="13">
        <v>3.9596199999999998E-2</v>
      </c>
      <c r="M5594" s="13" t="s">
        <v>730</v>
      </c>
      <c r="N5594" s="13" t="s">
        <v>730</v>
      </c>
      <c r="O5594" s="13" t="s">
        <v>730</v>
      </c>
      <c r="P5594" s="13" t="s">
        <v>730</v>
      </c>
      <c r="Q5594" s="13" t="s">
        <v>730</v>
      </c>
      <c r="R5594" s="13" t="s">
        <v>730</v>
      </c>
      <c r="S5594" s="13" t="s">
        <v>730</v>
      </c>
      <c r="T5594" s="13" t="s">
        <v>730</v>
      </c>
      <c r="U5594" s="13" t="s">
        <v>730</v>
      </c>
      <c r="V5594" s="13" t="s">
        <v>730</v>
      </c>
      <c r="W5594" s="13" t="s">
        <v>730</v>
      </c>
      <c r="X5594" s="13" t="s">
        <v>730</v>
      </c>
      <c r="Y5594" s="13">
        <v>0.14338200000000001</v>
      </c>
      <c r="Z5594" s="13">
        <v>2.6333800000000001E-2</v>
      </c>
      <c r="AA5594" s="13">
        <v>0.10607800000000001</v>
      </c>
      <c r="AB5594" s="13">
        <v>-0.149367</v>
      </c>
      <c r="AC5594" s="13" t="s">
        <v>730</v>
      </c>
      <c r="AD5594" s="13" t="s">
        <v>730</v>
      </c>
      <c r="AE5594" s="13" t="s">
        <v>730</v>
      </c>
      <c r="AF5594" s="13" t="s">
        <v>730</v>
      </c>
      <c r="AG5594" s="13" t="s">
        <v>730</v>
      </c>
      <c r="AH5594" s="13" t="s">
        <v>730</v>
      </c>
      <c r="AI5594" s="13" t="s">
        <v>730</v>
      </c>
      <c r="AJ5594" s="13" t="s">
        <v>730</v>
      </c>
      <c r="AK5594" s="13" t="s">
        <v>730</v>
      </c>
      <c r="AL5594" s="13" t="s">
        <v>730</v>
      </c>
      <c r="AM5594" s="13" t="s">
        <v>730</v>
      </c>
      <c r="AN5594" s="13" t="s">
        <v>730</v>
      </c>
      <c r="AO5594" s="13">
        <v>0.32929700000000001</v>
      </c>
      <c r="AP5594" s="13">
        <v>0.16211600000000001</v>
      </c>
      <c r="AQ5594" s="13">
        <v>0.42817</v>
      </c>
      <c r="AR5594" s="13">
        <v>-0.100063</v>
      </c>
      <c r="AS5594" s="13">
        <v>1.8851800000000001</v>
      </c>
      <c r="AT5594" s="13">
        <v>-0.23837900000000001</v>
      </c>
      <c r="AU5594" s="14" t="s">
        <v>6377</v>
      </c>
      <c r="AV5594" s="13">
        <v>2.1399899999999999E-2</v>
      </c>
      <c r="AW5594" s="13">
        <v>7.4042500000000002E-3</v>
      </c>
      <c r="AX5594" s="14" t="s">
        <v>6389</v>
      </c>
      <c r="AY5594" s="16" t="s">
        <v>6389</v>
      </c>
      <c r="AZ5594" s="15">
        <v>1</v>
      </c>
      <c r="BA5594" s="13" t="s">
        <v>31451</v>
      </c>
      <c r="BB5594" s="13" t="s">
        <v>9025</v>
      </c>
      <c r="BC5594" s="13" t="s">
        <v>31453</v>
      </c>
      <c r="BD5594" s="13" t="s">
        <v>31453</v>
      </c>
      <c r="BE5594" s="13" t="s">
        <v>31454</v>
      </c>
      <c r="BF5594" s="13" t="s">
        <v>31455</v>
      </c>
      <c r="BG5594" s="13" t="s">
        <v>6383</v>
      </c>
      <c r="BH5594" s="13">
        <v>8</v>
      </c>
      <c r="BI5594" s="13" t="s">
        <v>34182</v>
      </c>
      <c r="BJ5594" s="13" t="s">
        <v>31457</v>
      </c>
      <c r="BK5594" s="13" t="s">
        <v>34183</v>
      </c>
      <c r="BL5594" s="13" t="s">
        <v>6387</v>
      </c>
      <c r="BM5594" s="13" t="s">
        <v>6387</v>
      </c>
      <c r="BN5594" s="13" t="s">
        <v>6388</v>
      </c>
    </row>
    <row r="5595" spans="1:66">
      <c r="A5595" t="s">
        <v>730</v>
      </c>
      <c r="B5595" t="s">
        <v>730</v>
      </c>
      <c r="C5595" t="s">
        <v>730</v>
      </c>
      <c r="D5595">
        <v>-0.13722500000000001</v>
      </c>
      <c r="E5595">
        <v>0.112042</v>
      </c>
      <c r="F5595">
        <v>1.4322100000000001E-2</v>
      </c>
      <c r="G5595">
        <v>-0.13861399999999999</v>
      </c>
      <c r="H5595">
        <v>-4.7945099999999997E-2</v>
      </c>
      <c r="I5595">
        <v>0.16902200000000001</v>
      </c>
      <c r="J5595">
        <v>1.63295E-2</v>
      </c>
      <c r="K5595">
        <v>1.8784100000000001E-2</v>
      </c>
      <c r="L5595">
        <v>-3.5768899999999999E-2</v>
      </c>
      <c r="M5595" t="s">
        <v>730</v>
      </c>
      <c r="N5595" t="s">
        <v>730</v>
      </c>
      <c r="O5595" t="s">
        <v>730</v>
      </c>
      <c r="P5595" t="s">
        <v>730</v>
      </c>
      <c r="Q5595">
        <v>-0.25309199999999998</v>
      </c>
      <c r="R5595">
        <v>-4.81375E-2</v>
      </c>
      <c r="S5595">
        <v>-0.16786200000000001</v>
      </c>
      <c r="T5595">
        <v>-5.6010699999999997E-2</v>
      </c>
      <c r="U5595">
        <v>-1.7419499999999999E-3</v>
      </c>
      <c r="V5595">
        <v>-4.9521099999999998E-2</v>
      </c>
      <c r="W5595">
        <v>-0.33244200000000002</v>
      </c>
      <c r="X5595">
        <v>-0.28762799999999999</v>
      </c>
      <c r="Y5595">
        <v>-0.243254</v>
      </c>
      <c r="Z5595">
        <v>5.6003400000000002E-2</v>
      </c>
      <c r="AA5595">
        <v>-0.123376</v>
      </c>
      <c r="AB5595">
        <v>-0.26082300000000003</v>
      </c>
      <c r="AC5595" t="s">
        <v>730</v>
      </c>
      <c r="AD5595" t="s">
        <v>730</v>
      </c>
      <c r="AE5595" t="s">
        <v>730</v>
      </c>
      <c r="AF5595" t="s">
        <v>730</v>
      </c>
      <c r="AG5595">
        <v>-0.190192</v>
      </c>
      <c r="AH5595">
        <v>-0.29893700000000001</v>
      </c>
      <c r="AI5595">
        <v>-0.24102299999999999</v>
      </c>
      <c r="AJ5595">
        <v>-0.32702199999999998</v>
      </c>
      <c r="AK5595">
        <v>-0.116401</v>
      </c>
      <c r="AL5595">
        <v>-0.294458</v>
      </c>
      <c r="AM5595">
        <v>-0.126023</v>
      </c>
      <c r="AN5595">
        <v>-0.208702</v>
      </c>
      <c r="AO5595">
        <v>2.74422E-2</v>
      </c>
      <c r="AP5595">
        <v>-0.211537</v>
      </c>
      <c r="AQ5595">
        <v>-5.13394E-2</v>
      </c>
      <c r="AR5595">
        <v>-7.9866999999999994E-2</v>
      </c>
      <c r="AS5595">
        <v>1.79731</v>
      </c>
      <c r="AT5595">
        <v>-0.21538399999999999</v>
      </c>
      <c r="AU5595" s="17" t="s">
        <v>6377</v>
      </c>
      <c r="AV5595">
        <v>2.1398199999999999E-2</v>
      </c>
      <c r="AW5595">
        <v>-5.3436100000000004E-3</v>
      </c>
      <c r="AX5595" s="17" t="s">
        <v>6389</v>
      </c>
      <c r="AY5595" s="16" t="s">
        <v>6389</v>
      </c>
      <c r="AZ5595" s="16">
        <v>1</v>
      </c>
      <c r="BA5595" t="s">
        <v>9860</v>
      </c>
      <c r="BB5595" t="s">
        <v>34184</v>
      </c>
      <c r="BC5595" t="s">
        <v>9862</v>
      </c>
      <c r="BD5595" t="s">
        <v>9862</v>
      </c>
      <c r="BE5595" t="s">
        <v>9863</v>
      </c>
      <c r="BF5595" t="s">
        <v>9864</v>
      </c>
      <c r="BG5595" t="s">
        <v>6383</v>
      </c>
      <c r="BH5595">
        <v>44</v>
      </c>
      <c r="BI5595" t="s">
        <v>34185</v>
      </c>
      <c r="BJ5595" t="s">
        <v>34186</v>
      </c>
      <c r="BK5595" t="s">
        <v>34187</v>
      </c>
      <c r="BL5595" t="s">
        <v>6387</v>
      </c>
      <c r="BM5595" t="s">
        <v>6387</v>
      </c>
      <c r="BN5595" t="s">
        <v>6388</v>
      </c>
    </row>
    <row r="5596" spans="1:66">
      <c r="A5596" s="13" t="s">
        <v>730</v>
      </c>
      <c r="B5596" s="13" t="s">
        <v>730</v>
      </c>
      <c r="C5596" s="13" t="s">
        <v>730</v>
      </c>
      <c r="D5596" s="13" t="s">
        <v>730</v>
      </c>
      <c r="E5596" s="13" t="s">
        <v>730</v>
      </c>
      <c r="F5596" s="13" t="s">
        <v>730</v>
      </c>
      <c r="G5596" s="13" t="s">
        <v>730</v>
      </c>
      <c r="H5596" s="13" t="s">
        <v>730</v>
      </c>
      <c r="I5596" s="13" t="s">
        <v>730</v>
      </c>
      <c r="J5596" s="13">
        <v>6.9653999999999994E-2</v>
      </c>
      <c r="K5596" s="13">
        <v>1.38963E-2</v>
      </c>
      <c r="L5596" s="13">
        <v>-8.7953600000000007E-2</v>
      </c>
      <c r="M5596" s="13" t="s">
        <v>730</v>
      </c>
      <c r="N5596" s="13" t="s">
        <v>730</v>
      </c>
      <c r="O5596" s="13" t="s">
        <v>730</v>
      </c>
      <c r="P5596" s="13" t="s">
        <v>730</v>
      </c>
      <c r="Q5596" s="13" t="s">
        <v>730</v>
      </c>
      <c r="R5596" s="13" t="s">
        <v>730</v>
      </c>
      <c r="S5596" s="13" t="s">
        <v>730</v>
      </c>
      <c r="T5596" s="13" t="s">
        <v>730</v>
      </c>
      <c r="U5596" s="13" t="s">
        <v>730</v>
      </c>
      <c r="V5596" s="13" t="s">
        <v>730</v>
      </c>
      <c r="W5596" s="13" t="s">
        <v>730</v>
      </c>
      <c r="X5596" s="13" t="s">
        <v>730</v>
      </c>
      <c r="Y5596" s="13">
        <v>0.40913100000000002</v>
      </c>
      <c r="Z5596" s="13">
        <v>9.8321599999999995E-2</v>
      </c>
      <c r="AA5596" s="13">
        <v>3.1610200000000001E-3</v>
      </c>
      <c r="AB5596" s="13">
        <v>2.1406499999999998E-2</v>
      </c>
      <c r="AC5596" s="13" t="s">
        <v>730</v>
      </c>
      <c r="AD5596" s="13" t="s">
        <v>730</v>
      </c>
      <c r="AE5596" s="13" t="s">
        <v>730</v>
      </c>
      <c r="AF5596" s="13" t="s">
        <v>730</v>
      </c>
      <c r="AG5596" s="13" t="s">
        <v>730</v>
      </c>
      <c r="AH5596" s="13" t="s">
        <v>730</v>
      </c>
      <c r="AI5596" s="13" t="s">
        <v>730</v>
      </c>
      <c r="AJ5596" s="13" t="s">
        <v>730</v>
      </c>
      <c r="AK5596" s="13" t="s">
        <v>730</v>
      </c>
      <c r="AL5596" s="13" t="s">
        <v>730</v>
      </c>
      <c r="AM5596" s="13" t="s">
        <v>730</v>
      </c>
      <c r="AN5596" s="13" t="s">
        <v>730</v>
      </c>
      <c r="AO5596" s="13">
        <v>-2.7874800000000002E-2</v>
      </c>
      <c r="AP5596" s="13">
        <v>7.1957099999999996E-2</v>
      </c>
      <c r="AQ5596" s="13">
        <v>0.336897</v>
      </c>
      <c r="AR5596" s="13">
        <v>9.1227900000000001E-2</v>
      </c>
      <c r="AS5596" s="13">
        <v>1.7905199999999999</v>
      </c>
      <c r="AT5596" s="13">
        <v>-0.26869900000000002</v>
      </c>
      <c r="AU5596" s="14" t="s">
        <v>6377</v>
      </c>
      <c r="AV5596" s="13">
        <v>2.1308799999999999E-2</v>
      </c>
      <c r="AW5596" s="13">
        <v>-7.5045399999999996E-3</v>
      </c>
      <c r="AX5596" s="14" t="s">
        <v>6389</v>
      </c>
      <c r="AY5596" s="16" t="s">
        <v>6389</v>
      </c>
      <c r="AZ5596" s="15">
        <v>1</v>
      </c>
      <c r="BA5596" s="13" t="s">
        <v>5051</v>
      </c>
      <c r="BB5596" s="13" t="s">
        <v>34188</v>
      </c>
      <c r="BC5596" s="13" t="s">
        <v>9762</v>
      </c>
      <c r="BD5596" s="13" t="s">
        <v>9762</v>
      </c>
      <c r="BE5596" s="13" t="s">
        <v>5052</v>
      </c>
      <c r="BF5596" s="13" t="s">
        <v>9763</v>
      </c>
      <c r="BG5596" s="13" t="s">
        <v>6383</v>
      </c>
      <c r="BH5596" s="13">
        <v>4137</v>
      </c>
      <c r="BI5596" s="13" t="s">
        <v>34189</v>
      </c>
      <c r="BJ5596" s="13" t="s">
        <v>34190</v>
      </c>
      <c r="BK5596" s="13" t="s">
        <v>34191</v>
      </c>
      <c r="BL5596" s="13" t="s">
        <v>6387</v>
      </c>
      <c r="BM5596" s="13" t="s">
        <v>6387</v>
      </c>
      <c r="BN5596" s="13" t="s">
        <v>6388</v>
      </c>
    </row>
    <row r="5597" spans="1:66">
      <c r="A5597" t="s">
        <v>730</v>
      </c>
      <c r="B5597" t="s">
        <v>730</v>
      </c>
      <c r="C5597" t="s">
        <v>730</v>
      </c>
      <c r="D5597">
        <v>4.7531299999999999E-2</v>
      </c>
      <c r="E5597">
        <v>-1.74973E-2</v>
      </c>
      <c r="F5597">
        <v>-3.1267700000000002E-2</v>
      </c>
      <c r="G5597" t="s">
        <v>730</v>
      </c>
      <c r="H5597" t="s">
        <v>730</v>
      </c>
      <c r="I5597" t="s">
        <v>730</v>
      </c>
      <c r="J5597" t="s">
        <v>730</v>
      </c>
      <c r="K5597" t="s">
        <v>730</v>
      </c>
      <c r="L5597" t="s">
        <v>730</v>
      </c>
      <c r="M5597" t="s">
        <v>730</v>
      </c>
      <c r="N5597" t="s">
        <v>730</v>
      </c>
      <c r="O5597" t="s">
        <v>730</v>
      </c>
      <c r="P5597" t="s">
        <v>730</v>
      </c>
      <c r="Q5597">
        <v>6.4092899999999998E-3</v>
      </c>
      <c r="R5597">
        <v>0.205981</v>
      </c>
      <c r="S5597">
        <v>-2.77687E-2</v>
      </c>
      <c r="T5597">
        <v>-0.10506799999999999</v>
      </c>
      <c r="U5597" t="s">
        <v>730</v>
      </c>
      <c r="V5597" t="s">
        <v>730</v>
      </c>
      <c r="W5597" t="s">
        <v>730</v>
      </c>
      <c r="X5597" t="s">
        <v>730</v>
      </c>
      <c r="Y5597" t="s">
        <v>730</v>
      </c>
      <c r="Z5597" t="s">
        <v>730</v>
      </c>
      <c r="AA5597" t="s">
        <v>730</v>
      </c>
      <c r="AB5597" t="s">
        <v>730</v>
      </c>
      <c r="AC5597" t="s">
        <v>730</v>
      </c>
      <c r="AD5597" t="s">
        <v>730</v>
      </c>
      <c r="AE5597" t="s">
        <v>730</v>
      </c>
      <c r="AF5597" t="s">
        <v>730</v>
      </c>
      <c r="AG5597">
        <v>0.14768100000000001</v>
      </c>
      <c r="AH5597">
        <v>0.13373499999999999</v>
      </c>
      <c r="AI5597">
        <v>-0.148282</v>
      </c>
      <c r="AJ5597">
        <v>5.20119E-2</v>
      </c>
      <c r="AK5597" t="s">
        <v>730</v>
      </c>
      <c r="AL5597" t="s">
        <v>730</v>
      </c>
      <c r="AM5597" t="s">
        <v>730</v>
      </c>
      <c r="AN5597" t="s">
        <v>730</v>
      </c>
      <c r="AO5597" t="s">
        <v>730</v>
      </c>
      <c r="AP5597" t="s">
        <v>730</v>
      </c>
      <c r="AQ5597" t="s">
        <v>730</v>
      </c>
      <c r="AR5597" t="s">
        <v>730</v>
      </c>
      <c r="AS5597">
        <v>2.21366</v>
      </c>
      <c r="AT5597">
        <v>-0.266237</v>
      </c>
      <c r="AU5597" s="17" t="s">
        <v>6377</v>
      </c>
      <c r="AV5597">
        <v>2.11434E-2</v>
      </c>
      <c r="AW5597">
        <v>-6.5896699999999997E-3</v>
      </c>
      <c r="AX5597" s="17" t="s">
        <v>6389</v>
      </c>
      <c r="AY5597" s="16" t="s">
        <v>6389</v>
      </c>
      <c r="AZ5597" s="16">
        <v>1</v>
      </c>
      <c r="BA5597" t="s">
        <v>34192</v>
      </c>
      <c r="BB5597" t="s">
        <v>34193</v>
      </c>
      <c r="BC5597" t="s">
        <v>34194</v>
      </c>
      <c r="BD5597" t="s">
        <v>34194</v>
      </c>
      <c r="BF5597" t="s">
        <v>34195</v>
      </c>
      <c r="BG5597" t="s">
        <v>6383</v>
      </c>
      <c r="BH5597">
        <v>130</v>
      </c>
      <c r="BI5597" t="s">
        <v>34196</v>
      </c>
      <c r="BJ5597" t="s">
        <v>34197</v>
      </c>
      <c r="BK5597" t="s">
        <v>34198</v>
      </c>
      <c r="BL5597" t="s">
        <v>6387</v>
      </c>
      <c r="BM5597" t="s">
        <v>6387</v>
      </c>
      <c r="BN5597" t="s">
        <v>6388</v>
      </c>
    </row>
    <row r="5598" spans="1:66">
      <c r="A5598" s="13" t="s">
        <v>730</v>
      </c>
      <c r="B5598" s="13" t="s">
        <v>730</v>
      </c>
      <c r="C5598" s="13" t="s">
        <v>730</v>
      </c>
      <c r="D5598" s="13" t="s">
        <v>730</v>
      </c>
      <c r="E5598" s="13" t="s">
        <v>730</v>
      </c>
      <c r="F5598" s="13" t="s">
        <v>730</v>
      </c>
      <c r="G5598" s="13" t="s">
        <v>730</v>
      </c>
      <c r="H5598" s="13" t="s">
        <v>730</v>
      </c>
      <c r="I5598" s="13" t="s">
        <v>730</v>
      </c>
      <c r="J5598" s="13">
        <v>4.7901699999999998E-2</v>
      </c>
      <c r="K5598" s="13">
        <v>3.6276099999999999E-2</v>
      </c>
      <c r="L5598" s="13">
        <v>-8.8076500000000002E-2</v>
      </c>
      <c r="M5598" s="13" t="s">
        <v>730</v>
      </c>
      <c r="N5598" s="13" t="s">
        <v>730</v>
      </c>
      <c r="O5598" s="13" t="s">
        <v>730</v>
      </c>
      <c r="P5598" s="13" t="s">
        <v>730</v>
      </c>
      <c r="Q5598" s="13" t="s">
        <v>730</v>
      </c>
      <c r="R5598" s="13" t="s">
        <v>730</v>
      </c>
      <c r="S5598" s="13" t="s">
        <v>730</v>
      </c>
      <c r="T5598" s="13" t="s">
        <v>730</v>
      </c>
      <c r="U5598" s="13" t="s">
        <v>730</v>
      </c>
      <c r="V5598" s="13" t="s">
        <v>730</v>
      </c>
      <c r="W5598" s="13" t="s">
        <v>730</v>
      </c>
      <c r="X5598" s="13" t="s">
        <v>730</v>
      </c>
      <c r="Y5598" s="13">
        <v>3.69909E-2</v>
      </c>
      <c r="Z5598" s="13">
        <v>0.110413</v>
      </c>
      <c r="AA5598" s="13">
        <v>0.42316199999999998</v>
      </c>
      <c r="AB5598" s="13">
        <v>0.30057200000000001</v>
      </c>
      <c r="AC5598" s="13" t="s">
        <v>730</v>
      </c>
      <c r="AD5598" s="13" t="s">
        <v>730</v>
      </c>
      <c r="AE5598" s="13" t="s">
        <v>730</v>
      </c>
      <c r="AF5598" s="13" t="s">
        <v>730</v>
      </c>
      <c r="AG5598" s="13" t="s">
        <v>730</v>
      </c>
      <c r="AH5598" s="13" t="s">
        <v>730</v>
      </c>
      <c r="AI5598" s="13" t="s">
        <v>730</v>
      </c>
      <c r="AJ5598" s="13" t="s">
        <v>730</v>
      </c>
      <c r="AK5598" s="13" t="s">
        <v>730</v>
      </c>
      <c r="AL5598" s="13" t="s">
        <v>730</v>
      </c>
      <c r="AM5598" s="13" t="s">
        <v>730</v>
      </c>
      <c r="AN5598" s="13" t="s">
        <v>730</v>
      </c>
      <c r="AO5598" s="13">
        <v>0.49617</v>
      </c>
      <c r="AP5598" s="13">
        <v>0.23876</v>
      </c>
      <c r="AQ5598" s="13">
        <v>0.10978</v>
      </c>
      <c r="AR5598" s="13">
        <v>0.26253100000000001</v>
      </c>
      <c r="AS5598" s="13">
        <v>1.3004500000000001</v>
      </c>
      <c r="AT5598" s="13">
        <v>-0.228797</v>
      </c>
      <c r="AU5598" s="14" t="s">
        <v>6377</v>
      </c>
      <c r="AV5598" s="13">
        <v>2.09278E-2</v>
      </c>
      <c r="AW5598" s="13">
        <v>-8.5176899999999996E-3</v>
      </c>
      <c r="AX5598" s="14" t="s">
        <v>6389</v>
      </c>
      <c r="AY5598" s="16" t="s">
        <v>6389</v>
      </c>
      <c r="AZ5598" s="15">
        <v>1</v>
      </c>
      <c r="BA5598" s="13" t="s">
        <v>34199</v>
      </c>
      <c r="BB5598" s="13" t="s">
        <v>34200</v>
      </c>
      <c r="BC5598" s="13" t="s">
        <v>10778</v>
      </c>
      <c r="BD5598" s="13" t="s">
        <v>10778</v>
      </c>
      <c r="BE5598" s="13" t="s">
        <v>10779</v>
      </c>
      <c r="BF5598" s="13" t="s">
        <v>10780</v>
      </c>
      <c r="BG5598" s="13" t="s">
        <v>6383</v>
      </c>
      <c r="BH5598" s="13">
        <v>1704</v>
      </c>
      <c r="BI5598" s="13" t="s">
        <v>34201</v>
      </c>
      <c r="BJ5598" s="13" t="s">
        <v>34202</v>
      </c>
      <c r="BK5598" s="13" t="s">
        <v>34203</v>
      </c>
      <c r="BL5598" s="13" t="s">
        <v>6387</v>
      </c>
      <c r="BM5598" s="13" t="s">
        <v>6387</v>
      </c>
      <c r="BN5598" s="13" t="s">
        <v>6388</v>
      </c>
    </row>
    <row r="5599" spans="1:66">
      <c r="A5599" t="s">
        <v>730</v>
      </c>
      <c r="B5599" t="s">
        <v>730</v>
      </c>
      <c r="C5599" t="s">
        <v>730</v>
      </c>
      <c r="D5599" t="s">
        <v>730</v>
      </c>
      <c r="E5599" t="s">
        <v>730</v>
      </c>
      <c r="F5599" t="s">
        <v>730</v>
      </c>
      <c r="G5599">
        <v>-0.22322900000000001</v>
      </c>
      <c r="H5599">
        <v>-8.1911499999999998E-2</v>
      </c>
      <c r="I5599">
        <v>0.26128899999999999</v>
      </c>
      <c r="J5599" t="s">
        <v>730</v>
      </c>
      <c r="K5599" t="s">
        <v>730</v>
      </c>
      <c r="L5599" t="s">
        <v>730</v>
      </c>
      <c r="M5599" t="s">
        <v>730</v>
      </c>
      <c r="N5599" t="s">
        <v>730</v>
      </c>
      <c r="O5599" t="s">
        <v>730</v>
      </c>
      <c r="P5599" t="s">
        <v>730</v>
      </c>
      <c r="Q5599" t="s">
        <v>730</v>
      </c>
      <c r="R5599" t="s">
        <v>730</v>
      </c>
      <c r="S5599" t="s">
        <v>730</v>
      </c>
      <c r="T5599" t="s">
        <v>730</v>
      </c>
      <c r="U5599">
        <v>7.1767600000000001E-2</v>
      </c>
      <c r="V5599">
        <v>6.2397800000000003E-2</v>
      </c>
      <c r="W5599">
        <v>-9.7520499999999996E-2</v>
      </c>
      <c r="X5599">
        <v>-0.20800299999999999</v>
      </c>
      <c r="Y5599" t="s">
        <v>730</v>
      </c>
      <c r="Z5599" t="s">
        <v>730</v>
      </c>
      <c r="AA5599" t="s">
        <v>730</v>
      </c>
      <c r="AB5599" t="s">
        <v>730</v>
      </c>
      <c r="AC5599" t="s">
        <v>730</v>
      </c>
      <c r="AD5599" t="s">
        <v>730</v>
      </c>
      <c r="AE5599" t="s">
        <v>730</v>
      </c>
      <c r="AF5599" t="s">
        <v>730</v>
      </c>
      <c r="AG5599" t="s">
        <v>730</v>
      </c>
      <c r="AH5599" t="s">
        <v>730</v>
      </c>
      <c r="AI5599" t="s">
        <v>730</v>
      </c>
      <c r="AJ5599" t="s">
        <v>730</v>
      </c>
      <c r="AK5599">
        <v>-1.09987E-4</v>
      </c>
      <c r="AL5599">
        <v>-0.117532</v>
      </c>
      <c r="AM5599">
        <v>0.277451</v>
      </c>
      <c r="AN5599">
        <v>2.3961400000000002E-3</v>
      </c>
      <c r="AO5599" t="s">
        <v>730</v>
      </c>
      <c r="AP5599" t="s">
        <v>730</v>
      </c>
      <c r="AQ5599" t="s">
        <v>730</v>
      </c>
      <c r="AR5599" t="s">
        <v>730</v>
      </c>
      <c r="AS5599">
        <v>2.73441</v>
      </c>
      <c r="AT5599">
        <v>-0.28124100000000002</v>
      </c>
      <c r="AU5599" s="17" t="s">
        <v>6377</v>
      </c>
      <c r="AV5599">
        <v>2.08074E-2</v>
      </c>
      <c r="AW5599">
        <v>5.9623699999999998E-3</v>
      </c>
      <c r="AX5599" s="17" t="s">
        <v>6389</v>
      </c>
      <c r="AY5599" s="16" t="s">
        <v>6389</v>
      </c>
      <c r="AZ5599" s="16">
        <v>1</v>
      </c>
      <c r="BA5599" t="s">
        <v>7742</v>
      </c>
      <c r="BB5599" t="s">
        <v>34204</v>
      </c>
      <c r="BC5599" t="s">
        <v>7744</v>
      </c>
      <c r="BD5599" t="s">
        <v>7744</v>
      </c>
      <c r="BE5599" t="s">
        <v>7745</v>
      </c>
      <c r="BF5599" t="s">
        <v>7746</v>
      </c>
      <c r="BG5599" t="s">
        <v>6383</v>
      </c>
      <c r="BH5599">
        <v>202</v>
      </c>
      <c r="BI5599" t="s">
        <v>34205</v>
      </c>
      <c r="BJ5599" t="s">
        <v>34206</v>
      </c>
      <c r="BK5599" t="s">
        <v>34207</v>
      </c>
      <c r="BL5599" t="s">
        <v>6387</v>
      </c>
      <c r="BM5599" t="s">
        <v>6387</v>
      </c>
      <c r="BN5599" t="s">
        <v>6388</v>
      </c>
    </row>
    <row r="5600" spans="1:66">
      <c r="A5600" s="13" t="s">
        <v>730</v>
      </c>
      <c r="B5600" s="13" t="s">
        <v>730</v>
      </c>
      <c r="C5600" s="13" t="s">
        <v>730</v>
      </c>
      <c r="D5600" s="13">
        <v>3.24213E-2</v>
      </c>
      <c r="E5600" s="13">
        <v>1.0448900000000001E-2</v>
      </c>
      <c r="F5600" s="13">
        <v>-4.3937499999999997E-2</v>
      </c>
      <c r="G5600" s="13" t="s">
        <v>730</v>
      </c>
      <c r="H5600" s="13" t="s">
        <v>730</v>
      </c>
      <c r="I5600" s="13" t="s">
        <v>730</v>
      </c>
      <c r="J5600" s="13" t="s">
        <v>730</v>
      </c>
      <c r="K5600" s="13" t="s">
        <v>730</v>
      </c>
      <c r="L5600" s="13" t="s">
        <v>730</v>
      </c>
      <c r="M5600" s="13" t="s">
        <v>730</v>
      </c>
      <c r="N5600" s="13" t="s">
        <v>730</v>
      </c>
      <c r="O5600" s="13" t="s">
        <v>730</v>
      </c>
      <c r="P5600" s="13" t="s">
        <v>730</v>
      </c>
      <c r="Q5600" s="13">
        <v>0.18828400000000001</v>
      </c>
      <c r="R5600" s="13">
        <v>6.3831299999999994E-2</v>
      </c>
      <c r="S5600" s="13">
        <v>0.107556</v>
      </c>
      <c r="T5600" s="13">
        <v>0.133078</v>
      </c>
      <c r="U5600" s="13" t="s">
        <v>730</v>
      </c>
      <c r="V5600" s="13" t="s">
        <v>730</v>
      </c>
      <c r="W5600" s="13" t="s">
        <v>730</v>
      </c>
      <c r="X5600" s="13" t="s">
        <v>730</v>
      </c>
      <c r="Y5600" s="13" t="s">
        <v>730</v>
      </c>
      <c r="Z5600" s="13" t="s">
        <v>730</v>
      </c>
      <c r="AA5600" s="13" t="s">
        <v>730</v>
      </c>
      <c r="AB5600" s="13" t="s">
        <v>730</v>
      </c>
      <c r="AC5600" s="13" t="s">
        <v>730</v>
      </c>
      <c r="AD5600" s="13" t="s">
        <v>730</v>
      </c>
      <c r="AE5600" s="13" t="s">
        <v>730</v>
      </c>
      <c r="AF5600" s="13" t="s">
        <v>730</v>
      </c>
      <c r="AG5600" s="13">
        <v>5.1419699999999999E-2</v>
      </c>
      <c r="AH5600" s="13">
        <v>7.0066400000000001E-2</v>
      </c>
      <c r="AI5600" s="13">
        <v>0.14873700000000001</v>
      </c>
      <c r="AJ5600" s="13">
        <v>5.1587300000000003E-2</v>
      </c>
      <c r="AK5600" s="13" t="s">
        <v>730</v>
      </c>
      <c r="AL5600" s="13" t="s">
        <v>730</v>
      </c>
      <c r="AM5600" s="13" t="s">
        <v>730</v>
      </c>
      <c r="AN5600" s="13" t="s">
        <v>730</v>
      </c>
      <c r="AO5600" s="13" t="s">
        <v>730</v>
      </c>
      <c r="AP5600" s="13" t="s">
        <v>730</v>
      </c>
      <c r="AQ5600" s="13" t="s">
        <v>730</v>
      </c>
      <c r="AR5600" s="13" t="s">
        <v>730</v>
      </c>
      <c r="AS5600" s="13">
        <v>2.0096500000000002</v>
      </c>
      <c r="AT5600" s="13">
        <v>-0.27921200000000002</v>
      </c>
      <c r="AU5600" s="14" t="s">
        <v>6377</v>
      </c>
      <c r="AV5600" s="13">
        <v>2.0749500000000001E-2</v>
      </c>
      <c r="AW5600" s="13">
        <v>-6.9213599999999997E-3</v>
      </c>
      <c r="AX5600" s="14" t="s">
        <v>6389</v>
      </c>
      <c r="AY5600" s="16" t="s">
        <v>6389</v>
      </c>
      <c r="AZ5600" s="15">
        <v>1</v>
      </c>
      <c r="BA5600" s="13" t="s">
        <v>27053</v>
      </c>
      <c r="BB5600" s="13">
        <v>1867</v>
      </c>
      <c r="BC5600" s="13" t="s">
        <v>27053</v>
      </c>
      <c r="BD5600" s="13" t="s">
        <v>27053</v>
      </c>
      <c r="BE5600" s="13"/>
      <c r="BF5600" s="13" t="s">
        <v>27054</v>
      </c>
      <c r="BG5600" s="13" t="s">
        <v>6383</v>
      </c>
      <c r="BH5600" s="13">
        <v>1867</v>
      </c>
      <c r="BI5600" s="13" t="s">
        <v>34208</v>
      </c>
      <c r="BJ5600" s="13" t="s">
        <v>34209</v>
      </c>
      <c r="BK5600" s="13" t="s">
        <v>34210</v>
      </c>
      <c r="BL5600" s="13" t="s">
        <v>6387</v>
      </c>
      <c r="BM5600" s="13" t="s">
        <v>6387</v>
      </c>
      <c r="BN5600" s="13" t="s">
        <v>6388</v>
      </c>
    </row>
    <row r="5601" spans="1:66">
      <c r="A5601">
        <v>-0.12782299999999999</v>
      </c>
      <c r="B5601">
        <v>2.1077599999999998E-2</v>
      </c>
      <c r="C5601">
        <v>9.7707100000000005E-2</v>
      </c>
      <c r="D5601">
        <v>4.7645300000000002E-2</v>
      </c>
      <c r="E5601">
        <v>-0.13492100000000001</v>
      </c>
      <c r="F5601">
        <v>7.8205399999999994E-2</v>
      </c>
      <c r="G5601">
        <v>0.22294600000000001</v>
      </c>
      <c r="H5601">
        <v>-0.19483800000000001</v>
      </c>
      <c r="I5601">
        <v>-6.0074599999999999E-2</v>
      </c>
      <c r="J5601">
        <v>0.13176299999999999</v>
      </c>
      <c r="K5601">
        <v>-0.119217</v>
      </c>
      <c r="L5601">
        <v>-2.3737600000000001E-2</v>
      </c>
      <c r="M5601">
        <v>-0.37298799999999999</v>
      </c>
      <c r="N5601">
        <v>9.8469399999999999E-2</v>
      </c>
      <c r="O5601">
        <v>-0.178901</v>
      </c>
      <c r="P5601">
        <v>8.1333900000000001E-2</v>
      </c>
      <c r="Q5601">
        <v>-0.40089900000000001</v>
      </c>
      <c r="R5601">
        <v>0.39519599999999999</v>
      </c>
      <c r="S5601">
        <v>0.17811299999999999</v>
      </c>
      <c r="T5601">
        <v>-0.45950000000000002</v>
      </c>
      <c r="U5601">
        <v>-0.117605</v>
      </c>
      <c r="V5601">
        <v>-4.1150699999999998E-2</v>
      </c>
      <c r="W5601">
        <v>-0.76272099999999998</v>
      </c>
      <c r="X5601">
        <v>-0.32436799999999999</v>
      </c>
      <c r="Y5601">
        <v>-0.78865600000000002</v>
      </c>
      <c r="Z5601">
        <v>-5.8809699999999999E-2</v>
      </c>
      <c r="AA5601">
        <v>-0.41078799999999999</v>
      </c>
      <c r="AB5601">
        <v>-0.220863</v>
      </c>
      <c r="AC5601">
        <v>-0.14657400000000001</v>
      </c>
      <c r="AD5601">
        <v>-0.22320699999999999</v>
      </c>
      <c r="AE5601">
        <v>0.23311499999999999</v>
      </c>
      <c r="AF5601">
        <v>0.13658400000000001</v>
      </c>
      <c r="AG5601">
        <v>-0.35759099999999999</v>
      </c>
      <c r="AH5601">
        <v>-0.126502</v>
      </c>
      <c r="AI5601">
        <v>0.64361500000000005</v>
      </c>
      <c r="AJ5601">
        <v>6.6334799999999999E-2</v>
      </c>
      <c r="AK5601">
        <v>-0.95178600000000002</v>
      </c>
      <c r="AL5601">
        <v>-0.50747900000000001</v>
      </c>
      <c r="AM5601">
        <v>-0.16147600000000001</v>
      </c>
      <c r="AN5601">
        <v>-1.5984700000000001</v>
      </c>
      <c r="AO5601">
        <v>-0.40449000000000002</v>
      </c>
      <c r="AP5601">
        <v>-0.44043500000000002</v>
      </c>
      <c r="AQ5601">
        <v>0.59924299999999997</v>
      </c>
      <c r="AR5601">
        <v>-0.29445900000000003</v>
      </c>
      <c r="AS5601">
        <v>1.32453</v>
      </c>
      <c r="AT5601">
        <v>-0.206403</v>
      </c>
      <c r="AU5601" s="17" t="s">
        <v>6377</v>
      </c>
      <c r="AV5601">
        <v>2.0686800000000002E-2</v>
      </c>
      <c r="AW5601">
        <v>-9.3403300000000009E-3</v>
      </c>
      <c r="AX5601" s="17" t="s">
        <v>6389</v>
      </c>
      <c r="AY5601" s="16" t="s">
        <v>6389</v>
      </c>
      <c r="AZ5601" s="16">
        <v>1</v>
      </c>
      <c r="BA5601" t="s">
        <v>23191</v>
      </c>
      <c r="BB5601" t="s">
        <v>34211</v>
      </c>
      <c r="BC5601" t="s">
        <v>23193</v>
      </c>
      <c r="BD5601" t="s">
        <v>23193</v>
      </c>
      <c r="BE5601" t="s">
        <v>23194</v>
      </c>
      <c r="BF5601" t="s">
        <v>23195</v>
      </c>
      <c r="BG5601" t="s">
        <v>6383</v>
      </c>
      <c r="BH5601">
        <v>99</v>
      </c>
      <c r="BI5601" t="s">
        <v>34212</v>
      </c>
      <c r="BJ5601" t="s">
        <v>34213</v>
      </c>
      <c r="BK5601" t="s">
        <v>34214</v>
      </c>
      <c r="BL5601" t="s">
        <v>6387</v>
      </c>
      <c r="BM5601" t="s">
        <v>6387</v>
      </c>
      <c r="BN5601" t="s">
        <v>6388</v>
      </c>
    </row>
    <row r="5602" spans="1:66">
      <c r="A5602" s="13" t="s">
        <v>730</v>
      </c>
      <c r="B5602" s="13" t="s">
        <v>730</v>
      </c>
      <c r="C5602" s="13" t="s">
        <v>730</v>
      </c>
      <c r="D5602" s="13" t="s">
        <v>730</v>
      </c>
      <c r="E5602" s="13" t="s">
        <v>730</v>
      </c>
      <c r="F5602" s="13" t="s">
        <v>730</v>
      </c>
      <c r="G5602" s="13" t="s">
        <v>730</v>
      </c>
      <c r="H5602" s="13" t="s">
        <v>730</v>
      </c>
      <c r="I5602" s="13" t="s">
        <v>730</v>
      </c>
      <c r="J5602" s="13">
        <v>-9.1253799999999996E-2</v>
      </c>
      <c r="K5602" s="13">
        <v>0.17475399999999999</v>
      </c>
      <c r="L5602" s="13">
        <v>-0.10079100000000001</v>
      </c>
      <c r="M5602" s="13" t="s">
        <v>730</v>
      </c>
      <c r="N5602" s="13" t="s">
        <v>730</v>
      </c>
      <c r="O5602" s="13" t="s">
        <v>730</v>
      </c>
      <c r="P5602" s="13" t="s">
        <v>730</v>
      </c>
      <c r="Q5602" s="13" t="s">
        <v>730</v>
      </c>
      <c r="R5602" s="13" t="s">
        <v>730</v>
      </c>
      <c r="S5602" s="13" t="s">
        <v>730</v>
      </c>
      <c r="T5602" s="13" t="s">
        <v>730</v>
      </c>
      <c r="U5602" s="13" t="s">
        <v>730</v>
      </c>
      <c r="V5602" s="13" t="s">
        <v>730</v>
      </c>
      <c r="W5602" s="13" t="s">
        <v>730</v>
      </c>
      <c r="X5602" s="13" t="s">
        <v>730</v>
      </c>
      <c r="Y5602" s="13">
        <v>-0.12923799999999999</v>
      </c>
      <c r="Z5602" s="13">
        <v>0.21482299999999999</v>
      </c>
      <c r="AA5602" s="13">
        <v>-0.11343300000000001</v>
      </c>
      <c r="AB5602" s="13">
        <v>3.4346099999999997E-2</v>
      </c>
      <c r="AC5602" s="13" t="s">
        <v>730</v>
      </c>
      <c r="AD5602" s="13" t="s">
        <v>730</v>
      </c>
      <c r="AE5602" s="13" t="s">
        <v>730</v>
      </c>
      <c r="AF5602" s="13" t="s">
        <v>730</v>
      </c>
      <c r="AG5602" s="13" t="s">
        <v>730</v>
      </c>
      <c r="AH5602" s="13" t="s">
        <v>730</v>
      </c>
      <c r="AI5602" s="13" t="s">
        <v>730</v>
      </c>
      <c r="AJ5602" s="13" t="s">
        <v>730</v>
      </c>
      <c r="AK5602" s="13" t="s">
        <v>730</v>
      </c>
      <c r="AL5602" s="13" t="s">
        <v>730</v>
      </c>
      <c r="AM5602" s="13" t="s">
        <v>730</v>
      </c>
      <c r="AN5602" s="13" t="s">
        <v>730</v>
      </c>
      <c r="AO5602" s="13">
        <v>8.0630200000000006E-3</v>
      </c>
      <c r="AP5602" s="13">
        <v>0.214501</v>
      </c>
      <c r="AQ5602" s="13">
        <v>-0.116091</v>
      </c>
      <c r="AR5602" s="13">
        <v>6.8439600000000003E-2</v>
      </c>
      <c r="AS5602" s="13">
        <v>2.4102299999999999</v>
      </c>
      <c r="AT5602" s="13">
        <v>-0.27726499999999998</v>
      </c>
      <c r="AU5602" s="14" t="s">
        <v>6377</v>
      </c>
      <c r="AV5602" s="13">
        <v>2.04779E-2</v>
      </c>
      <c r="AW5602" s="13">
        <v>6.23837E-3</v>
      </c>
      <c r="AX5602" s="14" t="s">
        <v>6389</v>
      </c>
      <c r="AY5602" s="16" t="s">
        <v>6389</v>
      </c>
      <c r="AZ5602" s="15">
        <v>1</v>
      </c>
      <c r="BA5602" s="13" t="s">
        <v>8726</v>
      </c>
      <c r="BB5602" s="13" t="s">
        <v>34215</v>
      </c>
      <c r="BC5602" s="13" t="s">
        <v>8728</v>
      </c>
      <c r="BD5602" s="13" t="s">
        <v>8728</v>
      </c>
      <c r="BE5602" s="13"/>
      <c r="BF5602" s="13" t="s">
        <v>8729</v>
      </c>
      <c r="BG5602" s="13" t="s">
        <v>6383</v>
      </c>
      <c r="BH5602" s="13">
        <v>496</v>
      </c>
      <c r="BI5602" s="13" t="s">
        <v>34216</v>
      </c>
      <c r="BJ5602" s="13" t="s">
        <v>34217</v>
      </c>
      <c r="BK5602" s="13" t="s">
        <v>34218</v>
      </c>
      <c r="BL5602" s="13" t="s">
        <v>6387</v>
      </c>
      <c r="BM5602" s="13" t="s">
        <v>6387</v>
      </c>
      <c r="BN5602" s="13" t="s">
        <v>6388</v>
      </c>
    </row>
    <row r="5603" spans="1:66">
      <c r="A5603" t="s">
        <v>730</v>
      </c>
      <c r="B5603" t="s">
        <v>730</v>
      </c>
      <c r="C5603" t="s">
        <v>730</v>
      </c>
      <c r="D5603" t="s">
        <v>730</v>
      </c>
      <c r="E5603" t="s">
        <v>730</v>
      </c>
      <c r="F5603" t="s">
        <v>730</v>
      </c>
      <c r="G5603">
        <v>3.6760899999999999E-3</v>
      </c>
      <c r="H5603">
        <v>-0.118357</v>
      </c>
      <c r="I5603">
        <v>0.105963</v>
      </c>
      <c r="J5603" t="s">
        <v>730</v>
      </c>
      <c r="K5603" t="s">
        <v>730</v>
      </c>
      <c r="L5603" t="s">
        <v>730</v>
      </c>
      <c r="M5603" t="s">
        <v>730</v>
      </c>
      <c r="N5603" t="s">
        <v>730</v>
      </c>
      <c r="O5603" t="s">
        <v>730</v>
      </c>
      <c r="P5603" t="s">
        <v>730</v>
      </c>
      <c r="Q5603" t="s">
        <v>730</v>
      </c>
      <c r="R5603" t="s">
        <v>730</v>
      </c>
      <c r="S5603" t="s">
        <v>730</v>
      </c>
      <c r="T5603" t="s">
        <v>730</v>
      </c>
      <c r="U5603">
        <v>0.10352600000000001</v>
      </c>
      <c r="V5603">
        <v>-7.3685600000000004E-2</v>
      </c>
      <c r="W5603">
        <v>-9.0015899999999996E-2</v>
      </c>
      <c r="X5603">
        <v>-0.243672</v>
      </c>
      <c r="Y5603" t="s">
        <v>730</v>
      </c>
      <c r="Z5603" t="s">
        <v>730</v>
      </c>
      <c r="AA5603" t="s">
        <v>730</v>
      </c>
      <c r="AB5603" t="s">
        <v>730</v>
      </c>
      <c r="AC5603" t="s">
        <v>730</v>
      </c>
      <c r="AD5603" t="s">
        <v>730</v>
      </c>
      <c r="AE5603" t="s">
        <v>730</v>
      </c>
      <c r="AF5603" t="s">
        <v>730</v>
      </c>
      <c r="AG5603" t="s">
        <v>730</v>
      </c>
      <c r="AH5603" t="s">
        <v>730</v>
      </c>
      <c r="AI5603" t="s">
        <v>730</v>
      </c>
      <c r="AJ5603" t="s">
        <v>730</v>
      </c>
      <c r="AK5603">
        <v>4.97738E-2</v>
      </c>
      <c r="AL5603">
        <v>-6.4776600000000004E-2</v>
      </c>
      <c r="AM5603">
        <v>0.29200399999999999</v>
      </c>
      <c r="AN5603">
        <v>0.14025699999999999</v>
      </c>
      <c r="AO5603" t="s">
        <v>730</v>
      </c>
      <c r="AP5603" t="s">
        <v>730</v>
      </c>
      <c r="AQ5603" t="s">
        <v>730</v>
      </c>
      <c r="AR5603" t="s">
        <v>730</v>
      </c>
      <c r="AS5603">
        <v>2.78546</v>
      </c>
      <c r="AT5603">
        <v>-0.266461</v>
      </c>
      <c r="AU5603" s="17" t="s">
        <v>6377</v>
      </c>
      <c r="AV5603">
        <v>2.0455999999999998E-2</v>
      </c>
      <c r="AW5603">
        <v>5.9476599999999996E-3</v>
      </c>
      <c r="AX5603" s="17" t="s">
        <v>6389</v>
      </c>
      <c r="AY5603" s="16" t="s">
        <v>6389</v>
      </c>
      <c r="AZ5603" s="16">
        <v>1</v>
      </c>
      <c r="BA5603" t="s">
        <v>5537</v>
      </c>
      <c r="BB5603">
        <v>1984</v>
      </c>
      <c r="BC5603" t="s">
        <v>5537</v>
      </c>
      <c r="BD5603" t="s">
        <v>5537</v>
      </c>
      <c r="BE5603" t="s">
        <v>2444</v>
      </c>
      <c r="BF5603" t="s">
        <v>2441</v>
      </c>
      <c r="BG5603" t="s">
        <v>6383</v>
      </c>
      <c r="BH5603">
        <v>1984</v>
      </c>
      <c r="BI5603" t="s">
        <v>34219</v>
      </c>
      <c r="BJ5603" t="s">
        <v>34220</v>
      </c>
      <c r="BK5603" t="s">
        <v>34221</v>
      </c>
      <c r="BL5603" t="s">
        <v>6387</v>
      </c>
      <c r="BM5603" t="s">
        <v>6387</v>
      </c>
      <c r="BN5603" t="s">
        <v>6388</v>
      </c>
    </row>
    <row r="5604" spans="1:66">
      <c r="A5604" s="13" t="s">
        <v>730</v>
      </c>
      <c r="B5604" s="13" t="s">
        <v>730</v>
      </c>
      <c r="C5604" s="13" t="s">
        <v>730</v>
      </c>
      <c r="D5604" s="13">
        <v>5.5157999999999999E-2</v>
      </c>
      <c r="E5604" s="13">
        <v>1.48287E-2</v>
      </c>
      <c r="F5604" s="13">
        <v>-7.2944499999999995E-2</v>
      </c>
      <c r="G5604" s="13" t="s">
        <v>730</v>
      </c>
      <c r="H5604" s="13" t="s">
        <v>730</v>
      </c>
      <c r="I5604" s="13" t="s">
        <v>730</v>
      </c>
      <c r="J5604" s="13" t="s">
        <v>730</v>
      </c>
      <c r="K5604" s="13" t="s">
        <v>730</v>
      </c>
      <c r="L5604" s="13" t="s">
        <v>730</v>
      </c>
      <c r="M5604" s="13" t="s">
        <v>730</v>
      </c>
      <c r="N5604" s="13" t="s">
        <v>730</v>
      </c>
      <c r="O5604" s="13" t="s">
        <v>730</v>
      </c>
      <c r="P5604" s="13" t="s">
        <v>730</v>
      </c>
      <c r="Q5604" s="13">
        <v>-4.7002800000000003E-3</v>
      </c>
      <c r="R5604" s="13">
        <v>3.3615399999999997E-2</v>
      </c>
      <c r="S5604" s="13">
        <v>6.3748100000000002E-2</v>
      </c>
      <c r="T5604" s="13">
        <v>-7.3584399999999994E-2</v>
      </c>
      <c r="U5604" s="13" t="s">
        <v>730</v>
      </c>
      <c r="V5604" s="13" t="s">
        <v>730</v>
      </c>
      <c r="W5604" s="13" t="s">
        <v>730</v>
      </c>
      <c r="X5604" s="13" t="s">
        <v>730</v>
      </c>
      <c r="Y5604" s="13" t="s">
        <v>730</v>
      </c>
      <c r="Z5604" s="13" t="s">
        <v>730</v>
      </c>
      <c r="AA5604" s="13" t="s">
        <v>730</v>
      </c>
      <c r="AB5604" s="13" t="s">
        <v>730</v>
      </c>
      <c r="AC5604" s="13" t="s">
        <v>730</v>
      </c>
      <c r="AD5604" s="13" t="s">
        <v>730</v>
      </c>
      <c r="AE5604" s="13" t="s">
        <v>730</v>
      </c>
      <c r="AF5604" s="13" t="s">
        <v>730</v>
      </c>
      <c r="AG5604" s="13">
        <v>0.164103</v>
      </c>
      <c r="AH5604" s="13">
        <v>5.0135199999999996E-3</v>
      </c>
      <c r="AI5604" s="13">
        <v>0.31767200000000001</v>
      </c>
      <c r="AJ5604" s="13">
        <v>0.26031799999999999</v>
      </c>
      <c r="AK5604" s="13" t="s">
        <v>730</v>
      </c>
      <c r="AL5604" s="13" t="s">
        <v>730</v>
      </c>
      <c r="AM5604" s="13" t="s">
        <v>730</v>
      </c>
      <c r="AN5604" s="13" t="s">
        <v>730</v>
      </c>
      <c r="AO5604" s="13" t="s">
        <v>730</v>
      </c>
      <c r="AP5604" s="13" t="s">
        <v>730</v>
      </c>
      <c r="AQ5604" s="13" t="s">
        <v>730</v>
      </c>
      <c r="AR5604" s="13" t="s">
        <v>730</v>
      </c>
      <c r="AS5604" s="13">
        <v>2.3317700000000001</v>
      </c>
      <c r="AT5604" s="13">
        <v>-0.26658700000000002</v>
      </c>
      <c r="AU5604" s="14" t="s">
        <v>6377</v>
      </c>
      <c r="AV5604" s="13">
        <v>2.04294E-2</v>
      </c>
      <c r="AW5604" s="13">
        <v>-6.9773500000000002E-3</v>
      </c>
      <c r="AX5604" s="14" t="s">
        <v>6389</v>
      </c>
      <c r="AY5604" s="16" t="s">
        <v>6389</v>
      </c>
      <c r="AZ5604" s="15">
        <v>1</v>
      </c>
      <c r="BA5604" s="13" t="s">
        <v>13693</v>
      </c>
      <c r="BB5604" s="13" t="s">
        <v>34222</v>
      </c>
      <c r="BC5604" s="13" t="s">
        <v>13695</v>
      </c>
      <c r="BD5604" s="13" t="s">
        <v>13695</v>
      </c>
      <c r="BE5604" s="13" t="s">
        <v>13696</v>
      </c>
      <c r="BF5604" s="13" t="s">
        <v>13697</v>
      </c>
      <c r="BG5604" s="13" t="s">
        <v>6383</v>
      </c>
      <c r="BH5604" s="13">
        <v>154</v>
      </c>
      <c r="BI5604" s="13" t="s">
        <v>34223</v>
      </c>
      <c r="BJ5604" s="13" t="s">
        <v>34224</v>
      </c>
      <c r="BK5604" s="13" t="s">
        <v>34225</v>
      </c>
      <c r="BL5604" s="13" t="s">
        <v>6387</v>
      </c>
      <c r="BM5604" s="13" t="s">
        <v>6387</v>
      </c>
      <c r="BN5604" s="13" t="s">
        <v>6388</v>
      </c>
    </row>
    <row r="5605" spans="1:66">
      <c r="A5605" t="s">
        <v>730</v>
      </c>
      <c r="B5605" t="s">
        <v>730</v>
      </c>
      <c r="C5605" t="s">
        <v>730</v>
      </c>
      <c r="D5605" t="s">
        <v>730</v>
      </c>
      <c r="E5605" t="s">
        <v>730</v>
      </c>
      <c r="F5605" t="s">
        <v>730</v>
      </c>
      <c r="G5605">
        <v>2.7295699999999999E-2</v>
      </c>
      <c r="H5605">
        <v>-9.9376400000000004E-2</v>
      </c>
      <c r="I5605">
        <v>6.6900000000000001E-2</v>
      </c>
      <c r="J5605">
        <v>-6.6389099999999996E-3</v>
      </c>
      <c r="K5605">
        <v>7.4884300000000001E-2</v>
      </c>
      <c r="L5605">
        <v>-7.20055E-2</v>
      </c>
      <c r="M5605" t="s">
        <v>730</v>
      </c>
      <c r="N5605" t="s">
        <v>730</v>
      </c>
      <c r="O5605" t="s">
        <v>730</v>
      </c>
      <c r="P5605" t="s">
        <v>730</v>
      </c>
      <c r="Q5605" t="s">
        <v>730</v>
      </c>
      <c r="R5605" t="s">
        <v>730</v>
      </c>
      <c r="S5605" t="s">
        <v>730</v>
      </c>
      <c r="T5605" t="s">
        <v>730</v>
      </c>
      <c r="U5605">
        <v>-6.2890799999999997E-2</v>
      </c>
      <c r="V5605">
        <v>4.4778600000000002E-2</v>
      </c>
      <c r="W5605">
        <v>-3.9578200000000001E-2</v>
      </c>
      <c r="X5605">
        <v>9.9905400000000005E-2</v>
      </c>
      <c r="Y5605">
        <v>-0.42157600000000001</v>
      </c>
      <c r="Z5605">
        <v>-0.31106699999999998</v>
      </c>
      <c r="AA5605">
        <v>-0.225909</v>
      </c>
      <c r="AB5605">
        <v>-0.28467999999999999</v>
      </c>
      <c r="AC5605" t="s">
        <v>730</v>
      </c>
      <c r="AD5605" t="s">
        <v>730</v>
      </c>
      <c r="AE5605" t="s">
        <v>730</v>
      </c>
      <c r="AF5605" t="s">
        <v>730</v>
      </c>
      <c r="AG5605" t="s">
        <v>730</v>
      </c>
      <c r="AH5605" t="s">
        <v>730</v>
      </c>
      <c r="AI5605" t="s">
        <v>730</v>
      </c>
      <c r="AJ5605" t="s">
        <v>730</v>
      </c>
      <c r="AK5605">
        <v>-0.11426799999999999</v>
      </c>
      <c r="AL5605">
        <v>-4.8919600000000001E-2</v>
      </c>
      <c r="AM5605">
        <v>0.11255800000000001</v>
      </c>
      <c r="AN5605">
        <v>8.3974300000000002E-2</v>
      </c>
      <c r="AO5605">
        <v>-0.28141699999999997</v>
      </c>
      <c r="AP5605">
        <v>-0.14998700000000001</v>
      </c>
      <c r="AQ5605">
        <v>-0.29174099999999997</v>
      </c>
      <c r="AR5605">
        <v>-0.18471799999999999</v>
      </c>
      <c r="AS5605">
        <v>2.4870800000000002</v>
      </c>
      <c r="AT5605">
        <v>-0.26503599999999999</v>
      </c>
      <c r="AU5605" s="17" t="s">
        <v>6377</v>
      </c>
      <c r="AV5605">
        <v>2.0251100000000001E-2</v>
      </c>
      <c r="AW5605">
        <v>-5.7806300000000001E-3</v>
      </c>
      <c r="AX5605" s="17" t="s">
        <v>6389</v>
      </c>
      <c r="AY5605" s="16" t="s">
        <v>6389</v>
      </c>
      <c r="AZ5605" s="16">
        <v>1</v>
      </c>
      <c r="BA5605" t="s">
        <v>6915</v>
      </c>
      <c r="BB5605" t="s">
        <v>34226</v>
      </c>
      <c r="BC5605" t="s">
        <v>6917</v>
      </c>
      <c r="BD5605" t="s">
        <v>6917</v>
      </c>
      <c r="BE5605" t="s">
        <v>6918</v>
      </c>
      <c r="BF5605" t="s">
        <v>6919</v>
      </c>
      <c r="BG5605" t="s">
        <v>6383</v>
      </c>
      <c r="BH5605">
        <v>2199</v>
      </c>
      <c r="BI5605" t="s">
        <v>34227</v>
      </c>
      <c r="BJ5605" t="s">
        <v>34228</v>
      </c>
      <c r="BK5605" t="s">
        <v>34229</v>
      </c>
      <c r="BL5605" t="s">
        <v>6387</v>
      </c>
      <c r="BM5605" t="s">
        <v>6387</v>
      </c>
      <c r="BN5605" t="s">
        <v>6388</v>
      </c>
    </row>
    <row r="5606" spans="1:66">
      <c r="A5606" s="13" t="s">
        <v>730</v>
      </c>
      <c r="B5606" s="13" t="s">
        <v>730</v>
      </c>
      <c r="C5606" s="13" t="s">
        <v>730</v>
      </c>
      <c r="D5606" s="13" t="s">
        <v>730</v>
      </c>
      <c r="E5606" s="13" t="s">
        <v>730</v>
      </c>
      <c r="F5606" s="13" t="s">
        <v>730</v>
      </c>
      <c r="G5606" s="13">
        <v>-4.3763200000000002E-2</v>
      </c>
      <c r="H5606" s="13">
        <v>-3.3401500000000001E-2</v>
      </c>
      <c r="I5606" s="13">
        <v>7.4183600000000002E-2</v>
      </c>
      <c r="J5606" s="13">
        <v>-0.13855000000000001</v>
      </c>
      <c r="K5606" s="13">
        <v>-0.13416800000000001</v>
      </c>
      <c r="L5606" s="13">
        <v>0.23924300000000001</v>
      </c>
      <c r="M5606" s="13" t="s">
        <v>730</v>
      </c>
      <c r="N5606" s="13" t="s">
        <v>730</v>
      </c>
      <c r="O5606" s="13" t="s">
        <v>730</v>
      </c>
      <c r="P5606" s="13" t="s">
        <v>730</v>
      </c>
      <c r="Q5606" s="13" t="s">
        <v>730</v>
      </c>
      <c r="R5606" s="13" t="s">
        <v>730</v>
      </c>
      <c r="S5606" s="13" t="s">
        <v>730</v>
      </c>
      <c r="T5606" s="13" t="s">
        <v>730</v>
      </c>
      <c r="U5606" s="13">
        <v>0.10220600000000001</v>
      </c>
      <c r="V5606" s="13">
        <v>-6.6995899999999997E-2</v>
      </c>
      <c r="W5606" s="13">
        <v>-9.9163399999999999E-2</v>
      </c>
      <c r="X5606" s="13">
        <v>-0.33630300000000002</v>
      </c>
      <c r="Y5606" s="13">
        <v>-0.23755399999999999</v>
      </c>
      <c r="Z5606" s="13">
        <v>-0.158415</v>
      </c>
      <c r="AA5606" s="13">
        <v>-0.32222499999999998</v>
      </c>
      <c r="AB5606" s="13">
        <v>-5.8696499999999999E-2</v>
      </c>
      <c r="AC5606" s="13" t="s">
        <v>730</v>
      </c>
      <c r="AD5606" s="13" t="s">
        <v>730</v>
      </c>
      <c r="AE5606" s="13" t="s">
        <v>730</v>
      </c>
      <c r="AF5606" s="13" t="s">
        <v>730</v>
      </c>
      <c r="AG5606" s="13" t="s">
        <v>730</v>
      </c>
      <c r="AH5606" s="13" t="s">
        <v>730</v>
      </c>
      <c r="AI5606" s="13" t="s">
        <v>730</v>
      </c>
      <c r="AJ5606" s="13" t="s">
        <v>730</v>
      </c>
      <c r="AK5606" s="13">
        <v>-7.0867299999999994E-2</v>
      </c>
      <c r="AL5606" s="13">
        <v>-3.3509499999999998E-2</v>
      </c>
      <c r="AM5606" s="13">
        <v>0.10784199999999999</v>
      </c>
      <c r="AN5606" s="13">
        <v>-0.18035799999999999</v>
      </c>
      <c r="AO5606" s="13">
        <v>2.3058200000000001E-2</v>
      </c>
      <c r="AP5606" s="13">
        <v>-6.6935800000000004E-2</v>
      </c>
      <c r="AQ5606" s="13">
        <v>-2.8603299999999999E-3</v>
      </c>
      <c r="AR5606" s="13">
        <v>-0.31582399999999999</v>
      </c>
      <c r="AS5606" s="13">
        <v>2.1785399999999999</v>
      </c>
      <c r="AT5606" s="13">
        <v>-0.23732600000000001</v>
      </c>
      <c r="AU5606" s="14" t="s">
        <v>6377</v>
      </c>
      <c r="AV5606" s="13">
        <v>2.0224200000000001E-2</v>
      </c>
      <c r="AW5606" s="13">
        <v>-6.0542199999999999E-3</v>
      </c>
      <c r="AX5606" s="14" t="s">
        <v>6389</v>
      </c>
      <c r="AY5606" s="16" t="s">
        <v>6389</v>
      </c>
      <c r="AZ5606" s="15">
        <v>1</v>
      </c>
      <c r="BA5606" s="13" t="s">
        <v>6196</v>
      </c>
      <c r="BB5606" s="13" t="s">
        <v>9212</v>
      </c>
      <c r="BC5606" s="13" t="s">
        <v>34230</v>
      </c>
      <c r="BD5606" s="13" t="s">
        <v>34230</v>
      </c>
      <c r="BE5606" s="13" t="s">
        <v>6197</v>
      </c>
      <c r="BF5606" s="13" t="s">
        <v>34231</v>
      </c>
      <c r="BG5606" s="13" t="s">
        <v>6454</v>
      </c>
      <c r="BH5606" s="13">
        <v>4</v>
      </c>
      <c r="BI5606" s="13" t="s">
        <v>34232</v>
      </c>
      <c r="BJ5606" s="13" t="s">
        <v>34233</v>
      </c>
      <c r="BK5606" s="13" t="s">
        <v>34234</v>
      </c>
      <c r="BL5606" s="13" t="s">
        <v>6387</v>
      </c>
      <c r="BM5606" s="13" t="s">
        <v>6387</v>
      </c>
      <c r="BN5606" s="13" t="s">
        <v>6388</v>
      </c>
    </row>
    <row r="5607" spans="1:66">
      <c r="A5607" t="s">
        <v>730</v>
      </c>
      <c r="B5607" t="s">
        <v>730</v>
      </c>
      <c r="C5607" t="s">
        <v>730</v>
      </c>
      <c r="D5607">
        <v>-3.5218300000000001E-2</v>
      </c>
      <c r="E5607">
        <v>3.8245000000000001E-2</v>
      </c>
      <c r="F5607">
        <v>-3.9699999999999996E-3</v>
      </c>
      <c r="G5607" t="s">
        <v>730</v>
      </c>
      <c r="H5607" t="s">
        <v>730</v>
      </c>
      <c r="I5607" t="s">
        <v>730</v>
      </c>
      <c r="J5607">
        <v>1.14445E-2</v>
      </c>
      <c r="K5607">
        <v>-5.4667300000000002E-2</v>
      </c>
      <c r="L5607">
        <v>4.1550400000000001E-2</v>
      </c>
      <c r="M5607" t="s">
        <v>730</v>
      </c>
      <c r="N5607" t="s">
        <v>730</v>
      </c>
      <c r="O5607" t="s">
        <v>730</v>
      </c>
      <c r="P5607" t="s">
        <v>730</v>
      </c>
      <c r="Q5607">
        <v>-0.30387599999999998</v>
      </c>
      <c r="R5607">
        <v>3.7409999999999999E-2</v>
      </c>
      <c r="S5607">
        <v>-0.53364500000000004</v>
      </c>
      <c r="T5607">
        <v>-0.34133200000000002</v>
      </c>
      <c r="U5607" t="s">
        <v>730</v>
      </c>
      <c r="V5607" t="s">
        <v>730</v>
      </c>
      <c r="W5607" t="s">
        <v>730</v>
      </c>
      <c r="X5607" t="s">
        <v>730</v>
      </c>
      <c r="Y5607">
        <v>-0.208871</v>
      </c>
      <c r="Z5607">
        <v>-2.05563E-2</v>
      </c>
      <c r="AA5607">
        <v>-0.38292999999999999</v>
      </c>
      <c r="AB5607">
        <v>-0.36870700000000001</v>
      </c>
      <c r="AC5607" t="s">
        <v>730</v>
      </c>
      <c r="AD5607" t="s">
        <v>730</v>
      </c>
      <c r="AE5607" t="s">
        <v>730</v>
      </c>
      <c r="AF5607" t="s">
        <v>730</v>
      </c>
      <c r="AG5607">
        <v>-0.35849199999999998</v>
      </c>
      <c r="AH5607">
        <v>-0.175455</v>
      </c>
      <c r="AI5607">
        <v>4.7262899999999997E-2</v>
      </c>
      <c r="AJ5607">
        <v>-0.44920700000000002</v>
      </c>
      <c r="AK5607" t="s">
        <v>730</v>
      </c>
      <c r="AL5607" t="s">
        <v>730</v>
      </c>
      <c r="AM5607" t="s">
        <v>730</v>
      </c>
      <c r="AN5607" t="s">
        <v>730</v>
      </c>
      <c r="AO5607">
        <v>-0.22600100000000001</v>
      </c>
      <c r="AP5607">
        <v>-0.182782</v>
      </c>
      <c r="AQ5607">
        <v>0.38000099999999998</v>
      </c>
      <c r="AR5607">
        <v>-0.27169199999999999</v>
      </c>
      <c r="AS5607">
        <v>4.1526199999999998</v>
      </c>
      <c r="AT5607">
        <v>-0.28714400000000001</v>
      </c>
      <c r="AU5607" s="17" t="s">
        <v>6377</v>
      </c>
      <c r="AV5607">
        <v>2.0156299999999999E-2</v>
      </c>
      <c r="AW5607">
        <v>-5.2682500000000004E-3</v>
      </c>
      <c r="AX5607" s="17" t="s">
        <v>6389</v>
      </c>
      <c r="AY5607" s="16" t="s">
        <v>6389</v>
      </c>
      <c r="AZ5607" s="16">
        <v>1</v>
      </c>
      <c r="BA5607" t="s">
        <v>5242</v>
      </c>
      <c r="BB5607" t="s">
        <v>34235</v>
      </c>
      <c r="BC5607" t="s">
        <v>22873</v>
      </c>
      <c r="BD5607" t="s">
        <v>22873</v>
      </c>
      <c r="BE5607" t="s">
        <v>5243</v>
      </c>
      <c r="BF5607" t="s">
        <v>22874</v>
      </c>
      <c r="BG5607" t="s">
        <v>6454</v>
      </c>
      <c r="BH5607">
        <v>80</v>
      </c>
      <c r="BI5607" t="s">
        <v>34236</v>
      </c>
      <c r="BJ5607" t="s">
        <v>34237</v>
      </c>
      <c r="BK5607" t="s">
        <v>34238</v>
      </c>
      <c r="BL5607" t="s">
        <v>6387</v>
      </c>
      <c r="BM5607" t="s">
        <v>6387</v>
      </c>
      <c r="BN5607" t="s">
        <v>6388</v>
      </c>
    </row>
    <row r="5608" spans="1:66">
      <c r="A5608" s="13">
        <v>4.1577099999999999E-2</v>
      </c>
      <c r="B5608" s="13">
        <v>-4.8461799999999999E-2</v>
      </c>
      <c r="C5608" s="13">
        <v>5.4643599999999997E-3</v>
      </c>
      <c r="D5608" s="13" t="s">
        <v>730</v>
      </c>
      <c r="E5608" s="13" t="s">
        <v>730</v>
      </c>
      <c r="F5608" s="13" t="s">
        <v>730</v>
      </c>
      <c r="G5608" s="13" t="s">
        <v>730</v>
      </c>
      <c r="H5608" s="13" t="s">
        <v>730</v>
      </c>
      <c r="I5608" s="13" t="s">
        <v>730</v>
      </c>
      <c r="J5608" s="13">
        <v>8.6958999999999995E-2</v>
      </c>
      <c r="K5608" s="13">
        <v>3.0503099999999998E-2</v>
      </c>
      <c r="L5608" s="13">
        <v>-0.12578900000000001</v>
      </c>
      <c r="M5608" s="13">
        <v>-3.08978E-2</v>
      </c>
      <c r="N5608" s="13">
        <v>-0.17405599999999999</v>
      </c>
      <c r="O5608" s="13">
        <v>3.3851100000000002E-2</v>
      </c>
      <c r="P5608" s="13">
        <v>2.72267E-3</v>
      </c>
      <c r="Q5608" s="13" t="s">
        <v>730</v>
      </c>
      <c r="R5608" s="13" t="s">
        <v>730</v>
      </c>
      <c r="S5608" s="13" t="s">
        <v>730</v>
      </c>
      <c r="T5608" s="13" t="s">
        <v>730</v>
      </c>
      <c r="U5608" s="13" t="s">
        <v>730</v>
      </c>
      <c r="V5608" s="13" t="s">
        <v>730</v>
      </c>
      <c r="W5608" s="13" t="s">
        <v>730</v>
      </c>
      <c r="X5608" s="13" t="s">
        <v>730</v>
      </c>
      <c r="Y5608" s="13">
        <v>-3.0013000000000001E-2</v>
      </c>
      <c r="Z5608" s="13">
        <v>4.1190400000000002E-2</v>
      </c>
      <c r="AA5608" s="13">
        <v>-2.28702E-2</v>
      </c>
      <c r="AB5608" s="13">
        <v>-6.5039899999999998E-2</v>
      </c>
      <c r="AC5608" s="13">
        <v>0.190773</v>
      </c>
      <c r="AD5608" s="13">
        <v>5.5293500000000002E-2</v>
      </c>
      <c r="AE5608" s="13">
        <v>-0.22794</v>
      </c>
      <c r="AF5608" s="13">
        <v>9.2193399999999995E-2</v>
      </c>
      <c r="AG5608" s="13" t="s">
        <v>730</v>
      </c>
      <c r="AH5608" s="13" t="s">
        <v>730</v>
      </c>
      <c r="AI5608" s="13" t="s">
        <v>730</v>
      </c>
      <c r="AJ5608" s="13" t="s">
        <v>730</v>
      </c>
      <c r="AK5608" s="13" t="s">
        <v>730</v>
      </c>
      <c r="AL5608" s="13" t="s">
        <v>730</v>
      </c>
      <c r="AM5608" s="13" t="s">
        <v>730</v>
      </c>
      <c r="AN5608" s="13" t="s">
        <v>730</v>
      </c>
      <c r="AO5608" s="13">
        <v>9.3378900000000001E-2</v>
      </c>
      <c r="AP5608" s="13">
        <v>-1.7886300000000001E-2</v>
      </c>
      <c r="AQ5608" s="13">
        <v>-0.36499300000000001</v>
      </c>
      <c r="AR5608" s="13">
        <v>1.60275E-2</v>
      </c>
      <c r="AS5608" s="13">
        <v>1.4858800000000001</v>
      </c>
      <c r="AT5608" s="13">
        <v>-0.22167799999999999</v>
      </c>
      <c r="AU5608" s="14" t="s">
        <v>6377</v>
      </c>
      <c r="AV5608" s="13">
        <v>2.0037200000000002E-2</v>
      </c>
      <c r="AW5608" s="13">
        <v>-6.94335E-3</v>
      </c>
      <c r="AX5608" s="14" t="s">
        <v>6389</v>
      </c>
      <c r="AY5608" s="16" t="s">
        <v>6389</v>
      </c>
      <c r="AZ5608" s="15">
        <v>1</v>
      </c>
      <c r="BA5608" s="13" t="s">
        <v>33073</v>
      </c>
      <c r="BB5608" s="13">
        <v>630</v>
      </c>
      <c r="BC5608" s="13" t="s">
        <v>33073</v>
      </c>
      <c r="BD5608" s="13" t="s">
        <v>33073</v>
      </c>
      <c r="BE5608" s="13" t="s">
        <v>33074</v>
      </c>
      <c r="BF5608" s="13" t="s">
        <v>33075</v>
      </c>
      <c r="BG5608" s="13" t="s">
        <v>6383</v>
      </c>
      <c r="BH5608" s="13">
        <v>630</v>
      </c>
      <c r="BI5608" s="13" t="s">
        <v>34239</v>
      </c>
      <c r="BJ5608" s="13" t="s">
        <v>34240</v>
      </c>
      <c r="BK5608" s="13" t="s">
        <v>34241</v>
      </c>
      <c r="BL5608" s="13" t="s">
        <v>6387</v>
      </c>
      <c r="BM5608" s="13" t="s">
        <v>6387</v>
      </c>
      <c r="BN5608" s="13" t="s">
        <v>6388</v>
      </c>
    </row>
    <row r="5609" spans="1:66">
      <c r="A5609" t="s">
        <v>730</v>
      </c>
      <c r="B5609" t="s">
        <v>730</v>
      </c>
      <c r="C5609" t="s">
        <v>730</v>
      </c>
      <c r="D5609" t="s">
        <v>730</v>
      </c>
      <c r="E5609" t="s">
        <v>730</v>
      </c>
      <c r="F5609" t="s">
        <v>730</v>
      </c>
      <c r="G5609">
        <v>-5.5511400000000002E-2</v>
      </c>
      <c r="H5609">
        <v>0.112708</v>
      </c>
      <c r="I5609">
        <v>-6.4177300000000007E-2</v>
      </c>
      <c r="J5609" t="s">
        <v>730</v>
      </c>
      <c r="K5609" t="s">
        <v>730</v>
      </c>
      <c r="L5609" t="s">
        <v>730</v>
      </c>
      <c r="M5609" t="s">
        <v>730</v>
      </c>
      <c r="N5609" t="s">
        <v>730</v>
      </c>
      <c r="O5609" t="s">
        <v>730</v>
      </c>
      <c r="P5609" t="s">
        <v>730</v>
      </c>
      <c r="Q5609" t="s">
        <v>730</v>
      </c>
      <c r="R5609" t="s">
        <v>730</v>
      </c>
      <c r="S5609" t="s">
        <v>730</v>
      </c>
      <c r="T5609" t="s">
        <v>730</v>
      </c>
      <c r="U5609">
        <v>0.13946600000000001</v>
      </c>
      <c r="V5609">
        <v>8.1376599999999993E-2</v>
      </c>
      <c r="W5609">
        <v>0.22264999999999999</v>
      </c>
      <c r="X5609">
        <v>0.27087600000000001</v>
      </c>
      <c r="Y5609" t="s">
        <v>730</v>
      </c>
      <c r="Z5609" t="s">
        <v>730</v>
      </c>
      <c r="AA5609" t="s">
        <v>730</v>
      </c>
      <c r="AB5609" t="s">
        <v>730</v>
      </c>
      <c r="AC5609" t="s">
        <v>730</v>
      </c>
      <c r="AD5609" t="s">
        <v>730</v>
      </c>
      <c r="AE5609" t="s">
        <v>730</v>
      </c>
      <c r="AF5609" t="s">
        <v>730</v>
      </c>
      <c r="AG5609" t="s">
        <v>730</v>
      </c>
      <c r="AH5609" t="s">
        <v>730</v>
      </c>
      <c r="AI5609" t="s">
        <v>730</v>
      </c>
      <c r="AJ5609" t="s">
        <v>730</v>
      </c>
      <c r="AK5609">
        <v>0.24735099999999999</v>
      </c>
      <c r="AL5609">
        <v>-7.26803E-3</v>
      </c>
      <c r="AM5609">
        <v>4.37255E-2</v>
      </c>
      <c r="AN5609">
        <v>6.4496600000000001E-2</v>
      </c>
      <c r="AO5609" t="s">
        <v>730</v>
      </c>
      <c r="AP5609" t="s">
        <v>730</v>
      </c>
      <c r="AQ5609" t="s">
        <v>730</v>
      </c>
      <c r="AR5609" t="s">
        <v>730</v>
      </c>
      <c r="AS5609">
        <v>1.35745</v>
      </c>
      <c r="AT5609">
        <v>-0.249615</v>
      </c>
      <c r="AU5609" s="17" t="s">
        <v>6377</v>
      </c>
      <c r="AV5609">
        <v>2.00106E-2</v>
      </c>
      <c r="AW5609">
        <v>-7.1983699999999999E-3</v>
      </c>
      <c r="AX5609" s="17" t="s">
        <v>6389</v>
      </c>
      <c r="AY5609" s="16" t="s">
        <v>6389</v>
      </c>
      <c r="AZ5609" s="16">
        <v>1</v>
      </c>
      <c r="BA5609" t="s">
        <v>7600</v>
      </c>
      <c r="BB5609" t="s">
        <v>34242</v>
      </c>
      <c r="BC5609" t="s">
        <v>7602</v>
      </c>
      <c r="BD5609" t="s">
        <v>7602</v>
      </c>
      <c r="BE5609" t="s">
        <v>5828</v>
      </c>
      <c r="BF5609" t="s">
        <v>7603</v>
      </c>
      <c r="BG5609" t="s">
        <v>6383</v>
      </c>
      <c r="BH5609">
        <v>362</v>
      </c>
      <c r="BI5609" t="s">
        <v>34243</v>
      </c>
      <c r="BJ5609" t="s">
        <v>34244</v>
      </c>
      <c r="BK5609" t="s">
        <v>34245</v>
      </c>
      <c r="BL5609" t="s">
        <v>6387</v>
      </c>
      <c r="BM5609" t="s">
        <v>6387</v>
      </c>
      <c r="BN5609" t="s">
        <v>6388</v>
      </c>
    </row>
    <row r="5610" spans="1:66">
      <c r="A5610" s="13" t="s">
        <v>730</v>
      </c>
      <c r="B5610" s="13" t="s">
        <v>730</v>
      </c>
      <c r="C5610" s="13" t="s">
        <v>730</v>
      </c>
      <c r="D5610" s="13" t="s">
        <v>730</v>
      </c>
      <c r="E5610" s="13" t="s">
        <v>730</v>
      </c>
      <c r="F5610" s="13" t="s">
        <v>730</v>
      </c>
      <c r="G5610" s="13">
        <v>0.17330200000000001</v>
      </c>
      <c r="H5610" s="13">
        <v>-0.16558</v>
      </c>
      <c r="I5610" s="13">
        <v>-2.7979E-2</v>
      </c>
      <c r="J5610" s="13" t="s">
        <v>730</v>
      </c>
      <c r="K5610" s="13" t="s">
        <v>730</v>
      </c>
      <c r="L5610" s="13" t="s">
        <v>730</v>
      </c>
      <c r="M5610" s="13" t="s">
        <v>730</v>
      </c>
      <c r="N5610" s="13" t="s">
        <v>730</v>
      </c>
      <c r="O5610" s="13" t="s">
        <v>730</v>
      </c>
      <c r="P5610" s="13" t="s">
        <v>730</v>
      </c>
      <c r="Q5610" s="13" t="s">
        <v>730</v>
      </c>
      <c r="R5610" s="13" t="s">
        <v>730</v>
      </c>
      <c r="S5610" s="13" t="s">
        <v>730</v>
      </c>
      <c r="T5610" s="13" t="s">
        <v>730</v>
      </c>
      <c r="U5610" s="13">
        <v>-5.6060899999999997E-2</v>
      </c>
      <c r="V5610" s="13">
        <v>2.7721300000000001E-2</v>
      </c>
      <c r="W5610" s="13">
        <v>9.8777599999999993E-2</v>
      </c>
      <c r="X5610" s="13">
        <v>7.4422100000000005E-2</v>
      </c>
      <c r="Y5610" s="13" t="s">
        <v>730</v>
      </c>
      <c r="Z5610" s="13" t="s">
        <v>730</v>
      </c>
      <c r="AA5610" s="13" t="s">
        <v>730</v>
      </c>
      <c r="AB5610" s="13" t="s">
        <v>730</v>
      </c>
      <c r="AC5610" s="13" t="s">
        <v>730</v>
      </c>
      <c r="AD5610" s="13" t="s">
        <v>730</v>
      </c>
      <c r="AE5610" s="13" t="s">
        <v>730</v>
      </c>
      <c r="AF5610" s="13" t="s">
        <v>730</v>
      </c>
      <c r="AG5610" s="13" t="s">
        <v>730</v>
      </c>
      <c r="AH5610" s="13" t="s">
        <v>730</v>
      </c>
      <c r="AI5610" s="13" t="s">
        <v>730</v>
      </c>
      <c r="AJ5610" s="13" t="s">
        <v>730</v>
      </c>
      <c r="AK5610" s="13">
        <v>1.66614E-2</v>
      </c>
      <c r="AL5610" s="13">
        <v>0.191056</v>
      </c>
      <c r="AM5610" s="13">
        <v>0.22892699999999999</v>
      </c>
      <c r="AN5610" s="13">
        <v>0.112902</v>
      </c>
      <c r="AO5610" s="13" t="s">
        <v>730</v>
      </c>
      <c r="AP5610" s="13" t="s">
        <v>730</v>
      </c>
      <c r="AQ5610" s="13" t="s">
        <v>730</v>
      </c>
      <c r="AR5610" s="13" t="s">
        <v>730</v>
      </c>
      <c r="AS5610" s="13">
        <v>1.9931700000000001</v>
      </c>
      <c r="AT5610" s="13">
        <v>-0.24135999999999999</v>
      </c>
      <c r="AU5610" s="14" t="s">
        <v>6377</v>
      </c>
      <c r="AV5610" s="13">
        <v>1.9943599999999999E-2</v>
      </c>
      <c r="AW5610" s="13">
        <v>-6.2710500000000002E-3</v>
      </c>
      <c r="AX5610" s="14" t="s">
        <v>6389</v>
      </c>
      <c r="AY5610" s="16" t="s">
        <v>6389</v>
      </c>
      <c r="AZ5610" s="15">
        <v>1</v>
      </c>
      <c r="BA5610" s="13" t="s">
        <v>29742</v>
      </c>
      <c r="BB5610" s="13" t="s">
        <v>34246</v>
      </c>
      <c r="BC5610" s="13" t="s">
        <v>8118</v>
      </c>
      <c r="BD5610" s="13" t="s">
        <v>8118</v>
      </c>
      <c r="BE5610" s="13"/>
      <c r="BF5610" s="13" t="s">
        <v>8120</v>
      </c>
      <c r="BG5610" s="13" t="s">
        <v>6383</v>
      </c>
      <c r="BH5610" s="13">
        <v>257</v>
      </c>
      <c r="BI5610" s="13" t="s">
        <v>34247</v>
      </c>
      <c r="BJ5610" s="13" t="s">
        <v>34248</v>
      </c>
      <c r="BK5610" s="13" t="s">
        <v>34249</v>
      </c>
      <c r="BL5610" s="13" t="s">
        <v>6387</v>
      </c>
      <c r="BM5610" s="13" t="s">
        <v>6387</v>
      </c>
      <c r="BN5610" s="13" t="s">
        <v>6388</v>
      </c>
    </row>
    <row r="5611" spans="1:66">
      <c r="A5611">
        <v>-9.0530700000000006E-2</v>
      </c>
      <c r="B5611">
        <v>1.48252E-2</v>
      </c>
      <c r="C5611">
        <v>7.1067699999999998E-2</v>
      </c>
      <c r="D5611" t="s">
        <v>730</v>
      </c>
      <c r="E5611" t="s">
        <v>730</v>
      </c>
      <c r="F5611" t="s">
        <v>730</v>
      </c>
      <c r="G5611">
        <v>-0.110792</v>
      </c>
      <c r="H5611">
        <v>4.4508699999999998E-2</v>
      </c>
      <c r="I5611">
        <v>6.0170000000000001E-2</v>
      </c>
      <c r="J5611" t="s">
        <v>730</v>
      </c>
      <c r="K5611" t="s">
        <v>730</v>
      </c>
      <c r="L5611" t="s">
        <v>730</v>
      </c>
      <c r="M5611">
        <v>-0.225331</v>
      </c>
      <c r="N5611">
        <v>-7.8545500000000004E-2</v>
      </c>
      <c r="O5611">
        <v>-5.1283099999999998E-2</v>
      </c>
      <c r="P5611">
        <v>4.5767500000000003E-2</v>
      </c>
      <c r="Q5611" t="s">
        <v>730</v>
      </c>
      <c r="R5611" t="s">
        <v>730</v>
      </c>
      <c r="S5611" t="s">
        <v>730</v>
      </c>
      <c r="T5611" t="s">
        <v>730</v>
      </c>
      <c r="U5611">
        <v>-2.3547599999999998E-2</v>
      </c>
      <c r="V5611">
        <v>-1.89795E-2</v>
      </c>
      <c r="W5611">
        <v>-1.7339500000000001E-2</v>
      </c>
      <c r="X5611">
        <v>2.0860099999999999E-2</v>
      </c>
      <c r="Y5611" t="s">
        <v>730</v>
      </c>
      <c r="Z5611" t="s">
        <v>730</v>
      </c>
      <c r="AA5611" t="s">
        <v>730</v>
      </c>
      <c r="AB5611" t="s">
        <v>730</v>
      </c>
      <c r="AC5611">
        <v>-1.60147E-2</v>
      </c>
      <c r="AD5611">
        <v>1.5912300000000001E-2</v>
      </c>
      <c r="AE5611">
        <v>-0.20205000000000001</v>
      </c>
      <c r="AF5611">
        <v>-3.8260000000000002E-2</v>
      </c>
      <c r="AG5611" t="s">
        <v>730</v>
      </c>
      <c r="AH5611" t="s">
        <v>730</v>
      </c>
      <c r="AI5611" t="s">
        <v>730</v>
      </c>
      <c r="AJ5611" t="s">
        <v>730</v>
      </c>
      <c r="AK5611">
        <v>0.20089599999999999</v>
      </c>
      <c r="AL5611">
        <v>-7.1527400000000005E-2</v>
      </c>
      <c r="AM5611">
        <v>-0.22542699999999999</v>
      </c>
      <c r="AN5611">
        <v>-0.20100399999999999</v>
      </c>
      <c r="AO5611" t="s">
        <v>730</v>
      </c>
      <c r="AP5611" t="s">
        <v>730</v>
      </c>
      <c r="AQ5611" t="s">
        <v>730</v>
      </c>
      <c r="AR5611" t="s">
        <v>730</v>
      </c>
      <c r="AS5611">
        <v>1.42849</v>
      </c>
      <c r="AT5611">
        <v>-0.20519200000000001</v>
      </c>
      <c r="AU5611" s="17" t="s">
        <v>6377</v>
      </c>
      <c r="AV5611">
        <v>1.9740899999999999E-2</v>
      </c>
      <c r="AW5611">
        <v>-5.87223E-3</v>
      </c>
      <c r="AX5611" s="17" t="s">
        <v>6389</v>
      </c>
      <c r="AY5611" s="16" t="s">
        <v>6389</v>
      </c>
      <c r="AZ5611" s="16">
        <v>1</v>
      </c>
      <c r="BA5611" t="s">
        <v>34250</v>
      </c>
      <c r="BB5611" t="s">
        <v>34251</v>
      </c>
      <c r="BC5611" t="s">
        <v>34252</v>
      </c>
      <c r="BD5611" t="s">
        <v>34252</v>
      </c>
      <c r="BF5611" t="s">
        <v>34253</v>
      </c>
      <c r="BG5611" t="s">
        <v>6383</v>
      </c>
      <c r="BH5611">
        <v>39</v>
      </c>
      <c r="BI5611" t="s">
        <v>34254</v>
      </c>
      <c r="BJ5611" t="s">
        <v>34255</v>
      </c>
      <c r="BK5611" t="s">
        <v>34256</v>
      </c>
      <c r="BL5611" t="s">
        <v>6387</v>
      </c>
      <c r="BM5611" t="s">
        <v>6387</v>
      </c>
      <c r="BN5611" t="s">
        <v>6388</v>
      </c>
    </row>
    <row r="5612" spans="1:66">
      <c r="A5612" s="13" t="s">
        <v>730</v>
      </c>
      <c r="B5612" s="13" t="s">
        <v>730</v>
      </c>
      <c r="C5612" s="13" t="s">
        <v>730</v>
      </c>
      <c r="D5612" s="13" t="s">
        <v>730</v>
      </c>
      <c r="E5612" s="13" t="s">
        <v>730</v>
      </c>
      <c r="F5612" s="13" t="s">
        <v>730</v>
      </c>
      <c r="G5612" s="13" t="s">
        <v>730</v>
      </c>
      <c r="H5612" s="13" t="s">
        <v>730</v>
      </c>
      <c r="I5612" s="13" t="s">
        <v>730</v>
      </c>
      <c r="J5612" s="13">
        <v>-4.3938900000000003E-2</v>
      </c>
      <c r="K5612" s="13">
        <v>7.3869900000000002E-2</v>
      </c>
      <c r="L5612" s="13">
        <v>-3.2889300000000003E-2</v>
      </c>
      <c r="M5612" s="13" t="s">
        <v>730</v>
      </c>
      <c r="N5612" s="13" t="s">
        <v>730</v>
      </c>
      <c r="O5612" s="13" t="s">
        <v>730</v>
      </c>
      <c r="P5612" s="13" t="s">
        <v>730</v>
      </c>
      <c r="Q5612" s="13" t="s">
        <v>730</v>
      </c>
      <c r="R5612" s="13" t="s">
        <v>730</v>
      </c>
      <c r="S5612" s="13" t="s">
        <v>730</v>
      </c>
      <c r="T5612" s="13" t="s">
        <v>730</v>
      </c>
      <c r="U5612" s="13" t="s">
        <v>730</v>
      </c>
      <c r="V5612" s="13" t="s">
        <v>730</v>
      </c>
      <c r="W5612" s="13" t="s">
        <v>730</v>
      </c>
      <c r="X5612" s="13" t="s">
        <v>730</v>
      </c>
      <c r="Y5612" s="13">
        <v>0.25553300000000001</v>
      </c>
      <c r="Z5612" s="13">
        <v>0.21551899999999999</v>
      </c>
      <c r="AA5612" s="13">
        <v>0.14561399999999999</v>
      </c>
      <c r="AB5612" s="13">
        <v>-0.15356800000000001</v>
      </c>
      <c r="AC5612" s="13" t="s">
        <v>730</v>
      </c>
      <c r="AD5612" s="13" t="s">
        <v>730</v>
      </c>
      <c r="AE5612" s="13" t="s">
        <v>730</v>
      </c>
      <c r="AF5612" s="13" t="s">
        <v>730</v>
      </c>
      <c r="AG5612" s="13" t="s">
        <v>730</v>
      </c>
      <c r="AH5612" s="13" t="s">
        <v>730</v>
      </c>
      <c r="AI5612" s="13" t="s">
        <v>730</v>
      </c>
      <c r="AJ5612" s="13" t="s">
        <v>730</v>
      </c>
      <c r="AK5612" s="13" t="s">
        <v>730</v>
      </c>
      <c r="AL5612" s="13" t="s">
        <v>730</v>
      </c>
      <c r="AM5612" s="13" t="s">
        <v>730</v>
      </c>
      <c r="AN5612" s="13" t="s">
        <v>730</v>
      </c>
      <c r="AO5612" s="13">
        <v>0.20352200000000001</v>
      </c>
      <c r="AP5612" s="13">
        <v>0.283802</v>
      </c>
      <c r="AQ5612" s="13">
        <v>-3.7384100000000002E-3</v>
      </c>
      <c r="AR5612" s="13">
        <v>2.35023E-2</v>
      </c>
      <c r="AS5612" s="13">
        <v>1.4554199999999999</v>
      </c>
      <c r="AT5612" s="13">
        <v>-0.22498699999999999</v>
      </c>
      <c r="AU5612" s="14" t="s">
        <v>6377</v>
      </c>
      <c r="AV5612" s="13">
        <v>1.9688299999999999E-2</v>
      </c>
      <c r="AW5612" s="13">
        <v>-6.85923E-3</v>
      </c>
      <c r="AX5612" s="14" t="s">
        <v>6389</v>
      </c>
      <c r="AY5612" s="16" t="s">
        <v>6389</v>
      </c>
      <c r="AZ5612" s="15">
        <v>1</v>
      </c>
      <c r="BA5612" s="13" t="s">
        <v>34257</v>
      </c>
      <c r="BB5612" s="13" t="s">
        <v>34258</v>
      </c>
      <c r="BC5612" s="13" t="s">
        <v>9750</v>
      </c>
      <c r="BD5612" s="13" t="s">
        <v>9750</v>
      </c>
      <c r="BE5612" s="13" t="s">
        <v>9751</v>
      </c>
      <c r="BF5612" s="13" t="s">
        <v>9752</v>
      </c>
      <c r="BG5612" s="13" t="s">
        <v>6454</v>
      </c>
      <c r="BH5612" s="13">
        <v>2277</v>
      </c>
      <c r="BI5612" s="13" t="s">
        <v>34259</v>
      </c>
      <c r="BJ5612" s="13" t="s">
        <v>34260</v>
      </c>
      <c r="BK5612" s="13" t="s">
        <v>34261</v>
      </c>
      <c r="BL5612" s="13" t="s">
        <v>6387</v>
      </c>
      <c r="BM5612" s="13" t="s">
        <v>6387</v>
      </c>
      <c r="BN5612" s="13" t="s">
        <v>6388</v>
      </c>
    </row>
    <row r="5613" spans="1:66">
      <c r="A5613">
        <v>-7.62684E-2</v>
      </c>
      <c r="B5613">
        <v>-9.1946899999999998E-2</v>
      </c>
      <c r="C5613">
        <v>0.15476000000000001</v>
      </c>
      <c r="D5613" t="s">
        <v>730</v>
      </c>
      <c r="E5613" t="s">
        <v>730</v>
      </c>
      <c r="F5613" t="s">
        <v>730</v>
      </c>
      <c r="G5613" t="s">
        <v>730</v>
      </c>
      <c r="H5613" t="s">
        <v>730</v>
      </c>
      <c r="I5613" t="s">
        <v>730</v>
      </c>
      <c r="J5613" t="s">
        <v>730</v>
      </c>
      <c r="K5613" t="s">
        <v>730</v>
      </c>
      <c r="L5613" t="s">
        <v>730</v>
      </c>
      <c r="M5613">
        <v>-1.5017300000000001E-2</v>
      </c>
      <c r="N5613">
        <v>1.7247999999999999E-2</v>
      </c>
      <c r="O5613">
        <v>-7.0688000000000001E-2</v>
      </c>
      <c r="P5613">
        <v>5.3623799999999999E-2</v>
      </c>
      <c r="Q5613" t="s">
        <v>730</v>
      </c>
      <c r="R5613" t="s">
        <v>730</v>
      </c>
      <c r="S5613" t="s">
        <v>730</v>
      </c>
      <c r="T5613" t="s">
        <v>730</v>
      </c>
      <c r="U5613" t="s">
        <v>730</v>
      </c>
      <c r="V5613" t="s">
        <v>730</v>
      </c>
      <c r="W5613" t="s">
        <v>730</v>
      </c>
      <c r="X5613" t="s">
        <v>730</v>
      </c>
      <c r="Y5613" t="s">
        <v>730</v>
      </c>
      <c r="Z5613" t="s">
        <v>730</v>
      </c>
      <c r="AA5613" t="s">
        <v>730</v>
      </c>
      <c r="AB5613" t="s">
        <v>730</v>
      </c>
      <c r="AC5613">
        <v>0.22733900000000001</v>
      </c>
      <c r="AD5613">
        <v>0.15470300000000001</v>
      </c>
      <c r="AE5613">
        <v>3.5748000000000002E-2</v>
      </c>
      <c r="AF5613">
        <v>-4.0671800000000001E-3</v>
      </c>
      <c r="AG5613" t="s">
        <v>730</v>
      </c>
      <c r="AH5613" t="s">
        <v>730</v>
      </c>
      <c r="AI5613" t="s">
        <v>730</v>
      </c>
      <c r="AJ5613" t="s">
        <v>730</v>
      </c>
      <c r="AK5613" t="s">
        <v>730</v>
      </c>
      <c r="AL5613" t="s">
        <v>730</v>
      </c>
      <c r="AM5613" t="s">
        <v>730</v>
      </c>
      <c r="AN5613" t="s">
        <v>730</v>
      </c>
      <c r="AO5613" t="s">
        <v>730</v>
      </c>
      <c r="AP5613" t="s">
        <v>730</v>
      </c>
      <c r="AQ5613" t="s">
        <v>730</v>
      </c>
      <c r="AR5613" t="s">
        <v>730</v>
      </c>
      <c r="AS5613">
        <v>2.6025100000000001</v>
      </c>
      <c r="AT5613">
        <v>-0.27112399999999998</v>
      </c>
      <c r="AU5613" s="17" t="s">
        <v>6377</v>
      </c>
      <c r="AV5613">
        <v>1.9512100000000001E-2</v>
      </c>
      <c r="AW5613">
        <v>-5.8726899999999999E-3</v>
      </c>
      <c r="AX5613" s="17" t="s">
        <v>6389</v>
      </c>
      <c r="AY5613" s="16" t="s">
        <v>6389</v>
      </c>
      <c r="AZ5613" s="16">
        <v>1</v>
      </c>
      <c r="BA5613" t="s">
        <v>4728</v>
      </c>
      <c r="BB5613" t="s">
        <v>34262</v>
      </c>
      <c r="BC5613" t="s">
        <v>12526</v>
      </c>
      <c r="BD5613" t="s">
        <v>12526</v>
      </c>
      <c r="BE5613" t="s">
        <v>4729</v>
      </c>
      <c r="BF5613" t="s">
        <v>12527</v>
      </c>
      <c r="BG5613" t="s">
        <v>6383</v>
      </c>
      <c r="BH5613">
        <v>954</v>
      </c>
      <c r="BI5613" t="s">
        <v>34263</v>
      </c>
      <c r="BJ5613" t="s">
        <v>34264</v>
      </c>
      <c r="BK5613" t="s">
        <v>34265</v>
      </c>
      <c r="BL5613" t="s">
        <v>6387</v>
      </c>
      <c r="BM5613" t="s">
        <v>6387</v>
      </c>
      <c r="BN5613" t="s">
        <v>6388</v>
      </c>
    </row>
    <row r="5614" spans="1:66">
      <c r="A5614" s="13" t="s">
        <v>730</v>
      </c>
      <c r="B5614" s="13" t="s">
        <v>730</v>
      </c>
      <c r="C5614" s="13" t="s">
        <v>730</v>
      </c>
      <c r="D5614" s="13">
        <v>-0.139323</v>
      </c>
      <c r="E5614" s="13">
        <v>1.7352300000000001E-2</v>
      </c>
      <c r="F5614" s="13">
        <v>0.110971</v>
      </c>
      <c r="G5614" s="13" t="s">
        <v>730</v>
      </c>
      <c r="H5614" s="13" t="s">
        <v>730</v>
      </c>
      <c r="I5614" s="13" t="s">
        <v>730</v>
      </c>
      <c r="J5614" s="13" t="s">
        <v>730</v>
      </c>
      <c r="K5614" s="13" t="s">
        <v>730</v>
      </c>
      <c r="L5614" s="13" t="s">
        <v>730</v>
      </c>
      <c r="M5614" s="13" t="s">
        <v>730</v>
      </c>
      <c r="N5614" s="13" t="s">
        <v>730</v>
      </c>
      <c r="O5614" s="13" t="s">
        <v>730</v>
      </c>
      <c r="P5614" s="13" t="s">
        <v>730</v>
      </c>
      <c r="Q5614" s="13">
        <v>-7.5442999999999996E-2</v>
      </c>
      <c r="R5614" s="13">
        <v>0.17594199999999999</v>
      </c>
      <c r="S5614" s="13">
        <v>-7.8570100000000004E-2</v>
      </c>
      <c r="T5614" s="13">
        <v>-0.102922</v>
      </c>
      <c r="U5614" s="13" t="s">
        <v>730</v>
      </c>
      <c r="V5614" s="13" t="s">
        <v>730</v>
      </c>
      <c r="W5614" s="13" t="s">
        <v>730</v>
      </c>
      <c r="X5614" s="13" t="s">
        <v>730</v>
      </c>
      <c r="Y5614" s="13" t="s">
        <v>730</v>
      </c>
      <c r="Z5614" s="13" t="s">
        <v>730</v>
      </c>
      <c r="AA5614" s="13" t="s">
        <v>730</v>
      </c>
      <c r="AB5614" s="13" t="s">
        <v>730</v>
      </c>
      <c r="AC5614" s="13" t="s">
        <v>730</v>
      </c>
      <c r="AD5614" s="13" t="s">
        <v>730</v>
      </c>
      <c r="AE5614" s="13" t="s">
        <v>730</v>
      </c>
      <c r="AF5614" s="13" t="s">
        <v>730</v>
      </c>
      <c r="AG5614" s="13">
        <v>-7.7348700000000006E-2</v>
      </c>
      <c r="AH5614" s="13">
        <v>3.2841099999999998E-2</v>
      </c>
      <c r="AI5614" s="13">
        <v>9.5421299999999994E-3</v>
      </c>
      <c r="AJ5614" s="13">
        <v>-0.135238</v>
      </c>
      <c r="AK5614" s="13" t="s">
        <v>730</v>
      </c>
      <c r="AL5614" s="13" t="s">
        <v>730</v>
      </c>
      <c r="AM5614" s="13" t="s">
        <v>730</v>
      </c>
      <c r="AN5614" s="13" t="s">
        <v>730</v>
      </c>
      <c r="AO5614" s="13" t="s">
        <v>730</v>
      </c>
      <c r="AP5614" s="13" t="s">
        <v>730</v>
      </c>
      <c r="AQ5614" s="13" t="s">
        <v>730</v>
      </c>
      <c r="AR5614" s="13" t="s">
        <v>730</v>
      </c>
      <c r="AS5614" s="13">
        <v>2.7162999999999999</v>
      </c>
      <c r="AT5614" s="13">
        <v>-0.28772300000000001</v>
      </c>
      <c r="AU5614" s="14" t="s">
        <v>6377</v>
      </c>
      <c r="AV5614" s="13">
        <v>1.9287599999999998E-2</v>
      </c>
      <c r="AW5614" s="13">
        <v>-5.10926E-3</v>
      </c>
      <c r="AX5614" s="14" t="s">
        <v>6389</v>
      </c>
      <c r="AY5614" s="16" t="s">
        <v>6389</v>
      </c>
      <c r="AZ5614" s="15">
        <v>1</v>
      </c>
      <c r="BA5614" s="13" t="s">
        <v>23609</v>
      </c>
      <c r="BB5614" s="13">
        <v>470</v>
      </c>
      <c r="BC5614" s="13" t="s">
        <v>23609</v>
      </c>
      <c r="BD5614" s="13" t="s">
        <v>23609</v>
      </c>
      <c r="BE5614" s="13" t="s">
        <v>23610</v>
      </c>
      <c r="BF5614" s="13" t="s">
        <v>23611</v>
      </c>
      <c r="BG5614" s="13" t="s">
        <v>6383</v>
      </c>
      <c r="BH5614" s="13">
        <v>470</v>
      </c>
      <c r="BI5614" s="13" t="s">
        <v>34266</v>
      </c>
      <c r="BJ5614" s="13" t="s">
        <v>34267</v>
      </c>
      <c r="BK5614" s="13" t="s">
        <v>34268</v>
      </c>
      <c r="BL5614" s="13" t="s">
        <v>6387</v>
      </c>
      <c r="BM5614" s="13" t="s">
        <v>6387</v>
      </c>
      <c r="BN5614" s="13" t="s">
        <v>6388</v>
      </c>
    </row>
    <row r="5615" spans="1:66">
      <c r="A5615">
        <v>5.9045899999999998E-2</v>
      </c>
      <c r="B5615">
        <v>-7.5166399999999994E-2</v>
      </c>
      <c r="C5615">
        <v>1.29131E-2</v>
      </c>
      <c r="D5615">
        <v>8.8172E-2</v>
      </c>
      <c r="E5615">
        <v>-9.2551200000000004E-3</v>
      </c>
      <c r="F5615">
        <v>-8.4100999999999995E-2</v>
      </c>
      <c r="G5615" t="s">
        <v>730</v>
      </c>
      <c r="H5615" t="s">
        <v>730</v>
      </c>
      <c r="I5615" t="s">
        <v>730</v>
      </c>
      <c r="J5615" t="s">
        <v>730</v>
      </c>
      <c r="K5615" t="s">
        <v>730</v>
      </c>
      <c r="L5615" t="s">
        <v>730</v>
      </c>
      <c r="M5615">
        <v>-0.13344400000000001</v>
      </c>
      <c r="N5615">
        <v>9.1959299999999994E-2</v>
      </c>
      <c r="O5615">
        <v>-9.0162500000000007E-2</v>
      </c>
      <c r="P5615">
        <v>-0.31997100000000001</v>
      </c>
      <c r="Q5615">
        <v>-9.34614E-2</v>
      </c>
      <c r="R5615">
        <v>-0.26243899999999998</v>
      </c>
      <c r="S5615">
        <v>-0.27679900000000002</v>
      </c>
      <c r="T5615">
        <v>-0.140764</v>
      </c>
      <c r="U5615" t="s">
        <v>730</v>
      </c>
      <c r="V5615" t="s">
        <v>730</v>
      </c>
      <c r="W5615" t="s">
        <v>730</v>
      </c>
      <c r="X5615" t="s">
        <v>730</v>
      </c>
      <c r="Y5615" t="s">
        <v>730</v>
      </c>
      <c r="Z5615" t="s">
        <v>730</v>
      </c>
      <c r="AA5615" t="s">
        <v>730</v>
      </c>
      <c r="AB5615" t="s">
        <v>730</v>
      </c>
      <c r="AC5615">
        <v>-0.27134399999999997</v>
      </c>
      <c r="AD5615">
        <v>-0.119685</v>
      </c>
      <c r="AE5615">
        <v>0.264513</v>
      </c>
      <c r="AF5615">
        <v>-0.19179599999999999</v>
      </c>
      <c r="AG5615">
        <v>-0.14576</v>
      </c>
      <c r="AH5615">
        <v>-0.22098999999999999</v>
      </c>
      <c r="AI5615">
        <v>0.17821200000000001</v>
      </c>
      <c r="AJ5615">
        <v>-0.48908400000000002</v>
      </c>
      <c r="AK5615" t="s">
        <v>730</v>
      </c>
      <c r="AL5615" t="s">
        <v>730</v>
      </c>
      <c r="AM5615" t="s">
        <v>730</v>
      </c>
      <c r="AN5615" t="s">
        <v>730</v>
      </c>
      <c r="AO5615" t="s">
        <v>730</v>
      </c>
      <c r="AP5615" t="s">
        <v>730</v>
      </c>
      <c r="AQ5615" t="s">
        <v>730</v>
      </c>
      <c r="AR5615" t="s">
        <v>730</v>
      </c>
      <c r="AS5615">
        <v>2.61835</v>
      </c>
      <c r="AT5615">
        <v>-0.28286299999999998</v>
      </c>
      <c r="AU5615" s="17" t="s">
        <v>6377</v>
      </c>
      <c r="AV5615">
        <v>1.9222599999999999E-2</v>
      </c>
      <c r="AW5615">
        <v>5.7133000000000001E-3</v>
      </c>
      <c r="AX5615" s="17" t="s">
        <v>6389</v>
      </c>
      <c r="AY5615" s="16" t="s">
        <v>6389</v>
      </c>
      <c r="AZ5615" s="16">
        <v>1</v>
      </c>
      <c r="BA5615" t="s">
        <v>13751</v>
      </c>
      <c r="BB5615">
        <v>1344</v>
      </c>
      <c r="BC5615" t="s">
        <v>13751</v>
      </c>
      <c r="BD5615" t="s">
        <v>13751</v>
      </c>
      <c r="BE5615" t="s">
        <v>13752</v>
      </c>
      <c r="BF5615" t="s">
        <v>13753</v>
      </c>
      <c r="BG5615" t="s">
        <v>6383</v>
      </c>
      <c r="BH5615">
        <v>1344</v>
      </c>
      <c r="BI5615" t="s">
        <v>34269</v>
      </c>
      <c r="BJ5615" t="s">
        <v>30882</v>
      </c>
      <c r="BK5615" t="s">
        <v>34270</v>
      </c>
      <c r="BL5615" t="s">
        <v>6387</v>
      </c>
      <c r="BM5615" t="s">
        <v>6387</v>
      </c>
      <c r="BN5615" t="s">
        <v>6388</v>
      </c>
    </row>
    <row r="5616" spans="1:66">
      <c r="A5616" s="13">
        <v>1.79086E-2</v>
      </c>
      <c r="B5616" s="13">
        <v>7.2072200000000003E-2</v>
      </c>
      <c r="C5616" s="13">
        <v>-9.4982200000000003E-2</v>
      </c>
      <c r="D5616" s="13">
        <v>-0.102768</v>
      </c>
      <c r="E5616" s="13">
        <v>0.127163</v>
      </c>
      <c r="F5616" s="13">
        <v>-3.4142899999999997E-2</v>
      </c>
      <c r="G5616" s="13">
        <v>-3.9757300000000002E-2</v>
      </c>
      <c r="H5616" s="13">
        <v>7.2023799999999999E-2</v>
      </c>
      <c r="I5616" s="13">
        <v>-3.5060099999999997E-2</v>
      </c>
      <c r="J5616" s="13" t="s">
        <v>730</v>
      </c>
      <c r="K5616" s="13" t="s">
        <v>730</v>
      </c>
      <c r="L5616" s="13" t="s">
        <v>730</v>
      </c>
      <c r="M5616" s="13">
        <v>-5.7974699999999997E-2</v>
      </c>
      <c r="N5616" s="13">
        <v>-6.0151700000000002E-2</v>
      </c>
      <c r="O5616" s="13">
        <v>-0.19466700000000001</v>
      </c>
      <c r="P5616" s="13">
        <v>-0.199124</v>
      </c>
      <c r="Q5616" s="13">
        <v>-0.31725900000000001</v>
      </c>
      <c r="R5616" s="13">
        <v>-5.5052200000000003E-2</v>
      </c>
      <c r="S5616" s="13">
        <v>-0.218218</v>
      </c>
      <c r="T5616" s="13">
        <v>-0.31609799999999999</v>
      </c>
      <c r="U5616" s="13">
        <v>-0.40825400000000001</v>
      </c>
      <c r="V5616" s="13">
        <v>-0.12959799999999999</v>
      </c>
      <c r="W5616" s="13">
        <v>-0.20053000000000001</v>
      </c>
      <c r="X5616" s="13">
        <v>-0.41429500000000002</v>
      </c>
      <c r="Y5616" s="13" t="s">
        <v>730</v>
      </c>
      <c r="Z5616" s="13" t="s">
        <v>730</v>
      </c>
      <c r="AA5616" s="13" t="s">
        <v>730</v>
      </c>
      <c r="AB5616" s="13" t="s">
        <v>730</v>
      </c>
      <c r="AC5616" s="13">
        <v>-0.19880400000000001</v>
      </c>
      <c r="AD5616" s="13">
        <v>-0.125745</v>
      </c>
      <c r="AE5616" s="13">
        <v>-0.240065</v>
      </c>
      <c r="AF5616" s="13">
        <v>-7.8296199999999996E-2</v>
      </c>
      <c r="AG5616" s="13">
        <v>-0.258322</v>
      </c>
      <c r="AH5616" s="13">
        <v>-0.119184</v>
      </c>
      <c r="AI5616" s="13">
        <v>-0.32235399999999997</v>
      </c>
      <c r="AJ5616" s="13">
        <v>-0.26689200000000002</v>
      </c>
      <c r="AK5616" s="13">
        <v>-0.29403800000000002</v>
      </c>
      <c r="AL5616" s="13">
        <v>-0.169707</v>
      </c>
      <c r="AM5616" s="13">
        <v>-0.23460900000000001</v>
      </c>
      <c r="AN5616" s="13">
        <v>-0.30238300000000001</v>
      </c>
      <c r="AO5616" s="13" t="s">
        <v>730</v>
      </c>
      <c r="AP5616" s="13" t="s">
        <v>730</v>
      </c>
      <c r="AQ5616" s="13" t="s">
        <v>730</v>
      </c>
      <c r="AR5616" s="13" t="s">
        <v>730</v>
      </c>
      <c r="AS5616" s="13">
        <v>3.0997400000000002</v>
      </c>
      <c r="AT5616" s="13">
        <v>-0.260129</v>
      </c>
      <c r="AU5616" s="14" t="s">
        <v>6377</v>
      </c>
      <c r="AV5616" s="13">
        <v>1.91437E-2</v>
      </c>
      <c r="AW5616" s="13">
        <v>3.8976000000000002E-3</v>
      </c>
      <c r="AX5616" s="14" t="s">
        <v>6389</v>
      </c>
      <c r="AY5616" s="16" t="s">
        <v>6389</v>
      </c>
      <c r="AZ5616" s="15">
        <v>1</v>
      </c>
      <c r="BA5616" s="13" t="s">
        <v>7763</v>
      </c>
      <c r="BB5616" s="13" t="s">
        <v>34271</v>
      </c>
      <c r="BC5616" s="13" t="s">
        <v>7765</v>
      </c>
      <c r="BD5616" s="13" t="s">
        <v>7765</v>
      </c>
      <c r="BE5616" s="13"/>
      <c r="BF5616" s="13" t="s">
        <v>7766</v>
      </c>
      <c r="BG5616" s="13" t="s">
        <v>6383</v>
      </c>
      <c r="BH5616" s="13">
        <v>625</v>
      </c>
      <c r="BI5616" s="13" t="s">
        <v>34272</v>
      </c>
      <c r="BJ5616" s="13" t="s">
        <v>34273</v>
      </c>
      <c r="BK5616" s="13" t="s">
        <v>34274</v>
      </c>
      <c r="BL5616" s="13" t="s">
        <v>6387</v>
      </c>
      <c r="BM5616" s="13" t="s">
        <v>6387</v>
      </c>
      <c r="BN5616" s="13" t="s">
        <v>6388</v>
      </c>
    </row>
    <row r="5617" spans="1:66">
      <c r="A5617" t="s">
        <v>730</v>
      </c>
      <c r="B5617" t="s">
        <v>730</v>
      </c>
      <c r="C5617" t="s">
        <v>730</v>
      </c>
      <c r="D5617" t="s">
        <v>730</v>
      </c>
      <c r="E5617" t="s">
        <v>730</v>
      </c>
      <c r="F5617" t="s">
        <v>730</v>
      </c>
      <c r="G5617">
        <v>9.3424499999999994E-2</v>
      </c>
      <c r="H5617">
        <v>-2.9218500000000001E-3</v>
      </c>
      <c r="I5617">
        <v>-9.6771099999999999E-2</v>
      </c>
      <c r="J5617" t="s">
        <v>730</v>
      </c>
      <c r="K5617" t="s">
        <v>730</v>
      </c>
      <c r="L5617" t="s">
        <v>730</v>
      </c>
      <c r="M5617" t="s">
        <v>730</v>
      </c>
      <c r="N5617" t="s">
        <v>730</v>
      </c>
      <c r="O5617" t="s">
        <v>730</v>
      </c>
      <c r="P5617" t="s">
        <v>730</v>
      </c>
      <c r="Q5617" t="s">
        <v>730</v>
      </c>
      <c r="R5617" t="s">
        <v>730</v>
      </c>
      <c r="S5617" t="s">
        <v>730</v>
      </c>
      <c r="T5617" t="s">
        <v>730</v>
      </c>
      <c r="U5617">
        <v>0.14888799999999999</v>
      </c>
      <c r="V5617">
        <v>0.134904</v>
      </c>
      <c r="W5617">
        <v>0.16029099999999999</v>
      </c>
      <c r="X5617">
        <v>0.13362399999999999</v>
      </c>
      <c r="Y5617" t="s">
        <v>730</v>
      </c>
      <c r="Z5617" t="s">
        <v>730</v>
      </c>
      <c r="AA5617" t="s">
        <v>730</v>
      </c>
      <c r="AB5617" t="s">
        <v>730</v>
      </c>
      <c r="AC5617" t="s">
        <v>730</v>
      </c>
      <c r="AD5617" t="s">
        <v>730</v>
      </c>
      <c r="AE5617" t="s">
        <v>730</v>
      </c>
      <c r="AF5617" t="s">
        <v>730</v>
      </c>
      <c r="AG5617" t="s">
        <v>730</v>
      </c>
      <c r="AH5617" t="s">
        <v>730</v>
      </c>
      <c r="AI5617" t="s">
        <v>730</v>
      </c>
      <c r="AJ5617" t="s">
        <v>730</v>
      </c>
      <c r="AK5617">
        <v>0.56900600000000001</v>
      </c>
      <c r="AL5617">
        <v>7.5047199999999994E-2</v>
      </c>
      <c r="AM5617">
        <v>0.79908100000000004</v>
      </c>
      <c r="AN5617">
        <v>-4.8502000000000003E-2</v>
      </c>
      <c r="AO5617" t="s">
        <v>730</v>
      </c>
      <c r="AP5617" t="s">
        <v>730</v>
      </c>
      <c r="AQ5617" t="s">
        <v>730</v>
      </c>
      <c r="AR5617" t="s">
        <v>730</v>
      </c>
      <c r="AS5617">
        <v>1.59815</v>
      </c>
      <c r="AT5617">
        <v>-0.24151500000000001</v>
      </c>
      <c r="AU5617" s="17" t="s">
        <v>6377</v>
      </c>
      <c r="AV5617">
        <v>1.9005299999999999E-2</v>
      </c>
      <c r="AW5617">
        <v>8.1687099999999992E-3</v>
      </c>
      <c r="AX5617" s="17" t="s">
        <v>6389</v>
      </c>
      <c r="AY5617" s="16" t="s">
        <v>6389</v>
      </c>
      <c r="AZ5617" s="16">
        <v>1</v>
      </c>
      <c r="BA5617" t="s">
        <v>34275</v>
      </c>
      <c r="BB5617">
        <v>304</v>
      </c>
      <c r="BC5617" t="s">
        <v>34275</v>
      </c>
      <c r="BD5617" t="s">
        <v>34275</v>
      </c>
      <c r="BE5617" t="s">
        <v>34276</v>
      </c>
      <c r="BF5617" t="s">
        <v>34277</v>
      </c>
      <c r="BG5617" t="s">
        <v>6454</v>
      </c>
      <c r="BH5617">
        <v>304</v>
      </c>
      <c r="BI5617" t="s">
        <v>34278</v>
      </c>
      <c r="BJ5617" t="s">
        <v>34279</v>
      </c>
      <c r="BK5617" t="s">
        <v>34280</v>
      </c>
      <c r="BL5617" t="s">
        <v>6387</v>
      </c>
      <c r="BM5617" t="s">
        <v>6387</v>
      </c>
      <c r="BN5617" t="s">
        <v>6388</v>
      </c>
    </row>
    <row r="5618" spans="1:66">
      <c r="A5618" s="13" t="s">
        <v>730</v>
      </c>
      <c r="B5618" s="13" t="s">
        <v>730</v>
      </c>
      <c r="C5618" s="13" t="s">
        <v>730</v>
      </c>
      <c r="D5618" s="13" t="s">
        <v>730</v>
      </c>
      <c r="E5618" s="13" t="s">
        <v>730</v>
      </c>
      <c r="F5618" s="13" t="s">
        <v>730</v>
      </c>
      <c r="G5618" s="13" t="s">
        <v>730</v>
      </c>
      <c r="H5618" s="13" t="s">
        <v>730</v>
      </c>
      <c r="I5618" s="13" t="s">
        <v>730</v>
      </c>
      <c r="J5618" s="13">
        <v>7.4605500000000005E-2</v>
      </c>
      <c r="K5618" s="13">
        <v>-3.8610899999999997E-2</v>
      </c>
      <c r="L5618" s="13">
        <v>-3.8991600000000001E-2</v>
      </c>
      <c r="M5618" s="13" t="s">
        <v>730</v>
      </c>
      <c r="N5618" s="13" t="s">
        <v>730</v>
      </c>
      <c r="O5618" s="13" t="s">
        <v>730</v>
      </c>
      <c r="P5618" s="13" t="s">
        <v>730</v>
      </c>
      <c r="Q5618" s="13" t="s">
        <v>730</v>
      </c>
      <c r="R5618" s="13" t="s">
        <v>730</v>
      </c>
      <c r="S5618" s="13" t="s">
        <v>730</v>
      </c>
      <c r="T5618" s="13" t="s">
        <v>730</v>
      </c>
      <c r="U5618" s="13" t="s">
        <v>730</v>
      </c>
      <c r="V5618" s="13" t="s">
        <v>730</v>
      </c>
      <c r="W5618" s="13" t="s">
        <v>730</v>
      </c>
      <c r="X5618" s="13" t="s">
        <v>730</v>
      </c>
      <c r="Y5618" s="13">
        <v>-1.9409599999999999E-2</v>
      </c>
      <c r="Z5618" s="13">
        <v>0.154472</v>
      </c>
      <c r="AA5618" s="13">
        <v>-0.204794</v>
      </c>
      <c r="AB5618" s="13">
        <v>-0.299257</v>
      </c>
      <c r="AC5618" s="13" t="s">
        <v>730</v>
      </c>
      <c r="AD5618" s="13" t="s">
        <v>730</v>
      </c>
      <c r="AE5618" s="13" t="s">
        <v>730</v>
      </c>
      <c r="AF5618" s="13" t="s">
        <v>730</v>
      </c>
      <c r="AG5618" s="13" t="s">
        <v>730</v>
      </c>
      <c r="AH5618" s="13" t="s">
        <v>730</v>
      </c>
      <c r="AI5618" s="13" t="s">
        <v>730</v>
      </c>
      <c r="AJ5618" s="13" t="s">
        <v>730</v>
      </c>
      <c r="AK5618" s="13" t="s">
        <v>730</v>
      </c>
      <c r="AL5618" s="13" t="s">
        <v>730</v>
      </c>
      <c r="AM5618" s="13" t="s">
        <v>730</v>
      </c>
      <c r="AN5618" s="13" t="s">
        <v>730</v>
      </c>
      <c r="AO5618" s="13">
        <v>-0.28858800000000001</v>
      </c>
      <c r="AP5618" s="13">
        <v>-0.26725399999999999</v>
      </c>
      <c r="AQ5618" s="13">
        <v>0.85203499999999999</v>
      </c>
      <c r="AR5618" s="13">
        <v>-9.8346799999999998E-2</v>
      </c>
      <c r="AS5618" s="13">
        <v>2.7761499999999999</v>
      </c>
      <c r="AT5618" s="13">
        <v>-0.27610099999999999</v>
      </c>
      <c r="AU5618" s="14" t="s">
        <v>6377</v>
      </c>
      <c r="AV5618" s="13">
        <v>1.8842500000000002E-2</v>
      </c>
      <c r="AW5618" s="13">
        <v>6.4469599999999998E-3</v>
      </c>
      <c r="AX5618" s="14" t="s">
        <v>6389</v>
      </c>
      <c r="AY5618" s="16" t="s">
        <v>6389</v>
      </c>
      <c r="AZ5618" s="15">
        <v>1</v>
      </c>
      <c r="BA5618" s="13" t="s">
        <v>34281</v>
      </c>
      <c r="BB5618" s="13">
        <v>104</v>
      </c>
      <c r="BC5618" s="13" t="s">
        <v>34281</v>
      </c>
      <c r="BD5618" s="13" t="s">
        <v>34281</v>
      </c>
      <c r="BE5618" s="13" t="s">
        <v>1529</v>
      </c>
      <c r="BF5618" s="13" t="s">
        <v>1526</v>
      </c>
      <c r="BG5618" s="13" t="s">
        <v>6383</v>
      </c>
      <c r="BH5618" s="13">
        <v>104</v>
      </c>
      <c r="BI5618" s="13" t="s">
        <v>34282</v>
      </c>
      <c r="BJ5618" s="13" t="s">
        <v>34283</v>
      </c>
      <c r="BK5618" s="13" t="s">
        <v>34284</v>
      </c>
      <c r="BL5618" s="13" t="s">
        <v>6387</v>
      </c>
      <c r="BM5618" s="13" t="s">
        <v>6387</v>
      </c>
      <c r="BN5618" s="13" t="s">
        <v>6388</v>
      </c>
    </row>
    <row r="5619" spans="1:66">
      <c r="A5619">
        <v>0.13792299999999999</v>
      </c>
      <c r="B5619">
        <v>-0.12764200000000001</v>
      </c>
      <c r="C5619">
        <v>-2.2750900000000001E-2</v>
      </c>
      <c r="D5619">
        <v>-0.21661</v>
      </c>
      <c r="E5619">
        <v>0.14371200000000001</v>
      </c>
      <c r="F5619">
        <v>4.91727E-2</v>
      </c>
      <c r="G5619">
        <v>-7.3144700000000007E-2</v>
      </c>
      <c r="H5619">
        <v>2.5686899999999999E-2</v>
      </c>
      <c r="I5619">
        <v>4.4704599999999997E-2</v>
      </c>
      <c r="J5619">
        <v>4.3352399999999999E-2</v>
      </c>
      <c r="K5619">
        <v>-8.0067399999999997E-2</v>
      </c>
      <c r="L5619">
        <v>3.3484199999999999E-2</v>
      </c>
      <c r="M5619">
        <v>-0.213307</v>
      </c>
      <c r="N5619">
        <v>-0.36516700000000002</v>
      </c>
      <c r="O5619">
        <v>-0.30335699999999999</v>
      </c>
      <c r="P5619">
        <v>-0.113567</v>
      </c>
      <c r="Q5619">
        <v>-4.1494799999999998E-2</v>
      </c>
      <c r="R5619">
        <v>-0.22062799999999999</v>
      </c>
      <c r="S5619">
        <v>-0.14457700000000001</v>
      </c>
      <c r="T5619">
        <v>-0.21349000000000001</v>
      </c>
      <c r="U5619">
        <v>-0.25165399999999999</v>
      </c>
      <c r="V5619">
        <v>-0.214695</v>
      </c>
      <c r="W5619">
        <v>-0.21121000000000001</v>
      </c>
      <c r="X5619">
        <v>-0.19000400000000001</v>
      </c>
      <c r="Y5619">
        <v>-0.349665</v>
      </c>
      <c r="Z5619">
        <v>-0.49751200000000001</v>
      </c>
      <c r="AA5619">
        <v>-0.35476799999999997</v>
      </c>
      <c r="AB5619">
        <v>-0.280806</v>
      </c>
      <c r="AC5619">
        <v>-0.33986</v>
      </c>
      <c r="AD5619">
        <v>-0.44780500000000001</v>
      </c>
      <c r="AE5619">
        <v>-0.396837</v>
      </c>
      <c r="AF5619">
        <v>-5.5386900000000003E-2</v>
      </c>
      <c r="AG5619">
        <v>-3.5869199999999997E-2</v>
      </c>
      <c r="AH5619">
        <v>-0.164572</v>
      </c>
      <c r="AI5619">
        <v>-0.21981999999999999</v>
      </c>
      <c r="AJ5619">
        <v>-0.24093700000000001</v>
      </c>
      <c r="AK5619">
        <v>-0.330675</v>
      </c>
      <c r="AL5619">
        <v>-2.9184999999999999E-2</v>
      </c>
      <c r="AM5619">
        <v>-0.27071099999999998</v>
      </c>
      <c r="AN5619">
        <v>-0.248554</v>
      </c>
      <c r="AO5619">
        <v>-0.23132</v>
      </c>
      <c r="AP5619">
        <v>-0.265125</v>
      </c>
      <c r="AQ5619">
        <v>-0.37466500000000003</v>
      </c>
      <c r="AR5619">
        <v>-0.27898600000000001</v>
      </c>
      <c r="AS5619">
        <v>5.5015200000000002</v>
      </c>
      <c r="AT5619">
        <v>-0.24435399999999999</v>
      </c>
      <c r="AU5619" s="17" t="s">
        <v>6377</v>
      </c>
      <c r="AV5619">
        <v>1.8766399999999999E-2</v>
      </c>
      <c r="AW5619">
        <v>2.2246499999999999E-3</v>
      </c>
      <c r="AX5619" s="17" t="s">
        <v>6389</v>
      </c>
      <c r="AY5619" s="16" t="s">
        <v>6389</v>
      </c>
      <c r="AZ5619" s="16">
        <v>1</v>
      </c>
      <c r="BA5619" t="s">
        <v>16214</v>
      </c>
      <c r="BB5619" t="s">
        <v>13930</v>
      </c>
      <c r="BC5619" t="s">
        <v>16215</v>
      </c>
      <c r="BD5619" t="s">
        <v>16215</v>
      </c>
      <c r="BE5619" t="s">
        <v>16216</v>
      </c>
      <c r="BF5619" t="s">
        <v>16217</v>
      </c>
      <c r="BG5619" t="s">
        <v>6383</v>
      </c>
      <c r="BH5619">
        <v>75</v>
      </c>
      <c r="BI5619" t="s">
        <v>34285</v>
      </c>
      <c r="BJ5619" t="s">
        <v>34286</v>
      </c>
      <c r="BK5619" t="s">
        <v>34287</v>
      </c>
      <c r="BL5619" t="s">
        <v>6387</v>
      </c>
      <c r="BM5619" t="s">
        <v>6387</v>
      </c>
      <c r="BN5619" t="s">
        <v>6388</v>
      </c>
    </row>
    <row r="5620" spans="1:66">
      <c r="A5620" s="13" t="s">
        <v>730</v>
      </c>
      <c r="B5620" s="13" t="s">
        <v>730</v>
      </c>
      <c r="C5620" s="13" t="s">
        <v>730</v>
      </c>
      <c r="D5620" s="13">
        <v>-8.8204500000000005E-2</v>
      </c>
      <c r="E5620" s="13">
        <v>0.115524</v>
      </c>
      <c r="F5620" s="13">
        <v>-3.5137399999999999E-2</v>
      </c>
      <c r="G5620" s="13" t="s">
        <v>730</v>
      </c>
      <c r="H5620" s="13" t="s">
        <v>730</v>
      </c>
      <c r="I5620" s="13" t="s">
        <v>730</v>
      </c>
      <c r="J5620" s="13" t="s">
        <v>730</v>
      </c>
      <c r="K5620" s="13" t="s">
        <v>730</v>
      </c>
      <c r="L5620" s="13" t="s">
        <v>730</v>
      </c>
      <c r="M5620" s="13" t="s">
        <v>730</v>
      </c>
      <c r="N5620" s="13" t="s">
        <v>730</v>
      </c>
      <c r="O5620" s="13" t="s">
        <v>730</v>
      </c>
      <c r="P5620" s="13" t="s">
        <v>730</v>
      </c>
      <c r="Q5620" s="13">
        <v>-1.0035799999999999E-2</v>
      </c>
      <c r="R5620" s="13">
        <v>-8.3751399999999997E-3</v>
      </c>
      <c r="S5620" s="13">
        <v>-1.1509200000000001E-2</v>
      </c>
      <c r="T5620" s="13">
        <v>-2.8021799999999999E-2</v>
      </c>
      <c r="U5620" s="13" t="s">
        <v>730</v>
      </c>
      <c r="V5620" s="13" t="s">
        <v>730</v>
      </c>
      <c r="W5620" s="13" t="s">
        <v>730</v>
      </c>
      <c r="X5620" s="13" t="s">
        <v>730</v>
      </c>
      <c r="Y5620" s="13" t="s">
        <v>730</v>
      </c>
      <c r="Z5620" s="13" t="s">
        <v>730</v>
      </c>
      <c r="AA5620" s="13" t="s">
        <v>730</v>
      </c>
      <c r="AB5620" s="13" t="s">
        <v>730</v>
      </c>
      <c r="AC5620" s="13" t="s">
        <v>730</v>
      </c>
      <c r="AD5620" s="13" t="s">
        <v>730</v>
      </c>
      <c r="AE5620" s="13" t="s">
        <v>730</v>
      </c>
      <c r="AF5620" s="13" t="s">
        <v>730</v>
      </c>
      <c r="AG5620" s="13">
        <v>0.210118</v>
      </c>
      <c r="AH5620" s="13">
        <v>-6.4602599999999996E-2</v>
      </c>
      <c r="AI5620" s="13">
        <v>-0.18818399999999999</v>
      </c>
      <c r="AJ5620" s="13">
        <v>-4.3089099999999998E-2</v>
      </c>
      <c r="AK5620" s="13" t="s">
        <v>730</v>
      </c>
      <c r="AL5620" s="13" t="s">
        <v>730</v>
      </c>
      <c r="AM5620" s="13" t="s">
        <v>730</v>
      </c>
      <c r="AN5620" s="13" t="s">
        <v>730</v>
      </c>
      <c r="AO5620" s="13" t="s">
        <v>730</v>
      </c>
      <c r="AP5620" s="13" t="s">
        <v>730</v>
      </c>
      <c r="AQ5620" s="13" t="s">
        <v>730</v>
      </c>
      <c r="AR5620" s="13" t="s">
        <v>730</v>
      </c>
      <c r="AS5620" s="13">
        <v>2.5569500000000001</v>
      </c>
      <c r="AT5620" s="13">
        <v>-0.28414</v>
      </c>
      <c r="AU5620" s="14" t="s">
        <v>6377</v>
      </c>
      <c r="AV5620" s="13">
        <v>1.8693299999999999E-2</v>
      </c>
      <c r="AW5620" s="13">
        <v>5.2244300000000004E-3</v>
      </c>
      <c r="AX5620" s="14" t="s">
        <v>6389</v>
      </c>
      <c r="AY5620" s="16" t="s">
        <v>6389</v>
      </c>
      <c r="AZ5620" s="15">
        <v>1</v>
      </c>
      <c r="BA5620" s="13" t="s">
        <v>34288</v>
      </c>
      <c r="BB5620" s="13" t="s">
        <v>34289</v>
      </c>
      <c r="BC5620" s="13" t="s">
        <v>34290</v>
      </c>
      <c r="BD5620" s="13" t="s">
        <v>34290</v>
      </c>
      <c r="BE5620" s="13" t="s">
        <v>4976</v>
      </c>
      <c r="BF5620" s="13" t="s">
        <v>34291</v>
      </c>
      <c r="BG5620" s="13" t="s">
        <v>6454</v>
      </c>
      <c r="BH5620" s="13">
        <v>182</v>
      </c>
      <c r="BI5620" s="13" t="s">
        <v>34292</v>
      </c>
      <c r="BJ5620" s="13" t="s">
        <v>34293</v>
      </c>
      <c r="BK5620" s="13" t="s">
        <v>34294</v>
      </c>
      <c r="BL5620" s="13" t="s">
        <v>6387</v>
      </c>
      <c r="BM5620" s="13" t="s">
        <v>6387</v>
      </c>
      <c r="BN5620" s="13" t="s">
        <v>6388</v>
      </c>
    </row>
    <row r="5621" spans="1:66">
      <c r="A5621">
        <v>-2.5380300000000001E-2</v>
      </c>
      <c r="B5621">
        <v>5.6240999999999999E-2</v>
      </c>
      <c r="C5621">
        <v>-3.2557799999999998E-2</v>
      </c>
      <c r="D5621" t="s">
        <v>730</v>
      </c>
      <c r="E5621" t="s">
        <v>730</v>
      </c>
      <c r="F5621" t="s">
        <v>730</v>
      </c>
      <c r="G5621">
        <v>-3.9516099999999998E-2</v>
      </c>
      <c r="H5621">
        <v>1.00076E-2</v>
      </c>
      <c r="I5621">
        <v>2.8651099999999999E-2</v>
      </c>
      <c r="J5621" t="s">
        <v>730</v>
      </c>
      <c r="K5621" t="s">
        <v>730</v>
      </c>
      <c r="L5621" t="s">
        <v>730</v>
      </c>
      <c r="M5621">
        <v>2.8305400000000001E-2</v>
      </c>
      <c r="N5621">
        <v>5.3901200000000003E-2</v>
      </c>
      <c r="O5621">
        <v>-0.31811099999999998</v>
      </c>
      <c r="P5621">
        <v>-0.144062</v>
      </c>
      <c r="Q5621" t="s">
        <v>730</v>
      </c>
      <c r="R5621" t="s">
        <v>730</v>
      </c>
      <c r="S5621" t="s">
        <v>730</v>
      </c>
      <c r="T5621" t="s">
        <v>730</v>
      </c>
      <c r="U5621">
        <v>9.3816800000000006E-2</v>
      </c>
      <c r="V5621">
        <v>0.12194199999999999</v>
      </c>
      <c r="W5621">
        <v>-9.3362700000000007E-2</v>
      </c>
      <c r="X5621">
        <v>-1.50335E-2</v>
      </c>
      <c r="Y5621" t="s">
        <v>730</v>
      </c>
      <c r="Z5621" t="s">
        <v>730</v>
      </c>
      <c r="AA5621" t="s">
        <v>730</v>
      </c>
      <c r="AB5621" t="s">
        <v>730</v>
      </c>
      <c r="AC5621">
        <v>-0.142626</v>
      </c>
      <c r="AD5621">
        <v>-0.11418300000000001</v>
      </c>
      <c r="AE5621">
        <v>5.2005900000000001E-2</v>
      </c>
      <c r="AF5621">
        <v>-0.127303</v>
      </c>
      <c r="AG5621" t="s">
        <v>730</v>
      </c>
      <c r="AH5621" t="s">
        <v>730</v>
      </c>
      <c r="AI5621" t="s">
        <v>730</v>
      </c>
      <c r="AJ5621" t="s">
        <v>730</v>
      </c>
      <c r="AK5621">
        <v>-1.15613E-2</v>
      </c>
      <c r="AL5621">
        <v>5.0682999999999999E-2</v>
      </c>
      <c r="AM5621">
        <v>9.64502E-2</v>
      </c>
      <c r="AN5621">
        <v>3.3573100000000002E-2</v>
      </c>
      <c r="AO5621" t="s">
        <v>730</v>
      </c>
      <c r="AP5621" t="s">
        <v>730</v>
      </c>
      <c r="AQ5621" t="s">
        <v>730</v>
      </c>
      <c r="AR5621" t="s">
        <v>730</v>
      </c>
      <c r="AS5621">
        <v>1.4996700000000001</v>
      </c>
      <c r="AT5621">
        <v>-0.22803000000000001</v>
      </c>
      <c r="AU5621" s="17" t="s">
        <v>6377</v>
      </c>
      <c r="AV5621">
        <v>1.8642599999999999E-2</v>
      </c>
      <c r="AW5621">
        <v>6.2462699999999999E-3</v>
      </c>
      <c r="AX5621" s="17" t="s">
        <v>6389</v>
      </c>
      <c r="AY5621" s="16" t="s">
        <v>6389</v>
      </c>
      <c r="AZ5621" s="16">
        <v>1</v>
      </c>
      <c r="BA5621" t="s">
        <v>12044</v>
      </c>
      <c r="BB5621" t="s">
        <v>34295</v>
      </c>
      <c r="BC5621" t="s">
        <v>7382</v>
      </c>
      <c r="BD5621" t="s">
        <v>7382</v>
      </c>
      <c r="BE5621" t="s">
        <v>7383</v>
      </c>
      <c r="BF5621" t="s">
        <v>7384</v>
      </c>
      <c r="BG5621" t="s">
        <v>6383</v>
      </c>
      <c r="BH5621">
        <v>1098</v>
      </c>
      <c r="BI5621" t="s">
        <v>34296</v>
      </c>
      <c r="BJ5621" t="s">
        <v>34297</v>
      </c>
      <c r="BK5621" t="s">
        <v>34298</v>
      </c>
      <c r="BL5621" t="s">
        <v>6387</v>
      </c>
      <c r="BM5621" t="s">
        <v>6387</v>
      </c>
      <c r="BN5621" t="s">
        <v>6388</v>
      </c>
    </row>
    <row r="5622" spans="1:66">
      <c r="A5622" s="13">
        <v>2.2534100000000001E-2</v>
      </c>
      <c r="B5622" s="13">
        <v>7.6647099999999996E-2</v>
      </c>
      <c r="C5622" s="13">
        <v>-0.105173</v>
      </c>
      <c r="D5622" s="13">
        <v>7.8923099999999996E-2</v>
      </c>
      <c r="E5622" s="13">
        <v>-2.2566900000000001E-2</v>
      </c>
      <c r="F5622" s="13">
        <v>-5.99593E-2</v>
      </c>
      <c r="G5622" s="13">
        <v>1.3127700000000001E-2</v>
      </c>
      <c r="H5622" s="13">
        <v>8.4475700000000001E-2</v>
      </c>
      <c r="I5622" s="13">
        <v>-0.103834</v>
      </c>
      <c r="J5622" s="13" t="s">
        <v>730</v>
      </c>
      <c r="K5622" s="13" t="s">
        <v>730</v>
      </c>
      <c r="L5622" s="13" t="s">
        <v>730</v>
      </c>
      <c r="M5622" s="13">
        <v>-0.21437600000000001</v>
      </c>
      <c r="N5622" s="13">
        <v>-9.2630100000000007E-2</v>
      </c>
      <c r="O5622" s="13">
        <v>-0.17110300000000001</v>
      </c>
      <c r="P5622" s="13">
        <v>-0.41381600000000002</v>
      </c>
      <c r="Q5622" s="13">
        <v>2.5178599999999998E-3</v>
      </c>
      <c r="R5622" s="13">
        <v>-4.7057399999999999E-2</v>
      </c>
      <c r="S5622" s="13">
        <v>-0.13975000000000001</v>
      </c>
      <c r="T5622" s="13">
        <v>-0.184281</v>
      </c>
      <c r="U5622" s="13">
        <v>-0.114569</v>
      </c>
      <c r="V5622" s="13">
        <v>-0.25112600000000002</v>
      </c>
      <c r="W5622" s="13">
        <v>-0.369564</v>
      </c>
      <c r="X5622" s="13">
        <v>-0.100235</v>
      </c>
      <c r="Y5622" s="13" t="s">
        <v>730</v>
      </c>
      <c r="Z5622" s="13" t="s">
        <v>730</v>
      </c>
      <c r="AA5622" s="13" t="s">
        <v>730</v>
      </c>
      <c r="AB5622" s="13" t="s">
        <v>730</v>
      </c>
      <c r="AC5622" s="13">
        <v>-0.21513299999999999</v>
      </c>
      <c r="AD5622" s="13">
        <v>-8.19854E-2</v>
      </c>
      <c r="AE5622" s="13">
        <v>-0.33365600000000001</v>
      </c>
      <c r="AF5622" s="13">
        <v>-0.21354200000000001</v>
      </c>
      <c r="AG5622" s="13">
        <v>-5.2918699999999999E-2</v>
      </c>
      <c r="AH5622" s="13">
        <v>-0.10681300000000001</v>
      </c>
      <c r="AI5622" s="13">
        <v>-4.1098999999999997E-2</v>
      </c>
      <c r="AJ5622" s="13">
        <v>-9.9688399999999996E-2</v>
      </c>
      <c r="AK5622" s="13">
        <v>-0.31384699999999999</v>
      </c>
      <c r="AL5622" s="13">
        <v>-0.215059</v>
      </c>
      <c r="AM5622" s="13">
        <v>-9.9043000000000006E-2</v>
      </c>
      <c r="AN5622" s="13">
        <v>-0.183756</v>
      </c>
      <c r="AO5622" s="13" t="s">
        <v>730</v>
      </c>
      <c r="AP5622" s="13" t="s">
        <v>730</v>
      </c>
      <c r="AQ5622" s="13" t="s">
        <v>730</v>
      </c>
      <c r="AR5622" s="13" t="s">
        <v>730</v>
      </c>
      <c r="AS5622" s="13">
        <v>2.1668500000000002</v>
      </c>
      <c r="AT5622" s="13">
        <v>-0.20703199999999999</v>
      </c>
      <c r="AU5622" s="14" t="s">
        <v>6377</v>
      </c>
      <c r="AV5622" s="13">
        <v>1.8288200000000001E-2</v>
      </c>
      <c r="AW5622" s="13">
        <v>-3.9839799999999998E-3</v>
      </c>
      <c r="AX5622" s="14" t="s">
        <v>6389</v>
      </c>
      <c r="AY5622" s="16" t="s">
        <v>6389</v>
      </c>
      <c r="AZ5622" s="15">
        <v>1</v>
      </c>
      <c r="BA5622" s="13" t="s">
        <v>34299</v>
      </c>
      <c r="BB5622" s="13" t="s">
        <v>34300</v>
      </c>
      <c r="BC5622" s="13" t="s">
        <v>34301</v>
      </c>
      <c r="BD5622" s="13" t="s">
        <v>34301</v>
      </c>
      <c r="BE5622" s="13"/>
      <c r="BF5622" s="13" t="s">
        <v>2137</v>
      </c>
      <c r="BG5622" s="13" t="s">
        <v>6383</v>
      </c>
      <c r="BH5622" s="13">
        <v>631</v>
      </c>
      <c r="BI5622" s="13" t="s">
        <v>34165</v>
      </c>
      <c r="BJ5622" s="13" t="s">
        <v>34302</v>
      </c>
      <c r="BK5622" s="13" t="s">
        <v>34303</v>
      </c>
      <c r="BL5622" s="13" t="s">
        <v>6387</v>
      </c>
      <c r="BM5622" s="13" t="s">
        <v>6387</v>
      </c>
      <c r="BN5622" s="13" t="s">
        <v>6388</v>
      </c>
    </row>
    <row r="5623" spans="1:66">
      <c r="A5623" t="s">
        <v>730</v>
      </c>
      <c r="B5623" t="s">
        <v>730</v>
      </c>
      <c r="C5623" t="s">
        <v>730</v>
      </c>
      <c r="D5623" t="s">
        <v>730</v>
      </c>
      <c r="E5623" t="s">
        <v>730</v>
      </c>
      <c r="F5623" t="s">
        <v>730</v>
      </c>
      <c r="G5623" t="s">
        <v>730</v>
      </c>
      <c r="H5623" t="s">
        <v>730</v>
      </c>
      <c r="I5623" t="s">
        <v>730</v>
      </c>
      <c r="J5623">
        <v>4.4471299999999998E-2</v>
      </c>
      <c r="K5623">
        <v>-9.5837599999999995E-2</v>
      </c>
      <c r="L5623">
        <v>4.6792599999999997E-2</v>
      </c>
      <c r="M5623" t="s">
        <v>730</v>
      </c>
      <c r="N5623" t="s">
        <v>730</v>
      </c>
      <c r="O5623" t="s">
        <v>730</v>
      </c>
      <c r="P5623" t="s">
        <v>730</v>
      </c>
      <c r="Q5623" t="s">
        <v>730</v>
      </c>
      <c r="R5623" t="s">
        <v>730</v>
      </c>
      <c r="S5623" t="s">
        <v>730</v>
      </c>
      <c r="T5623" t="s">
        <v>730</v>
      </c>
      <c r="U5623" t="s">
        <v>730</v>
      </c>
      <c r="V5623" t="s">
        <v>730</v>
      </c>
      <c r="W5623" t="s">
        <v>730</v>
      </c>
      <c r="X5623" t="s">
        <v>730</v>
      </c>
      <c r="Y5623">
        <v>6.4606800000000006E-2</v>
      </c>
      <c r="Z5623">
        <v>0.16311600000000001</v>
      </c>
      <c r="AA5623">
        <v>2.2603499999999999E-2</v>
      </c>
      <c r="AB5623">
        <v>4.0150199999999997E-2</v>
      </c>
      <c r="AC5623" t="s">
        <v>730</v>
      </c>
      <c r="AD5623" t="s">
        <v>730</v>
      </c>
      <c r="AE5623" t="s">
        <v>730</v>
      </c>
      <c r="AF5623" t="s">
        <v>730</v>
      </c>
      <c r="AG5623" t="s">
        <v>730</v>
      </c>
      <c r="AH5623" t="s">
        <v>730</v>
      </c>
      <c r="AI5623" t="s">
        <v>730</v>
      </c>
      <c r="AJ5623" t="s">
        <v>730</v>
      </c>
      <c r="AK5623" t="s">
        <v>730</v>
      </c>
      <c r="AL5623" t="s">
        <v>730</v>
      </c>
      <c r="AM5623" t="s">
        <v>730</v>
      </c>
      <c r="AN5623" t="s">
        <v>730</v>
      </c>
      <c r="AO5623">
        <v>6.1840899999999997E-2</v>
      </c>
      <c r="AP5623">
        <v>-4.1606499999999998E-2</v>
      </c>
      <c r="AQ5623">
        <v>0.69054899999999997</v>
      </c>
      <c r="AR5623">
        <v>-0.19795299999999999</v>
      </c>
      <c r="AS5623">
        <v>1.9401600000000001</v>
      </c>
      <c r="AT5623">
        <v>-0.25756499999999999</v>
      </c>
      <c r="AU5623" s="17" t="s">
        <v>6377</v>
      </c>
      <c r="AV5623">
        <v>1.8192E-2</v>
      </c>
      <c r="AW5623">
        <v>-6.5459699999999999E-3</v>
      </c>
      <c r="AX5623" s="17" t="s">
        <v>6389</v>
      </c>
      <c r="AY5623" s="16" t="s">
        <v>6389</v>
      </c>
      <c r="AZ5623" s="16">
        <v>1</v>
      </c>
      <c r="BA5623" t="s">
        <v>19549</v>
      </c>
      <c r="BB5623">
        <v>297</v>
      </c>
      <c r="BC5623" t="s">
        <v>19549</v>
      </c>
      <c r="BD5623" t="s">
        <v>19549</v>
      </c>
      <c r="BE5623" t="s">
        <v>19550</v>
      </c>
      <c r="BF5623" t="s">
        <v>19551</v>
      </c>
      <c r="BG5623" t="s">
        <v>6383</v>
      </c>
      <c r="BH5623">
        <v>297</v>
      </c>
      <c r="BI5623" t="s">
        <v>34304</v>
      </c>
      <c r="BJ5623" t="s">
        <v>34305</v>
      </c>
      <c r="BK5623" t="s">
        <v>34306</v>
      </c>
      <c r="BL5623" t="s">
        <v>6387</v>
      </c>
      <c r="BM5623" t="s">
        <v>6387</v>
      </c>
      <c r="BN5623" t="s">
        <v>6388</v>
      </c>
    </row>
    <row r="5624" spans="1:66">
      <c r="A5624" s="13" t="s">
        <v>730</v>
      </c>
      <c r="B5624" s="13" t="s">
        <v>730</v>
      </c>
      <c r="C5624" s="13" t="s">
        <v>730</v>
      </c>
      <c r="D5624" s="13" t="s">
        <v>730</v>
      </c>
      <c r="E5624" s="13" t="s">
        <v>730</v>
      </c>
      <c r="F5624" s="13" t="s">
        <v>730</v>
      </c>
      <c r="G5624" s="13" t="s">
        <v>730</v>
      </c>
      <c r="H5624" s="13" t="s">
        <v>730</v>
      </c>
      <c r="I5624" s="13" t="s">
        <v>730</v>
      </c>
      <c r="J5624" s="13">
        <v>-0.117567</v>
      </c>
      <c r="K5624" s="13">
        <v>0.10230599999999999</v>
      </c>
      <c r="L5624" s="13">
        <v>6.8668899999999996E-3</v>
      </c>
      <c r="M5624" s="13" t="s">
        <v>730</v>
      </c>
      <c r="N5624" s="13" t="s">
        <v>730</v>
      </c>
      <c r="O5624" s="13" t="s">
        <v>730</v>
      </c>
      <c r="P5624" s="13" t="s">
        <v>730</v>
      </c>
      <c r="Q5624" s="13" t="s">
        <v>730</v>
      </c>
      <c r="R5624" s="13" t="s">
        <v>730</v>
      </c>
      <c r="S5624" s="13" t="s">
        <v>730</v>
      </c>
      <c r="T5624" s="13" t="s">
        <v>730</v>
      </c>
      <c r="U5624" s="13" t="s">
        <v>730</v>
      </c>
      <c r="V5624" s="13" t="s">
        <v>730</v>
      </c>
      <c r="W5624" s="13" t="s">
        <v>730</v>
      </c>
      <c r="X5624" s="13" t="s">
        <v>730</v>
      </c>
      <c r="Y5624" s="13">
        <v>-0.158389</v>
      </c>
      <c r="Z5624" s="13">
        <v>-0.13930300000000001</v>
      </c>
      <c r="AA5624" s="13">
        <v>-8.1901400000000003E-3</v>
      </c>
      <c r="AB5624" s="13">
        <v>0.283219</v>
      </c>
      <c r="AC5624" s="13" t="s">
        <v>730</v>
      </c>
      <c r="AD5624" s="13" t="s">
        <v>730</v>
      </c>
      <c r="AE5624" s="13" t="s">
        <v>730</v>
      </c>
      <c r="AF5624" s="13" t="s">
        <v>730</v>
      </c>
      <c r="AG5624" s="13" t="s">
        <v>730</v>
      </c>
      <c r="AH5624" s="13" t="s">
        <v>730</v>
      </c>
      <c r="AI5624" s="13" t="s">
        <v>730</v>
      </c>
      <c r="AJ5624" s="13" t="s">
        <v>730</v>
      </c>
      <c r="AK5624" s="13" t="s">
        <v>730</v>
      </c>
      <c r="AL5624" s="13" t="s">
        <v>730</v>
      </c>
      <c r="AM5624" s="13" t="s">
        <v>730</v>
      </c>
      <c r="AN5624" s="13" t="s">
        <v>730</v>
      </c>
      <c r="AO5624" s="13">
        <v>6.0706799999999998E-2</v>
      </c>
      <c r="AP5624" s="13">
        <v>8.9889899999999995E-2</v>
      </c>
      <c r="AQ5624" s="13">
        <v>-1.8260499999999999E-2</v>
      </c>
      <c r="AR5624" s="13">
        <v>0.158717</v>
      </c>
      <c r="AS5624" s="13">
        <v>2.3894199999999999</v>
      </c>
      <c r="AT5624" s="13">
        <v>-0.290715</v>
      </c>
      <c r="AU5624" s="14" t="s">
        <v>6377</v>
      </c>
      <c r="AV5624" s="13">
        <v>1.8094200000000001E-2</v>
      </c>
      <c r="AW5624" s="13">
        <v>-6.1461500000000004E-3</v>
      </c>
      <c r="AX5624" s="14" t="s">
        <v>6389</v>
      </c>
      <c r="AY5624" s="16" t="s">
        <v>6389</v>
      </c>
      <c r="AZ5624" s="15">
        <v>1</v>
      </c>
      <c r="BA5624" s="13" t="s">
        <v>10334</v>
      </c>
      <c r="BB5624" s="13" t="s">
        <v>34307</v>
      </c>
      <c r="BC5624" s="13" t="s">
        <v>10336</v>
      </c>
      <c r="BD5624" s="13" t="s">
        <v>10336</v>
      </c>
      <c r="BE5624" s="13" t="s">
        <v>10337</v>
      </c>
      <c r="BF5624" s="13" t="s">
        <v>10338</v>
      </c>
      <c r="BG5624" s="13" t="s">
        <v>6454</v>
      </c>
      <c r="BH5624" s="13">
        <v>543</v>
      </c>
      <c r="BI5624" s="13" t="s">
        <v>34308</v>
      </c>
      <c r="BJ5624" s="13" t="s">
        <v>34309</v>
      </c>
      <c r="BK5624" s="13" t="s">
        <v>34310</v>
      </c>
      <c r="BL5624" s="13" t="s">
        <v>6387</v>
      </c>
      <c r="BM5624" s="13" t="s">
        <v>6387</v>
      </c>
      <c r="BN5624" s="13" t="s">
        <v>6388</v>
      </c>
    </row>
    <row r="5625" spans="1:66">
      <c r="A5625" t="s">
        <v>730</v>
      </c>
      <c r="B5625" t="s">
        <v>730</v>
      </c>
      <c r="C5625" t="s">
        <v>730</v>
      </c>
      <c r="D5625" t="s">
        <v>730</v>
      </c>
      <c r="E5625" t="s">
        <v>730</v>
      </c>
      <c r="F5625" t="s">
        <v>730</v>
      </c>
      <c r="G5625">
        <v>-7.4745900000000004E-2</v>
      </c>
      <c r="H5625">
        <v>6.4433400000000002E-2</v>
      </c>
      <c r="I5625">
        <v>6.93211E-3</v>
      </c>
      <c r="J5625">
        <v>-4.5450600000000001E-2</v>
      </c>
      <c r="K5625">
        <v>6.1623999999999998E-2</v>
      </c>
      <c r="L5625">
        <v>-1.8332999999999999E-2</v>
      </c>
      <c r="M5625" t="s">
        <v>730</v>
      </c>
      <c r="N5625" t="s">
        <v>730</v>
      </c>
      <c r="O5625" t="s">
        <v>730</v>
      </c>
      <c r="P5625" t="s">
        <v>730</v>
      </c>
      <c r="Q5625" t="s">
        <v>730</v>
      </c>
      <c r="R5625" t="s">
        <v>730</v>
      </c>
      <c r="S5625" t="s">
        <v>730</v>
      </c>
      <c r="T5625" t="s">
        <v>730</v>
      </c>
      <c r="U5625">
        <v>0.17991199999999999</v>
      </c>
      <c r="V5625">
        <v>7.6335600000000003E-2</v>
      </c>
      <c r="W5625">
        <v>-9.3179700000000004E-2</v>
      </c>
      <c r="X5625">
        <v>-0.12234200000000001</v>
      </c>
      <c r="Y5625">
        <v>-1.3139700000000001E-2</v>
      </c>
      <c r="Z5625">
        <v>-3.1824400000000003E-2</v>
      </c>
      <c r="AA5625">
        <v>-0.15540899999999999</v>
      </c>
      <c r="AB5625">
        <v>-0.22239800000000001</v>
      </c>
      <c r="AC5625" t="s">
        <v>730</v>
      </c>
      <c r="AD5625" t="s">
        <v>730</v>
      </c>
      <c r="AE5625" t="s">
        <v>730</v>
      </c>
      <c r="AF5625" t="s">
        <v>730</v>
      </c>
      <c r="AG5625" t="s">
        <v>730</v>
      </c>
      <c r="AH5625" t="s">
        <v>730</v>
      </c>
      <c r="AI5625" t="s">
        <v>730</v>
      </c>
      <c r="AJ5625" t="s">
        <v>730</v>
      </c>
      <c r="AK5625">
        <v>1.8622300000000001E-2</v>
      </c>
      <c r="AL5625">
        <v>-0.22509799999999999</v>
      </c>
      <c r="AM5625">
        <v>-7.8305399999999997E-2</v>
      </c>
      <c r="AN5625">
        <v>-1.9222199999999998E-2</v>
      </c>
      <c r="AO5625">
        <v>9.2504400000000001E-2</v>
      </c>
      <c r="AP5625">
        <v>2.80919E-2</v>
      </c>
      <c r="AQ5625">
        <v>-0.167041</v>
      </c>
      <c r="AR5625">
        <v>-0.134405</v>
      </c>
      <c r="AS5625">
        <v>1.6528099999999999</v>
      </c>
      <c r="AT5625">
        <v>-0.220634</v>
      </c>
      <c r="AU5625" s="17" t="s">
        <v>6377</v>
      </c>
      <c r="AV5625">
        <v>1.8075999999999998E-2</v>
      </c>
      <c r="AW5625">
        <v>5.31856E-3</v>
      </c>
      <c r="AX5625" s="17" t="s">
        <v>6389</v>
      </c>
      <c r="AY5625" s="16" t="s">
        <v>6389</v>
      </c>
      <c r="AZ5625" s="16">
        <v>1</v>
      </c>
      <c r="BA5625" t="s">
        <v>34311</v>
      </c>
      <c r="BB5625">
        <v>561</v>
      </c>
      <c r="BC5625" t="s">
        <v>34311</v>
      </c>
      <c r="BD5625" t="s">
        <v>34311</v>
      </c>
      <c r="BE5625" t="s">
        <v>34312</v>
      </c>
      <c r="BF5625" t="s">
        <v>34313</v>
      </c>
      <c r="BG5625" t="s">
        <v>6383</v>
      </c>
      <c r="BH5625">
        <v>561</v>
      </c>
      <c r="BI5625" t="s">
        <v>34314</v>
      </c>
      <c r="BJ5625" t="s">
        <v>34315</v>
      </c>
      <c r="BK5625" t="s">
        <v>34316</v>
      </c>
      <c r="BL5625" t="s">
        <v>6387</v>
      </c>
      <c r="BM5625" t="s">
        <v>6387</v>
      </c>
      <c r="BN5625" t="s">
        <v>6388</v>
      </c>
    </row>
    <row r="5626" spans="1:66">
      <c r="A5626" s="13">
        <v>8.2371100000000006E-3</v>
      </c>
      <c r="B5626" s="13">
        <v>2.4257600000000001E-2</v>
      </c>
      <c r="C5626" s="13">
        <v>-3.31001E-2</v>
      </c>
      <c r="D5626" s="13" t="s">
        <v>730</v>
      </c>
      <c r="E5626" s="13" t="s">
        <v>730</v>
      </c>
      <c r="F5626" s="13" t="s">
        <v>730</v>
      </c>
      <c r="G5626" s="13">
        <v>-3.5950599999999999E-2</v>
      </c>
      <c r="H5626" s="13">
        <v>-3.8316700000000002E-2</v>
      </c>
      <c r="I5626" s="13">
        <v>7.1516399999999994E-2</v>
      </c>
      <c r="J5626" s="13">
        <v>-0.112598</v>
      </c>
      <c r="K5626" s="13">
        <v>7.3889200000000002E-2</v>
      </c>
      <c r="L5626" s="13">
        <v>3.2141299999999998E-2</v>
      </c>
      <c r="M5626" s="13">
        <v>2.4598499999999999E-2</v>
      </c>
      <c r="N5626" s="13">
        <v>7.9438099999999998E-2</v>
      </c>
      <c r="O5626" s="13">
        <v>-0.34630899999999998</v>
      </c>
      <c r="P5626" s="13">
        <v>-0.25490000000000002</v>
      </c>
      <c r="Q5626" s="13" t="s">
        <v>730</v>
      </c>
      <c r="R5626" s="13" t="s">
        <v>730</v>
      </c>
      <c r="S5626" s="13" t="s">
        <v>730</v>
      </c>
      <c r="T5626" s="13" t="s">
        <v>730</v>
      </c>
      <c r="U5626" s="13">
        <v>-0.279858</v>
      </c>
      <c r="V5626" s="13">
        <v>-7.5046799999999997E-2</v>
      </c>
      <c r="W5626" s="13">
        <v>-0.40343699999999999</v>
      </c>
      <c r="X5626" s="13">
        <v>-0.354958</v>
      </c>
      <c r="Y5626" s="13">
        <v>0.12859599999999999</v>
      </c>
      <c r="Z5626" s="13">
        <v>-9.3489300000000001E-3</v>
      </c>
      <c r="AA5626" s="13">
        <v>-0.46609099999999998</v>
      </c>
      <c r="AB5626" s="13">
        <v>-0.38911400000000002</v>
      </c>
      <c r="AC5626" s="13">
        <v>-5.3732700000000003E-3</v>
      </c>
      <c r="AD5626" s="13">
        <v>-0.25387100000000001</v>
      </c>
      <c r="AE5626" s="13">
        <v>0.21460599999999999</v>
      </c>
      <c r="AF5626" s="13">
        <v>-0.39886700000000003</v>
      </c>
      <c r="AG5626" s="13" t="s">
        <v>730</v>
      </c>
      <c r="AH5626" s="13" t="s">
        <v>730</v>
      </c>
      <c r="AI5626" s="13" t="s">
        <v>730</v>
      </c>
      <c r="AJ5626" s="13" t="s">
        <v>730</v>
      </c>
      <c r="AK5626" s="13">
        <v>-0.228191</v>
      </c>
      <c r="AL5626" s="13">
        <v>-0.27577699999999999</v>
      </c>
      <c r="AM5626" s="13">
        <v>-9.9244799999999994E-2</v>
      </c>
      <c r="AN5626" s="13">
        <v>-0.33896100000000001</v>
      </c>
      <c r="AO5626" s="13">
        <v>-0.21681700000000001</v>
      </c>
      <c r="AP5626" s="13">
        <v>-0.33268799999999998</v>
      </c>
      <c r="AQ5626" s="13">
        <v>-5.1808100000000001E-3</v>
      </c>
      <c r="AR5626" s="13">
        <v>-0.51358599999999999</v>
      </c>
      <c r="AS5626" s="13">
        <v>2.1327199999999999</v>
      </c>
      <c r="AT5626" s="13">
        <v>-0.239316</v>
      </c>
      <c r="AU5626" s="14" t="s">
        <v>6377</v>
      </c>
      <c r="AV5626" s="13">
        <v>1.8069600000000002E-2</v>
      </c>
      <c r="AW5626" s="13">
        <v>4.6619599999999997E-3</v>
      </c>
      <c r="AX5626" s="14" t="s">
        <v>6389</v>
      </c>
      <c r="AY5626" s="16" t="s">
        <v>6389</v>
      </c>
      <c r="AZ5626" s="15">
        <v>1</v>
      </c>
      <c r="BA5626" s="13" t="s">
        <v>7926</v>
      </c>
      <c r="BB5626" s="13" t="s">
        <v>34317</v>
      </c>
      <c r="BC5626" s="13" t="s">
        <v>7928</v>
      </c>
      <c r="BD5626" s="13" t="s">
        <v>7928</v>
      </c>
      <c r="BE5626" s="13" t="s">
        <v>7929</v>
      </c>
      <c r="BF5626" s="13" t="s">
        <v>7930</v>
      </c>
      <c r="BG5626" s="13" t="s">
        <v>6383</v>
      </c>
      <c r="BH5626" s="13">
        <v>466</v>
      </c>
      <c r="BI5626" s="13" t="s">
        <v>34318</v>
      </c>
      <c r="BJ5626" s="13" t="s">
        <v>34319</v>
      </c>
      <c r="BK5626" s="13" t="s">
        <v>34320</v>
      </c>
      <c r="BL5626" s="13" t="s">
        <v>6387</v>
      </c>
      <c r="BM5626" s="13" t="s">
        <v>6387</v>
      </c>
      <c r="BN5626" s="13" t="s">
        <v>6388</v>
      </c>
    </row>
    <row r="5627" spans="1:66">
      <c r="A5627">
        <v>-4.8285700000000001E-2</v>
      </c>
      <c r="B5627">
        <v>-1.3320500000000001E-2</v>
      </c>
      <c r="C5627">
        <v>5.9501600000000002E-2</v>
      </c>
      <c r="D5627" t="s">
        <v>730</v>
      </c>
      <c r="E5627" t="s">
        <v>730</v>
      </c>
      <c r="F5627" t="s">
        <v>730</v>
      </c>
      <c r="G5627">
        <v>-4.2631500000000003E-2</v>
      </c>
      <c r="H5627">
        <v>-8.15572E-3</v>
      </c>
      <c r="I5627">
        <v>4.9288899999999997E-2</v>
      </c>
      <c r="J5627">
        <v>-1.5816500000000001E-2</v>
      </c>
      <c r="K5627">
        <v>-3.2056500000000002E-2</v>
      </c>
      <c r="L5627">
        <v>4.6670099999999999E-2</v>
      </c>
      <c r="M5627">
        <v>-5.4461099999999998E-2</v>
      </c>
      <c r="N5627">
        <v>0.12606800000000001</v>
      </c>
      <c r="O5627">
        <v>-0.429512</v>
      </c>
      <c r="P5627">
        <v>-0.396951</v>
      </c>
      <c r="Q5627" t="s">
        <v>730</v>
      </c>
      <c r="R5627" t="s">
        <v>730</v>
      </c>
      <c r="S5627" t="s">
        <v>730</v>
      </c>
      <c r="T5627" t="s">
        <v>730</v>
      </c>
      <c r="U5627">
        <v>-0.26935100000000001</v>
      </c>
      <c r="V5627">
        <v>-1.3862599999999999E-2</v>
      </c>
      <c r="W5627">
        <v>-0.36324800000000002</v>
      </c>
      <c r="X5627">
        <v>-0.41268100000000002</v>
      </c>
      <c r="Y5627">
        <v>-0.122557</v>
      </c>
      <c r="Z5627">
        <v>8.14999E-2</v>
      </c>
      <c r="AA5627">
        <v>-0.33186599999999999</v>
      </c>
      <c r="AB5627">
        <v>-0.39456799999999997</v>
      </c>
      <c r="AC5627">
        <v>-0.57856200000000002</v>
      </c>
      <c r="AD5627">
        <v>-0.28576299999999999</v>
      </c>
      <c r="AE5627">
        <v>0.29014899999999999</v>
      </c>
      <c r="AF5627">
        <v>-0.27328000000000002</v>
      </c>
      <c r="AG5627" t="s">
        <v>730</v>
      </c>
      <c r="AH5627" t="s">
        <v>730</v>
      </c>
      <c r="AI5627" t="s">
        <v>730</v>
      </c>
      <c r="AJ5627" t="s">
        <v>730</v>
      </c>
      <c r="AK5627">
        <v>-0.46071600000000001</v>
      </c>
      <c r="AL5627">
        <v>-0.18897600000000001</v>
      </c>
      <c r="AM5627">
        <v>0.199408</v>
      </c>
      <c r="AN5627">
        <v>-0.32991599999999999</v>
      </c>
      <c r="AO5627">
        <v>-0.40185199999999999</v>
      </c>
      <c r="AP5627">
        <v>-0.18228800000000001</v>
      </c>
      <c r="AQ5627">
        <v>0.29795300000000002</v>
      </c>
      <c r="AR5627">
        <v>-0.190166</v>
      </c>
      <c r="AS5627">
        <v>2.5973299999999999</v>
      </c>
      <c r="AT5627">
        <v>-0.24742500000000001</v>
      </c>
      <c r="AU5627" s="17" t="s">
        <v>6377</v>
      </c>
      <c r="AV5627">
        <v>1.7881899999999999E-2</v>
      </c>
      <c r="AW5627">
        <v>5.3319500000000002E-3</v>
      </c>
      <c r="AX5627" s="17" t="s">
        <v>6389</v>
      </c>
      <c r="AY5627" s="16" t="s">
        <v>6389</v>
      </c>
      <c r="AZ5627" s="16">
        <v>1</v>
      </c>
      <c r="BA5627" t="s">
        <v>34321</v>
      </c>
      <c r="BB5627" t="s">
        <v>34322</v>
      </c>
      <c r="BC5627" t="s">
        <v>34323</v>
      </c>
      <c r="BD5627" t="s">
        <v>34323</v>
      </c>
      <c r="BE5627" t="s">
        <v>1525</v>
      </c>
      <c r="BF5627" t="s">
        <v>1522</v>
      </c>
      <c r="BG5627" t="s">
        <v>6383</v>
      </c>
      <c r="BH5627">
        <v>872</v>
      </c>
      <c r="BI5627" t="s">
        <v>34324</v>
      </c>
      <c r="BJ5627" t="s">
        <v>34325</v>
      </c>
      <c r="BK5627" t="s">
        <v>34326</v>
      </c>
      <c r="BL5627" t="s">
        <v>6387</v>
      </c>
      <c r="BM5627" t="s">
        <v>6387</v>
      </c>
      <c r="BN5627" t="s">
        <v>6388</v>
      </c>
    </row>
    <row r="5628" spans="1:66">
      <c r="A5628" s="13" t="s">
        <v>730</v>
      </c>
      <c r="B5628" s="13" t="s">
        <v>730</v>
      </c>
      <c r="C5628" s="13" t="s">
        <v>730</v>
      </c>
      <c r="D5628" s="13" t="s">
        <v>730</v>
      </c>
      <c r="E5628" s="13" t="s">
        <v>730</v>
      </c>
      <c r="F5628" s="13" t="s">
        <v>730</v>
      </c>
      <c r="G5628" s="13" t="s">
        <v>730</v>
      </c>
      <c r="H5628" s="13" t="s">
        <v>730</v>
      </c>
      <c r="I5628" s="13" t="s">
        <v>730</v>
      </c>
      <c r="J5628" s="13">
        <v>4.6977999999999999E-4</v>
      </c>
      <c r="K5628" s="13">
        <v>6.4215700000000001E-2</v>
      </c>
      <c r="L5628" s="13">
        <v>-6.7700099999999999E-2</v>
      </c>
      <c r="M5628" s="13" t="s">
        <v>730</v>
      </c>
      <c r="N5628" s="13" t="s">
        <v>730</v>
      </c>
      <c r="O5628" s="13" t="s">
        <v>730</v>
      </c>
      <c r="P5628" s="13" t="s">
        <v>730</v>
      </c>
      <c r="Q5628" s="13" t="s">
        <v>730</v>
      </c>
      <c r="R5628" s="13" t="s">
        <v>730</v>
      </c>
      <c r="S5628" s="13" t="s">
        <v>730</v>
      </c>
      <c r="T5628" s="13" t="s">
        <v>730</v>
      </c>
      <c r="U5628" s="13" t="s">
        <v>730</v>
      </c>
      <c r="V5628" s="13" t="s">
        <v>730</v>
      </c>
      <c r="W5628" s="13" t="s">
        <v>730</v>
      </c>
      <c r="X5628" s="13" t="s">
        <v>730</v>
      </c>
      <c r="Y5628" s="13">
        <v>4.0469699999999997E-2</v>
      </c>
      <c r="Z5628" s="13">
        <v>0.24671799999999999</v>
      </c>
      <c r="AA5628" s="13">
        <v>-6.2052200000000002E-2</v>
      </c>
      <c r="AB5628" s="13">
        <v>0.16846800000000001</v>
      </c>
      <c r="AC5628" s="13" t="s">
        <v>730</v>
      </c>
      <c r="AD5628" s="13" t="s">
        <v>730</v>
      </c>
      <c r="AE5628" s="13" t="s">
        <v>730</v>
      </c>
      <c r="AF5628" s="13" t="s">
        <v>730</v>
      </c>
      <c r="AG5628" s="13" t="s">
        <v>730</v>
      </c>
      <c r="AH5628" s="13" t="s">
        <v>730</v>
      </c>
      <c r="AI5628" s="13" t="s">
        <v>730</v>
      </c>
      <c r="AJ5628" s="13" t="s">
        <v>730</v>
      </c>
      <c r="AK5628" s="13" t="s">
        <v>730</v>
      </c>
      <c r="AL5628" s="13" t="s">
        <v>730</v>
      </c>
      <c r="AM5628" s="13" t="s">
        <v>730</v>
      </c>
      <c r="AN5628" s="13" t="s">
        <v>730</v>
      </c>
      <c r="AO5628" s="13">
        <v>5.8089399999999999E-2</v>
      </c>
      <c r="AP5628" s="13">
        <v>-3.07333E-3</v>
      </c>
      <c r="AQ5628" s="13">
        <v>0.144679</v>
      </c>
      <c r="AR5628" s="13">
        <v>4.2453299999999999E-2</v>
      </c>
      <c r="AS5628" s="13">
        <v>1.69815</v>
      </c>
      <c r="AT5628" s="13">
        <v>-0.243232</v>
      </c>
      <c r="AU5628" s="14" t="s">
        <v>6377</v>
      </c>
      <c r="AV5628" s="13">
        <v>1.7814E-2</v>
      </c>
      <c r="AW5628" s="13">
        <v>5.6697500000000003E-3</v>
      </c>
      <c r="AX5628" s="14" t="s">
        <v>6389</v>
      </c>
      <c r="AY5628" s="16" t="s">
        <v>6389</v>
      </c>
      <c r="AZ5628" s="15">
        <v>1</v>
      </c>
      <c r="BA5628" s="13" t="s">
        <v>34327</v>
      </c>
      <c r="BB5628" s="13" t="s">
        <v>16963</v>
      </c>
      <c r="BC5628" s="13" t="s">
        <v>26727</v>
      </c>
      <c r="BD5628" s="13" t="s">
        <v>26727</v>
      </c>
      <c r="BE5628" s="13" t="s">
        <v>26728</v>
      </c>
      <c r="BF5628" s="13" t="s">
        <v>26729</v>
      </c>
      <c r="BG5628" s="13" t="s">
        <v>6383</v>
      </c>
      <c r="BH5628" s="13">
        <v>173</v>
      </c>
      <c r="BI5628" s="13" t="s">
        <v>34328</v>
      </c>
      <c r="BJ5628" s="13" t="s">
        <v>34329</v>
      </c>
      <c r="BK5628" s="13" t="s">
        <v>34330</v>
      </c>
      <c r="BL5628" s="13" t="s">
        <v>6387</v>
      </c>
      <c r="BM5628" s="13" t="s">
        <v>6387</v>
      </c>
      <c r="BN5628" s="13" t="s">
        <v>6388</v>
      </c>
    </row>
    <row r="5629" spans="1:66">
      <c r="A5629" t="s">
        <v>730</v>
      </c>
      <c r="B5629" t="s">
        <v>730</v>
      </c>
      <c r="C5629" t="s">
        <v>730</v>
      </c>
      <c r="D5629" t="s">
        <v>730</v>
      </c>
      <c r="E5629" t="s">
        <v>730</v>
      </c>
      <c r="F5629" t="s">
        <v>730</v>
      </c>
      <c r="G5629">
        <v>8.5176999999999996E-3</v>
      </c>
      <c r="H5629">
        <v>3.3145000000000001E-2</v>
      </c>
      <c r="I5629">
        <v>-4.2697100000000002E-2</v>
      </c>
      <c r="J5629" t="s">
        <v>730</v>
      </c>
      <c r="K5629" t="s">
        <v>730</v>
      </c>
      <c r="L5629" t="s">
        <v>730</v>
      </c>
      <c r="M5629" t="s">
        <v>730</v>
      </c>
      <c r="N5629" t="s">
        <v>730</v>
      </c>
      <c r="O5629" t="s">
        <v>730</v>
      </c>
      <c r="P5629" t="s">
        <v>730</v>
      </c>
      <c r="Q5629" t="s">
        <v>730</v>
      </c>
      <c r="R5629" t="s">
        <v>730</v>
      </c>
      <c r="S5629" t="s">
        <v>730</v>
      </c>
      <c r="T5629" t="s">
        <v>730</v>
      </c>
      <c r="U5629">
        <v>0.34978999999999999</v>
      </c>
      <c r="V5629">
        <v>0.24248700000000001</v>
      </c>
      <c r="W5629">
        <v>0.108415</v>
      </c>
      <c r="X5629">
        <v>0.24926000000000001</v>
      </c>
      <c r="Y5629" t="s">
        <v>730</v>
      </c>
      <c r="Z5629" t="s">
        <v>730</v>
      </c>
      <c r="AA5629" t="s">
        <v>730</v>
      </c>
      <c r="AB5629" t="s">
        <v>730</v>
      </c>
      <c r="AC5629" t="s">
        <v>730</v>
      </c>
      <c r="AD5629" t="s">
        <v>730</v>
      </c>
      <c r="AE5629" t="s">
        <v>730</v>
      </c>
      <c r="AF5629" t="s">
        <v>730</v>
      </c>
      <c r="AG5629" t="s">
        <v>730</v>
      </c>
      <c r="AH5629" t="s">
        <v>730</v>
      </c>
      <c r="AI5629" t="s">
        <v>730</v>
      </c>
      <c r="AJ5629" t="s">
        <v>730</v>
      </c>
      <c r="AK5629">
        <v>0.25303100000000001</v>
      </c>
      <c r="AL5629">
        <v>-3.8510900000000001E-2</v>
      </c>
      <c r="AM5629">
        <v>3.7320899999999997E-2</v>
      </c>
      <c r="AN5629">
        <v>0.188801</v>
      </c>
      <c r="AO5629" t="s">
        <v>730</v>
      </c>
      <c r="AP5629" t="s">
        <v>730</v>
      </c>
      <c r="AQ5629" t="s">
        <v>730</v>
      </c>
      <c r="AR5629" t="s">
        <v>730</v>
      </c>
      <c r="AS5629">
        <v>1.3611599999999999</v>
      </c>
      <c r="AT5629">
        <v>-0.25788100000000003</v>
      </c>
      <c r="AU5629" s="17" t="s">
        <v>6377</v>
      </c>
      <c r="AV5629">
        <v>1.7781999999999999E-2</v>
      </c>
      <c r="AW5629">
        <v>6.7661300000000004E-3</v>
      </c>
      <c r="AX5629" s="17" t="s">
        <v>6389</v>
      </c>
      <c r="AY5629" s="16" t="s">
        <v>6389</v>
      </c>
      <c r="AZ5629" s="16">
        <v>1</v>
      </c>
      <c r="BA5629" t="s">
        <v>34331</v>
      </c>
      <c r="BB5629">
        <v>725</v>
      </c>
      <c r="BC5629" t="s">
        <v>34331</v>
      </c>
      <c r="BD5629" t="s">
        <v>34331</v>
      </c>
      <c r="BE5629" t="s">
        <v>34332</v>
      </c>
      <c r="BF5629" t="s">
        <v>34333</v>
      </c>
      <c r="BG5629" t="s">
        <v>6383</v>
      </c>
      <c r="BH5629">
        <v>725</v>
      </c>
      <c r="BI5629" t="s">
        <v>34334</v>
      </c>
      <c r="BJ5629" t="s">
        <v>34335</v>
      </c>
      <c r="BK5629" t="s">
        <v>34336</v>
      </c>
      <c r="BL5629" t="s">
        <v>6387</v>
      </c>
      <c r="BM5629" t="s">
        <v>6387</v>
      </c>
      <c r="BN5629" t="s">
        <v>6388</v>
      </c>
    </row>
    <row r="5630" spans="1:66">
      <c r="A5630" s="13" t="s">
        <v>730</v>
      </c>
      <c r="B5630" s="13" t="s">
        <v>730</v>
      </c>
      <c r="C5630" s="13" t="s">
        <v>730</v>
      </c>
      <c r="D5630" s="13" t="s">
        <v>730</v>
      </c>
      <c r="E5630" s="13" t="s">
        <v>730</v>
      </c>
      <c r="F5630" s="13" t="s">
        <v>730</v>
      </c>
      <c r="G5630" s="13" t="s">
        <v>730</v>
      </c>
      <c r="H5630" s="13" t="s">
        <v>730</v>
      </c>
      <c r="I5630" s="13" t="s">
        <v>730</v>
      </c>
      <c r="J5630" s="13">
        <v>0.13730600000000001</v>
      </c>
      <c r="K5630" s="13">
        <v>-3.2448999999999999E-2</v>
      </c>
      <c r="L5630" s="13">
        <v>-0.116548</v>
      </c>
      <c r="M5630" s="13" t="s">
        <v>730</v>
      </c>
      <c r="N5630" s="13" t="s">
        <v>730</v>
      </c>
      <c r="O5630" s="13" t="s">
        <v>730</v>
      </c>
      <c r="P5630" s="13" t="s">
        <v>730</v>
      </c>
      <c r="Q5630" s="13" t="s">
        <v>730</v>
      </c>
      <c r="R5630" s="13" t="s">
        <v>730</v>
      </c>
      <c r="S5630" s="13" t="s">
        <v>730</v>
      </c>
      <c r="T5630" s="13" t="s">
        <v>730</v>
      </c>
      <c r="U5630" s="13" t="s">
        <v>730</v>
      </c>
      <c r="V5630" s="13" t="s">
        <v>730</v>
      </c>
      <c r="W5630" s="13" t="s">
        <v>730</v>
      </c>
      <c r="X5630" s="13" t="s">
        <v>730</v>
      </c>
      <c r="Y5630" s="13">
        <v>0.18734999999999999</v>
      </c>
      <c r="Z5630" s="13">
        <v>-0.59199900000000005</v>
      </c>
      <c r="AA5630" s="13">
        <v>8.9687299999999998E-2</v>
      </c>
      <c r="AB5630" s="13">
        <v>0.13184699999999999</v>
      </c>
      <c r="AC5630" s="13" t="s">
        <v>730</v>
      </c>
      <c r="AD5630" s="13" t="s">
        <v>730</v>
      </c>
      <c r="AE5630" s="13" t="s">
        <v>730</v>
      </c>
      <c r="AF5630" s="13" t="s">
        <v>730</v>
      </c>
      <c r="AG5630" s="13" t="s">
        <v>730</v>
      </c>
      <c r="AH5630" s="13" t="s">
        <v>730</v>
      </c>
      <c r="AI5630" s="13" t="s">
        <v>730</v>
      </c>
      <c r="AJ5630" s="13" t="s">
        <v>730</v>
      </c>
      <c r="AK5630" s="13" t="s">
        <v>730</v>
      </c>
      <c r="AL5630" s="13" t="s">
        <v>730</v>
      </c>
      <c r="AM5630" s="13" t="s">
        <v>730</v>
      </c>
      <c r="AN5630" s="13" t="s">
        <v>730</v>
      </c>
      <c r="AO5630" s="13">
        <v>-0.105282</v>
      </c>
      <c r="AP5630" s="13">
        <v>-0.236345</v>
      </c>
      <c r="AQ5630" s="13">
        <v>-0.156225</v>
      </c>
      <c r="AR5630" s="13">
        <v>6.8035300000000007E-2</v>
      </c>
      <c r="AS5630" s="13">
        <v>2.1690900000000002</v>
      </c>
      <c r="AT5630" s="13">
        <v>-0.26650800000000002</v>
      </c>
      <c r="AU5630" s="14" t="s">
        <v>6377</v>
      </c>
      <c r="AV5630" s="13">
        <v>1.7689199999999999E-2</v>
      </c>
      <c r="AW5630" s="13">
        <v>4.7371899999999996E-3</v>
      </c>
      <c r="AX5630" s="14" t="s">
        <v>6389</v>
      </c>
      <c r="AY5630" s="16" t="s">
        <v>6389</v>
      </c>
      <c r="AZ5630" s="15">
        <v>1</v>
      </c>
      <c r="BA5630" s="13" t="s">
        <v>5724</v>
      </c>
      <c r="BB5630" s="13">
        <v>172</v>
      </c>
      <c r="BC5630" s="13" t="s">
        <v>5724</v>
      </c>
      <c r="BD5630" s="13" t="s">
        <v>5724</v>
      </c>
      <c r="BE5630" s="13" t="s">
        <v>5725</v>
      </c>
      <c r="BF5630" s="13" t="s">
        <v>12700</v>
      </c>
      <c r="BG5630" s="13" t="s">
        <v>6383</v>
      </c>
      <c r="BH5630" s="13">
        <v>172</v>
      </c>
      <c r="BI5630" s="13" t="s">
        <v>34337</v>
      </c>
      <c r="BJ5630" s="13" t="s">
        <v>34338</v>
      </c>
      <c r="BK5630" s="13" t="s">
        <v>34339</v>
      </c>
      <c r="BL5630" s="13" t="s">
        <v>6387</v>
      </c>
      <c r="BM5630" s="13" t="s">
        <v>6387</v>
      </c>
      <c r="BN5630" s="13" t="s">
        <v>6388</v>
      </c>
    </row>
    <row r="5631" spans="1:66">
      <c r="A5631" t="s">
        <v>730</v>
      </c>
      <c r="B5631" t="s">
        <v>730</v>
      </c>
      <c r="C5631" t="s">
        <v>730</v>
      </c>
      <c r="D5631">
        <v>-4.7322500000000003E-2</v>
      </c>
      <c r="E5631">
        <v>-2.03892E-2</v>
      </c>
      <c r="F5631">
        <v>6.53001E-2</v>
      </c>
      <c r="G5631" t="s">
        <v>730</v>
      </c>
      <c r="H5631" t="s">
        <v>730</v>
      </c>
      <c r="I5631" t="s">
        <v>730</v>
      </c>
      <c r="J5631" t="s">
        <v>730</v>
      </c>
      <c r="K5631" t="s">
        <v>730</v>
      </c>
      <c r="L5631" t="s">
        <v>730</v>
      </c>
      <c r="M5631" t="s">
        <v>730</v>
      </c>
      <c r="N5631" t="s">
        <v>730</v>
      </c>
      <c r="O5631" t="s">
        <v>730</v>
      </c>
      <c r="P5631" t="s">
        <v>730</v>
      </c>
      <c r="Q5631">
        <v>4.0511499999999999E-2</v>
      </c>
      <c r="R5631">
        <v>-0.17336499999999999</v>
      </c>
      <c r="S5631">
        <v>0.20411499999999999</v>
      </c>
      <c r="T5631">
        <v>0.14247499999999999</v>
      </c>
      <c r="U5631" t="s">
        <v>730</v>
      </c>
      <c r="V5631" t="s">
        <v>730</v>
      </c>
      <c r="W5631" t="s">
        <v>730</v>
      </c>
      <c r="X5631" t="s">
        <v>730</v>
      </c>
      <c r="Y5631" t="s">
        <v>730</v>
      </c>
      <c r="Z5631" t="s">
        <v>730</v>
      </c>
      <c r="AA5631" t="s">
        <v>730</v>
      </c>
      <c r="AB5631" t="s">
        <v>730</v>
      </c>
      <c r="AC5631" t="s">
        <v>730</v>
      </c>
      <c r="AD5631" t="s">
        <v>730</v>
      </c>
      <c r="AE5631" t="s">
        <v>730</v>
      </c>
      <c r="AF5631" t="s">
        <v>730</v>
      </c>
      <c r="AG5631">
        <v>0.30667299999999997</v>
      </c>
      <c r="AH5631">
        <v>0.233876</v>
      </c>
      <c r="AI5631">
        <v>-0.320801</v>
      </c>
      <c r="AJ5631">
        <v>0.15931999999999999</v>
      </c>
      <c r="AK5631" t="s">
        <v>730</v>
      </c>
      <c r="AL5631" t="s">
        <v>730</v>
      </c>
      <c r="AM5631" t="s">
        <v>730</v>
      </c>
      <c r="AN5631" t="s">
        <v>730</v>
      </c>
      <c r="AO5631" t="s">
        <v>730</v>
      </c>
      <c r="AP5631" t="s">
        <v>730</v>
      </c>
      <c r="AQ5631" t="s">
        <v>730</v>
      </c>
      <c r="AR5631" t="s">
        <v>730</v>
      </c>
      <c r="AS5631">
        <v>2.0823100000000001</v>
      </c>
      <c r="AT5631">
        <v>-0.289663</v>
      </c>
      <c r="AU5631" s="17" t="s">
        <v>6377</v>
      </c>
      <c r="AV5631">
        <v>1.7663000000000002E-2</v>
      </c>
      <c r="AW5631">
        <v>6.30819E-3</v>
      </c>
      <c r="AX5631" s="17" t="s">
        <v>6389</v>
      </c>
      <c r="AY5631" s="16" t="s">
        <v>6389</v>
      </c>
      <c r="AZ5631" s="16">
        <v>1</v>
      </c>
      <c r="BA5631" t="s">
        <v>3892</v>
      </c>
      <c r="BB5631" t="s">
        <v>34340</v>
      </c>
      <c r="BC5631" t="s">
        <v>10180</v>
      </c>
      <c r="BD5631" t="s">
        <v>10180</v>
      </c>
      <c r="BE5631" t="s">
        <v>2827</v>
      </c>
      <c r="BF5631" t="s">
        <v>2825</v>
      </c>
      <c r="BG5631" t="s">
        <v>6454</v>
      </c>
      <c r="BH5631">
        <v>2044</v>
      </c>
      <c r="BI5631" t="s">
        <v>34341</v>
      </c>
      <c r="BJ5631" t="s">
        <v>34342</v>
      </c>
      <c r="BK5631" t="s">
        <v>34343</v>
      </c>
      <c r="BL5631" t="s">
        <v>6387</v>
      </c>
      <c r="BM5631" t="s">
        <v>6387</v>
      </c>
      <c r="BN5631" t="s">
        <v>6388</v>
      </c>
    </row>
    <row r="5632" spans="1:66">
      <c r="A5632" s="13">
        <v>-0.110831</v>
      </c>
      <c r="B5632" s="13">
        <v>-5.7806200000000002E-2</v>
      </c>
      <c r="C5632" s="13">
        <v>0.15474099999999999</v>
      </c>
      <c r="D5632" s="13" t="s">
        <v>730</v>
      </c>
      <c r="E5632" s="13" t="s">
        <v>730</v>
      </c>
      <c r="F5632" s="13" t="s">
        <v>730</v>
      </c>
      <c r="G5632" s="13" t="s">
        <v>730</v>
      </c>
      <c r="H5632" s="13" t="s">
        <v>730</v>
      </c>
      <c r="I5632" s="13" t="s">
        <v>730</v>
      </c>
      <c r="J5632" s="13" t="s">
        <v>730</v>
      </c>
      <c r="K5632" s="13" t="s">
        <v>730</v>
      </c>
      <c r="L5632" s="13" t="s">
        <v>730</v>
      </c>
      <c r="M5632" s="13">
        <v>6.5346299999999996E-2</v>
      </c>
      <c r="N5632" s="13">
        <v>-7.9097700000000007E-2</v>
      </c>
      <c r="O5632" s="13">
        <v>0.10581500000000001</v>
      </c>
      <c r="P5632" s="13">
        <v>-0.119686</v>
      </c>
      <c r="Q5632" s="13" t="s">
        <v>730</v>
      </c>
      <c r="R5632" s="13" t="s">
        <v>730</v>
      </c>
      <c r="S5632" s="13" t="s">
        <v>730</v>
      </c>
      <c r="T5632" s="13" t="s">
        <v>730</v>
      </c>
      <c r="U5632" s="13" t="s">
        <v>730</v>
      </c>
      <c r="V5632" s="13" t="s">
        <v>730</v>
      </c>
      <c r="W5632" s="13" t="s">
        <v>730</v>
      </c>
      <c r="X5632" s="13" t="s">
        <v>730</v>
      </c>
      <c r="Y5632" s="13" t="s">
        <v>730</v>
      </c>
      <c r="Z5632" s="13" t="s">
        <v>730</v>
      </c>
      <c r="AA5632" s="13" t="s">
        <v>730</v>
      </c>
      <c r="AB5632" s="13" t="s">
        <v>730</v>
      </c>
      <c r="AC5632" s="13">
        <v>0.19297900000000001</v>
      </c>
      <c r="AD5632" s="13">
        <v>8.7613399999999994E-2</v>
      </c>
      <c r="AE5632" s="13">
        <v>0.29209600000000002</v>
      </c>
      <c r="AF5632" s="13">
        <v>0.13761999999999999</v>
      </c>
      <c r="AG5632" s="13" t="s">
        <v>730</v>
      </c>
      <c r="AH5632" s="13" t="s">
        <v>730</v>
      </c>
      <c r="AI5632" s="13" t="s">
        <v>730</v>
      </c>
      <c r="AJ5632" s="13" t="s">
        <v>730</v>
      </c>
      <c r="AK5632" s="13" t="s">
        <v>730</v>
      </c>
      <c r="AL5632" s="13" t="s">
        <v>730</v>
      </c>
      <c r="AM5632" s="13" t="s">
        <v>730</v>
      </c>
      <c r="AN5632" s="13" t="s">
        <v>730</v>
      </c>
      <c r="AO5632" s="13" t="s">
        <v>730</v>
      </c>
      <c r="AP5632" s="13" t="s">
        <v>730</v>
      </c>
      <c r="AQ5632" s="13" t="s">
        <v>730</v>
      </c>
      <c r="AR5632" s="13" t="s">
        <v>730</v>
      </c>
      <c r="AS5632" s="13">
        <v>2.3637999999999999</v>
      </c>
      <c r="AT5632" s="13">
        <v>-0.27369399999999999</v>
      </c>
      <c r="AU5632" s="14" t="s">
        <v>6377</v>
      </c>
      <c r="AV5632" s="13">
        <v>1.7571400000000001E-2</v>
      </c>
      <c r="AW5632" s="13">
        <v>-6.1086200000000004E-3</v>
      </c>
      <c r="AX5632" s="14" t="s">
        <v>6389</v>
      </c>
      <c r="AY5632" s="16" t="s">
        <v>6389</v>
      </c>
      <c r="AZ5632" s="15">
        <v>1</v>
      </c>
      <c r="BA5632" s="13" t="s">
        <v>16157</v>
      </c>
      <c r="BB5632" s="13" t="s">
        <v>34344</v>
      </c>
      <c r="BC5632" s="13" t="s">
        <v>16159</v>
      </c>
      <c r="BD5632" s="13" t="s">
        <v>11370</v>
      </c>
      <c r="BE5632" s="13" t="s">
        <v>2140</v>
      </c>
      <c r="BF5632" s="13" t="s">
        <v>2137</v>
      </c>
      <c r="BG5632" s="13" t="s">
        <v>6383</v>
      </c>
      <c r="BH5632" s="13">
        <v>415</v>
      </c>
      <c r="BI5632" s="13" t="s">
        <v>34345</v>
      </c>
      <c r="BJ5632" s="13" t="s">
        <v>34346</v>
      </c>
      <c r="BK5632" s="13" t="s">
        <v>34347</v>
      </c>
      <c r="BL5632" s="13" t="s">
        <v>6387</v>
      </c>
      <c r="BM5632" s="13" t="s">
        <v>6387</v>
      </c>
      <c r="BN5632" s="13" t="s">
        <v>6388</v>
      </c>
    </row>
    <row r="5633" spans="1:66">
      <c r="A5633">
        <v>-5.2252600000000003E-2</v>
      </c>
      <c r="B5633">
        <v>6.7429100000000006E-2</v>
      </c>
      <c r="C5633">
        <v>-1.7821799999999999E-2</v>
      </c>
      <c r="D5633" t="s">
        <v>730</v>
      </c>
      <c r="E5633" t="s">
        <v>730</v>
      </c>
      <c r="F5633" t="s">
        <v>730</v>
      </c>
      <c r="G5633">
        <v>1.6205199999999999E-2</v>
      </c>
      <c r="H5633">
        <v>-1.4545000000000001E-2</v>
      </c>
      <c r="I5633">
        <v>-1.8258E-3</v>
      </c>
      <c r="J5633">
        <v>-1.53013E-2</v>
      </c>
      <c r="K5633">
        <v>-2.0531500000000001E-2</v>
      </c>
      <c r="L5633">
        <v>3.5174299999999999E-2</v>
      </c>
      <c r="M5633">
        <v>-0.16603599999999999</v>
      </c>
      <c r="N5633">
        <v>9.0589000000000003E-2</v>
      </c>
      <c r="O5633">
        <v>-0.203703</v>
      </c>
      <c r="P5633">
        <v>-0.350721</v>
      </c>
      <c r="Q5633" t="s">
        <v>730</v>
      </c>
      <c r="R5633" t="s">
        <v>730</v>
      </c>
      <c r="S5633" t="s">
        <v>730</v>
      </c>
      <c r="T5633" t="s">
        <v>730</v>
      </c>
      <c r="U5633">
        <v>-9.0652200000000002E-2</v>
      </c>
      <c r="V5633">
        <v>-4.1457800000000003E-2</v>
      </c>
      <c r="W5633">
        <v>-0.36950100000000002</v>
      </c>
      <c r="X5633">
        <v>-0.24293600000000001</v>
      </c>
      <c r="Y5633">
        <v>-0.14035900000000001</v>
      </c>
      <c r="Z5633">
        <v>4.2161999999999998E-2</v>
      </c>
      <c r="AA5633">
        <v>-0.22591900000000001</v>
      </c>
      <c r="AB5633">
        <v>-0.17154700000000001</v>
      </c>
      <c r="AC5633">
        <v>-0.204985</v>
      </c>
      <c r="AD5633">
        <v>-9.2048500000000005E-2</v>
      </c>
      <c r="AE5633">
        <v>-0.11315500000000001</v>
      </c>
      <c r="AF5633">
        <v>-0.20605499999999999</v>
      </c>
      <c r="AG5633" t="s">
        <v>730</v>
      </c>
      <c r="AH5633" t="s">
        <v>730</v>
      </c>
      <c r="AI5633" t="s">
        <v>730</v>
      </c>
      <c r="AJ5633" t="s">
        <v>730</v>
      </c>
      <c r="AK5633">
        <v>-0.129994</v>
      </c>
      <c r="AL5633">
        <v>-0.149947</v>
      </c>
      <c r="AM5633">
        <v>-0.109191</v>
      </c>
      <c r="AN5633">
        <v>-0.20268900000000001</v>
      </c>
      <c r="AO5633">
        <v>-0.15556500000000001</v>
      </c>
      <c r="AP5633">
        <v>5.31125E-2</v>
      </c>
      <c r="AQ5633">
        <v>-3.0551100000000001E-2</v>
      </c>
      <c r="AR5633">
        <v>-0.200571</v>
      </c>
      <c r="AS5633">
        <v>2.4522699999999999</v>
      </c>
      <c r="AT5633">
        <v>-0.20994099999999999</v>
      </c>
      <c r="AU5633" s="17" t="s">
        <v>6377</v>
      </c>
      <c r="AV5633">
        <v>1.7508099999999999E-2</v>
      </c>
      <c r="AW5633">
        <v>-4.0440600000000004E-3</v>
      </c>
      <c r="AX5633" s="17" t="s">
        <v>6389</v>
      </c>
      <c r="AY5633" s="16" t="s">
        <v>6389</v>
      </c>
      <c r="AZ5633" s="16">
        <v>1</v>
      </c>
      <c r="BA5633" t="s">
        <v>34348</v>
      </c>
      <c r="BB5633">
        <v>1415</v>
      </c>
      <c r="BC5633" t="s">
        <v>34348</v>
      </c>
      <c r="BD5633" t="s">
        <v>34348</v>
      </c>
      <c r="BF5633" t="s">
        <v>6389</v>
      </c>
      <c r="BG5633" t="s">
        <v>6454</v>
      </c>
      <c r="BH5633">
        <v>1415</v>
      </c>
      <c r="BI5633" t="s">
        <v>34349</v>
      </c>
      <c r="BJ5633" t="s">
        <v>34350</v>
      </c>
      <c r="BK5633" t="s">
        <v>34351</v>
      </c>
      <c r="BL5633" t="s">
        <v>6387</v>
      </c>
      <c r="BM5633" t="s">
        <v>6387</v>
      </c>
      <c r="BN5633" t="s">
        <v>6388</v>
      </c>
    </row>
    <row r="5634" spans="1:66">
      <c r="A5634" s="13">
        <v>5.3186999999999998E-2</v>
      </c>
      <c r="B5634" s="13">
        <v>3.7213099999999999E-2</v>
      </c>
      <c r="C5634" s="13">
        <v>-9.4932699999999995E-2</v>
      </c>
      <c r="D5634" s="13" t="s">
        <v>730</v>
      </c>
      <c r="E5634" s="13" t="s">
        <v>730</v>
      </c>
      <c r="F5634" s="13" t="s">
        <v>730</v>
      </c>
      <c r="G5634" s="13" t="s">
        <v>730</v>
      </c>
      <c r="H5634" s="13" t="s">
        <v>730</v>
      </c>
      <c r="I5634" s="13" t="s">
        <v>730</v>
      </c>
      <c r="J5634" s="13" t="s">
        <v>730</v>
      </c>
      <c r="K5634" s="13" t="s">
        <v>730</v>
      </c>
      <c r="L5634" s="13" t="s">
        <v>730</v>
      </c>
      <c r="M5634" s="13">
        <v>7.4238200000000004E-2</v>
      </c>
      <c r="N5634" s="13">
        <v>0.17498900000000001</v>
      </c>
      <c r="O5634" s="13">
        <v>0.145012</v>
      </c>
      <c r="P5634" s="13">
        <v>-9.80153E-2</v>
      </c>
      <c r="Q5634" s="13" t="s">
        <v>730</v>
      </c>
      <c r="R5634" s="13" t="s">
        <v>730</v>
      </c>
      <c r="S5634" s="13" t="s">
        <v>730</v>
      </c>
      <c r="T5634" s="13" t="s">
        <v>730</v>
      </c>
      <c r="U5634" s="13" t="s">
        <v>730</v>
      </c>
      <c r="V5634" s="13" t="s">
        <v>730</v>
      </c>
      <c r="W5634" s="13" t="s">
        <v>730</v>
      </c>
      <c r="X5634" s="13" t="s">
        <v>730</v>
      </c>
      <c r="Y5634" s="13" t="s">
        <v>730</v>
      </c>
      <c r="Z5634" s="13" t="s">
        <v>730</v>
      </c>
      <c r="AA5634" s="13" t="s">
        <v>730</v>
      </c>
      <c r="AB5634" s="13" t="s">
        <v>730</v>
      </c>
      <c r="AC5634" s="13">
        <v>0.25788800000000001</v>
      </c>
      <c r="AD5634" s="13">
        <v>3.7605899999999998E-2</v>
      </c>
      <c r="AE5634" s="13">
        <v>0.57989599999999997</v>
      </c>
      <c r="AF5634" s="13">
        <v>-5.3254700000000002E-2</v>
      </c>
      <c r="AG5634" s="13" t="s">
        <v>730</v>
      </c>
      <c r="AH5634" s="13" t="s">
        <v>730</v>
      </c>
      <c r="AI5634" s="13" t="s">
        <v>730</v>
      </c>
      <c r="AJ5634" s="13" t="s">
        <v>730</v>
      </c>
      <c r="AK5634" s="13" t="s">
        <v>730</v>
      </c>
      <c r="AL5634" s="13" t="s">
        <v>730</v>
      </c>
      <c r="AM5634" s="13" t="s">
        <v>730</v>
      </c>
      <c r="AN5634" s="13" t="s">
        <v>730</v>
      </c>
      <c r="AO5634" s="13" t="s">
        <v>730</v>
      </c>
      <c r="AP5634" s="13" t="s">
        <v>730</v>
      </c>
      <c r="AQ5634" s="13" t="s">
        <v>730</v>
      </c>
      <c r="AR5634" s="13" t="s">
        <v>730</v>
      </c>
      <c r="AS5634" s="13">
        <v>2.0005500000000001</v>
      </c>
      <c r="AT5634" s="13">
        <v>-0.26312799999999997</v>
      </c>
      <c r="AU5634" s="14" t="s">
        <v>6377</v>
      </c>
      <c r="AV5634" s="13">
        <v>1.7504499999999999E-2</v>
      </c>
      <c r="AW5634" s="13">
        <v>-6.6188799999999997E-3</v>
      </c>
      <c r="AX5634" s="14" t="s">
        <v>6389</v>
      </c>
      <c r="AY5634" s="16" t="s">
        <v>6389</v>
      </c>
      <c r="AZ5634" s="15">
        <v>1</v>
      </c>
      <c r="BA5634" s="13" t="s">
        <v>34352</v>
      </c>
      <c r="BB5634" s="13" t="s">
        <v>34353</v>
      </c>
      <c r="BC5634" s="13" t="s">
        <v>34354</v>
      </c>
      <c r="BD5634" s="13" t="s">
        <v>34354</v>
      </c>
      <c r="BE5634" s="13" t="s">
        <v>402</v>
      </c>
      <c r="BF5634" s="13" t="s">
        <v>400</v>
      </c>
      <c r="BG5634" s="13" t="s">
        <v>9038</v>
      </c>
      <c r="BH5634" s="13">
        <v>158</v>
      </c>
      <c r="BI5634" s="13" t="s">
        <v>34355</v>
      </c>
      <c r="BJ5634" s="13" t="s">
        <v>34356</v>
      </c>
      <c r="BK5634" s="13" t="s">
        <v>34357</v>
      </c>
      <c r="BL5634" s="13" t="s">
        <v>6387</v>
      </c>
      <c r="BM5634" s="13" t="s">
        <v>6387</v>
      </c>
      <c r="BN5634" s="13" t="s">
        <v>6388</v>
      </c>
    </row>
    <row r="5635" spans="1:66">
      <c r="A5635">
        <v>0.19881099999999999</v>
      </c>
      <c r="B5635">
        <v>-0.26980900000000002</v>
      </c>
      <c r="C5635">
        <v>3.2550900000000001E-2</v>
      </c>
      <c r="D5635" t="s">
        <v>730</v>
      </c>
      <c r="E5635" t="s">
        <v>730</v>
      </c>
      <c r="F5635" t="s">
        <v>730</v>
      </c>
      <c r="G5635" t="s">
        <v>730</v>
      </c>
      <c r="H5635" t="s">
        <v>730</v>
      </c>
      <c r="I5635" t="s">
        <v>730</v>
      </c>
      <c r="J5635" t="s">
        <v>730</v>
      </c>
      <c r="K5635" t="s">
        <v>730</v>
      </c>
      <c r="L5635" t="s">
        <v>730</v>
      </c>
      <c r="M5635">
        <v>-0.13808300000000001</v>
      </c>
      <c r="N5635">
        <v>0.252749</v>
      </c>
      <c r="O5635">
        <v>-3.1801999999999997E-2</v>
      </c>
      <c r="P5635">
        <v>-1.80845E-2</v>
      </c>
      <c r="Q5635" t="s">
        <v>730</v>
      </c>
      <c r="R5635" t="s">
        <v>730</v>
      </c>
      <c r="S5635" t="s">
        <v>730</v>
      </c>
      <c r="T5635" t="s">
        <v>730</v>
      </c>
      <c r="U5635" t="s">
        <v>730</v>
      </c>
      <c r="V5635" t="s">
        <v>730</v>
      </c>
      <c r="W5635" t="s">
        <v>730</v>
      </c>
      <c r="X5635" t="s">
        <v>730</v>
      </c>
      <c r="Y5635" t="s">
        <v>730</v>
      </c>
      <c r="Z5635" t="s">
        <v>730</v>
      </c>
      <c r="AA5635" t="s">
        <v>730</v>
      </c>
      <c r="AB5635" t="s">
        <v>730</v>
      </c>
      <c r="AC5635">
        <v>7.4749399999999994E-2</v>
      </c>
      <c r="AD5635">
        <v>-0.23038600000000001</v>
      </c>
      <c r="AE5635">
        <v>0.94813199999999997</v>
      </c>
      <c r="AF5635">
        <v>-3.3994900000000002E-2</v>
      </c>
      <c r="AG5635" t="s">
        <v>730</v>
      </c>
      <c r="AH5635" t="s">
        <v>730</v>
      </c>
      <c r="AI5635" t="s">
        <v>730</v>
      </c>
      <c r="AJ5635" t="s">
        <v>730</v>
      </c>
      <c r="AK5635" t="s">
        <v>730</v>
      </c>
      <c r="AL5635" t="s">
        <v>730</v>
      </c>
      <c r="AM5635" t="s">
        <v>730</v>
      </c>
      <c r="AN5635" t="s">
        <v>730</v>
      </c>
      <c r="AO5635" t="s">
        <v>730</v>
      </c>
      <c r="AP5635" t="s">
        <v>730</v>
      </c>
      <c r="AQ5635" t="s">
        <v>730</v>
      </c>
      <c r="AR5635" t="s">
        <v>730</v>
      </c>
      <c r="AS5635">
        <v>2.4274800000000001</v>
      </c>
      <c r="AT5635">
        <v>-0.287055</v>
      </c>
      <c r="AU5635" s="17" t="s">
        <v>6377</v>
      </c>
      <c r="AV5635">
        <v>1.7409500000000001E-2</v>
      </c>
      <c r="AW5635">
        <v>6.71246E-3</v>
      </c>
      <c r="AX5635" s="17" t="s">
        <v>6389</v>
      </c>
      <c r="AY5635" s="16" t="s">
        <v>6389</v>
      </c>
      <c r="AZ5635" s="16">
        <v>1</v>
      </c>
      <c r="BA5635" t="s">
        <v>34358</v>
      </c>
      <c r="BB5635" t="s">
        <v>34359</v>
      </c>
      <c r="BC5635" t="s">
        <v>34360</v>
      </c>
      <c r="BD5635" t="s">
        <v>34360</v>
      </c>
      <c r="BE5635" t="s">
        <v>34361</v>
      </c>
      <c r="BF5635" t="s">
        <v>34362</v>
      </c>
      <c r="BG5635" t="s">
        <v>6383</v>
      </c>
      <c r="BH5635">
        <v>422</v>
      </c>
      <c r="BI5635" t="s">
        <v>34363</v>
      </c>
      <c r="BJ5635" t="s">
        <v>34364</v>
      </c>
      <c r="BK5635" t="s">
        <v>34365</v>
      </c>
      <c r="BL5635" t="s">
        <v>6387</v>
      </c>
      <c r="BM5635" t="s">
        <v>6387</v>
      </c>
      <c r="BN5635" t="s">
        <v>6388</v>
      </c>
    </row>
    <row r="5636" spans="1:66">
      <c r="A5636" s="13">
        <v>4.1013000000000001E-2</v>
      </c>
      <c r="B5636" s="13">
        <v>-0.147151</v>
      </c>
      <c r="C5636" s="13">
        <v>9.50902E-2</v>
      </c>
      <c r="D5636" s="13">
        <v>-0.29357699999999998</v>
      </c>
      <c r="E5636" s="13">
        <v>0.10886</v>
      </c>
      <c r="F5636" s="13">
        <v>0.14502300000000001</v>
      </c>
      <c r="G5636" s="13" t="s">
        <v>730</v>
      </c>
      <c r="H5636" s="13" t="s">
        <v>730</v>
      </c>
      <c r="I5636" s="13" t="s">
        <v>730</v>
      </c>
      <c r="J5636" s="13" t="s">
        <v>730</v>
      </c>
      <c r="K5636" s="13" t="s">
        <v>730</v>
      </c>
      <c r="L5636" s="13" t="s">
        <v>730</v>
      </c>
      <c r="M5636" s="13">
        <v>3.0360000000000002E-2</v>
      </c>
      <c r="N5636" s="13">
        <v>4.7166199999999998E-2</v>
      </c>
      <c r="O5636" s="13">
        <v>-0.18867300000000001</v>
      </c>
      <c r="P5636" s="13">
        <v>-0.25925100000000001</v>
      </c>
      <c r="Q5636" s="13">
        <v>-0.34529100000000001</v>
      </c>
      <c r="R5636" s="13">
        <v>0.20535</v>
      </c>
      <c r="S5636" s="13">
        <v>-0.39227000000000001</v>
      </c>
      <c r="T5636" s="13">
        <v>-0.30083799999999999</v>
      </c>
      <c r="U5636" s="13" t="s">
        <v>730</v>
      </c>
      <c r="V5636" s="13" t="s">
        <v>730</v>
      </c>
      <c r="W5636" s="13" t="s">
        <v>730</v>
      </c>
      <c r="X5636" s="13" t="s">
        <v>730</v>
      </c>
      <c r="Y5636" s="13" t="s">
        <v>730</v>
      </c>
      <c r="Z5636" s="13" t="s">
        <v>730</v>
      </c>
      <c r="AA5636" s="13" t="s">
        <v>730</v>
      </c>
      <c r="AB5636" s="13" t="s">
        <v>730</v>
      </c>
      <c r="AC5636" s="13">
        <v>-0.35335299999999997</v>
      </c>
      <c r="AD5636" s="13">
        <v>-0.32708300000000001</v>
      </c>
      <c r="AE5636" s="13">
        <v>0.845912</v>
      </c>
      <c r="AF5636" s="13">
        <v>-0.21563599999999999</v>
      </c>
      <c r="AG5636" s="13">
        <v>-0.17005500000000001</v>
      </c>
      <c r="AH5636" s="13">
        <v>-0.31673600000000002</v>
      </c>
      <c r="AI5636" s="13">
        <v>0.60024599999999995</v>
      </c>
      <c r="AJ5636" s="13">
        <v>-0.58577400000000002</v>
      </c>
      <c r="AK5636" s="13" t="s">
        <v>730</v>
      </c>
      <c r="AL5636" s="13" t="s">
        <v>730</v>
      </c>
      <c r="AM5636" s="13" t="s">
        <v>730</v>
      </c>
      <c r="AN5636" s="13" t="s">
        <v>730</v>
      </c>
      <c r="AO5636" s="13" t="s">
        <v>730</v>
      </c>
      <c r="AP5636" s="13" t="s">
        <v>730</v>
      </c>
      <c r="AQ5636" s="13" t="s">
        <v>730</v>
      </c>
      <c r="AR5636" s="13" t="s">
        <v>730</v>
      </c>
      <c r="AS5636" s="13">
        <v>2.0522</v>
      </c>
      <c r="AT5636" s="13">
        <v>-0.23913999999999999</v>
      </c>
      <c r="AU5636" s="14" t="s">
        <v>6377</v>
      </c>
      <c r="AV5636" s="13">
        <v>1.7141099999999999E-2</v>
      </c>
      <c r="AW5636" s="13">
        <v>-6.57634E-3</v>
      </c>
      <c r="AX5636" s="14" t="s">
        <v>6389</v>
      </c>
      <c r="AY5636" s="16" t="s">
        <v>6389</v>
      </c>
      <c r="AZ5636" s="15">
        <v>1</v>
      </c>
      <c r="BA5636" s="13" t="s">
        <v>19432</v>
      </c>
      <c r="BB5636" s="13" t="s">
        <v>34366</v>
      </c>
      <c r="BC5636" s="13" t="s">
        <v>19434</v>
      </c>
      <c r="BD5636" s="13" t="s">
        <v>19434</v>
      </c>
      <c r="BE5636" s="13" t="s">
        <v>19435</v>
      </c>
      <c r="BF5636" s="13" t="s">
        <v>19436</v>
      </c>
      <c r="BG5636" s="13" t="s">
        <v>6454</v>
      </c>
      <c r="BH5636" s="13">
        <v>107</v>
      </c>
      <c r="BI5636" s="13" t="s">
        <v>34367</v>
      </c>
      <c r="BJ5636" s="13" t="s">
        <v>34368</v>
      </c>
      <c r="BK5636" s="13" t="s">
        <v>34369</v>
      </c>
      <c r="BL5636" s="13" t="s">
        <v>6387</v>
      </c>
      <c r="BM5636" s="13" t="s">
        <v>6387</v>
      </c>
      <c r="BN5636" s="13" t="s">
        <v>6388</v>
      </c>
    </row>
    <row r="5637" spans="1:66">
      <c r="A5637" t="s">
        <v>730</v>
      </c>
      <c r="B5637" t="s">
        <v>730</v>
      </c>
      <c r="C5637" t="s">
        <v>730</v>
      </c>
      <c r="D5637">
        <v>0.19494600000000001</v>
      </c>
      <c r="E5637">
        <v>-3.0526600000000001E-2</v>
      </c>
      <c r="F5637">
        <v>-0.190576</v>
      </c>
      <c r="G5637">
        <v>-6.6319899999999999E-3</v>
      </c>
      <c r="H5637">
        <v>-0.147035</v>
      </c>
      <c r="I5637">
        <v>0.13944599999999999</v>
      </c>
      <c r="J5637" t="s">
        <v>730</v>
      </c>
      <c r="K5637" t="s">
        <v>730</v>
      </c>
      <c r="L5637" t="s">
        <v>730</v>
      </c>
      <c r="M5637" t="s">
        <v>730</v>
      </c>
      <c r="N5637" t="s">
        <v>730</v>
      </c>
      <c r="O5637" t="s">
        <v>730</v>
      </c>
      <c r="P5637" t="s">
        <v>730</v>
      </c>
      <c r="Q5637">
        <v>8.12803E-2</v>
      </c>
      <c r="R5637">
        <v>2.8440799999999999E-2</v>
      </c>
      <c r="S5637">
        <v>0.18052299999999999</v>
      </c>
      <c r="T5637">
        <v>6.8999099999999994E-2</v>
      </c>
      <c r="U5637">
        <v>-0.16114800000000001</v>
      </c>
      <c r="V5637">
        <v>-0.20488700000000001</v>
      </c>
      <c r="W5637">
        <v>-0.112166</v>
      </c>
      <c r="X5637">
        <v>-0.17944499999999999</v>
      </c>
      <c r="Y5637" t="s">
        <v>730</v>
      </c>
      <c r="Z5637" t="s">
        <v>730</v>
      </c>
      <c r="AA5637" t="s">
        <v>730</v>
      </c>
      <c r="AB5637" t="s">
        <v>730</v>
      </c>
      <c r="AC5637" t="s">
        <v>730</v>
      </c>
      <c r="AD5637" t="s">
        <v>730</v>
      </c>
      <c r="AE5637" t="s">
        <v>730</v>
      </c>
      <c r="AF5637" t="s">
        <v>730</v>
      </c>
      <c r="AG5637">
        <v>0.14720800000000001</v>
      </c>
      <c r="AH5637">
        <v>0.33059699999999997</v>
      </c>
      <c r="AI5637">
        <v>0.19778200000000001</v>
      </c>
      <c r="AJ5637">
        <v>2.65496E-2</v>
      </c>
      <c r="AK5637">
        <v>5.7984599999999997E-2</v>
      </c>
      <c r="AL5637">
        <v>5.9092199999999998E-2</v>
      </c>
      <c r="AM5637">
        <v>-0.2727</v>
      </c>
      <c r="AN5637">
        <v>-0.14329</v>
      </c>
      <c r="AO5637" t="s">
        <v>730</v>
      </c>
      <c r="AP5637" t="s">
        <v>730</v>
      </c>
      <c r="AQ5637" t="s">
        <v>730</v>
      </c>
      <c r="AR5637" t="s">
        <v>730</v>
      </c>
      <c r="AS5637">
        <v>1.33402</v>
      </c>
      <c r="AT5637">
        <v>-0.214647</v>
      </c>
      <c r="AU5637" s="17" t="s">
        <v>6377</v>
      </c>
      <c r="AV5637">
        <v>1.7095200000000001E-2</v>
      </c>
      <c r="AW5637">
        <v>6.4478699999999996E-3</v>
      </c>
      <c r="AX5637" s="17" t="s">
        <v>6389</v>
      </c>
      <c r="AY5637" s="16" t="s">
        <v>6389</v>
      </c>
      <c r="AZ5637" s="16">
        <v>1</v>
      </c>
      <c r="BA5637" t="s">
        <v>15246</v>
      </c>
      <c r="BB5637">
        <v>96</v>
      </c>
      <c r="BC5637" t="s">
        <v>15246</v>
      </c>
      <c r="BD5637" t="s">
        <v>15246</v>
      </c>
      <c r="BE5637" t="s">
        <v>15247</v>
      </c>
      <c r="BF5637" t="s">
        <v>15248</v>
      </c>
      <c r="BG5637" t="s">
        <v>6383</v>
      </c>
      <c r="BH5637">
        <v>96</v>
      </c>
      <c r="BI5637" t="s">
        <v>34370</v>
      </c>
      <c r="BJ5637" t="s">
        <v>34371</v>
      </c>
      <c r="BK5637" t="s">
        <v>34372</v>
      </c>
      <c r="BL5637" t="s">
        <v>6387</v>
      </c>
      <c r="BM5637" t="s">
        <v>6387</v>
      </c>
      <c r="BN5637" t="s">
        <v>6388</v>
      </c>
    </row>
    <row r="5638" spans="1:66">
      <c r="A5638" s="13">
        <v>8.0535700000000002E-2</v>
      </c>
      <c r="B5638" s="13">
        <v>-8.9141999999999999E-2</v>
      </c>
      <c r="C5638" s="13">
        <v>3.6134700000000001E-3</v>
      </c>
      <c r="D5638" s="13" t="s">
        <v>730</v>
      </c>
      <c r="E5638" s="13" t="s">
        <v>730</v>
      </c>
      <c r="F5638" s="13" t="s">
        <v>730</v>
      </c>
      <c r="G5638" s="13" t="s">
        <v>730</v>
      </c>
      <c r="H5638" s="13" t="s">
        <v>730</v>
      </c>
      <c r="I5638" s="13" t="s">
        <v>730</v>
      </c>
      <c r="J5638" s="13" t="s">
        <v>730</v>
      </c>
      <c r="K5638" s="13" t="s">
        <v>730</v>
      </c>
      <c r="L5638" s="13" t="s">
        <v>730</v>
      </c>
      <c r="M5638" s="13">
        <v>7.75676E-2</v>
      </c>
      <c r="N5638" s="13">
        <v>-0.100462</v>
      </c>
      <c r="O5638" s="13">
        <v>-0.104933</v>
      </c>
      <c r="P5638" s="13">
        <v>1.2227900000000001E-3</v>
      </c>
      <c r="Q5638" s="13" t="s">
        <v>730</v>
      </c>
      <c r="R5638" s="13" t="s">
        <v>730</v>
      </c>
      <c r="S5638" s="13" t="s">
        <v>730</v>
      </c>
      <c r="T5638" s="13" t="s">
        <v>730</v>
      </c>
      <c r="U5638" s="13" t="s">
        <v>730</v>
      </c>
      <c r="V5638" s="13" t="s">
        <v>730</v>
      </c>
      <c r="W5638" s="13" t="s">
        <v>730</v>
      </c>
      <c r="X5638" s="13" t="s">
        <v>730</v>
      </c>
      <c r="Y5638" s="13" t="s">
        <v>730</v>
      </c>
      <c r="Z5638" s="13" t="s">
        <v>730</v>
      </c>
      <c r="AA5638" s="13" t="s">
        <v>730</v>
      </c>
      <c r="AB5638" s="13" t="s">
        <v>730</v>
      </c>
      <c r="AC5638" s="13">
        <v>-8.8822300000000007E-2</v>
      </c>
      <c r="AD5638" s="13">
        <v>9.1902499999999998E-2</v>
      </c>
      <c r="AE5638" s="13">
        <v>-0.27905999999999997</v>
      </c>
      <c r="AF5638" s="13">
        <v>0.30529099999999998</v>
      </c>
      <c r="AG5638" s="13" t="s">
        <v>730</v>
      </c>
      <c r="AH5638" s="13" t="s">
        <v>730</v>
      </c>
      <c r="AI5638" s="13" t="s">
        <v>730</v>
      </c>
      <c r="AJ5638" s="13" t="s">
        <v>730</v>
      </c>
      <c r="AK5638" s="13" t="s">
        <v>730</v>
      </c>
      <c r="AL5638" s="13" t="s">
        <v>730</v>
      </c>
      <c r="AM5638" s="13" t="s">
        <v>730</v>
      </c>
      <c r="AN5638" s="13" t="s">
        <v>730</v>
      </c>
      <c r="AO5638" s="13" t="s">
        <v>730</v>
      </c>
      <c r="AP5638" s="13" t="s">
        <v>730</v>
      </c>
      <c r="AQ5638" s="13" t="s">
        <v>730</v>
      </c>
      <c r="AR5638" s="13" t="s">
        <v>730</v>
      </c>
      <c r="AS5638" s="13">
        <v>2.57769</v>
      </c>
      <c r="AT5638" s="13">
        <v>-0.27074799999999999</v>
      </c>
      <c r="AU5638" s="14" t="s">
        <v>6377</v>
      </c>
      <c r="AV5638" s="13">
        <v>1.65737E-2</v>
      </c>
      <c r="AW5638" s="13">
        <v>4.8118800000000002E-3</v>
      </c>
      <c r="AX5638" s="14" t="s">
        <v>6389</v>
      </c>
      <c r="AY5638" s="16" t="s">
        <v>6389</v>
      </c>
      <c r="AZ5638" s="15">
        <v>1</v>
      </c>
      <c r="BA5638" s="13" t="s">
        <v>34373</v>
      </c>
      <c r="BB5638" s="13" t="s">
        <v>34374</v>
      </c>
      <c r="BC5638" s="13" t="s">
        <v>34375</v>
      </c>
      <c r="BD5638" s="13" t="s">
        <v>34375</v>
      </c>
      <c r="BE5638" s="13"/>
      <c r="BF5638" s="13" t="s">
        <v>34376</v>
      </c>
      <c r="BG5638" s="13" t="s">
        <v>6383</v>
      </c>
      <c r="BH5638" s="13">
        <v>128</v>
      </c>
      <c r="BI5638" s="13" t="s">
        <v>34377</v>
      </c>
      <c r="BJ5638" s="13" t="s">
        <v>34378</v>
      </c>
      <c r="BK5638" s="13" t="s">
        <v>34379</v>
      </c>
      <c r="BL5638" s="13" t="s">
        <v>6387</v>
      </c>
      <c r="BM5638" s="13" t="s">
        <v>6387</v>
      </c>
      <c r="BN5638" s="13" t="s">
        <v>6388</v>
      </c>
    </row>
    <row r="5639" spans="1:66">
      <c r="A5639">
        <v>-9.4338400000000006E-3</v>
      </c>
      <c r="B5639">
        <v>-2.9599199999999999E-2</v>
      </c>
      <c r="C5639">
        <v>3.8190799999999997E-2</v>
      </c>
      <c r="D5639" t="s">
        <v>730</v>
      </c>
      <c r="E5639" t="s">
        <v>730</v>
      </c>
      <c r="F5639" t="s">
        <v>730</v>
      </c>
      <c r="G5639">
        <v>-3.9374900000000001E-3</v>
      </c>
      <c r="H5639">
        <v>-3.8661899999999999E-2</v>
      </c>
      <c r="I5639">
        <v>4.14787E-2</v>
      </c>
      <c r="J5639" t="s">
        <v>730</v>
      </c>
      <c r="K5639" t="s">
        <v>730</v>
      </c>
      <c r="L5639" t="s">
        <v>730</v>
      </c>
      <c r="M5639">
        <v>-0.110736</v>
      </c>
      <c r="N5639">
        <v>-2.3281400000000001E-2</v>
      </c>
      <c r="O5639">
        <v>-0.19064200000000001</v>
      </c>
      <c r="P5639">
        <v>-3.9349700000000001E-2</v>
      </c>
      <c r="Q5639" t="s">
        <v>730</v>
      </c>
      <c r="R5639" t="s">
        <v>730</v>
      </c>
      <c r="S5639" t="s">
        <v>730</v>
      </c>
      <c r="T5639" t="s">
        <v>730</v>
      </c>
      <c r="U5639">
        <v>-0.19443299999999999</v>
      </c>
      <c r="V5639">
        <v>-5.7423399999999999E-2</v>
      </c>
      <c r="W5639">
        <v>-8.1435800000000003E-2</v>
      </c>
      <c r="X5639">
        <v>-6.6154900000000003E-2</v>
      </c>
      <c r="Y5639" t="s">
        <v>730</v>
      </c>
      <c r="Z5639" t="s">
        <v>730</v>
      </c>
      <c r="AA5639" t="s">
        <v>730</v>
      </c>
      <c r="AB5639" t="s">
        <v>730</v>
      </c>
      <c r="AC5639">
        <v>-6.81533E-2</v>
      </c>
      <c r="AD5639">
        <v>-0.122958</v>
      </c>
      <c r="AE5639">
        <v>0.27265499999999998</v>
      </c>
      <c r="AF5639">
        <v>-3.6729400000000002E-2</v>
      </c>
      <c r="AG5639" t="s">
        <v>730</v>
      </c>
      <c r="AH5639" t="s">
        <v>730</v>
      </c>
      <c r="AI5639" t="s">
        <v>730</v>
      </c>
      <c r="AJ5639" t="s">
        <v>730</v>
      </c>
      <c r="AK5639">
        <v>-0.36283100000000001</v>
      </c>
      <c r="AL5639">
        <v>-0.19480500000000001</v>
      </c>
      <c r="AM5639">
        <v>6.7932900000000004E-2</v>
      </c>
      <c r="AN5639">
        <v>-0.144258</v>
      </c>
      <c r="AO5639" t="s">
        <v>730</v>
      </c>
      <c r="AP5639" t="s">
        <v>730</v>
      </c>
      <c r="AQ5639" t="s">
        <v>730</v>
      </c>
      <c r="AR5639" t="s">
        <v>730</v>
      </c>
      <c r="AS5639">
        <v>2.00596</v>
      </c>
      <c r="AT5639">
        <v>-0.21705199999999999</v>
      </c>
      <c r="AU5639" s="17" t="s">
        <v>6377</v>
      </c>
      <c r="AV5639">
        <v>1.64598E-2</v>
      </c>
      <c r="AW5639">
        <v>-4.4981500000000002E-3</v>
      </c>
      <c r="AX5639" s="17" t="s">
        <v>6389</v>
      </c>
      <c r="AY5639" s="16" t="s">
        <v>6389</v>
      </c>
      <c r="AZ5639" s="16">
        <v>1</v>
      </c>
      <c r="BA5639" t="s">
        <v>34380</v>
      </c>
      <c r="BB5639">
        <v>26</v>
      </c>
      <c r="BC5639" t="s">
        <v>34380</v>
      </c>
      <c r="BD5639" t="s">
        <v>34380</v>
      </c>
      <c r="BE5639" t="s">
        <v>34381</v>
      </c>
      <c r="BF5639" t="s">
        <v>34382</v>
      </c>
      <c r="BG5639" t="s">
        <v>6383</v>
      </c>
      <c r="BH5639">
        <v>26</v>
      </c>
      <c r="BI5639" t="s">
        <v>34383</v>
      </c>
      <c r="BJ5639" t="s">
        <v>34384</v>
      </c>
      <c r="BK5639" t="s">
        <v>34385</v>
      </c>
      <c r="BL5639" t="s">
        <v>6387</v>
      </c>
      <c r="BM5639" t="s">
        <v>6387</v>
      </c>
      <c r="BN5639" t="s">
        <v>6388</v>
      </c>
    </row>
    <row r="5640" spans="1:66">
      <c r="A5640" s="13" t="s">
        <v>730</v>
      </c>
      <c r="B5640" s="13" t="s">
        <v>730</v>
      </c>
      <c r="C5640" s="13" t="s">
        <v>730</v>
      </c>
      <c r="D5640" s="13">
        <v>2.8029999999999999E-3</v>
      </c>
      <c r="E5640" s="13">
        <v>0.11325300000000001</v>
      </c>
      <c r="F5640" s="13">
        <v>-0.12596499999999999</v>
      </c>
      <c r="G5640" s="13">
        <v>3.7759099999999997E-2</v>
      </c>
      <c r="H5640" s="13">
        <v>9.9046299999999993E-3</v>
      </c>
      <c r="I5640" s="13">
        <v>-4.9019600000000003E-2</v>
      </c>
      <c r="J5640" s="13" t="s">
        <v>730</v>
      </c>
      <c r="K5640" s="13" t="s">
        <v>730</v>
      </c>
      <c r="L5640" s="13" t="s">
        <v>730</v>
      </c>
      <c r="M5640" s="13" t="s">
        <v>730</v>
      </c>
      <c r="N5640" s="13" t="s">
        <v>730</v>
      </c>
      <c r="O5640" s="13" t="s">
        <v>730</v>
      </c>
      <c r="P5640" s="13" t="s">
        <v>730</v>
      </c>
      <c r="Q5640" s="13">
        <v>0.21917800000000001</v>
      </c>
      <c r="R5640" s="13">
        <v>-0.36529699999999998</v>
      </c>
      <c r="S5640" s="13">
        <v>-0.20855499999999999</v>
      </c>
      <c r="T5640" s="13">
        <v>-0.12302</v>
      </c>
      <c r="U5640" s="13">
        <v>-0.23871999999999999</v>
      </c>
      <c r="V5640" s="13">
        <v>-0.45332800000000001</v>
      </c>
      <c r="W5640" s="13">
        <v>-0.55883000000000005</v>
      </c>
      <c r="X5640" s="13">
        <v>-0.476103</v>
      </c>
      <c r="Y5640" s="13" t="s">
        <v>730</v>
      </c>
      <c r="Z5640" s="13" t="s">
        <v>730</v>
      </c>
      <c r="AA5640" s="13" t="s">
        <v>730</v>
      </c>
      <c r="AB5640" s="13" t="s">
        <v>730</v>
      </c>
      <c r="AC5640" s="13" t="s">
        <v>730</v>
      </c>
      <c r="AD5640" s="13" t="s">
        <v>730</v>
      </c>
      <c r="AE5640" s="13" t="s">
        <v>730</v>
      </c>
      <c r="AF5640" s="13" t="s">
        <v>730</v>
      </c>
      <c r="AG5640" s="13">
        <v>-7.6053200000000001E-2</v>
      </c>
      <c r="AH5640" s="13">
        <v>-0.18571599999999999</v>
      </c>
      <c r="AI5640" s="13">
        <v>-0.150503</v>
      </c>
      <c r="AJ5640" s="13">
        <v>-0.239561</v>
      </c>
      <c r="AK5640" s="13">
        <v>-0.35264400000000001</v>
      </c>
      <c r="AL5640" s="13">
        <v>-0.10356</v>
      </c>
      <c r="AM5640" s="13">
        <v>-0.13483500000000001</v>
      </c>
      <c r="AN5640" s="13">
        <v>-0.35623300000000002</v>
      </c>
      <c r="AO5640" s="13" t="s">
        <v>730</v>
      </c>
      <c r="AP5640" s="13" t="s">
        <v>730</v>
      </c>
      <c r="AQ5640" s="13" t="s">
        <v>730</v>
      </c>
      <c r="AR5640" s="13" t="s">
        <v>730</v>
      </c>
      <c r="AS5640" s="13">
        <v>3.0640299999999998</v>
      </c>
      <c r="AT5640" s="13">
        <v>-0.294821</v>
      </c>
      <c r="AU5640" s="14" t="s">
        <v>6377</v>
      </c>
      <c r="AV5640" s="13">
        <v>1.63225E-2</v>
      </c>
      <c r="AW5640" s="13">
        <v>3.9654499999999997E-3</v>
      </c>
      <c r="AX5640" s="14" t="s">
        <v>6389</v>
      </c>
      <c r="AY5640" s="16" t="s">
        <v>6389</v>
      </c>
      <c r="AZ5640" s="15">
        <v>1</v>
      </c>
      <c r="BA5640" s="13" t="s">
        <v>7198</v>
      </c>
      <c r="BB5640" s="13">
        <v>162</v>
      </c>
      <c r="BC5640" s="13" t="s">
        <v>7198</v>
      </c>
      <c r="BD5640" s="13" t="s">
        <v>7198</v>
      </c>
      <c r="BE5640" s="13" t="s">
        <v>7199</v>
      </c>
      <c r="BF5640" s="13" t="s">
        <v>7200</v>
      </c>
      <c r="BG5640" s="13" t="s">
        <v>6454</v>
      </c>
      <c r="BH5640" s="13">
        <v>162</v>
      </c>
      <c r="BI5640" s="13" t="s">
        <v>34386</v>
      </c>
      <c r="BJ5640" s="13" t="s">
        <v>34387</v>
      </c>
      <c r="BK5640" s="13" t="s">
        <v>34388</v>
      </c>
      <c r="BL5640" s="13" t="s">
        <v>6387</v>
      </c>
      <c r="BM5640" s="13" t="s">
        <v>6387</v>
      </c>
      <c r="BN5640" s="13" t="s">
        <v>6388</v>
      </c>
    </row>
    <row r="5641" spans="1:66">
      <c r="A5641" t="s">
        <v>730</v>
      </c>
      <c r="B5641" t="s">
        <v>730</v>
      </c>
      <c r="C5641" t="s">
        <v>730</v>
      </c>
      <c r="D5641" t="s">
        <v>730</v>
      </c>
      <c r="E5641" t="s">
        <v>730</v>
      </c>
      <c r="F5641" t="s">
        <v>730</v>
      </c>
      <c r="G5641" t="s">
        <v>730</v>
      </c>
      <c r="H5641" t="s">
        <v>730</v>
      </c>
      <c r="I5641" t="s">
        <v>730</v>
      </c>
      <c r="J5641">
        <v>-1.08472E-2</v>
      </c>
      <c r="K5641">
        <v>4.9361200000000001E-2</v>
      </c>
      <c r="L5641">
        <v>-3.9956999999999999E-2</v>
      </c>
      <c r="M5641" t="s">
        <v>730</v>
      </c>
      <c r="N5641" t="s">
        <v>730</v>
      </c>
      <c r="O5641" t="s">
        <v>730</v>
      </c>
      <c r="P5641" t="s">
        <v>730</v>
      </c>
      <c r="Q5641" t="s">
        <v>730</v>
      </c>
      <c r="R5641" t="s">
        <v>730</v>
      </c>
      <c r="S5641" t="s">
        <v>730</v>
      </c>
      <c r="T5641" t="s">
        <v>730</v>
      </c>
      <c r="U5641" t="s">
        <v>730</v>
      </c>
      <c r="V5641" t="s">
        <v>730</v>
      </c>
      <c r="W5641" t="s">
        <v>730</v>
      </c>
      <c r="X5641" t="s">
        <v>730</v>
      </c>
      <c r="Y5641">
        <v>0.127364</v>
      </c>
      <c r="Z5641">
        <v>0.13838500000000001</v>
      </c>
      <c r="AA5641">
        <v>0.19469400000000001</v>
      </c>
      <c r="AB5641">
        <v>8.14275E-2</v>
      </c>
      <c r="AC5641" t="s">
        <v>730</v>
      </c>
      <c r="AD5641" t="s">
        <v>730</v>
      </c>
      <c r="AE5641" t="s">
        <v>730</v>
      </c>
      <c r="AF5641" t="s">
        <v>730</v>
      </c>
      <c r="AG5641" t="s">
        <v>730</v>
      </c>
      <c r="AH5641" t="s">
        <v>730</v>
      </c>
      <c r="AI5641" t="s">
        <v>730</v>
      </c>
      <c r="AJ5641" t="s">
        <v>730</v>
      </c>
      <c r="AK5641" t="s">
        <v>730</v>
      </c>
      <c r="AL5641" t="s">
        <v>730</v>
      </c>
      <c r="AM5641" t="s">
        <v>730</v>
      </c>
      <c r="AN5641" t="s">
        <v>730</v>
      </c>
      <c r="AO5641">
        <v>0.21723999999999999</v>
      </c>
      <c r="AP5641">
        <v>0.119546</v>
      </c>
      <c r="AQ5641">
        <v>0.31037300000000001</v>
      </c>
      <c r="AR5641">
        <v>0.18667300000000001</v>
      </c>
      <c r="AS5641">
        <v>1.57667</v>
      </c>
      <c r="AT5641">
        <v>-0.241257</v>
      </c>
      <c r="AU5641" s="17" t="s">
        <v>6377</v>
      </c>
      <c r="AV5641">
        <v>1.62378E-2</v>
      </c>
      <c r="AW5641">
        <v>-5.8955300000000004E-3</v>
      </c>
      <c r="AX5641" s="17" t="s">
        <v>6389</v>
      </c>
      <c r="AY5641" s="16" t="s">
        <v>6389</v>
      </c>
      <c r="AZ5641" s="16">
        <v>1</v>
      </c>
      <c r="BA5641" t="s">
        <v>32990</v>
      </c>
      <c r="BB5641" t="s">
        <v>34389</v>
      </c>
      <c r="BC5641" t="s">
        <v>32992</v>
      </c>
      <c r="BD5641" t="s">
        <v>32992</v>
      </c>
      <c r="BE5641" t="s">
        <v>32993</v>
      </c>
      <c r="BF5641" t="s">
        <v>32994</v>
      </c>
      <c r="BG5641" t="s">
        <v>6383</v>
      </c>
      <c r="BH5641">
        <v>263</v>
      </c>
      <c r="BI5641" t="s">
        <v>34390</v>
      </c>
      <c r="BJ5641" t="s">
        <v>34391</v>
      </c>
      <c r="BK5641" t="s">
        <v>34392</v>
      </c>
      <c r="BL5641" t="s">
        <v>6387</v>
      </c>
      <c r="BM5641" t="s">
        <v>6387</v>
      </c>
      <c r="BN5641" t="s">
        <v>6388</v>
      </c>
    </row>
    <row r="5642" spans="1:66">
      <c r="A5642" s="13" t="s">
        <v>730</v>
      </c>
      <c r="B5642" s="13" t="s">
        <v>730</v>
      </c>
      <c r="C5642" s="13" t="s">
        <v>730</v>
      </c>
      <c r="D5642" s="13">
        <v>0.217306</v>
      </c>
      <c r="E5642" s="13">
        <v>-0.12474499999999999</v>
      </c>
      <c r="F5642" s="13">
        <v>-0.119866</v>
      </c>
      <c r="G5642" s="13" t="s">
        <v>730</v>
      </c>
      <c r="H5642" s="13" t="s">
        <v>730</v>
      </c>
      <c r="I5642" s="13" t="s">
        <v>730</v>
      </c>
      <c r="J5642" s="13">
        <v>6.4644900000000005E-2</v>
      </c>
      <c r="K5642" s="13">
        <v>-6.6546299999999999E-3</v>
      </c>
      <c r="L5642" s="13">
        <v>-6.0736499999999999E-2</v>
      </c>
      <c r="M5642" s="13" t="s">
        <v>730</v>
      </c>
      <c r="N5642" s="13" t="s">
        <v>730</v>
      </c>
      <c r="O5642" s="13" t="s">
        <v>730</v>
      </c>
      <c r="P5642" s="13" t="s">
        <v>730</v>
      </c>
      <c r="Q5642" s="13">
        <v>2.6783600000000001E-2</v>
      </c>
      <c r="R5642" s="13">
        <v>2.30174E-2</v>
      </c>
      <c r="S5642" s="13">
        <v>0.30353400000000003</v>
      </c>
      <c r="T5642" s="13">
        <v>0.13047400000000001</v>
      </c>
      <c r="U5642" s="13" t="s">
        <v>730</v>
      </c>
      <c r="V5642" s="13" t="s">
        <v>730</v>
      </c>
      <c r="W5642" s="13" t="s">
        <v>730</v>
      </c>
      <c r="X5642" s="13" t="s">
        <v>730</v>
      </c>
      <c r="Y5642" s="13">
        <v>-0.22875200000000001</v>
      </c>
      <c r="Z5642" s="13">
        <v>-0.18207000000000001</v>
      </c>
      <c r="AA5642" s="13">
        <v>-0.38006200000000001</v>
      </c>
      <c r="AB5642" s="13">
        <v>-0.13144900000000001</v>
      </c>
      <c r="AC5642" s="13" t="s">
        <v>730</v>
      </c>
      <c r="AD5642" s="13" t="s">
        <v>730</v>
      </c>
      <c r="AE5642" s="13" t="s">
        <v>730</v>
      </c>
      <c r="AF5642" s="13" t="s">
        <v>730</v>
      </c>
      <c r="AG5642" s="13">
        <v>0.26565899999999998</v>
      </c>
      <c r="AH5642" s="13">
        <v>-0.163133</v>
      </c>
      <c r="AI5642" s="13">
        <v>5.50871E-2</v>
      </c>
      <c r="AJ5642" s="13">
        <v>0.234352</v>
      </c>
      <c r="AK5642" s="13" t="s">
        <v>730</v>
      </c>
      <c r="AL5642" s="13" t="s">
        <v>730</v>
      </c>
      <c r="AM5642" s="13" t="s">
        <v>730</v>
      </c>
      <c r="AN5642" s="13" t="s">
        <v>730</v>
      </c>
      <c r="AO5642" s="13">
        <v>0.110777</v>
      </c>
      <c r="AP5642" s="13">
        <v>-0.13572600000000001</v>
      </c>
      <c r="AQ5642" s="13">
        <v>-0.19303600000000001</v>
      </c>
      <c r="AR5642" s="13">
        <v>-0.11533</v>
      </c>
      <c r="AS5642" s="13">
        <v>1.4072100000000001</v>
      </c>
      <c r="AT5642" s="13">
        <v>-0.214673</v>
      </c>
      <c r="AU5642" s="14" t="s">
        <v>6377</v>
      </c>
      <c r="AV5642" s="13">
        <v>1.6100699999999999E-2</v>
      </c>
      <c r="AW5642" s="13">
        <v>-5.6737599999999999E-3</v>
      </c>
      <c r="AX5642" s="14" t="s">
        <v>6389</v>
      </c>
      <c r="AY5642" s="16" t="s">
        <v>6389</v>
      </c>
      <c r="AZ5642" s="15">
        <v>1</v>
      </c>
      <c r="BA5642" s="13" t="s">
        <v>34393</v>
      </c>
      <c r="BB5642" s="13" t="s">
        <v>34394</v>
      </c>
      <c r="BC5642" s="13" t="s">
        <v>24603</v>
      </c>
      <c r="BD5642" s="13" t="s">
        <v>24603</v>
      </c>
      <c r="BE5642" s="13"/>
      <c r="BF5642" s="13" t="s">
        <v>24604</v>
      </c>
      <c r="BG5642" s="13" t="s">
        <v>6383</v>
      </c>
      <c r="BH5642" s="13">
        <v>1461</v>
      </c>
      <c r="BI5642" s="13" t="s">
        <v>34395</v>
      </c>
      <c r="BJ5642" s="13" t="s">
        <v>34396</v>
      </c>
      <c r="BK5642" s="13" t="s">
        <v>34397</v>
      </c>
      <c r="BL5642" s="13" t="s">
        <v>6387</v>
      </c>
      <c r="BM5642" s="13" t="s">
        <v>6387</v>
      </c>
      <c r="BN5642" s="13" t="s">
        <v>6388</v>
      </c>
    </row>
    <row r="5643" spans="1:66">
      <c r="A5643">
        <v>-5.4601900000000002E-3</v>
      </c>
      <c r="B5643">
        <v>1.13626E-2</v>
      </c>
      <c r="C5643">
        <v>-5.9699000000000002E-3</v>
      </c>
      <c r="D5643">
        <v>8.8510499999999992E-3</v>
      </c>
      <c r="E5643">
        <v>-3.9520699999999999E-2</v>
      </c>
      <c r="F5643">
        <v>2.9796300000000001E-2</v>
      </c>
      <c r="G5643">
        <v>1.8419599999999999E-3</v>
      </c>
      <c r="H5643">
        <v>8.3167999999999992E-3</v>
      </c>
      <c r="I5643">
        <v>-1.022E-2</v>
      </c>
      <c r="J5643">
        <v>7.0325399999999996E-2</v>
      </c>
      <c r="K5643">
        <v>-2.0165299999999999E-3</v>
      </c>
      <c r="L5643">
        <v>-7.1810299999999994E-2</v>
      </c>
      <c r="M5643">
        <v>0.35266199999999998</v>
      </c>
      <c r="N5643">
        <v>5.0962800000000003E-2</v>
      </c>
      <c r="O5643">
        <v>0.29242699999999999</v>
      </c>
      <c r="P5643">
        <v>0.35040100000000002</v>
      </c>
      <c r="Q5643">
        <v>0.40699800000000003</v>
      </c>
      <c r="R5643">
        <v>4.5638999999999999E-2</v>
      </c>
      <c r="S5643">
        <v>0.40506900000000001</v>
      </c>
      <c r="T5643">
        <v>0.454793</v>
      </c>
      <c r="U5643">
        <v>0.299373</v>
      </c>
      <c r="V5643">
        <v>0.13863800000000001</v>
      </c>
      <c r="W5643">
        <v>0.204545</v>
      </c>
      <c r="X5643">
        <v>0.36845</v>
      </c>
      <c r="Y5643">
        <v>0.201512</v>
      </c>
      <c r="Z5643">
        <v>3.3244999999999997E-2</v>
      </c>
      <c r="AA5643">
        <v>0.151342</v>
      </c>
      <c r="AB5643">
        <v>0.29356700000000002</v>
      </c>
      <c r="AC5643">
        <v>0.34512300000000001</v>
      </c>
      <c r="AD5643">
        <v>0.29505999999999999</v>
      </c>
      <c r="AE5643">
        <v>9.6236799999999997E-2</v>
      </c>
      <c r="AF5643">
        <v>0.123961</v>
      </c>
      <c r="AG5643">
        <v>0.37876599999999999</v>
      </c>
      <c r="AH5643">
        <v>0.34776800000000002</v>
      </c>
      <c r="AI5643">
        <v>0.38564999999999999</v>
      </c>
      <c r="AJ5643">
        <v>0.30868600000000002</v>
      </c>
      <c r="AK5643">
        <v>0.368226</v>
      </c>
      <c r="AL5643">
        <v>0.34795500000000001</v>
      </c>
      <c r="AM5643">
        <v>0.16861200000000001</v>
      </c>
      <c r="AN5643">
        <v>0.25313400000000003</v>
      </c>
      <c r="AO5643">
        <v>0.13317300000000001</v>
      </c>
      <c r="AP5643">
        <v>0.25520900000000002</v>
      </c>
      <c r="AQ5643">
        <v>0.172652</v>
      </c>
      <c r="AR5643">
        <v>0.101433</v>
      </c>
      <c r="AS5643">
        <v>5.8181399999999996</v>
      </c>
      <c r="AT5643">
        <v>0.25347700000000001</v>
      </c>
      <c r="AU5643" s="17" t="s">
        <v>6378</v>
      </c>
      <c r="AV5643">
        <v>1.6060000000000001E-2</v>
      </c>
      <c r="AW5643">
        <v>2.0012799999999998E-3</v>
      </c>
      <c r="AX5643" s="17" t="s">
        <v>6389</v>
      </c>
      <c r="AY5643" s="16" t="s">
        <v>6389</v>
      </c>
      <c r="AZ5643" s="16">
        <v>1</v>
      </c>
      <c r="BA5643" t="s">
        <v>4596</v>
      </c>
      <c r="BB5643">
        <v>188</v>
      </c>
      <c r="BC5643" t="s">
        <v>4596</v>
      </c>
      <c r="BD5643" t="s">
        <v>4596</v>
      </c>
      <c r="BE5643" t="s">
        <v>534</v>
      </c>
      <c r="BF5643" t="s">
        <v>532</v>
      </c>
      <c r="BG5643" t="s">
        <v>6454</v>
      </c>
      <c r="BH5643">
        <v>188</v>
      </c>
      <c r="BI5643" t="s">
        <v>34398</v>
      </c>
      <c r="BJ5643" t="s">
        <v>34399</v>
      </c>
      <c r="BK5643" t="s">
        <v>34400</v>
      </c>
      <c r="BL5643" t="s">
        <v>6387</v>
      </c>
      <c r="BM5643" t="s">
        <v>6387</v>
      </c>
      <c r="BN5643" t="s">
        <v>6388</v>
      </c>
    </row>
    <row r="5644" spans="1:66">
      <c r="A5644" s="13" t="s">
        <v>730</v>
      </c>
      <c r="B5644" s="13" t="s">
        <v>730</v>
      </c>
      <c r="C5644" s="13" t="s">
        <v>730</v>
      </c>
      <c r="D5644" s="13" t="s">
        <v>730</v>
      </c>
      <c r="E5644" s="13" t="s">
        <v>730</v>
      </c>
      <c r="F5644" s="13" t="s">
        <v>730</v>
      </c>
      <c r="G5644" s="13">
        <v>-3.0182199999999999E-2</v>
      </c>
      <c r="H5644" s="13">
        <v>8.8680700000000001E-2</v>
      </c>
      <c r="I5644" s="13">
        <v>-6.2947699999999995E-2</v>
      </c>
      <c r="J5644" s="13" t="s">
        <v>730</v>
      </c>
      <c r="K5644" s="13" t="s">
        <v>730</v>
      </c>
      <c r="L5644" s="13" t="s">
        <v>730</v>
      </c>
      <c r="M5644" s="13" t="s">
        <v>730</v>
      </c>
      <c r="N5644" s="13" t="s">
        <v>730</v>
      </c>
      <c r="O5644" s="13" t="s">
        <v>730</v>
      </c>
      <c r="P5644" s="13" t="s">
        <v>730</v>
      </c>
      <c r="Q5644" s="13" t="s">
        <v>730</v>
      </c>
      <c r="R5644" s="13" t="s">
        <v>730</v>
      </c>
      <c r="S5644" s="13" t="s">
        <v>730</v>
      </c>
      <c r="T5644" s="13" t="s">
        <v>730</v>
      </c>
      <c r="U5644" s="13">
        <v>0.30942500000000001</v>
      </c>
      <c r="V5644" s="13">
        <v>-1.6767399999999998E-2</v>
      </c>
      <c r="W5644" s="13">
        <v>0.23852300000000001</v>
      </c>
      <c r="X5644" s="13">
        <v>0.28158100000000003</v>
      </c>
      <c r="Y5644" s="13" t="s">
        <v>730</v>
      </c>
      <c r="Z5644" s="13" t="s">
        <v>730</v>
      </c>
      <c r="AA5644" s="13" t="s">
        <v>730</v>
      </c>
      <c r="AB5644" s="13" t="s">
        <v>730</v>
      </c>
      <c r="AC5644" s="13" t="s">
        <v>730</v>
      </c>
      <c r="AD5644" s="13" t="s">
        <v>730</v>
      </c>
      <c r="AE5644" s="13" t="s">
        <v>730</v>
      </c>
      <c r="AF5644" s="13" t="s">
        <v>730</v>
      </c>
      <c r="AG5644" s="13" t="s">
        <v>730</v>
      </c>
      <c r="AH5644" s="13" t="s">
        <v>730</v>
      </c>
      <c r="AI5644" s="13" t="s">
        <v>730</v>
      </c>
      <c r="AJ5644" s="13" t="s">
        <v>730</v>
      </c>
      <c r="AK5644" s="13">
        <v>0.31376199999999999</v>
      </c>
      <c r="AL5644" s="13">
        <v>3.1401699999999998E-2</v>
      </c>
      <c r="AM5644" s="13">
        <v>0.44649499999999998</v>
      </c>
      <c r="AN5644" s="13">
        <v>0.222806</v>
      </c>
      <c r="AO5644" s="13" t="s">
        <v>730</v>
      </c>
      <c r="AP5644" s="13" t="s">
        <v>730</v>
      </c>
      <c r="AQ5644" s="13" t="s">
        <v>730</v>
      </c>
      <c r="AR5644" s="13" t="s">
        <v>730</v>
      </c>
      <c r="AS5644" s="13">
        <v>1.3383400000000001</v>
      </c>
      <c r="AT5644" s="13">
        <v>-0.22642899999999999</v>
      </c>
      <c r="AU5644" s="14" t="s">
        <v>6377</v>
      </c>
      <c r="AV5644" s="13">
        <v>1.5936599999999999E-2</v>
      </c>
      <c r="AW5644" s="13">
        <v>-6.1809999999999999E-3</v>
      </c>
      <c r="AX5644" s="14" t="s">
        <v>6389</v>
      </c>
      <c r="AY5644" s="16" t="s">
        <v>6389</v>
      </c>
      <c r="AZ5644" s="15">
        <v>1</v>
      </c>
      <c r="BA5644" s="13" t="s">
        <v>9592</v>
      </c>
      <c r="BB5644" s="13">
        <v>247</v>
      </c>
      <c r="BC5644" s="13" t="s">
        <v>9592</v>
      </c>
      <c r="BD5644" s="13" t="s">
        <v>9592</v>
      </c>
      <c r="BE5644" s="13" t="s">
        <v>9593</v>
      </c>
      <c r="BF5644" s="13" t="s">
        <v>9594</v>
      </c>
      <c r="BG5644" s="13" t="s">
        <v>6383</v>
      </c>
      <c r="BH5644" s="13">
        <v>247</v>
      </c>
      <c r="BI5644" s="13" t="s">
        <v>34401</v>
      </c>
      <c r="BJ5644" s="13" t="s">
        <v>34402</v>
      </c>
      <c r="BK5644" s="13" t="s">
        <v>34403</v>
      </c>
      <c r="BL5644" s="13" t="s">
        <v>6387</v>
      </c>
      <c r="BM5644" s="13" t="s">
        <v>6387</v>
      </c>
      <c r="BN5644" s="13" t="s">
        <v>6388</v>
      </c>
    </row>
    <row r="5645" spans="1:66">
      <c r="A5645" t="s">
        <v>730</v>
      </c>
      <c r="B5645" t="s">
        <v>730</v>
      </c>
      <c r="C5645" t="s">
        <v>730</v>
      </c>
      <c r="D5645" t="s">
        <v>730</v>
      </c>
      <c r="E5645" t="s">
        <v>730</v>
      </c>
      <c r="F5645" t="s">
        <v>730</v>
      </c>
      <c r="G5645">
        <v>6.757E-3</v>
      </c>
      <c r="H5645">
        <v>-7.0036799999999996E-2</v>
      </c>
      <c r="I5645">
        <v>6.0312699999999997E-2</v>
      </c>
      <c r="J5645" t="s">
        <v>730</v>
      </c>
      <c r="K5645" t="s">
        <v>730</v>
      </c>
      <c r="L5645" t="s">
        <v>730</v>
      </c>
      <c r="M5645" t="s">
        <v>730</v>
      </c>
      <c r="N5645" t="s">
        <v>730</v>
      </c>
      <c r="O5645" t="s">
        <v>730</v>
      </c>
      <c r="P5645" t="s">
        <v>730</v>
      </c>
      <c r="Q5645" t="s">
        <v>730</v>
      </c>
      <c r="R5645" t="s">
        <v>730</v>
      </c>
      <c r="S5645" t="s">
        <v>730</v>
      </c>
      <c r="T5645" t="s">
        <v>730</v>
      </c>
      <c r="U5645">
        <v>-0.124943</v>
      </c>
      <c r="V5645">
        <v>0.13477600000000001</v>
      </c>
      <c r="W5645">
        <v>6.5898300000000007E-2</v>
      </c>
      <c r="X5645">
        <v>0.27477800000000002</v>
      </c>
      <c r="Y5645" t="s">
        <v>730</v>
      </c>
      <c r="Z5645" t="s">
        <v>730</v>
      </c>
      <c r="AA5645" t="s">
        <v>730</v>
      </c>
      <c r="AB5645" t="s">
        <v>730</v>
      </c>
      <c r="AC5645" t="s">
        <v>730</v>
      </c>
      <c r="AD5645" t="s">
        <v>730</v>
      </c>
      <c r="AE5645" t="s">
        <v>730</v>
      </c>
      <c r="AF5645" t="s">
        <v>730</v>
      </c>
      <c r="AG5645" t="s">
        <v>730</v>
      </c>
      <c r="AH5645" t="s">
        <v>730</v>
      </c>
      <c r="AI5645" t="s">
        <v>730</v>
      </c>
      <c r="AJ5645" t="s">
        <v>730</v>
      </c>
      <c r="AK5645">
        <v>0.22054099999999999</v>
      </c>
      <c r="AL5645">
        <v>5.5159300000000001E-2</v>
      </c>
      <c r="AM5645">
        <v>0.32038</v>
      </c>
      <c r="AN5645">
        <v>0.15002699999999999</v>
      </c>
      <c r="AO5645" t="s">
        <v>730</v>
      </c>
      <c r="AP5645" t="s">
        <v>730</v>
      </c>
      <c r="AQ5645" t="s">
        <v>730</v>
      </c>
      <c r="AR5645" t="s">
        <v>730</v>
      </c>
      <c r="AS5645">
        <v>1.8420799999999999</v>
      </c>
      <c r="AT5645">
        <v>-0.26971000000000001</v>
      </c>
      <c r="AU5645" s="17" t="s">
        <v>6377</v>
      </c>
      <c r="AV5645">
        <v>1.5888699999999999E-2</v>
      </c>
      <c r="AW5645">
        <v>5.9848100000000001E-3</v>
      </c>
      <c r="AX5645" s="17" t="s">
        <v>6389</v>
      </c>
      <c r="AY5645" s="16" t="s">
        <v>6389</v>
      </c>
      <c r="AZ5645" s="16">
        <v>1</v>
      </c>
      <c r="BA5645" t="s">
        <v>34404</v>
      </c>
      <c r="BB5645">
        <v>261</v>
      </c>
      <c r="BC5645" t="s">
        <v>34404</v>
      </c>
      <c r="BD5645" t="s">
        <v>34404</v>
      </c>
      <c r="BE5645" t="s">
        <v>34405</v>
      </c>
      <c r="BF5645" t="s">
        <v>34406</v>
      </c>
      <c r="BG5645" t="s">
        <v>6383</v>
      </c>
      <c r="BH5645">
        <v>261</v>
      </c>
      <c r="BI5645" t="s">
        <v>34407</v>
      </c>
      <c r="BJ5645" t="s">
        <v>34408</v>
      </c>
      <c r="BK5645" t="s">
        <v>34409</v>
      </c>
      <c r="BL5645" t="s">
        <v>6387</v>
      </c>
      <c r="BM5645" t="s">
        <v>6387</v>
      </c>
      <c r="BN5645" t="s">
        <v>6388</v>
      </c>
    </row>
    <row r="5646" spans="1:66">
      <c r="A5646" s="13" t="s">
        <v>730</v>
      </c>
      <c r="B5646" s="13" t="s">
        <v>730</v>
      </c>
      <c r="C5646" s="13" t="s">
        <v>730</v>
      </c>
      <c r="D5646" s="13">
        <v>-2.0387700000000002E-2</v>
      </c>
      <c r="E5646" s="13">
        <v>-5.2662500000000001E-2</v>
      </c>
      <c r="F5646" s="13">
        <v>7.0220199999999997E-2</v>
      </c>
      <c r="G5646" s="13" t="s">
        <v>730</v>
      </c>
      <c r="H5646" s="13" t="s">
        <v>730</v>
      </c>
      <c r="I5646" s="13" t="s">
        <v>730</v>
      </c>
      <c r="J5646" s="13" t="s">
        <v>730</v>
      </c>
      <c r="K5646" s="13" t="s">
        <v>730</v>
      </c>
      <c r="L5646" s="13" t="s">
        <v>730</v>
      </c>
      <c r="M5646" s="13" t="s">
        <v>730</v>
      </c>
      <c r="N5646" s="13" t="s">
        <v>730</v>
      </c>
      <c r="O5646" s="13" t="s">
        <v>730</v>
      </c>
      <c r="P5646" s="13" t="s">
        <v>730</v>
      </c>
      <c r="Q5646" s="13">
        <v>-8.6758200000000008E-3</v>
      </c>
      <c r="R5646" s="13">
        <v>0.34057300000000001</v>
      </c>
      <c r="S5646" s="13">
        <v>3.8494899999999999E-2</v>
      </c>
      <c r="T5646" s="13">
        <v>-5.18273E-2</v>
      </c>
      <c r="U5646" s="13" t="s">
        <v>730</v>
      </c>
      <c r="V5646" s="13" t="s">
        <v>730</v>
      </c>
      <c r="W5646" s="13" t="s">
        <v>730</v>
      </c>
      <c r="X5646" s="13" t="s">
        <v>730</v>
      </c>
      <c r="Y5646" s="13" t="s">
        <v>730</v>
      </c>
      <c r="Z5646" s="13" t="s">
        <v>730</v>
      </c>
      <c r="AA5646" s="13" t="s">
        <v>730</v>
      </c>
      <c r="AB5646" s="13" t="s">
        <v>730</v>
      </c>
      <c r="AC5646" s="13" t="s">
        <v>730</v>
      </c>
      <c r="AD5646" s="13" t="s">
        <v>730</v>
      </c>
      <c r="AE5646" s="13" t="s">
        <v>730</v>
      </c>
      <c r="AF5646" s="13" t="s">
        <v>730</v>
      </c>
      <c r="AG5646" s="13">
        <v>0.244759</v>
      </c>
      <c r="AH5646" s="13">
        <v>-4.7367899999999998E-2</v>
      </c>
      <c r="AI5646" s="13">
        <v>0.43013400000000002</v>
      </c>
      <c r="AJ5646" s="13">
        <v>0.10094</v>
      </c>
      <c r="AK5646" s="13" t="s">
        <v>730</v>
      </c>
      <c r="AL5646" s="13" t="s">
        <v>730</v>
      </c>
      <c r="AM5646" s="13" t="s">
        <v>730</v>
      </c>
      <c r="AN5646" s="13" t="s">
        <v>730</v>
      </c>
      <c r="AO5646" s="13" t="s">
        <v>730</v>
      </c>
      <c r="AP5646" s="13" t="s">
        <v>730</v>
      </c>
      <c r="AQ5646" s="13" t="s">
        <v>730</v>
      </c>
      <c r="AR5646" s="13" t="s">
        <v>730</v>
      </c>
      <c r="AS5646" s="13">
        <v>1.6348800000000001</v>
      </c>
      <c r="AT5646" s="13">
        <v>-0.249224</v>
      </c>
      <c r="AU5646" s="14" t="s">
        <v>6377</v>
      </c>
      <c r="AV5646" s="13">
        <v>1.5868199999999999E-2</v>
      </c>
      <c r="AW5646" s="13">
        <v>5.7755799999999998E-3</v>
      </c>
      <c r="AX5646" s="14" t="s">
        <v>6389</v>
      </c>
      <c r="AY5646" s="16" t="s">
        <v>6389</v>
      </c>
      <c r="AZ5646" s="15">
        <v>1</v>
      </c>
      <c r="BA5646" s="13" t="s">
        <v>3892</v>
      </c>
      <c r="BB5646" s="13" t="s">
        <v>34410</v>
      </c>
      <c r="BC5646" s="13" t="s">
        <v>10180</v>
      </c>
      <c r="BD5646" s="13" t="s">
        <v>10180</v>
      </c>
      <c r="BE5646" s="13" t="s">
        <v>2827</v>
      </c>
      <c r="BF5646" s="13" t="s">
        <v>2825</v>
      </c>
      <c r="BG5646" s="13" t="s">
        <v>6454</v>
      </c>
      <c r="BH5646" s="13">
        <v>1955</v>
      </c>
      <c r="BI5646" s="13" t="s">
        <v>34411</v>
      </c>
      <c r="BJ5646" s="13" t="s">
        <v>34412</v>
      </c>
      <c r="BK5646" s="13" t="s">
        <v>34413</v>
      </c>
      <c r="BL5646" s="13" t="s">
        <v>6387</v>
      </c>
      <c r="BM5646" s="13" t="s">
        <v>6387</v>
      </c>
      <c r="BN5646" s="13" t="s">
        <v>6388</v>
      </c>
    </row>
    <row r="5647" spans="1:66">
      <c r="A5647" t="s">
        <v>730</v>
      </c>
      <c r="B5647" t="s">
        <v>730</v>
      </c>
      <c r="C5647" t="s">
        <v>730</v>
      </c>
      <c r="D5647" t="s">
        <v>730</v>
      </c>
      <c r="E5647" t="s">
        <v>730</v>
      </c>
      <c r="F5647" t="s">
        <v>730</v>
      </c>
      <c r="G5647">
        <v>-0.120048</v>
      </c>
      <c r="H5647">
        <v>9.6462999999999993E-2</v>
      </c>
      <c r="I5647">
        <v>1.5346E-2</v>
      </c>
      <c r="J5647" t="s">
        <v>730</v>
      </c>
      <c r="K5647" t="s">
        <v>730</v>
      </c>
      <c r="L5647" t="s">
        <v>730</v>
      </c>
      <c r="M5647" t="s">
        <v>730</v>
      </c>
      <c r="N5647" t="s">
        <v>730</v>
      </c>
      <c r="O5647" t="s">
        <v>730</v>
      </c>
      <c r="P5647" t="s">
        <v>730</v>
      </c>
      <c r="Q5647" t="s">
        <v>730</v>
      </c>
      <c r="R5647" t="s">
        <v>730</v>
      </c>
      <c r="S5647" t="s">
        <v>730</v>
      </c>
      <c r="T5647" t="s">
        <v>730</v>
      </c>
      <c r="U5647">
        <v>-0.106618</v>
      </c>
      <c r="V5647">
        <v>1.92698E-3</v>
      </c>
      <c r="W5647">
        <v>4.1015200000000002E-2</v>
      </c>
      <c r="X5647">
        <v>5.9541700000000003E-2</v>
      </c>
      <c r="Y5647" t="s">
        <v>730</v>
      </c>
      <c r="Z5647" t="s">
        <v>730</v>
      </c>
      <c r="AA5647" t="s">
        <v>730</v>
      </c>
      <c r="AB5647" t="s">
        <v>730</v>
      </c>
      <c r="AC5647" t="s">
        <v>730</v>
      </c>
      <c r="AD5647" t="s">
        <v>730</v>
      </c>
      <c r="AE5647" t="s">
        <v>730</v>
      </c>
      <c r="AF5647" t="s">
        <v>730</v>
      </c>
      <c r="AG5647" t="s">
        <v>730</v>
      </c>
      <c r="AH5647" t="s">
        <v>730</v>
      </c>
      <c r="AI5647" t="s">
        <v>730</v>
      </c>
      <c r="AJ5647" t="s">
        <v>730</v>
      </c>
      <c r="AK5647">
        <v>0.316496</v>
      </c>
      <c r="AL5647">
        <v>-5.3242900000000003E-2</v>
      </c>
      <c r="AM5647">
        <v>0.29156799999999999</v>
      </c>
      <c r="AN5647">
        <v>-2.51211E-2</v>
      </c>
      <c r="AO5647" t="s">
        <v>730</v>
      </c>
      <c r="AP5647" t="s">
        <v>730</v>
      </c>
      <c r="AQ5647" t="s">
        <v>730</v>
      </c>
      <c r="AR5647" t="s">
        <v>730</v>
      </c>
      <c r="AS5647">
        <v>2.32653</v>
      </c>
      <c r="AT5647">
        <v>-0.253691</v>
      </c>
      <c r="AU5647" s="17" t="s">
        <v>6377</v>
      </c>
      <c r="AV5647">
        <v>1.5654899999999999E-2</v>
      </c>
      <c r="AW5647">
        <v>-5.0034399999999996E-3</v>
      </c>
      <c r="AX5647" s="17" t="s">
        <v>6389</v>
      </c>
      <c r="AY5647" s="16" t="s">
        <v>6389</v>
      </c>
      <c r="AZ5647" s="16">
        <v>1</v>
      </c>
      <c r="BA5647" t="s">
        <v>5508</v>
      </c>
      <c r="BB5647">
        <v>358</v>
      </c>
      <c r="BC5647" t="s">
        <v>5508</v>
      </c>
      <c r="BD5647" t="s">
        <v>5508</v>
      </c>
      <c r="BE5647" t="s">
        <v>12615</v>
      </c>
      <c r="BF5647" t="s">
        <v>12616</v>
      </c>
      <c r="BG5647" t="s">
        <v>6383</v>
      </c>
      <c r="BH5647">
        <v>358</v>
      </c>
      <c r="BI5647" t="s">
        <v>34414</v>
      </c>
      <c r="BJ5647" t="s">
        <v>34415</v>
      </c>
      <c r="BK5647" t="s">
        <v>34416</v>
      </c>
      <c r="BL5647" t="s">
        <v>6387</v>
      </c>
      <c r="BM5647" t="s">
        <v>6387</v>
      </c>
      <c r="BN5647" t="s">
        <v>6388</v>
      </c>
    </row>
    <row r="5648" spans="1:66">
      <c r="A5648" s="13">
        <v>-0.153337</v>
      </c>
      <c r="B5648" s="13">
        <v>8.8907299999999995E-2</v>
      </c>
      <c r="C5648" s="13">
        <v>5.2787899999999999E-2</v>
      </c>
      <c r="D5648" s="13" t="s">
        <v>730</v>
      </c>
      <c r="E5648" s="13" t="s">
        <v>730</v>
      </c>
      <c r="F5648" s="13" t="s">
        <v>730</v>
      </c>
      <c r="G5648" s="13" t="s">
        <v>730</v>
      </c>
      <c r="H5648" s="13" t="s">
        <v>730</v>
      </c>
      <c r="I5648" s="13" t="s">
        <v>730</v>
      </c>
      <c r="J5648" s="13" t="s">
        <v>730</v>
      </c>
      <c r="K5648" s="13" t="s">
        <v>730</v>
      </c>
      <c r="L5648" s="13" t="s">
        <v>730</v>
      </c>
      <c r="M5648" s="13">
        <v>0.141925</v>
      </c>
      <c r="N5648" s="13">
        <v>-3.2942399999999997E-2</v>
      </c>
      <c r="O5648" s="13">
        <v>0.14539299999999999</v>
      </c>
      <c r="P5648" s="13">
        <v>0.277312</v>
      </c>
      <c r="Q5648" s="13" t="s">
        <v>730</v>
      </c>
      <c r="R5648" s="13" t="s">
        <v>730</v>
      </c>
      <c r="S5648" s="13" t="s">
        <v>730</v>
      </c>
      <c r="T5648" s="13" t="s">
        <v>730</v>
      </c>
      <c r="U5648" s="13" t="s">
        <v>730</v>
      </c>
      <c r="V5648" s="13" t="s">
        <v>730</v>
      </c>
      <c r="W5648" s="13" t="s">
        <v>730</v>
      </c>
      <c r="X5648" s="13" t="s">
        <v>730</v>
      </c>
      <c r="Y5648" s="13" t="s">
        <v>730</v>
      </c>
      <c r="Z5648" s="13" t="s">
        <v>730</v>
      </c>
      <c r="AA5648" s="13" t="s">
        <v>730</v>
      </c>
      <c r="AB5648" s="13" t="s">
        <v>730</v>
      </c>
      <c r="AC5648" s="13">
        <v>0.112387</v>
      </c>
      <c r="AD5648" s="13">
        <v>0.18473000000000001</v>
      </c>
      <c r="AE5648" s="13">
        <v>0.254718</v>
      </c>
      <c r="AF5648" s="13">
        <v>0.20791100000000001</v>
      </c>
      <c r="AG5648" s="13" t="s">
        <v>730</v>
      </c>
      <c r="AH5648" s="13" t="s">
        <v>730</v>
      </c>
      <c r="AI5648" s="13" t="s">
        <v>730</v>
      </c>
      <c r="AJ5648" s="13" t="s">
        <v>730</v>
      </c>
      <c r="AK5648" s="13" t="s">
        <v>730</v>
      </c>
      <c r="AL5648" s="13" t="s">
        <v>730</v>
      </c>
      <c r="AM5648" s="13" t="s">
        <v>730</v>
      </c>
      <c r="AN5648" s="13" t="s">
        <v>730</v>
      </c>
      <c r="AO5648" s="13" t="s">
        <v>730</v>
      </c>
      <c r="AP5648" s="13" t="s">
        <v>730</v>
      </c>
      <c r="AQ5648" s="13" t="s">
        <v>730</v>
      </c>
      <c r="AR5648" s="13" t="s">
        <v>730</v>
      </c>
      <c r="AS5648" s="13">
        <v>1.6269100000000001</v>
      </c>
      <c r="AT5648" s="13">
        <v>-0.24371599999999999</v>
      </c>
      <c r="AU5648" s="14" t="s">
        <v>6377</v>
      </c>
      <c r="AV5648" s="13">
        <v>1.5526E-2</v>
      </c>
      <c r="AW5648" s="13">
        <v>-5.5542500000000002E-3</v>
      </c>
      <c r="AX5648" s="14" t="s">
        <v>6389</v>
      </c>
      <c r="AY5648" s="16" t="s">
        <v>6389</v>
      </c>
      <c r="AZ5648" s="15">
        <v>1</v>
      </c>
      <c r="BA5648" s="13" t="s">
        <v>29893</v>
      </c>
      <c r="BB5648" s="13" t="s">
        <v>34417</v>
      </c>
      <c r="BC5648" s="13" t="s">
        <v>13138</v>
      </c>
      <c r="BD5648" s="13" t="s">
        <v>13138</v>
      </c>
      <c r="BE5648" s="13" t="s">
        <v>15803</v>
      </c>
      <c r="BF5648" s="13" t="s">
        <v>13140</v>
      </c>
      <c r="BG5648" s="13" t="s">
        <v>6383</v>
      </c>
      <c r="BH5648" s="13">
        <v>272</v>
      </c>
      <c r="BI5648" s="13" t="s">
        <v>34418</v>
      </c>
      <c r="BJ5648" s="13" t="s">
        <v>34419</v>
      </c>
      <c r="BK5648" s="13" t="s">
        <v>34420</v>
      </c>
      <c r="BL5648" s="13" t="s">
        <v>6387</v>
      </c>
      <c r="BM5648" s="13" t="s">
        <v>6387</v>
      </c>
      <c r="BN5648" s="13" t="s">
        <v>6388</v>
      </c>
    </row>
    <row r="5649" spans="1:66">
      <c r="A5649">
        <v>-9.1543100000000002E-2</v>
      </c>
      <c r="B5649">
        <v>6.5995700000000004E-2</v>
      </c>
      <c r="C5649">
        <v>2.10171E-2</v>
      </c>
      <c r="D5649" t="s">
        <v>730</v>
      </c>
      <c r="E5649" t="s">
        <v>730</v>
      </c>
      <c r="F5649" t="s">
        <v>730</v>
      </c>
      <c r="G5649">
        <v>7.4184799999999995E-2</v>
      </c>
      <c r="H5649">
        <v>-8.0560400000000004E-2</v>
      </c>
      <c r="I5649">
        <v>2.2254599999999999E-3</v>
      </c>
      <c r="J5649" t="s">
        <v>730</v>
      </c>
      <c r="K5649" t="s">
        <v>730</v>
      </c>
      <c r="L5649" t="s">
        <v>730</v>
      </c>
      <c r="M5649">
        <v>7.7578999999999995E-2</v>
      </c>
      <c r="N5649">
        <v>-4.1113200000000003E-2</v>
      </c>
      <c r="O5649">
        <v>4.9040500000000001E-2</v>
      </c>
      <c r="P5649">
        <v>-1.80552E-2</v>
      </c>
      <c r="Q5649" t="s">
        <v>730</v>
      </c>
      <c r="R5649" t="s">
        <v>730</v>
      </c>
      <c r="S5649" t="s">
        <v>730</v>
      </c>
      <c r="T5649" t="s">
        <v>730</v>
      </c>
      <c r="U5649">
        <v>-7.6342800000000002E-2</v>
      </c>
      <c r="V5649">
        <v>0.12156699999999999</v>
      </c>
      <c r="W5649">
        <v>-0.16228400000000001</v>
      </c>
      <c r="X5649">
        <v>-0.15359999999999999</v>
      </c>
      <c r="Y5649" t="s">
        <v>730</v>
      </c>
      <c r="Z5649" t="s">
        <v>730</v>
      </c>
      <c r="AA5649" t="s">
        <v>730</v>
      </c>
      <c r="AB5649" t="s">
        <v>730</v>
      </c>
      <c r="AC5649">
        <v>-8.0367999999999995E-2</v>
      </c>
      <c r="AD5649">
        <v>-1.11837E-2</v>
      </c>
      <c r="AE5649">
        <v>0.13544</v>
      </c>
      <c r="AF5649">
        <v>-6.3855899999999993E-2</v>
      </c>
      <c r="AG5649" t="s">
        <v>730</v>
      </c>
      <c r="AH5649" t="s">
        <v>730</v>
      </c>
      <c r="AI5649" t="s">
        <v>730</v>
      </c>
      <c r="AJ5649" t="s">
        <v>730</v>
      </c>
      <c r="AK5649">
        <v>-0.114652</v>
      </c>
      <c r="AL5649">
        <v>5.8663800000000002E-2</v>
      </c>
      <c r="AM5649">
        <v>0.14751800000000001</v>
      </c>
      <c r="AN5649">
        <v>-0.143898</v>
      </c>
      <c r="AO5649" t="s">
        <v>730</v>
      </c>
      <c r="AP5649" t="s">
        <v>730</v>
      </c>
      <c r="AQ5649" t="s">
        <v>730</v>
      </c>
      <c r="AR5649" t="s">
        <v>730</v>
      </c>
      <c r="AS5649">
        <v>1.3872800000000001</v>
      </c>
      <c r="AT5649">
        <v>-0.21254200000000001</v>
      </c>
      <c r="AU5649" s="17" t="s">
        <v>6377</v>
      </c>
      <c r="AV5649">
        <v>1.54392E-2</v>
      </c>
      <c r="AW5649">
        <v>-5.2376599999999999E-3</v>
      </c>
      <c r="AX5649" s="17" t="s">
        <v>6389</v>
      </c>
      <c r="AY5649" s="16" t="s">
        <v>6389</v>
      </c>
      <c r="AZ5649" s="16">
        <v>1</v>
      </c>
      <c r="BA5649" t="s">
        <v>34421</v>
      </c>
      <c r="BB5649" t="s">
        <v>34422</v>
      </c>
      <c r="BC5649" t="s">
        <v>5644</v>
      </c>
      <c r="BD5649" t="s">
        <v>5644</v>
      </c>
      <c r="BE5649" t="s">
        <v>21740</v>
      </c>
      <c r="BF5649" t="s">
        <v>11372</v>
      </c>
      <c r="BG5649" t="s">
        <v>6383</v>
      </c>
      <c r="BH5649">
        <v>31</v>
      </c>
      <c r="BI5649" t="s">
        <v>34423</v>
      </c>
      <c r="BJ5649" t="s">
        <v>34424</v>
      </c>
      <c r="BK5649" t="s">
        <v>34425</v>
      </c>
      <c r="BL5649" t="s">
        <v>6387</v>
      </c>
      <c r="BM5649" t="s">
        <v>6387</v>
      </c>
      <c r="BN5649" t="s">
        <v>6388</v>
      </c>
    </row>
    <row r="5650" spans="1:66">
      <c r="A5650" s="13" t="s">
        <v>730</v>
      </c>
      <c r="B5650" s="13" t="s">
        <v>730</v>
      </c>
      <c r="C5650" s="13" t="s">
        <v>730</v>
      </c>
      <c r="D5650" s="13" t="s">
        <v>730</v>
      </c>
      <c r="E5650" s="13" t="s">
        <v>730</v>
      </c>
      <c r="F5650" s="13" t="s">
        <v>730</v>
      </c>
      <c r="G5650" s="13" t="s">
        <v>730</v>
      </c>
      <c r="H5650" s="13" t="s">
        <v>730</v>
      </c>
      <c r="I5650" s="13" t="s">
        <v>730</v>
      </c>
      <c r="J5650" s="13">
        <v>-3.0273899999999999E-2</v>
      </c>
      <c r="K5650" s="13">
        <v>-0.140788</v>
      </c>
      <c r="L5650" s="13">
        <v>0.155416</v>
      </c>
      <c r="M5650" s="13" t="s">
        <v>730</v>
      </c>
      <c r="N5650" s="13" t="s">
        <v>730</v>
      </c>
      <c r="O5650" s="13" t="s">
        <v>730</v>
      </c>
      <c r="P5650" s="13" t="s">
        <v>730</v>
      </c>
      <c r="Q5650" s="13" t="s">
        <v>730</v>
      </c>
      <c r="R5650" s="13" t="s">
        <v>730</v>
      </c>
      <c r="S5650" s="13" t="s">
        <v>730</v>
      </c>
      <c r="T5650" s="13" t="s">
        <v>730</v>
      </c>
      <c r="U5650" s="13" t="s">
        <v>730</v>
      </c>
      <c r="V5650" s="13" t="s">
        <v>730</v>
      </c>
      <c r="W5650" s="13" t="s">
        <v>730</v>
      </c>
      <c r="X5650" s="13" t="s">
        <v>730</v>
      </c>
      <c r="Y5650" s="13">
        <v>0.21651400000000001</v>
      </c>
      <c r="Z5650" s="13">
        <v>-5.15906E-2</v>
      </c>
      <c r="AA5650" s="13">
        <v>0.109184</v>
      </c>
      <c r="AB5650" s="13">
        <v>1.2878000000000001E-2</v>
      </c>
      <c r="AC5650" s="13" t="s">
        <v>730</v>
      </c>
      <c r="AD5650" s="13" t="s">
        <v>730</v>
      </c>
      <c r="AE5650" s="13" t="s">
        <v>730</v>
      </c>
      <c r="AF5650" s="13" t="s">
        <v>730</v>
      </c>
      <c r="AG5650" s="13" t="s">
        <v>730</v>
      </c>
      <c r="AH5650" s="13" t="s">
        <v>730</v>
      </c>
      <c r="AI5650" s="13" t="s">
        <v>730</v>
      </c>
      <c r="AJ5650" s="13" t="s">
        <v>730</v>
      </c>
      <c r="AK5650" s="13" t="s">
        <v>730</v>
      </c>
      <c r="AL5650" s="13" t="s">
        <v>730</v>
      </c>
      <c r="AM5650" s="13" t="s">
        <v>730</v>
      </c>
      <c r="AN5650" s="13" t="s">
        <v>730</v>
      </c>
      <c r="AO5650" s="13">
        <v>0.321884</v>
      </c>
      <c r="AP5650" s="13">
        <v>0.30624099999999999</v>
      </c>
      <c r="AQ5650" s="13">
        <v>0.28293499999999999</v>
      </c>
      <c r="AR5650" s="13">
        <v>0.29046499999999997</v>
      </c>
      <c r="AS5650" s="13">
        <v>1.7240899999999999</v>
      </c>
      <c r="AT5650" s="13">
        <v>-0.22919100000000001</v>
      </c>
      <c r="AU5650" s="14" t="s">
        <v>6377</v>
      </c>
      <c r="AV5650" s="13">
        <v>1.5384399999999999E-2</v>
      </c>
      <c r="AW5650" s="13">
        <v>-5.7681299999999998E-3</v>
      </c>
      <c r="AX5650" s="14" t="s">
        <v>6389</v>
      </c>
      <c r="AY5650" s="16" t="s">
        <v>6389</v>
      </c>
      <c r="AZ5650" s="15">
        <v>1</v>
      </c>
      <c r="BA5650" s="13" t="s">
        <v>34426</v>
      </c>
      <c r="BB5650" s="13">
        <v>6</v>
      </c>
      <c r="BC5650" s="13" t="s">
        <v>34426</v>
      </c>
      <c r="BD5650" s="13" t="s">
        <v>34426</v>
      </c>
      <c r="BE5650" s="13" t="s">
        <v>34427</v>
      </c>
      <c r="BF5650" s="13" t="s">
        <v>34428</v>
      </c>
      <c r="BG5650" s="13" t="s">
        <v>6383</v>
      </c>
      <c r="BH5650" s="13">
        <v>6</v>
      </c>
      <c r="BI5650" s="13" t="s">
        <v>34429</v>
      </c>
      <c r="BJ5650" s="13" t="s">
        <v>34430</v>
      </c>
      <c r="BK5650" s="13" t="s">
        <v>34431</v>
      </c>
      <c r="BL5650" s="13" t="s">
        <v>6387</v>
      </c>
      <c r="BM5650" s="13" t="s">
        <v>6387</v>
      </c>
      <c r="BN5650" s="13" t="s">
        <v>6388</v>
      </c>
    </row>
    <row r="5651" spans="1:66">
      <c r="A5651" t="s">
        <v>730</v>
      </c>
      <c r="B5651" t="s">
        <v>730</v>
      </c>
      <c r="C5651" t="s">
        <v>730</v>
      </c>
      <c r="D5651" t="s">
        <v>730</v>
      </c>
      <c r="E5651" t="s">
        <v>730</v>
      </c>
      <c r="F5651" t="s">
        <v>730</v>
      </c>
      <c r="G5651" t="s">
        <v>730</v>
      </c>
      <c r="H5651" t="s">
        <v>730</v>
      </c>
      <c r="I5651" t="s">
        <v>730</v>
      </c>
      <c r="J5651">
        <v>3.6584800000000001E-2</v>
      </c>
      <c r="K5651">
        <v>6.2891199999999994E-2</v>
      </c>
      <c r="L5651">
        <v>-0.105069</v>
      </c>
      <c r="M5651" t="s">
        <v>730</v>
      </c>
      <c r="N5651" t="s">
        <v>730</v>
      </c>
      <c r="O5651" t="s">
        <v>730</v>
      </c>
      <c r="P5651" t="s">
        <v>730</v>
      </c>
      <c r="Q5651" t="s">
        <v>730</v>
      </c>
      <c r="R5651" t="s">
        <v>730</v>
      </c>
      <c r="S5651" t="s">
        <v>730</v>
      </c>
      <c r="T5651" t="s">
        <v>730</v>
      </c>
      <c r="U5651" t="s">
        <v>730</v>
      </c>
      <c r="V5651" t="s">
        <v>730</v>
      </c>
      <c r="W5651" t="s">
        <v>730</v>
      </c>
      <c r="X5651" t="s">
        <v>730</v>
      </c>
      <c r="Y5651">
        <v>9.95896E-2</v>
      </c>
      <c r="Z5651">
        <v>0.315112</v>
      </c>
      <c r="AA5651">
        <v>0.13040199999999999</v>
      </c>
      <c r="AB5651">
        <v>-0.107525</v>
      </c>
      <c r="AC5651" t="s">
        <v>730</v>
      </c>
      <c r="AD5651" t="s">
        <v>730</v>
      </c>
      <c r="AE5651" t="s">
        <v>730</v>
      </c>
      <c r="AF5651" t="s">
        <v>730</v>
      </c>
      <c r="AG5651" t="s">
        <v>730</v>
      </c>
      <c r="AH5651" t="s">
        <v>730</v>
      </c>
      <c r="AI5651" t="s">
        <v>730</v>
      </c>
      <c r="AJ5651" t="s">
        <v>730</v>
      </c>
      <c r="AK5651" t="s">
        <v>730</v>
      </c>
      <c r="AL5651" t="s">
        <v>730</v>
      </c>
      <c r="AM5651" t="s">
        <v>730</v>
      </c>
      <c r="AN5651" t="s">
        <v>730</v>
      </c>
      <c r="AO5651">
        <v>0.15174799999999999</v>
      </c>
      <c r="AP5651">
        <v>0.23408799999999999</v>
      </c>
      <c r="AQ5651">
        <v>5.2167699999999999E-3</v>
      </c>
      <c r="AR5651">
        <v>0.106894</v>
      </c>
      <c r="AS5651">
        <v>1.6842200000000001</v>
      </c>
      <c r="AT5651">
        <v>-0.24923100000000001</v>
      </c>
      <c r="AU5651" s="17" t="s">
        <v>6377</v>
      </c>
      <c r="AV5651">
        <v>1.51501E-2</v>
      </c>
      <c r="AW5651">
        <v>-5.2820999999999996E-3</v>
      </c>
      <c r="AX5651" s="17" t="s">
        <v>6389</v>
      </c>
      <c r="AY5651" s="16" t="s">
        <v>6389</v>
      </c>
      <c r="AZ5651" s="16">
        <v>1</v>
      </c>
      <c r="BA5651" t="s">
        <v>9621</v>
      </c>
      <c r="BB5651">
        <v>342</v>
      </c>
      <c r="BC5651" t="s">
        <v>9621</v>
      </c>
      <c r="BD5651" t="s">
        <v>9621</v>
      </c>
      <c r="BE5651" t="s">
        <v>9622</v>
      </c>
      <c r="BF5651" t="s">
        <v>9623</v>
      </c>
      <c r="BG5651" t="s">
        <v>6383</v>
      </c>
      <c r="BH5651">
        <v>342</v>
      </c>
      <c r="BI5651" t="s">
        <v>34432</v>
      </c>
      <c r="BJ5651" t="s">
        <v>34433</v>
      </c>
      <c r="BK5651" t="s">
        <v>34434</v>
      </c>
      <c r="BL5651" t="s">
        <v>6387</v>
      </c>
      <c r="BM5651" t="s">
        <v>6387</v>
      </c>
      <c r="BN5651" t="s">
        <v>6388</v>
      </c>
    </row>
    <row r="5652" spans="1:66">
      <c r="A5652" s="13" t="s">
        <v>730</v>
      </c>
      <c r="B5652" s="13" t="s">
        <v>730</v>
      </c>
      <c r="C5652" s="13" t="s">
        <v>730</v>
      </c>
      <c r="D5652" s="13">
        <v>0.16114700000000001</v>
      </c>
      <c r="E5652" s="13">
        <v>-2.3898700000000001E-3</v>
      </c>
      <c r="F5652" s="13">
        <v>-0.178731</v>
      </c>
      <c r="G5652" s="13" t="s">
        <v>730</v>
      </c>
      <c r="H5652" s="13" t="s">
        <v>730</v>
      </c>
      <c r="I5652" s="13" t="s">
        <v>730</v>
      </c>
      <c r="J5652" s="13" t="s">
        <v>730</v>
      </c>
      <c r="K5652" s="13" t="s">
        <v>730</v>
      </c>
      <c r="L5652" s="13" t="s">
        <v>730</v>
      </c>
      <c r="M5652" s="13" t="s">
        <v>730</v>
      </c>
      <c r="N5652" s="13" t="s">
        <v>730</v>
      </c>
      <c r="O5652" s="13" t="s">
        <v>730</v>
      </c>
      <c r="P5652" s="13" t="s">
        <v>730</v>
      </c>
      <c r="Q5652" s="13">
        <v>0.13483600000000001</v>
      </c>
      <c r="R5652" s="13">
        <v>0.240259</v>
      </c>
      <c r="S5652" s="13">
        <v>2.56609E-2</v>
      </c>
      <c r="T5652" s="13">
        <v>-1.4943E-2</v>
      </c>
      <c r="U5652" s="13" t="s">
        <v>730</v>
      </c>
      <c r="V5652" s="13" t="s">
        <v>730</v>
      </c>
      <c r="W5652" s="13" t="s">
        <v>730</v>
      </c>
      <c r="X5652" s="13" t="s">
        <v>730</v>
      </c>
      <c r="Y5652" s="13" t="s">
        <v>730</v>
      </c>
      <c r="Z5652" s="13" t="s">
        <v>730</v>
      </c>
      <c r="AA5652" s="13" t="s">
        <v>730</v>
      </c>
      <c r="AB5652" s="13" t="s">
        <v>730</v>
      </c>
      <c r="AC5652" s="13" t="s">
        <v>730</v>
      </c>
      <c r="AD5652" s="13" t="s">
        <v>730</v>
      </c>
      <c r="AE5652" s="13" t="s">
        <v>730</v>
      </c>
      <c r="AF5652" s="13" t="s">
        <v>730</v>
      </c>
      <c r="AG5652" s="13">
        <v>0.25181399999999998</v>
      </c>
      <c r="AH5652" s="13">
        <v>0.22052099999999999</v>
      </c>
      <c r="AI5652" s="13">
        <v>0.36727500000000002</v>
      </c>
      <c r="AJ5652" s="13">
        <v>0.20486399999999999</v>
      </c>
      <c r="AK5652" s="13" t="s">
        <v>730</v>
      </c>
      <c r="AL5652" s="13" t="s">
        <v>730</v>
      </c>
      <c r="AM5652" s="13" t="s">
        <v>730</v>
      </c>
      <c r="AN5652" s="13" t="s">
        <v>730</v>
      </c>
      <c r="AO5652" s="13" t="s">
        <v>730</v>
      </c>
      <c r="AP5652" s="13" t="s">
        <v>730</v>
      </c>
      <c r="AQ5652" s="13" t="s">
        <v>730</v>
      </c>
      <c r="AR5652" s="13" t="s">
        <v>730</v>
      </c>
      <c r="AS5652" s="13">
        <v>2.0972400000000002</v>
      </c>
      <c r="AT5652" s="13">
        <v>-0.28132299999999999</v>
      </c>
      <c r="AU5652" s="14" t="s">
        <v>6377</v>
      </c>
      <c r="AV5652" s="13">
        <v>1.51106E-2</v>
      </c>
      <c r="AW5652" s="13">
        <v>-5.75962E-3</v>
      </c>
      <c r="AX5652" s="14" t="s">
        <v>6389</v>
      </c>
      <c r="AY5652" s="16" t="s">
        <v>6389</v>
      </c>
      <c r="AZ5652" s="15">
        <v>1</v>
      </c>
      <c r="BA5652" s="13" t="s">
        <v>16767</v>
      </c>
      <c r="BB5652" s="13" t="s">
        <v>34435</v>
      </c>
      <c r="BC5652" s="13" t="s">
        <v>16769</v>
      </c>
      <c r="BD5652" s="13" t="s">
        <v>16769</v>
      </c>
      <c r="BE5652" s="13" t="s">
        <v>2696</v>
      </c>
      <c r="BF5652" s="13" t="s">
        <v>2693</v>
      </c>
      <c r="BG5652" s="13" t="s">
        <v>6383</v>
      </c>
      <c r="BH5652" s="13">
        <v>166</v>
      </c>
      <c r="BI5652" s="13" t="s">
        <v>34436</v>
      </c>
      <c r="BJ5652" s="13" t="s">
        <v>34437</v>
      </c>
      <c r="BK5652" s="13" t="s">
        <v>34438</v>
      </c>
      <c r="BL5652" s="13" t="s">
        <v>6387</v>
      </c>
      <c r="BM5652" s="13" t="s">
        <v>6387</v>
      </c>
      <c r="BN5652" s="13" t="s">
        <v>6388</v>
      </c>
    </row>
    <row r="5653" spans="1:66">
      <c r="A5653" t="s">
        <v>730</v>
      </c>
      <c r="B5653" t="s">
        <v>730</v>
      </c>
      <c r="C5653" t="s">
        <v>730</v>
      </c>
      <c r="D5653" t="s">
        <v>730</v>
      </c>
      <c r="E5653" t="s">
        <v>730</v>
      </c>
      <c r="F5653" t="s">
        <v>730</v>
      </c>
      <c r="G5653">
        <v>2.29223E-2</v>
      </c>
      <c r="H5653">
        <v>5.90749E-2</v>
      </c>
      <c r="I5653">
        <v>-8.5914500000000005E-2</v>
      </c>
      <c r="J5653">
        <v>5.4229399999999997E-2</v>
      </c>
      <c r="K5653">
        <v>3.7209100000000002E-2</v>
      </c>
      <c r="L5653">
        <v>-9.6084100000000006E-2</v>
      </c>
      <c r="M5653" t="s">
        <v>730</v>
      </c>
      <c r="N5653" t="s">
        <v>730</v>
      </c>
      <c r="O5653" t="s">
        <v>730</v>
      </c>
      <c r="P5653" t="s">
        <v>730</v>
      </c>
      <c r="Q5653" t="s">
        <v>730</v>
      </c>
      <c r="R5653" t="s">
        <v>730</v>
      </c>
      <c r="S5653" t="s">
        <v>730</v>
      </c>
      <c r="T5653" t="s">
        <v>730</v>
      </c>
      <c r="U5653">
        <v>0.13745299999999999</v>
      </c>
      <c r="V5653">
        <v>-0.299097</v>
      </c>
      <c r="W5653">
        <v>-8.7288099999999993E-2</v>
      </c>
      <c r="X5653">
        <v>-0.18523999999999999</v>
      </c>
      <c r="Y5653">
        <v>0.25340200000000002</v>
      </c>
      <c r="Z5653">
        <v>-0.24018999999999999</v>
      </c>
      <c r="AA5653">
        <v>-0.122599</v>
      </c>
      <c r="AB5653">
        <v>-0.13087599999999999</v>
      </c>
      <c r="AC5653" t="s">
        <v>730</v>
      </c>
      <c r="AD5653" t="s">
        <v>730</v>
      </c>
      <c r="AE5653" t="s">
        <v>730</v>
      </c>
      <c r="AF5653" t="s">
        <v>730</v>
      </c>
      <c r="AG5653" t="s">
        <v>730</v>
      </c>
      <c r="AH5653" t="s">
        <v>730</v>
      </c>
      <c r="AI5653" t="s">
        <v>730</v>
      </c>
      <c r="AJ5653" t="s">
        <v>730</v>
      </c>
      <c r="AK5653">
        <v>-5.9410200000000003E-2</v>
      </c>
      <c r="AL5653">
        <v>-1.0833199999999999E-2</v>
      </c>
      <c r="AM5653">
        <v>-0.115452</v>
      </c>
      <c r="AN5653">
        <v>-6.3776700000000006E-2</v>
      </c>
      <c r="AO5653">
        <v>-2.8291500000000001E-2</v>
      </c>
      <c r="AP5653">
        <v>-0.150951</v>
      </c>
      <c r="AQ5653">
        <v>0.137325</v>
      </c>
      <c r="AR5653">
        <v>-3.9881199999999999E-2</v>
      </c>
      <c r="AS5653">
        <v>1.6824699999999999</v>
      </c>
      <c r="AT5653">
        <v>-0.223636</v>
      </c>
      <c r="AU5653" s="17" t="s">
        <v>6377</v>
      </c>
      <c r="AV5653">
        <v>1.48246E-2</v>
      </c>
      <c r="AW5653">
        <v>-4.5994399999999998E-3</v>
      </c>
      <c r="AX5653" s="17" t="s">
        <v>6389</v>
      </c>
      <c r="AY5653" s="16" t="s">
        <v>6389</v>
      </c>
      <c r="AZ5653" s="16">
        <v>1</v>
      </c>
      <c r="BA5653" t="s">
        <v>19654</v>
      </c>
      <c r="BB5653">
        <v>671</v>
      </c>
      <c r="BC5653" t="s">
        <v>19654</v>
      </c>
      <c r="BD5653" t="s">
        <v>19654</v>
      </c>
      <c r="BE5653" t="s">
        <v>19655</v>
      </c>
      <c r="BF5653" t="s">
        <v>19656</v>
      </c>
      <c r="BG5653" t="s">
        <v>6383</v>
      </c>
      <c r="BH5653">
        <v>671</v>
      </c>
      <c r="BI5653" t="s">
        <v>34439</v>
      </c>
      <c r="BJ5653" t="s">
        <v>34440</v>
      </c>
      <c r="BK5653" t="s">
        <v>34441</v>
      </c>
      <c r="BL5653" t="s">
        <v>6387</v>
      </c>
      <c r="BM5653" t="s">
        <v>6387</v>
      </c>
      <c r="BN5653" t="s">
        <v>6388</v>
      </c>
    </row>
    <row r="5654" spans="1:66">
      <c r="A5654" s="13" t="s">
        <v>730</v>
      </c>
      <c r="B5654" s="13" t="s">
        <v>730</v>
      </c>
      <c r="C5654" s="13" t="s">
        <v>730</v>
      </c>
      <c r="D5654" s="13" t="s">
        <v>730</v>
      </c>
      <c r="E5654" s="13" t="s">
        <v>730</v>
      </c>
      <c r="F5654" s="13" t="s">
        <v>730</v>
      </c>
      <c r="G5654" s="13" t="s">
        <v>730</v>
      </c>
      <c r="H5654" s="13" t="s">
        <v>730</v>
      </c>
      <c r="I5654" s="13" t="s">
        <v>730</v>
      </c>
      <c r="J5654" s="13">
        <v>-4.1623100000000003E-2</v>
      </c>
      <c r="K5654" s="13">
        <v>3.6478999999999998E-2</v>
      </c>
      <c r="L5654" s="13">
        <v>4.0784699999999998E-3</v>
      </c>
      <c r="M5654" s="13" t="s">
        <v>730</v>
      </c>
      <c r="N5654" s="13" t="s">
        <v>730</v>
      </c>
      <c r="O5654" s="13" t="s">
        <v>730</v>
      </c>
      <c r="P5654" s="13" t="s">
        <v>730</v>
      </c>
      <c r="Q5654" s="13" t="s">
        <v>730</v>
      </c>
      <c r="R5654" s="13" t="s">
        <v>730</v>
      </c>
      <c r="S5654" s="13" t="s">
        <v>730</v>
      </c>
      <c r="T5654" s="13" t="s">
        <v>730</v>
      </c>
      <c r="U5654" s="13" t="s">
        <v>730</v>
      </c>
      <c r="V5654" s="13" t="s">
        <v>730</v>
      </c>
      <c r="W5654" s="13" t="s">
        <v>730</v>
      </c>
      <c r="X5654" s="13" t="s">
        <v>730</v>
      </c>
      <c r="Y5654" s="13">
        <v>-0.16253300000000001</v>
      </c>
      <c r="Z5654" s="13">
        <v>2.0137100000000002E-2</v>
      </c>
      <c r="AA5654" s="13">
        <v>0.349022</v>
      </c>
      <c r="AB5654" s="13">
        <v>2.39195E-2</v>
      </c>
      <c r="AC5654" s="13" t="s">
        <v>730</v>
      </c>
      <c r="AD5654" s="13" t="s">
        <v>730</v>
      </c>
      <c r="AE5654" s="13" t="s">
        <v>730</v>
      </c>
      <c r="AF5654" s="13" t="s">
        <v>730</v>
      </c>
      <c r="AG5654" s="13" t="s">
        <v>730</v>
      </c>
      <c r="AH5654" s="13" t="s">
        <v>730</v>
      </c>
      <c r="AI5654" s="13" t="s">
        <v>730</v>
      </c>
      <c r="AJ5654" s="13" t="s">
        <v>730</v>
      </c>
      <c r="AK5654" s="13" t="s">
        <v>730</v>
      </c>
      <c r="AL5654" s="13" t="s">
        <v>730</v>
      </c>
      <c r="AM5654" s="13" t="s">
        <v>730</v>
      </c>
      <c r="AN5654" s="13" t="s">
        <v>730</v>
      </c>
      <c r="AO5654" s="13">
        <v>0.20188800000000001</v>
      </c>
      <c r="AP5654" s="13">
        <v>0.22910800000000001</v>
      </c>
      <c r="AQ5654" s="13">
        <v>1.2408000000000001E-2</v>
      </c>
      <c r="AR5654" s="13">
        <v>4.2438200000000002E-2</v>
      </c>
      <c r="AS5654" s="13">
        <v>1.8483799999999999</v>
      </c>
      <c r="AT5654" s="13">
        <v>-0.27165</v>
      </c>
      <c r="AU5654" s="14" t="s">
        <v>6377</v>
      </c>
      <c r="AV5654" s="13">
        <v>1.48215E-2</v>
      </c>
      <c r="AW5654" s="13">
        <v>5.2768800000000003E-3</v>
      </c>
      <c r="AX5654" s="14" t="s">
        <v>6389</v>
      </c>
      <c r="AY5654" s="16" t="s">
        <v>6389</v>
      </c>
      <c r="AZ5654" s="15">
        <v>1</v>
      </c>
      <c r="BA5654" s="13" t="s">
        <v>34442</v>
      </c>
      <c r="BB5654" s="13" t="s">
        <v>34443</v>
      </c>
      <c r="BC5654" s="13" t="s">
        <v>34444</v>
      </c>
      <c r="BD5654" s="13" t="s">
        <v>34444</v>
      </c>
      <c r="BE5654" s="13" t="s">
        <v>34445</v>
      </c>
      <c r="BF5654" s="13" t="s">
        <v>34446</v>
      </c>
      <c r="BG5654" s="13" t="s">
        <v>6383</v>
      </c>
      <c r="BH5654" s="13">
        <v>34</v>
      </c>
      <c r="BI5654" s="13" t="s">
        <v>34447</v>
      </c>
      <c r="BJ5654" s="13" t="s">
        <v>34448</v>
      </c>
      <c r="BK5654" s="13" t="s">
        <v>34449</v>
      </c>
      <c r="BL5654" s="13" t="s">
        <v>6387</v>
      </c>
      <c r="BM5654" s="13" t="s">
        <v>6387</v>
      </c>
      <c r="BN5654" s="13" t="s">
        <v>6388</v>
      </c>
    </row>
    <row r="5655" spans="1:66">
      <c r="A5655">
        <v>0.356736</v>
      </c>
      <c r="B5655">
        <v>-0.63659100000000002</v>
      </c>
      <c r="C5655">
        <v>0.106005</v>
      </c>
      <c r="D5655" t="s">
        <v>730</v>
      </c>
      <c r="E5655" t="s">
        <v>730</v>
      </c>
      <c r="F5655" t="s">
        <v>730</v>
      </c>
      <c r="G5655" t="s">
        <v>730</v>
      </c>
      <c r="H5655" t="s">
        <v>730</v>
      </c>
      <c r="I5655" t="s">
        <v>730</v>
      </c>
      <c r="J5655" t="s">
        <v>730</v>
      </c>
      <c r="K5655" t="s">
        <v>730</v>
      </c>
      <c r="L5655" t="s">
        <v>730</v>
      </c>
      <c r="M5655">
        <v>-4.1008000000000003E-2</v>
      </c>
      <c r="N5655">
        <v>9.0478199999999995E-2</v>
      </c>
      <c r="O5655">
        <v>-2.1531700000000001E-2</v>
      </c>
      <c r="P5655">
        <v>1.2481300000000001E-2</v>
      </c>
      <c r="Q5655" t="s">
        <v>730</v>
      </c>
      <c r="R5655" t="s">
        <v>730</v>
      </c>
      <c r="S5655" t="s">
        <v>730</v>
      </c>
      <c r="T5655" t="s">
        <v>730</v>
      </c>
      <c r="U5655" t="s">
        <v>730</v>
      </c>
      <c r="V5655" t="s">
        <v>730</v>
      </c>
      <c r="W5655" t="s">
        <v>730</v>
      </c>
      <c r="X5655" t="s">
        <v>730</v>
      </c>
      <c r="Y5655" t="s">
        <v>730</v>
      </c>
      <c r="Z5655" t="s">
        <v>730</v>
      </c>
      <c r="AA5655" t="s">
        <v>730</v>
      </c>
      <c r="AB5655" t="s">
        <v>730</v>
      </c>
      <c r="AC5655">
        <v>0.57920300000000002</v>
      </c>
      <c r="AD5655">
        <v>-1.4359200000000001E-2</v>
      </c>
      <c r="AE5655">
        <v>0.73314299999999999</v>
      </c>
      <c r="AF5655">
        <v>-0.18973300000000001</v>
      </c>
      <c r="AG5655" t="s">
        <v>730</v>
      </c>
      <c r="AH5655" t="s">
        <v>730</v>
      </c>
      <c r="AI5655" t="s">
        <v>730</v>
      </c>
      <c r="AJ5655" t="s">
        <v>730</v>
      </c>
      <c r="AK5655" t="s">
        <v>730</v>
      </c>
      <c r="AL5655" t="s">
        <v>730</v>
      </c>
      <c r="AM5655" t="s">
        <v>730</v>
      </c>
      <c r="AN5655" t="s">
        <v>730</v>
      </c>
      <c r="AO5655" t="s">
        <v>730</v>
      </c>
      <c r="AP5655" t="s">
        <v>730</v>
      </c>
      <c r="AQ5655" t="s">
        <v>730</v>
      </c>
      <c r="AR5655" t="s">
        <v>730</v>
      </c>
      <c r="AS5655">
        <v>1.67439</v>
      </c>
      <c r="AT5655">
        <v>-0.239174</v>
      </c>
      <c r="AU5655" s="17" t="s">
        <v>6377</v>
      </c>
      <c r="AV5655">
        <v>1.4506E-2</v>
      </c>
      <c r="AW5655">
        <v>5.5950799999999997E-3</v>
      </c>
      <c r="AX5655" s="17" t="s">
        <v>6389</v>
      </c>
      <c r="AY5655" s="16" t="s">
        <v>6389</v>
      </c>
      <c r="AZ5655" s="16">
        <v>1</v>
      </c>
      <c r="BA5655" t="s">
        <v>5722</v>
      </c>
      <c r="BB5655" t="s">
        <v>20043</v>
      </c>
      <c r="BC5655" t="s">
        <v>9207</v>
      </c>
      <c r="BD5655" t="s">
        <v>9207</v>
      </c>
      <c r="BE5655" t="s">
        <v>1172</v>
      </c>
      <c r="BF5655" t="s">
        <v>1170</v>
      </c>
      <c r="BG5655" t="s">
        <v>6383</v>
      </c>
      <c r="BH5655">
        <v>119</v>
      </c>
      <c r="BI5655" t="s">
        <v>34450</v>
      </c>
      <c r="BJ5655" t="s">
        <v>34451</v>
      </c>
      <c r="BK5655" t="s">
        <v>34452</v>
      </c>
      <c r="BL5655" t="s">
        <v>6387</v>
      </c>
      <c r="BM5655" t="s">
        <v>6387</v>
      </c>
      <c r="BN5655" t="s">
        <v>6388</v>
      </c>
    </row>
    <row r="5656" spans="1:66">
      <c r="A5656" s="13" t="s">
        <v>730</v>
      </c>
      <c r="B5656" s="13" t="s">
        <v>730</v>
      </c>
      <c r="C5656" s="13" t="s">
        <v>730</v>
      </c>
      <c r="D5656" s="13" t="s">
        <v>730</v>
      </c>
      <c r="E5656" s="13" t="s">
        <v>730</v>
      </c>
      <c r="F5656" s="13" t="s">
        <v>730</v>
      </c>
      <c r="G5656" s="13">
        <v>-0.135545</v>
      </c>
      <c r="H5656" s="13">
        <v>0.102663</v>
      </c>
      <c r="I5656" s="13">
        <v>2.2787999999999999E-2</v>
      </c>
      <c r="J5656" s="13" t="s">
        <v>730</v>
      </c>
      <c r="K5656" s="13" t="s">
        <v>730</v>
      </c>
      <c r="L5656" s="13" t="s">
        <v>730</v>
      </c>
      <c r="M5656" s="13" t="s">
        <v>730</v>
      </c>
      <c r="N5656" s="13" t="s">
        <v>730</v>
      </c>
      <c r="O5656" s="13" t="s">
        <v>730</v>
      </c>
      <c r="P5656" s="13" t="s">
        <v>730</v>
      </c>
      <c r="Q5656" s="13" t="s">
        <v>730</v>
      </c>
      <c r="R5656" s="13" t="s">
        <v>730</v>
      </c>
      <c r="S5656" s="13" t="s">
        <v>730</v>
      </c>
      <c r="T5656" s="13" t="s">
        <v>730</v>
      </c>
      <c r="U5656" s="13">
        <v>9.8431599999999994E-2</v>
      </c>
      <c r="V5656" s="13">
        <v>-5.1137200000000001E-2</v>
      </c>
      <c r="W5656" s="13">
        <v>0.148841</v>
      </c>
      <c r="X5656" s="13">
        <v>0.306475</v>
      </c>
      <c r="Y5656" s="13" t="s">
        <v>730</v>
      </c>
      <c r="Z5656" s="13" t="s">
        <v>730</v>
      </c>
      <c r="AA5656" s="13" t="s">
        <v>730</v>
      </c>
      <c r="AB5656" s="13" t="s">
        <v>730</v>
      </c>
      <c r="AC5656" s="13" t="s">
        <v>730</v>
      </c>
      <c r="AD5656" s="13" t="s">
        <v>730</v>
      </c>
      <c r="AE5656" s="13" t="s">
        <v>730</v>
      </c>
      <c r="AF5656" s="13" t="s">
        <v>730</v>
      </c>
      <c r="AG5656" s="13" t="s">
        <v>730</v>
      </c>
      <c r="AH5656" s="13" t="s">
        <v>730</v>
      </c>
      <c r="AI5656" s="13" t="s">
        <v>730</v>
      </c>
      <c r="AJ5656" s="13" t="s">
        <v>730</v>
      </c>
      <c r="AK5656" s="13">
        <v>0.192777</v>
      </c>
      <c r="AL5656" s="13">
        <v>0.17154</v>
      </c>
      <c r="AM5656" s="13">
        <v>-1.188E-2</v>
      </c>
      <c r="AN5656" s="13">
        <v>9.6458799999999997E-2</v>
      </c>
      <c r="AO5656" s="13" t="s">
        <v>730</v>
      </c>
      <c r="AP5656" s="13" t="s">
        <v>730</v>
      </c>
      <c r="AQ5656" s="13" t="s">
        <v>730</v>
      </c>
      <c r="AR5656" s="13" t="s">
        <v>730</v>
      </c>
      <c r="AS5656" s="13">
        <v>1.7080200000000001</v>
      </c>
      <c r="AT5656" s="13">
        <v>-0.27517999999999998</v>
      </c>
      <c r="AU5656" s="14" t="s">
        <v>6377</v>
      </c>
      <c r="AV5656" s="13">
        <v>1.44607E-2</v>
      </c>
      <c r="AW5656" s="13">
        <v>-5.2844199999999997E-3</v>
      </c>
      <c r="AX5656" s="14" t="s">
        <v>6389</v>
      </c>
      <c r="AY5656" s="16" t="s">
        <v>6389</v>
      </c>
      <c r="AZ5656" s="15">
        <v>1</v>
      </c>
      <c r="BA5656" s="13" t="s">
        <v>3651</v>
      </c>
      <c r="BB5656" s="13" t="s">
        <v>10492</v>
      </c>
      <c r="BC5656" s="13" t="s">
        <v>31091</v>
      </c>
      <c r="BD5656" s="13" t="s">
        <v>31091</v>
      </c>
      <c r="BE5656" s="13" t="s">
        <v>3652</v>
      </c>
      <c r="BF5656" s="13" t="s">
        <v>31092</v>
      </c>
      <c r="BG5656" s="13" t="s">
        <v>6383</v>
      </c>
      <c r="BH5656" s="13">
        <v>35</v>
      </c>
      <c r="BI5656" s="13" t="s">
        <v>34453</v>
      </c>
      <c r="BJ5656" s="13" t="s">
        <v>34454</v>
      </c>
      <c r="BK5656" s="13" t="s">
        <v>34455</v>
      </c>
      <c r="BL5656" s="13" t="s">
        <v>6387</v>
      </c>
      <c r="BM5656" s="13" t="s">
        <v>6387</v>
      </c>
      <c r="BN5656" s="13" t="s">
        <v>6388</v>
      </c>
    </row>
    <row r="5657" spans="1:66">
      <c r="A5657" t="s">
        <v>730</v>
      </c>
      <c r="B5657" t="s">
        <v>730</v>
      </c>
      <c r="C5657" t="s">
        <v>730</v>
      </c>
      <c r="D5657" t="s">
        <v>730</v>
      </c>
      <c r="E5657" t="s">
        <v>730</v>
      </c>
      <c r="F5657" t="s">
        <v>730</v>
      </c>
      <c r="G5657" t="s">
        <v>730</v>
      </c>
      <c r="H5657" t="s">
        <v>730</v>
      </c>
      <c r="I5657" t="s">
        <v>730</v>
      </c>
      <c r="J5657">
        <v>-0.21136099999999999</v>
      </c>
      <c r="K5657">
        <v>5.0021299999999998E-2</v>
      </c>
      <c r="L5657">
        <v>0.13881199999999999</v>
      </c>
      <c r="M5657" t="s">
        <v>730</v>
      </c>
      <c r="N5657" t="s">
        <v>730</v>
      </c>
      <c r="O5657" t="s">
        <v>730</v>
      </c>
      <c r="P5657" t="s">
        <v>730</v>
      </c>
      <c r="Q5657" t="s">
        <v>730</v>
      </c>
      <c r="R5657" t="s">
        <v>730</v>
      </c>
      <c r="S5657" t="s">
        <v>730</v>
      </c>
      <c r="T5657" t="s">
        <v>730</v>
      </c>
      <c r="U5657" t="s">
        <v>730</v>
      </c>
      <c r="V5657" t="s">
        <v>730</v>
      </c>
      <c r="W5657" t="s">
        <v>730</v>
      </c>
      <c r="X5657" t="s">
        <v>730</v>
      </c>
      <c r="Y5657">
        <v>0.26678800000000003</v>
      </c>
      <c r="Z5657">
        <v>0.24065300000000001</v>
      </c>
      <c r="AA5657">
        <v>0.22531499999999999</v>
      </c>
      <c r="AB5657">
        <v>0.106021</v>
      </c>
      <c r="AC5657" t="s">
        <v>730</v>
      </c>
      <c r="AD5657" t="s">
        <v>730</v>
      </c>
      <c r="AE5657" t="s">
        <v>730</v>
      </c>
      <c r="AF5657" t="s">
        <v>730</v>
      </c>
      <c r="AG5657" t="s">
        <v>730</v>
      </c>
      <c r="AH5657" t="s">
        <v>730</v>
      </c>
      <c r="AI5657" t="s">
        <v>730</v>
      </c>
      <c r="AJ5657" t="s">
        <v>730</v>
      </c>
      <c r="AK5657" t="s">
        <v>730</v>
      </c>
      <c r="AL5657" t="s">
        <v>730</v>
      </c>
      <c r="AM5657" t="s">
        <v>730</v>
      </c>
      <c r="AN5657" t="s">
        <v>730</v>
      </c>
      <c r="AO5657">
        <v>0.44144299999999997</v>
      </c>
      <c r="AP5657">
        <v>0.110359</v>
      </c>
      <c r="AQ5657">
        <v>0.60261399999999998</v>
      </c>
      <c r="AR5657">
        <v>4.9691699999999998E-2</v>
      </c>
      <c r="AS5657">
        <v>1.31307</v>
      </c>
      <c r="AT5657">
        <v>-0.23819499999999999</v>
      </c>
      <c r="AU5657" s="17" t="s">
        <v>6377</v>
      </c>
      <c r="AV5657">
        <v>1.44181E-2</v>
      </c>
      <c r="AW5657">
        <v>-6.1276000000000004E-3</v>
      </c>
      <c r="AX5657" s="17" t="s">
        <v>6389</v>
      </c>
      <c r="AY5657" s="16" t="s">
        <v>6389</v>
      </c>
      <c r="AZ5657" s="16">
        <v>1</v>
      </c>
      <c r="BA5657" t="s">
        <v>34456</v>
      </c>
      <c r="BB5657" t="s">
        <v>34457</v>
      </c>
      <c r="BC5657" t="s">
        <v>24683</v>
      </c>
      <c r="BD5657" t="s">
        <v>24683</v>
      </c>
      <c r="BE5657" t="s">
        <v>24684</v>
      </c>
      <c r="BF5657" t="s">
        <v>1584</v>
      </c>
      <c r="BG5657" t="s">
        <v>6383</v>
      </c>
      <c r="BH5657">
        <v>1241</v>
      </c>
      <c r="BI5657" t="s">
        <v>34458</v>
      </c>
      <c r="BJ5657" t="s">
        <v>34459</v>
      </c>
      <c r="BK5657" t="s">
        <v>34460</v>
      </c>
      <c r="BL5657" t="s">
        <v>6387</v>
      </c>
      <c r="BM5657" t="s">
        <v>6387</v>
      </c>
      <c r="BN5657" t="s">
        <v>6388</v>
      </c>
    </row>
    <row r="5658" spans="1:66">
      <c r="A5658" s="13">
        <v>-6.6592999999999999E-2</v>
      </c>
      <c r="B5658" s="13">
        <v>-1.6216999999999999E-2</v>
      </c>
      <c r="C5658" s="13">
        <v>7.9002600000000006E-2</v>
      </c>
      <c r="D5658" s="13" t="s">
        <v>730</v>
      </c>
      <c r="E5658" s="13" t="s">
        <v>730</v>
      </c>
      <c r="F5658" s="13" t="s">
        <v>730</v>
      </c>
      <c r="G5658" s="13" t="s">
        <v>730</v>
      </c>
      <c r="H5658" s="13" t="s">
        <v>730</v>
      </c>
      <c r="I5658" s="13" t="s">
        <v>730</v>
      </c>
      <c r="J5658" s="13" t="s">
        <v>730</v>
      </c>
      <c r="K5658" s="13" t="s">
        <v>730</v>
      </c>
      <c r="L5658" s="13" t="s">
        <v>730</v>
      </c>
      <c r="M5658" s="13">
        <v>-1.7219700000000001E-2</v>
      </c>
      <c r="N5658" s="13">
        <v>3.8498400000000002E-2</v>
      </c>
      <c r="O5658" s="13">
        <v>0.33113500000000001</v>
      </c>
      <c r="P5658" s="13">
        <v>0.31120700000000001</v>
      </c>
      <c r="Q5658" s="13" t="s">
        <v>730</v>
      </c>
      <c r="R5658" s="13" t="s">
        <v>730</v>
      </c>
      <c r="S5658" s="13" t="s">
        <v>730</v>
      </c>
      <c r="T5658" s="13" t="s">
        <v>730</v>
      </c>
      <c r="U5658" s="13" t="s">
        <v>730</v>
      </c>
      <c r="V5658" s="13" t="s">
        <v>730</v>
      </c>
      <c r="W5658" s="13" t="s">
        <v>730</v>
      </c>
      <c r="X5658" s="13" t="s">
        <v>730</v>
      </c>
      <c r="Y5658" s="13" t="s">
        <v>730</v>
      </c>
      <c r="Z5658" s="13" t="s">
        <v>730</v>
      </c>
      <c r="AA5658" s="13" t="s">
        <v>730</v>
      </c>
      <c r="AB5658" s="13" t="s">
        <v>730</v>
      </c>
      <c r="AC5658" s="13">
        <v>0.10712000000000001</v>
      </c>
      <c r="AD5658" s="13">
        <v>7.5822500000000001E-2</v>
      </c>
      <c r="AE5658" s="13">
        <v>-0.14355299999999999</v>
      </c>
      <c r="AF5658" s="13">
        <v>0.242867</v>
      </c>
      <c r="AG5658" s="13" t="s">
        <v>730</v>
      </c>
      <c r="AH5658" s="13" t="s">
        <v>730</v>
      </c>
      <c r="AI5658" s="13" t="s">
        <v>730</v>
      </c>
      <c r="AJ5658" s="13" t="s">
        <v>730</v>
      </c>
      <c r="AK5658" s="13" t="s">
        <v>730</v>
      </c>
      <c r="AL5658" s="13" t="s">
        <v>730</v>
      </c>
      <c r="AM5658" s="13" t="s">
        <v>730</v>
      </c>
      <c r="AN5658" s="13" t="s">
        <v>730</v>
      </c>
      <c r="AO5658" s="13" t="s">
        <v>730</v>
      </c>
      <c r="AP5658" s="13" t="s">
        <v>730</v>
      </c>
      <c r="AQ5658" s="13" t="s">
        <v>730</v>
      </c>
      <c r="AR5658" s="13" t="s">
        <v>730</v>
      </c>
      <c r="AS5658" s="13">
        <v>1.5444800000000001</v>
      </c>
      <c r="AT5658" s="13">
        <v>-0.26651999999999998</v>
      </c>
      <c r="AU5658" s="14" t="s">
        <v>6377</v>
      </c>
      <c r="AV5658" s="13">
        <v>1.4339899999999999E-2</v>
      </c>
      <c r="AW5658" s="13">
        <v>-5.15088E-3</v>
      </c>
      <c r="AX5658" s="14" t="s">
        <v>6389</v>
      </c>
      <c r="AY5658" s="16" t="s">
        <v>6389</v>
      </c>
      <c r="AZ5658" s="15">
        <v>1</v>
      </c>
      <c r="BA5658" s="13" t="s">
        <v>34461</v>
      </c>
      <c r="BB5658" s="13" t="s">
        <v>34462</v>
      </c>
      <c r="BC5658" s="13" t="s">
        <v>11777</v>
      </c>
      <c r="BD5658" s="13" t="s">
        <v>11777</v>
      </c>
      <c r="BE5658" s="13" t="s">
        <v>4989</v>
      </c>
      <c r="BF5658" s="13" t="s">
        <v>11778</v>
      </c>
      <c r="BG5658" s="13" t="s">
        <v>6383</v>
      </c>
      <c r="BH5658" s="13">
        <v>1102</v>
      </c>
      <c r="BI5658" s="13" t="s">
        <v>34463</v>
      </c>
      <c r="BJ5658" s="13" t="s">
        <v>34464</v>
      </c>
      <c r="BK5658" s="13" t="s">
        <v>34465</v>
      </c>
      <c r="BL5658" s="13" t="s">
        <v>6387</v>
      </c>
      <c r="BM5658" s="13" t="s">
        <v>6387</v>
      </c>
      <c r="BN5658" s="13" t="s">
        <v>6388</v>
      </c>
    </row>
    <row r="5659" spans="1:66">
      <c r="A5659" t="s">
        <v>730</v>
      </c>
      <c r="B5659" t="s">
        <v>730</v>
      </c>
      <c r="C5659" t="s">
        <v>730</v>
      </c>
      <c r="D5659" t="s">
        <v>730</v>
      </c>
      <c r="E5659" t="s">
        <v>730</v>
      </c>
      <c r="F5659" t="s">
        <v>730</v>
      </c>
      <c r="G5659">
        <v>0.110038</v>
      </c>
      <c r="H5659">
        <v>-0.12374300000000001</v>
      </c>
      <c r="I5659">
        <v>4.2350399999999998E-3</v>
      </c>
      <c r="J5659">
        <v>2.9731199999999999E-2</v>
      </c>
      <c r="K5659">
        <v>-2.1777700000000001E-2</v>
      </c>
      <c r="L5659">
        <v>-8.4501300000000001E-3</v>
      </c>
      <c r="M5659" t="s">
        <v>730</v>
      </c>
      <c r="N5659" t="s">
        <v>730</v>
      </c>
      <c r="O5659" t="s">
        <v>730</v>
      </c>
      <c r="P5659" t="s">
        <v>730</v>
      </c>
      <c r="Q5659" t="s">
        <v>730</v>
      </c>
      <c r="R5659" t="s">
        <v>730</v>
      </c>
      <c r="S5659" t="s">
        <v>730</v>
      </c>
      <c r="T5659" t="s">
        <v>730</v>
      </c>
      <c r="U5659">
        <v>-0.411717</v>
      </c>
      <c r="V5659">
        <v>-0.17896100000000001</v>
      </c>
      <c r="W5659">
        <v>-2.6668299999999999E-2</v>
      </c>
      <c r="X5659">
        <v>-0.186922</v>
      </c>
      <c r="Y5659">
        <v>-0.31544699999999998</v>
      </c>
      <c r="Z5659">
        <v>-0.17167499999999999</v>
      </c>
      <c r="AA5659">
        <v>-0.134323</v>
      </c>
      <c r="AB5659">
        <v>-0.168182</v>
      </c>
      <c r="AC5659" t="s">
        <v>730</v>
      </c>
      <c r="AD5659" t="s">
        <v>730</v>
      </c>
      <c r="AE5659" t="s">
        <v>730</v>
      </c>
      <c r="AF5659" t="s">
        <v>730</v>
      </c>
      <c r="AG5659" t="s">
        <v>730</v>
      </c>
      <c r="AH5659" t="s">
        <v>730</v>
      </c>
      <c r="AI5659" t="s">
        <v>730</v>
      </c>
      <c r="AJ5659" t="s">
        <v>730</v>
      </c>
      <c r="AK5659">
        <v>-0.22667699999999999</v>
      </c>
      <c r="AL5659">
        <v>-0.37216900000000003</v>
      </c>
      <c r="AM5659">
        <v>-0.56474800000000003</v>
      </c>
      <c r="AN5659">
        <v>-0.33343600000000001</v>
      </c>
      <c r="AO5659">
        <v>6.2812199999999999E-2</v>
      </c>
      <c r="AP5659">
        <v>0.112168</v>
      </c>
      <c r="AQ5659">
        <v>-9.6584400000000001E-2</v>
      </c>
      <c r="AR5659">
        <v>-4.9310800000000002E-2</v>
      </c>
      <c r="AS5659">
        <v>3.0005899999999999</v>
      </c>
      <c r="AT5659">
        <v>-0.265679</v>
      </c>
      <c r="AU5659" s="17" t="s">
        <v>6377</v>
      </c>
      <c r="AV5659">
        <v>1.42328E-2</v>
      </c>
      <c r="AW5659">
        <v>3.5412E-3</v>
      </c>
      <c r="AX5659" s="17" t="s">
        <v>6389</v>
      </c>
      <c r="AY5659" s="16" t="s">
        <v>6389</v>
      </c>
      <c r="AZ5659" s="16">
        <v>1</v>
      </c>
      <c r="BA5659" t="s">
        <v>27387</v>
      </c>
      <c r="BB5659" t="s">
        <v>34466</v>
      </c>
      <c r="BC5659" t="s">
        <v>23680</v>
      </c>
      <c r="BD5659" t="s">
        <v>23680</v>
      </c>
      <c r="BF5659" t="s">
        <v>23681</v>
      </c>
      <c r="BG5659" t="s">
        <v>6383</v>
      </c>
      <c r="BH5659">
        <v>231</v>
      </c>
      <c r="BI5659" t="s">
        <v>34467</v>
      </c>
      <c r="BJ5659" t="s">
        <v>34468</v>
      </c>
      <c r="BK5659" t="s">
        <v>34469</v>
      </c>
      <c r="BL5659" t="s">
        <v>6387</v>
      </c>
      <c r="BM5659" t="s">
        <v>6387</v>
      </c>
      <c r="BN5659" t="s">
        <v>6388</v>
      </c>
    </row>
    <row r="5660" spans="1:66">
      <c r="A5660" s="13" t="s">
        <v>730</v>
      </c>
      <c r="B5660" s="13" t="s">
        <v>730</v>
      </c>
      <c r="C5660" s="13" t="s">
        <v>730</v>
      </c>
      <c r="D5660" s="13" t="s">
        <v>730</v>
      </c>
      <c r="E5660" s="13" t="s">
        <v>730</v>
      </c>
      <c r="F5660" s="13" t="s">
        <v>730</v>
      </c>
      <c r="G5660" s="13" t="s">
        <v>730</v>
      </c>
      <c r="H5660" s="13" t="s">
        <v>730</v>
      </c>
      <c r="I5660" s="13" t="s">
        <v>730</v>
      </c>
      <c r="J5660" s="13">
        <v>-0.10188700000000001</v>
      </c>
      <c r="K5660" s="13">
        <v>3.19546E-2</v>
      </c>
      <c r="L5660" s="13">
        <v>6.4593600000000001E-2</v>
      </c>
      <c r="M5660" s="13" t="s">
        <v>730</v>
      </c>
      <c r="N5660" s="13" t="s">
        <v>730</v>
      </c>
      <c r="O5660" s="13" t="s">
        <v>730</v>
      </c>
      <c r="P5660" s="13" t="s">
        <v>730</v>
      </c>
      <c r="Q5660" s="13" t="s">
        <v>730</v>
      </c>
      <c r="R5660" s="13" t="s">
        <v>730</v>
      </c>
      <c r="S5660" s="13" t="s">
        <v>730</v>
      </c>
      <c r="T5660" s="13" t="s">
        <v>730</v>
      </c>
      <c r="U5660" s="13" t="s">
        <v>730</v>
      </c>
      <c r="V5660" s="13" t="s">
        <v>730</v>
      </c>
      <c r="W5660" s="13" t="s">
        <v>730</v>
      </c>
      <c r="X5660" s="13" t="s">
        <v>730</v>
      </c>
      <c r="Y5660" s="13">
        <v>-2.6575100000000001E-3</v>
      </c>
      <c r="Z5660" s="13">
        <v>2.8451299999999999E-2</v>
      </c>
      <c r="AA5660" s="13">
        <v>6.4543200000000004E-3</v>
      </c>
      <c r="AB5660" s="13">
        <v>0.13359499999999999</v>
      </c>
      <c r="AC5660" s="13" t="s">
        <v>730</v>
      </c>
      <c r="AD5660" s="13" t="s">
        <v>730</v>
      </c>
      <c r="AE5660" s="13" t="s">
        <v>730</v>
      </c>
      <c r="AF5660" s="13" t="s">
        <v>730</v>
      </c>
      <c r="AG5660" s="13" t="s">
        <v>730</v>
      </c>
      <c r="AH5660" s="13" t="s">
        <v>730</v>
      </c>
      <c r="AI5660" s="13" t="s">
        <v>730</v>
      </c>
      <c r="AJ5660" s="13" t="s">
        <v>730</v>
      </c>
      <c r="AK5660" s="13" t="s">
        <v>730</v>
      </c>
      <c r="AL5660" s="13" t="s">
        <v>730</v>
      </c>
      <c r="AM5660" s="13" t="s">
        <v>730</v>
      </c>
      <c r="AN5660" s="13" t="s">
        <v>730</v>
      </c>
      <c r="AO5660" s="13">
        <v>-0.22208700000000001</v>
      </c>
      <c r="AP5660" s="13">
        <v>2.1876300000000001E-2</v>
      </c>
      <c r="AQ5660" s="13">
        <v>0.46123199999999998</v>
      </c>
      <c r="AR5660" s="13">
        <v>0.26238099999999998</v>
      </c>
      <c r="AS5660" s="13">
        <v>2.1756700000000002</v>
      </c>
      <c r="AT5660" s="13">
        <v>-0.26084099999999999</v>
      </c>
      <c r="AU5660" s="14" t="s">
        <v>6377</v>
      </c>
      <c r="AV5660" s="13">
        <v>1.3739299999999999E-2</v>
      </c>
      <c r="AW5660" s="13">
        <v>-4.6725600000000001E-3</v>
      </c>
      <c r="AX5660" s="14" t="s">
        <v>6389</v>
      </c>
      <c r="AY5660" s="16" t="s">
        <v>6389</v>
      </c>
      <c r="AZ5660" s="15">
        <v>1</v>
      </c>
      <c r="BA5660" s="13" t="s">
        <v>7726</v>
      </c>
      <c r="BB5660" s="13" t="s">
        <v>34470</v>
      </c>
      <c r="BC5660" s="13" t="s">
        <v>7728</v>
      </c>
      <c r="BD5660" s="13" t="s">
        <v>7728</v>
      </c>
      <c r="BE5660" s="13" t="s">
        <v>7729</v>
      </c>
      <c r="BF5660" s="13" t="s">
        <v>7730</v>
      </c>
      <c r="BG5660" s="13" t="s">
        <v>6383</v>
      </c>
      <c r="BH5660" s="13">
        <v>2271</v>
      </c>
      <c r="BI5660" s="13" t="s">
        <v>34471</v>
      </c>
      <c r="BJ5660" s="13" t="s">
        <v>34472</v>
      </c>
      <c r="BK5660" s="13" t="s">
        <v>34473</v>
      </c>
      <c r="BL5660" s="13" t="s">
        <v>6387</v>
      </c>
      <c r="BM5660" s="13" t="s">
        <v>6387</v>
      </c>
      <c r="BN5660" s="13" t="s">
        <v>6388</v>
      </c>
    </row>
    <row r="5661" spans="1:66">
      <c r="A5661" t="s">
        <v>730</v>
      </c>
      <c r="B5661" t="s">
        <v>730</v>
      </c>
      <c r="C5661" t="s">
        <v>730</v>
      </c>
      <c r="D5661" t="s">
        <v>730</v>
      </c>
      <c r="E5661" t="s">
        <v>730</v>
      </c>
      <c r="F5661" t="s">
        <v>730</v>
      </c>
      <c r="G5661" t="s">
        <v>730</v>
      </c>
      <c r="H5661" t="s">
        <v>730</v>
      </c>
      <c r="I5661" t="s">
        <v>730</v>
      </c>
      <c r="J5661">
        <v>-0.108277</v>
      </c>
      <c r="K5661">
        <v>-1.1425100000000001E-2</v>
      </c>
      <c r="L5661">
        <v>0.111289</v>
      </c>
      <c r="M5661" t="s">
        <v>730</v>
      </c>
      <c r="N5661" t="s">
        <v>730</v>
      </c>
      <c r="O5661" t="s">
        <v>730</v>
      </c>
      <c r="P5661" t="s">
        <v>730</v>
      </c>
      <c r="Q5661" t="s">
        <v>730</v>
      </c>
      <c r="R5661" t="s">
        <v>730</v>
      </c>
      <c r="S5661" t="s">
        <v>730</v>
      </c>
      <c r="T5661" t="s">
        <v>730</v>
      </c>
      <c r="U5661" t="s">
        <v>730</v>
      </c>
      <c r="V5661" t="s">
        <v>730</v>
      </c>
      <c r="W5661" t="s">
        <v>730</v>
      </c>
      <c r="X5661" t="s">
        <v>730</v>
      </c>
      <c r="Y5661">
        <v>0.174758</v>
      </c>
      <c r="Z5661">
        <v>-0.30308000000000002</v>
      </c>
      <c r="AA5661">
        <v>0.15393499999999999</v>
      </c>
      <c r="AB5661">
        <v>0.26884599999999997</v>
      </c>
      <c r="AC5661" t="s">
        <v>730</v>
      </c>
      <c r="AD5661" t="s">
        <v>730</v>
      </c>
      <c r="AE5661" t="s">
        <v>730</v>
      </c>
      <c r="AF5661" t="s">
        <v>730</v>
      </c>
      <c r="AG5661" t="s">
        <v>730</v>
      </c>
      <c r="AH5661" t="s">
        <v>730</v>
      </c>
      <c r="AI5661" t="s">
        <v>730</v>
      </c>
      <c r="AJ5661" t="s">
        <v>730</v>
      </c>
      <c r="AK5661" t="s">
        <v>730</v>
      </c>
      <c r="AL5661" t="s">
        <v>730</v>
      </c>
      <c r="AM5661" t="s">
        <v>730</v>
      </c>
      <c r="AN5661" t="s">
        <v>730</v>
      </c>
      <c r="AO5661">
        <v>0.15768699999999999</v>
      </c>
      <c r="AP5661">
        <v>0.11339</v>
      </c>
      <c r="AQ5661">
        <v>3.5797700000000002E-2</v>
      </c>
      <c r="AR5661">
        <v>0.104598</v>
      </c>
      <c r="AS5661">
        <v>1.8371900000000001</v>
      </c>
      <c r="AT5661">
        <v>-0.261903</v>
      </c>
      <c r="AU5661" s="17" t="s">
        <v>6377</v>
      </c>
      <c r="AV5661">
        <v>1.37319E-2</v>
      </c>
      <c r="AW5661">
        <v>4.6219199999999998E-3</v>
      </c>
      <c r="AX5661" s="17" t="s">
        <v>6389</v>
      </c>
      <c r="AY5661" s="16" t="s">
        <v>6389</v>
      </c>
      <c r="AZ5661" s="16">
        <v>1</v>
      </c>
      <c r="BA5661" t="s">
        <v>8890</v>
      </c>
      <c r="BB5661">
        <v>602</v>
      </c>
      <c r="BC5661" t="s">
        <v>8890</v>
      </c>
      <c r="BD5661" t="s">
        <v>8890</v>
      </c>
      <c r="BE5661" t="s">
        <v>8891</v>
      </c>
      <c r="BF5661" t="s">
        <v>8892</v>
      </c>
      <c r="BG5661" t="s">
        <v>6454</v>
      </c>
      <c r="BH5661">
        <v>602</v>
      </c>
      <c r="BI5661" t="s">
        <v>34474</v>
      </c>
      <c r="BJ5661" t="s">
        <v>34475</v>
      </c>
      <c r="BK5661" t="s">
        <v>34476</v>
      </c>
      <c r="BL5661" t="s">
        <v>6387</v>
      </c>
      <c r="BM5661" t="s">
        <v>6387</v>
      </c>
      <c r="BN5661" t="s">
        <v>6388</v>
      </c>
    </row>
    <row r="5662" spans="1:66">
      <c r="A5662" s="13" t="s">
        <v>730</v>
      </c>
      <c r="B5662" s="13" t="s">
        <v>730</v>
      </c>
      <c r="C5662" s="13" t="s">
        <v>730</v>
      </c>
      <c r="D5662" s="13">
        <v>-3.4835600000000001E-2</v>
      </c>
      <c r="E5662" s="13">
        <v>6.0249999999999998E-2</v>
      </c>
      <c r="F5662" s="13">
        <v>-2.7365199999999999E-2</v>
      </c>
      <c r="G5662" s="13" t="s">
        <v>730</v>
      </c>
      <c r="H5662" s="13" t="s">
        <v>730</v>
      </c>
      <c r="I5662" s="13" t="s">
        <v>730</v>
      </c>
      <c r="J5662" s="13">
        <v>3.6992900000000002E-2</v>
      </c>
      <c r="K5662" s="13">
        <v>-2.4914599999999999E-2</v>
      </c>
      <c r="L5662" s="13">
        <v>-1.2827399999999999E-2</v>
      </c>
      <c r="M5662" s="13" t="s">
        <v>730</v>
      </c>
      <c r="N5662" s="13" t="s">
        <v>730</v>
      </c>
      <c r="O5662" s="13" t="s">
        <v>730</v>
      </c>
      <c r="P5662" s="13" t="s">
        <v>730</v>
      </c>
      <c r="Q5662" s="13">
        <v>-2.8954799999999999E-2</v>
      </c>
      <c r="R5662" s="13">
        <v>-5.8004199999999999E-2</v>
      </c>
      <c r="S5662" s="13">
        <v>-0.163158</v>
      </c>
      <c r="T5662" s="13">
        <v>-8.7707199999999999E-2</v>
      </c>
      <c r="U5662" s="13" t="s">
        <v>730</v>
      </c>
      <c r="V5662" s="13" t="s">
        <v>730</v>
      </c>
      <c r="W5662" s="13" t="s">
        <v>730</v>
      </c>
      <c r="X5662" s="13" t="s">
        <v>730</v>
      </c>
      <c r="Y5662" s="13">
        <v>3.2598700000000001E-2</v>
      </c>
      <c r="Z5662" s="13">
        <v>-8.3062800000000006E-2</v>
      </c>
      <c r="AA5662" s="13">
        <v>-0.156194</v>
      </c>
      <c r="AB5662" s="13">
        <v>-0.15548400000000001</v>
      </c>
      <c r="AC5662" s="13" t="s">
        <v>730</v>
      </c>
      <c r="AD5662" s="13" t="s">
        <v>730</v>
      </c>
      <c r="AE5662" s="13" t="s">
        <v>730</v>
      </c>
      <c r="AF5662" s="13" t="s">
        <v>730</v>
      </c>
      <c r="AG5662" s="13">
        <v>3.5882699999999997E-2</v>
      </c>
      <c r="AH5662" s="13">
        <v>7.1732499999999999E-3</v>
      </c>
      <c r="AI5662" s="13">
        <v>-9.0410699999999997E-2</v>
      </c>
      <c r="AJ5662" s="13">
        <v>-4.3621199999999999E-2</v>
      </c>
      <c r="AK5662" s="13" t="s">
        <v>730</v>
      </c>
      <c r="AL5662" s="13" t="s">
        <v>730</v>
      </c>
      <c r="AM5662" s="13" t="s">
        <v>730</v>
      </c>
      <c r="AN5662" s="13" t="s">
        <v>730</v>
      </c>
      <c r="AO5662" s="13">
        <v>-0.16042500000000001</v>
      </c>
      <c r="AP5662" s="13">
        <v>1.37457E-2</v>
      </c>
      <c r="AQ5662" s="13">
        <v>-0.42029499999999997</v>
      </c>
      <c r="AR5662" s="13">
        <v>-4.6716899999999999E-2</v>
      </c>
      <c r="AS5662" s="13">
        <v>1.91919</v>
      </c>
      <c r="AT5662" s="13">
        <v>-0.209422</v>
      </c>
      <c r="AU5662" s="14" t="s">
        <v>6377</v>
      </c>
      <c r="AV5662" s="13">
        <v>1.3701E-2</v>
      </c>
      <c r="AW5662" s="13">
        <v>3.6445499999999999E-3</v>
      </c>
      <c r="AX5662" s="14" t="s">
        <v>6389</v>
      </c>
      <c r="AY5662" s="16" t="s">
        <v>6389</v>
      </c>
      <c r="AZ5662" s="15">
        <v>1</v>
      </c>
      <c r="BA5662" s="13" t="s">
        <v>24852</v>
      </c>
      <c r="BB5662" s="13">
        <v>72</v>
      </c>
      <c r="BC5662" s="13" t="s">
        <v>24852</v>
      </c>
      <c r="BD5662" s="13" t="s">
        <v>24852</v>
      </c>
      <c r="BE5662" s="13" t="s">
        <v>24853</v>
      </c>
      <c r="BF5662" s="13" t="s">
        <v>24854</v>
      </c>
      <c r="BG5662" s="13" t="s">
        <v>6383</v>
      </c>
      <c r="BH5662" s="13">
        <v>72</v>
      </c>
      <c r="BI5662" s="13" t="s">
        <v>34477</v>
      </c>
      <c r="BJ5662" s="13" t="s">
        <v>34478</v>
      </c>
      <c r="BK5662" s="13" t="s">
        <v>34479</v>
      </c>
      <c r="BL5662" s="13" t="s">
        <v>6387</v>
      </c>
      <c r="BM5662" s="13" t="s">
        <v>6387</v>
      </c>
      <c r="BN5662" s="13" t="s">
        <v>6388</v>
      </c>
    </row>
    <row r="5663" spans="1:66">
      <c r="A5663" t="s">
        <v>730</v>
      </c>
      <c r="B5663" t="s">
        <v>730</v>
      </c>
      <c r="C5663" t="s">
        <v>730</v>
      </c>
      <c r="D5663" t="s">
        <v>730</v>
      </c>
      <c r="E5663" t="s">
        <v>730</v>
      </c>
      <c r="F5663" t="s">
        <v>730</v>
      </c>
      <c r="G5663" t="s">
        <v>730</v>
      </c>
      <c r="H5663" t="s">
        <v>730</v>
      </c>
      <c r="I5663" t="s">
        <v>730</v>
      </c>
      <c r="J5663">
        <v>9.6858899999999998E-2</v>
      </c>
      <c r="K5663">
        <v>-3.9065799999999998E-2</v>
      </c>
      <c r="L5663">
        <v>-6.2998499999999999E-2</v>
      </c>
      <c r="M5663" t="s">
        <v>730</v>
      </c>
      <c r="N5663" t="s">
        <v>730</v>
      </c>
      <c r="O5663" t="s">
        <v>730</v>
      </c>
      <c r="P5663" t="s">
        <v>730</v>
      </c>
      <c r="Q5663" t="s">
        <v>730</v>
      </c>
      <c r="R5663" t="s">
        <v>730</v>
      </c>
      <c r="S5663" t="s">
        <v>730</v>
      </c>
      <c r="T5663" t="s">
        <v>730</v>
      </c>
      <c r="U5663" t="s">
        <v>730</v>
      </c>
      <c r="V5663" t="s">
        <v>730</v>
      </c>
      <c r="W5663" t="s">
        <v>730</v>
      </c>
      <c r="X5663" t="s">
        <v>730</v>
      </c>
      <c r="Y5663">
        <v>0.315224</v>
      </c>
      <c r="Z5663">
        <v>5.2287599999999998E-3</v>
      </c>
      <c r="AA5663">
        <v>-0.213919</v>
      </c>
      <c r="AB5663">
        <v>-9.2231400000000005E-2</v>
      </c>
      <c r="AC5663" t="s">
        <v>730</v>
      </c>
      <c r="AD5663" t="s">
        <v>730</v>
      </c>
      <c r="AE5663" t="s">
        <v>730</v>
      </c>
      <c r="AF5663" t="s">
        <v>730</v>
      </c>
      <c r="AG5663" t="s">
        <v>730</v>
      </c>
      <c r="AH5663" t="s">
        <v>730</v>
      </c>
      <c r="AI5663" t="s">
        <v>730</v>
      </c>
      <c r="AJ5663" t="s">
        <v>730</v>
      </c>
      <c r="AK5663" t="s">
        <v>730</v>
      </c>
      <c r="AL5663" t="s">
        <v>730</v>
      </c>
      <c r="AM5663" t="s">
        <v>730</v>
      </c>
      <c r="AN5663" t="s">
        <v>730</v>
      </c>
      <c r="AO5663">
        <v>-0.14818600000000001</v>
      </c>
      <c r="AP5663">
        <v>7.0116499999999998E-2</v>
      </c>
      <c r="AQ5663">
        <v>0.52941400000000005</v>
      </c>
      <c r="AR5663">
        <v>-0.14810999999999999</v>
      </c>
      <c r="AS5663">
        <v>2.3433299999999999</v>
      </c>
      <c r="AT5663">
        <v>-0.28615200000000002</v>
      </c>
      <c r="AU5663" s="17" t="s">
        <v>6377</v>
      </c>
      <c r="AV5663">
        <v>1.3683499999999999E-2</v>
      </c>
      <c r="AW5663">
        <v>4.6458999999999997E-3</v>
      </c>
      <c r="AX5663" s="17" t="s">
        <v>6389</v>
      </c>
      <c r="AY5663" s="16" t="s">
        <v>6389</v>
      </c>
      <c r="AZ5663" s="16">
        <v>1</v>
      </c>
      <c r="BA5663" t="s">
        <v>23234</v>
      </c>
      <c r="BB5663" t="s">
        <v>34480</v>
      </c>
      <c r="BC5663" t="s">
        <v>23236</v>
      </c>
      <c r="BD5663" t="s">
        <v>23236</v>
      </c>
      <c r="BE5663" t="s">
        <v>23237</v>
      </c>
      <c r="BF5663" t="s">
        <v>23238</v>
      </c>
      <c r="BG5663" t="s">
        <v>6454</v>
      </c>
      <c r="BH5663">
        <v>382</v>
      </c>
      <c r="BI5663" t="s">
        <v>34481</v>
      </c>
      <c r="BJ5663" t="s">
        <v>34482</v>
      </c>
      <c r="BK5663" t="s">
        <v>34483</v>
      </c>
      <c r="BL5663" t="s">
        <v>6387</v>
      </c>
      <c r="BM5663" t="s">
        <v>6387</v>
      </c>
      <c r="BN5663" t="s">
        <v>6388</v>
      </c>
    </row>
    <row r="5664" spans="1:66">
      <c r="A5664" s="13" t="s">
        <v>730</v>
      </c>
      <c r="B5664" s="13" t="s">
        <v>730</v>
      </c>
      <c r="C5664" s="13" t="s">
        <v>730</v>
      </c>
      <c r="D5664" s="13">
        <v>1.3459499999999999E-2</v>
      </c>
      <c r="E5664" s="13">
        <v>-1.3746299999999999E-2</v>
      </c>
      <c r="F5664" s="13">
        <v>1.5855900000000001E-4</v>
      </c>
      <c r="G5664" s="13" t="s">
        <v>730</v>
      </c>
      <c r="H5664" s="13" t="s">
        <v>730</v>
      </c>
      <c r="I5664" s="13" t="s">
        <v>730</v>
      </c>
      <c r="J5664" s="13" t="s">
        <v>730</v>
      </c>
      <c r="K5664" s="13" t="s">
        <v>730</v>
      </c>
      <c r="L5664" s="13" t="s">
        <v>730</v>
      </c>
      <c r="M5664" s="13" t="s">
        <v>730</v>
      </c>
      <c r="N5664" s="13" t="s">
        <v>730</v>
      </c>
      <c r="O5664" s="13" t="s">
        <v>730</v>
      </c>
      <c r="P5664" s="13" t="s">
        <v>730</v>
      </c>
      <c r="Q5664" s="13">
        <v>-1.7395399999999998E-2</v>
      </c>
      <c r="R5664" s="13">
        <v>-8.8615299999999994E-2</v>
      </c>
      <c r="S5664" s="13">
        <v>-4.7432400000000001E-3</v>
      </c>
      <c r="T5664" s="13">
        <v>-2.8820399999999999E-2</v>
      </c>
      <c r="U5664" s="13" t="s">
        <v>730</v>
      </c>
      <c r="V5664" s="13" t="s">
        <v>730</v>
      </c>
      <c r="W5664" s="13" t="s">
        <v>730</v>
      </c>
      <c r="X5664" s="13" t="s">
        <v>730</v>
      </c>
      <c r="Y5664" s="13" t="s">
        <v>730</v>
      </c>
      <c r="Z5664" s="13" t="s">
        <v>730</v>
      </c>
      <c r="AA5664" s="13" t="s">
        <v>730</v>
      </c>
      <c r="AB5664" s="13" t="s">
        <v>730</v>
      </c>
      <c r="AC5664" s="13" t="s">
        <v>730</v>
      </c>
      <c r="AD5664" s="13" t="s">
        <v>730</v>
      </c>
      <c r="AE5664" s="13" t="s">
        <v>730</v>
      </c>
      <c r="AF5664" s="13" t="s">
        <v>730</v>
      </c>
      <c r="AG5664" s="13">
        <v>5.8821499999999999E-2</v>
      </c>
      <c r="AH5664" s="13">
        <v>-5.8668900000000003E-2</v>
      </c>
      <c r="AI5664" s="13">
        <v>2.11591E-2</v>
      </c>
      <c r="AJ5664" s="13">
        <v>0.19344500000000001</v>
      </c>
      <c r="AK5664" s="13" t="s">
        <v>730</v>
      </c>
      <c r="AL5664" s="13" t="s">
        <v>730</v>
      </c>
      <c r="AM5664" s="13" t="s">
        <v>730</v>
      </c>
      <c r="AN5664" s="13" t="s">
        <v>730</v>
      </c>
      <c r="AO5664" s="13" t="s">
        <v>730</v>
      </c>
      <c r="AP5664" s="13" t="s">
        <v>730</v>
      </c>
      <c r="AQ5664" s="13" t="s">
        <v>730</v>
      </c>
      <c r="AR5664" s="13" t="s">
        <v>730</v>
      </c>
      <c r="AS5664" s="13">
        <v>2.83039</v>
      </c>
      <c r="AT5664" s="13">
        <v>-0.27047700000000002</v>
      </c>
      <c r="AU5664" s="14" t="s">
        <v>6377</v>
      </c>
      <c r="AV5664" s="13">
        <v>1.36656E-2</v>
      </c>
      <c r="AW5664" s="13">
        <v>3.9347999999999996E-3</v>
      </c>
      <c r="AX5664" s="14" t="s">
        <v>6389</v>
      </c>
      <c r="AY5664" s="16" t="s">
        <v>6389</v>
      </c>
      <c r="AZ5664" s="15">
        <v>1</v>
      </c>
      <c r="BA5664" s="13" t="s">
        <v>34484</v>
      </c>
      <c r="BB5664" s="13" t="s">
        <v>34485</v>
      </c>
      <c r="BC5664" s="13" t="s">
        <v>34486</v>
      </c>
      <c r="BD5664" s="13" t="s">
        <v>34486</v>
      </c>
      <c r="BE5664" s="13" t="s">
        <v>34487</v>
      </c>
      <c r="BF5664" s="13" t="s">
        <v>34488</v>
      </c>
      <c r="BG5664" s="13" t="s">
        <v>6454</v>
      </c>
      <c r="BH5664" s="13">
        <v>716</v>
      </c>
      <c r="BI5664" s="13" t="s">
        <v>34489</v>
      </c>
      <c r="BJ5664" s="13" t="s">
        <v>34490</v>
      </c>
      <c r="BK5664" s="13" t="s">
        <v>34491</v>
      </c>
      <c r="BL5664" s="13" t="s">
        <v>6387</v>
      </c>
      <c r="BM5664" s="13" t="s">
        <v>6387</v>
      </c>
      <c r="BN5664" s="13" t="s">
        <v>6388</v>
      </c>
    </row>
    <row r="5665" spans="1:66">
      <c r="A5665">
        <v>-8.5534299999999994E-2</v>
      </c>
      <c r="B5665">
        <v>5.5328799999999997E-2</v>
      </c>
      <c r="C5665">
        <v>2.6401500000000001E-2</v>
      </c>
      <c r="D5665" t="s">
        <v>730</v>
      </c>
      <c r="E5665" t="s">
        <v>730</v>
      </c>
      <c r="F5665" t="s">
        <v>730</v>
      </c>
      <c r="G5665" t="s">
        <v>730</v>
      </c>
      <c r="H5665" t="s">
        <v>730</v>
      </c>
      <c r="I5665" t="s">
        <v>730</v>
      </c>
      <c r="J5665" t="s">
        <v>730</v>
      </c>
      <c r="K5665" t="s">
        <v>730</v>
      </c>
      <c r="L5665" t="s">
        <v>730</v>
      </c>
      <c r="M5665">
        <v>-0.15670200000000001</v>
      </c>
      <c r="N5665">
        <v>7.7854900000000005E-2</v>
      </c>
      <c r="O5665">
        <v>0.15518499999999999</v>
      </c>
      <c r="P5665">
        <v>0.215583</v>
      </c>
      <c r="Q5665" t="s">
        <v>730</v>
      </c>
      <c r="R5665" t="s">
        <v>730</v>
      </c>
      <c r="S5665" t="s">
        <v>730</v>
      </c>
      <c r="T5665" t="s">
        <v>730</v>
      </c>
      <c r="U5665" t="s">
        <v>730</v>
      </c>
      <c r="V5665" t="s">
        <v>730</v>
      </c>
      <c r="W5665" t="s">
        <v>730</v>
      </c>
      <c r="X5665" t="s">
        <v>730</v>
      </c>
      <c r="Y5665" t="s">
        <v>730</v>
      </c>
      <c r="Z5665" t="s">
        <v>730</v>
      </c>
      <c r="AA5665" t="s">
        <v>730</v>
      </c>
      <c r="AB5665" t="s">
        <v>730</v>
      </c>
      <c r="AC5665">
        <v>5.6491E-2</v>
      </c>
      <c r="AD5665">
        <v>0.15893099999999999</v>
      </c>
      <c r="AE5665">
        <v>-0.44710299999999997</v>
      </c>
      <c r="AF5665">
        <v>0.110745</v>
      </c>
      <c r="AG5665" t="s">
        <v>730</v>
      </c>
      <c r="AH5665" t="s">
        <v>730</v>
      </c>
      <c r="AI5665" t="s">
        <v>730</v>
      </c>
      <c r="AJ5665" t="s">
        <v>730</v>
      </c>
      <c r="AK5665" t="s">
        <v>730</v>
      </c>
      <c r="AL5665" t="s">
        <v>730</v>
      </c>
      <c r="AM5665" t="s">
        <v>730</v>
      </c>
      <c r="AN5665" t="s">
        <v>730</v>
      </c>
      <c r="AO5665" t="s">
        <v>730</v>
      </c>
      <c r="AP5665" t="s">
        <v>730</v>
      </c>
      <c r="AQ5665" t="s">
        <v>730</v>
      </c>
      <c r="AR5665" t="s">
        <v>730</v>
      </c>
      <c r="AS5665">
        <v>1.8407</v>
      </c>
      <c r="AT5665">
        <v>-0.26551999999999998</v>
      </c>
      <c r="AU5665" s="17" t="s">
        <v>6377</v>
      </c>
      <c r="AV5665">
        <v>1.3655499999999999E-2</v>
      </c>
      <c r="AW5665">
        <v>-4.3606199999999999E-3</v>
      </c>
      <c r="AX5665" s="17" t="s">
        <v>6389</v>
      </c>
      <c r="AY5665" s="16" t="s">
        <v>6389</v>
      </c>
      <c r="AZ5665" s="16">
        <v>1</v>
      </c>
      <c r="BA5665" t="s">
        <v>19377</v>
      </c>
      <c r="BB5665">
        <v>638</v>
      </c>
      <c r="BC5665" t="s">
        <v>19377</v>
      </c>
      <c r="BD5665" t="s">
        <v>19377</v>
      </c>
      <c r="BE5665" t="s">
        <v>19378</v>
      </c>
      <c r="BF5665" t="s">
        <v>19379</v>
      </c>
      <c r="BG5665" t="s">
        <v>6454</v>
      </c>
      <c r="BH5665">
        <v>638</v>
      </c>
      <c r="BI5665" t="s">
        <v>34492</v>
      </c>
      <c r="BJ5665" t="s">
        <v>34493</v>
      </c>
      <c r="BK5665" t="s">
        <v>34494</v>
      </c>
      <c r="BL5665" t="s">
        <v>6387</v>
      </c>
      <c r="BM5665" t="s">
        <v>6387</v>
      </c>
      <c r="BN5665" t="s">
        <v>6388</v>
      </c>
    </row>
    <row r="5666" spans="1:66">
      <c r="A5666" s="13">
        <v>5.3202199999999998E-2</v>
      </c>
      <c r="B5666" s="13">
        <v>4.8623499999999997E-3</v>
      </c>
      <c r="C5666" s="13">
        <v>-6.0309099999999997E-2</v>
      </c>
      <c r="D5666" s="13" t="s">
        <v>730</v>
      </c>
      <c r="E5666" s="13" t="s">
        <v>730</v>
      </c>
      <c r="F5666" s="13" t="s">
        <v>730</v>
      </c>
      <c r="G5666" s="13" t="s">
        <v>730</v>
      </c>
      <c r="H5666" s="13" t="s">
        <v>730</v>
      </c>
      <c r="I5666" s="13" t="s">
        <v>730</v>
      </c>
      <c r="J5666" s="13" t="s">
        <v>730</v>
      </c>
      <c r="K5666" s="13" t="s">
        <v>730</v>
      </c>
      <c r="L5666" s="13" t="s">
        <v>730</v>
      </c>
      <c r="M5666" s="13">
        <v>0.10983</v>
      </c>
      <c r="N5666" s="13">
        <v>-0.18525700000000001</v>
      </c>
      <c r="O5666" s="13">
        <v>0.28543499999999999</v>
      </c>
      <c r="P5666" s="13">
        <v>0.38830399999999998</v>
      </c>
      <c r="Q5666" s="13" t="s">
        <v>730</v>
      </c>
      <c r="R5666" s="13" t="s">
        <v>730</v>
      </c>
      <c r="S5666" s="13" t="s">
        <v>730</v>
      </c>
      <c r="T5666" s="13" t="s">
        <v>730</v>
      </c>
      <c r="U5666" s="13" t="s">
        <v>730</v>
      </c>
      <c r="V5666" s="13" t="s">
        <v>730</v>
      </c>
      <c r="W5666" s="13" t="s">
        <v>730</v>
      </c>
      <c r="X5666" s="13" t="s">
        <v>730</v>
      </c>
      <c r="Y5666" s="13" t="s">
        <v>730</v>
      </c>
      <c r="Z5666" s="13" t="s">
        <v>730</v>
      </c>
      <c r="AA5666" s="13" t="s">
        <v>730</v>
      </c>
      <c r="AB5666" s="13" t="s">
        <v>730</v>
      </c>
      <c r="AC5666" s="13">
        <v>0.117174</v>
      </c>
      <c r="AD5666" s="13">
        <v>9.7029199999999996E-2</v>
      </c>
      <c r="AE5666" s="13">
        <v>-0.18132799999999999</v>
      </c>
      <c r="AF5666" s="13">
        <v>0.23146900000000001</v>
      </c>
      <c r="AG5666" s="13" t="s">
        <v>730</v>
      </c>
      <c r="AH5666" s="13" t="s">
        <v>730</v>
      </c>
      <c r="AI5666" s="13" t="s">
        <v>730</v>
      </c>
      <c r="AJ5666" s="13" t="s">
        <v>730</v>
      </c>
      <c r="AK5666" s="13" t="s">
        <v>730</v>
      </c>
      <c r="AL5666" s="13" t="s">
        <v>730</v>
      </c>
      <c r="AM5666" s="13" t="s">
        <v>730</v>
      </c>
      <c r="AN5666" s="13" t="s">
        <v>730</v>
      </c>
      <c r="AO5666" s="13" t="s">
        <v>730</v>
      </c>
      <c r="AP5666" s="13" t="s">
        <v>730</v>
      </c>
      <c r="AQ5666" s="13" t="s">
        <v>730</v>
      </c>
      <c r="AR5666" s="13" t="s">
        <v>730</v>
      </c>
      <c r="AS5666" s="13">
        <v>1.5909</v>
      </c>
      <c r="AT5666" s="13">
        <v>-0.28778500000000001</v>
      </c>
      <c r="AU5666" s="14" t="s">
        <v>6377</v>
      </c>
      <c r="AV5666" s="13">
        <v>1.36372E-2</v>
      </c>
      <c r="AW5666" s="13">
        <v>-5.2241600000000003E-3</v>
      </c>
      <c r="AX5666" s="14" t="s">
        <v>6389</v>
      </c>
      <c r="AY5666" s="16" t="s">
        <v>6389</v>
      </c>
      <c r="AZ5666" s="15">
        <v>1</v>
      </c>
      <c r="BA5666" s="13" t="s">
        <v>3892</v>
      </c>
      <c r="BB5666" s="13" t="s">
        <v>34495</v>
      </c>
      <c r="BC5666" s="13" t="s">
        <v>10180</v>
      </c>
      <c r="BD5666" s="13" t="s">
        <v>10180</v>
      </c>
      <c r="BE5666" s="13" t="s">
        <v>2827</v>
      </c>
      <c r="BF5666" s="13" t="s">
        <v>2825</v>
      </c>
      <c r="BG5666" s="13" t="s">
        <v>6454</v>
      </c>
      <c r="BH5666" s="13">
        <v>1807</v>
      </c>
      <c r="BI5666" s="13" t="s">
        <v>34496</v>
      </c>
      <c r="BJ5666" s="13" t="s">
        <v>34497</v>
      </c>
      <c r="BK5666" s="13" t="s">
        <v>34498</v>
      </c>
      <c r="BL5666" s="13" t="s">
        <v>6387</v>
      </c>
      <c r="BM5666" s="13" t="s">
        <v>6387</v>
      </c>
      <c r="BN5666" s="13" t="s">
        <v>6388</v>
      </c>
    </row>
    <row r="5667" spans="1:66">
      <c r="A5667">
        <v>4.7013899999999997E-3</v>
      </c>
      <c r="B5667">
        <v>-4.63381E-2</v>
      </c>
      <c r="C5667">
        <v>4.03238E-2</v>
      </c>
      <c r="D5667">
        <v>0.121365</v>
      </c>
      <c r="E5667">
        <v>-3.1500500000000001E-2</v>
      </c>
      <c r="F5667">
        <v>-9.8762199999999994E-2</v>
      </c>
      <c r="G5667">
        <v>-3.4327200000000002E-2</v>
      </c>
      <c r="H5667">
        <v>1.6028199999999999E-2</v>
      </c>
      <c r="I5667">
        <v>1.7695499999999999E-2</v>
      </c>
      <c r="J5667">
        <v>-0.223081</v>
      </c>
      <c r="K5667">
        <v>4.1133900000000001E-2</v>
      </c>
      <c r="L5667">
        <v>0.156195</v>
      </c>
      <c r="M5667">
        <v>0.22927500000000001</v>
      </c>
      <c r="N5667">
        <v>9.4699000000000005E-2</v>
      </c>
      <c r="O5667">
        <v>0.25926700000000003</v>
      </c>
      <c r="P5667">
        <v>0.318882</v>
      </c>
      <c r="Q5667">
        <v>0.14233699999999999</v>
      </c>
      <c r="R5667">
        <v>-5.0339099999999998E-2</v>
      </c>
      <c r="S5667">
        <v>0.108932</v>
      </c>
      <c r="T5667">
        <v>0.22973399999999999</v>
      </c>
      <c r="U5667">
        <v>0.25961099999999998</v>
      </c>
      <c r="V5667">
        <v>7.4428300000000003E-2</v>
      </c>
      <c r="W5667">
        <v>0.28793999999999997</v>
      </c>
      <c r="X5667">
        <v>0.37361699999999998</v>
      </c>
      <c r="Y5667">
        <v>0.321691</v>
      </c>
      <c r="Z5667">
        <v>-3.20176E-2</v>
      </c>
      <c r="AA5667">
        <v>0.39268199999999998</v>
      </c>
      <c r="AB5667">
        <v>0.35360599999999998</v>
      </c>
      <c r="AC5667">
        <v>0.45344000000000001</v>
      </c>
      <c r="AD5667">
        <v>0.25297999999999998</v>
      </c>
      <c r="AE5667">
        <v>0.44341399999999997</v>
      </c>
      <c r="AF5667">
        <v>0.36633300000000002</v>
      </c>
      <c r="AG5667">
        <v>-0.17151</v>
      </c>
      <c r="AH5667">
        <v>3.8241299999999999E-2</v>
      </c>
      <c r="AI5667">
        <v>-0.12547900000000001</v>
      </c>
      <c r="AJ5667">
        <v>0.14441100000000001</v>
      </c>
      <c r="AK5667">
        <v>0.29141800000000001</v>
      </c>
      <c r="AL5667">
        <v>0.148005</v>
      </c>
      <c r="AM5667">
        <v>0.23638100000000001</v>
      </c>
      <c r="AN5667">
        <v>0.46289400000000003</v>
      </c>
      <c r="AO5667">
        <v>0.22864300000000001</v>
      </c>
      <c r="AP5667">
        <v>0.266322</v>
      </c>
      <c r="AQ5667">
        <v>0.24787100000000001</v>
      </c>
      <c r="AR5667">
        <v>0.117116</v>
      </c>
      <c r="AS5667">
        <v>3.9278</v>
      </c>
      <c r="AT5667">
        <v>0.21331900000000001</v>
      </c>
      <c r="AU5667" s="17" t="s">
        <v>6378</v>
      </c>
      <c r="AV5667">
        <v>1.35649E-2</v>
      </c>
      <c r="AW5667">
        <v>2.2585999999999999E-3</v>
      </c>
      <c r="AX5667" s="17" t="s">
        <v>6389</v>
      </c>
      <c r="AY5667" s="16" t="s">
        <v>6389</v>
      </c>
      <c r="AZ5667" s="16">
        <v>1</v>
      </c>
      <c r="BA5667" t="s">
        <v>29106</v>
      </c>
      <c r="BB5667" t="s">
        <v>34499</v>
      </c>
      <c r="BC5667" t="s">
        <v>23742</v>
      </c>
      <c r="BD5667" t="s">
        <v>23742</v>
      </c>
      <c r="BE5667" t="s">
        <v>23743</v>
      </c>
      <c r="BF5667" t="s">
        <v>23744</v>
      </c>
      <c r="BG5667" t="s">
        <v>6383</v>
      </c>
      <c r="BH5667">
        <v>447</v>
      </c>
      <c r="BI5667" t="s">
        <v>34500</v>
      </c>
      <c r="BJ5667" t="s">
        <v>34501</v>
      </c>
      <c r="BK5667" t="s">
        <v>34502</v>
      </c>
      <c r="BL5667" t="s">
        <v>6387</v>
      </c>
      <c r="BM5667" t="s">
        <v>6387</v>
      </c>
      <c r="BN5667" t="s">
        <v>6388</v>
      </c>
    </row>
    <row r="5668" spans="1:66">
      <c r="A5668" s="13" t="s">
        <v>730</v>
      </c>
      <c r="B5668" s="13" t="s">
        <v>730</v>
      </c>
      <c r="C5668" s="13" t="s">
        <v>730</v>
      </c>
      <c r="D5668" s="13" t="s">
        <v>730</v>
      </c>
      <c r="E5668" s="13" t="s">
        <v>730</v>
      </c>
      <c r="F5668" s="13" t="s">
        <v>730</v>
      </c>
      <c r="G5668" s="13">
        <v>-1.5701400000000001E-2</v>
      </c>
      <c r="H5668" s="13">
        <v>3.3816199999999998E-2</v>
      </c>
      <c r="I5668" s="13">
        <v>-1.8720299999999999E-2</v>
      </c>
      <c r="J5668" s="13">
        <v>-1.1662799999999999E-2</v>
      </c>
      <c r="K5668" s="13">
        <v>1.6312199999999999E-2</v>
      </c>
      <c r="L5668" s="13">
        <v>-4.7968200000000003E-3</v>
      </c>
      <c r="M5668" s="13" t="s">
        <v>730</v>
      </c>
      <c r="N5668" s="13" t="s">
        <v>730</v>
      </c>
      <c r="O5668" s="13" t="s">
        <v>730</v>
      </c>
      <c r="P5668" s="13" t="s">
        <v>730</v>
      </c>
      <c r="Q5668" s="13" t="s">
        <v>730</v>
      </c>
      <c r="R5668" s="13" t="s">
        <v>730</v>
      </c>
      <c r="S5668" s="13" t="s">
        <v>730</v>
      </c>
      <c r="T5668" s="13" t="s">
        <v>730</v>
      </c>
      <c r="U5668" s="13">
        <v>-3.99633E-2</v>
      </c>
      <c r="V5668" s="13">
        <v>-1.12526E-2</v>
      </c>
      <c r="W5668" s="13">
        <v>-0.28919800000000001</v>
      </c>
      <c r="X5668" s="13">
        <v>-0.48527300000000001</v>
      </c>
      <c r="Y5668" s="13">
        <v>-4.0543200000000001E-2</v>
      </c>
      <c r="Z5668" s="13">
        <v>-0.134129</v>
      </c>
      <c r="AA5668" s="13">
        <v>3.8112199999999999E-2</v>
      </c>
      <c r="AB5668" s="13">
        <v>-0.26283699999999999</v>
      </c>
      <c r="AC5668" s="13" t="s">
        <v>730</v>
      </c>
      <c r="AD5668" s="13" t="s">
        <v>730</v>
      </c>
      <c r="AE5668" s="13" t="s">
        <v>730</v>
      </c>
      <c r="AF5668" s="13" t="s">
        <v>730</v>
      </c>
      <c r="AG5668" s="13" t="s">
        <v>730</v>
      </c>
      <c r="AH5668" s="13" t="s">
        <v>730</v>
      </c>
      <c r="AI5668" s="13" t="s">
        <v>730</v>
      </c>
      <c r="AJ5668" s="13" t="s">
        <v>730</v>
      </c>
      <c r="AK5668" s="13">
        <v>-0.13542100000000001</v>
      </c>
      <c r="AL5668" s="13">
        <v>-4.9790499999999996E-3</v>
      </c>
      <c r="AM5668" s="13">
        <v>-0.14979300000000001</v>
      </c>
      <c r="AN5668" s="13">
        <v>-0.19320799999999999</v>
      </c>
      <c r="AO5668" s="13">
        <v>-0.123876</v>
      </c>
      <c r="AP5668" s="13">
        <v>1.5781300000000002E-2</v>
      </c>
      <c r="AQ5668" s="13">
        <v>-0.19506899999999999</v>
      </c>
      <c r="AR5668" s="13">
        <v>-0.25468400000000002</v>
      </c>
      <c r="AS5668" s="13">
        <v>2.4138600000000001</v>
      </c>
      <c r="AT5668" s="13">
        <v>-0.252919</v>
      </c>
      <c r="AU5668" s="14" t="s">
        <v>6377</v>
      </c>
      <c r="AV5668" s="13">
        <v>1.3384E-2</v>
      </c>
      <c r="AW5668" s="13">
        <v>3.4431599999999998E-3</v>
      </c>
      <c r="AX5668" s="14" t="s">
        <v>6389</v>
      </c>
      <c r="AY5668" s="16" t="s">
        <v>6389</v>
      </c>
      <c r="AZ5668" s="15">
        <v>1</v>
      </c>
      <c r="BA5668" s="13" t="s">
        <v>30648</v>
      </c>
      <c r="BB5668" s="13">
        <v>244</v>
      </c>
      <c r="BC5668" s="13" t="s">
        <v>30648</v>
      </c>
      <c r="BD5668" s="13" t="s">
        <v>30648</v>
      </c>
      <c r="BE5668" s="13" t="s">
        <v>30649</v>
      </c>
      <c r="BF5668" s="13" t="s">
        <v>30650</v>
      </c>
      <c r="BG5668" s="13" t="s">
        <v>6383</v>
      </c>
      <c r="BH5668" s="13">
        <v>244</v>
      </c>
      <c r="BI5668" s="13" t="s">
        <v>34503</v>
      </c>
      <c r="BJ5668" s="13" t="s">
        <v>34504</v>
      </c>
      <c r="BK5668" s="13" t="s">
        <v>34505</v>
      </c>
      <c r="BL5668" s="13" t="s">
        <v>6387</v>
      </c>
      <c r="BM5668" s="13" t="s">
        <v>6387</v>
      </c>
      <c r="BN5668" s="13" t="s">
        <v>6388</v>
      </c>
    </row>
    <row r="5669" spans="1:66">
      <c r="A5669" t="s">
        <v>730</v>
      </c>
      <c r="B5669" t="s">
        <v>730</v>
      </c>
      <c r="C5669" t="s">
        <v>730</v>
      </c>
      <c r="D5669" t="s">
        <v>730</v>
      </c>
      <c r="E5669" t="s">
        <v>730</v>
      </c>
      <c r="F5669" t="s">
        <v>730</v>
      </c>
      <c r="G5669" t="s">
        <v>730</v>
      </c>
      <c r="H5669" t="s">
        <v>730</v>
      </c>
      <c r="I5669" t="s">
        <v>730</v>
      </c>
      <c r="J5669">
        <v>4.8655299999999999E-2</v>
      </c>
      <c r="K5669">
        <v>-3.4627999999999999E-2</v>
      </c>
      <c r="L5669">
        <v>-1.53508E-2</v>
      </c>
      <c r="M5669" t="s">
        <v>730</v>
      </c>
      <c r="N5669" t="s">
        <v>730</v>
      </c>
      <c r="O5669" t="s">
        <v>730</v>
      </c>
      <c r="P5669" t="s">
        <v>730</v>
      </c>
      <c r="Q5669" t="s">
        <v>730</v>
      </c>
      <c r="R5669" t="s">
        <v>730</v>
      </c>
      <c r="S5669" t="s">
        <v>730</v>
      </c>
      <c r="T5669" t="s">
        <v>730</v>
      </c>
      <c r="U5669" t="s">
        <v>730</v>
      </c>
      <c r="V5669" t="s">
        <v>730</v>
      </c>
      <c r="W5669" t="s">
        <v>730</v>
      </c>
      <c r="X5669" t="s">
        <v>730</v>
      </c>
      <c r="Y5669">
        <v>7.8048999999999993E-2</v>
      </c>
      <c r="Z5669">
        <v>-0.21845899999999999</v>
      </c>
      <c r="AA5669">
        <v>3.2068600000000003E-2</v>
      </c>
      <c r="AB5669">
        <v>0.23091800000000001</v>
      </c>
      <c r="AC5669" t="s">
        <v>730</v>
      </c>
      <c r="AD5669" t="s">
        <v>730</v>
      </c>
      <c r="AE5669" t="s">
        <v>730</v>
      </c>
      <c r="AF5669" t="s">
        <v>730</v>
      </c>
      <c r="AG5669" t="s">
        <v>730</v>
      </c>
      <c r="AH5669" t="s">
        <v>730</v>
      </c>
      <c r="AI5669" t="s">
        <v>730</v>
      </c>
      <c r="AJ5669" t="s">
        <v>730</v>
      </c>
      <c r="AK5669" t="s">
        <v>730</v>
      </c>
      <c r="AL5669" t="s">
        <v>730</v>
      </c>
      <c r="AM5669" t="s">
        <v>730</v>
      </c>
      <c r="AN5669" t="s">
        <v>730</v>
      </c>
      <c r="AO5669">
        <v>0.103786</v>
      </c>
      <c r="AP5669">
        <v>7.8591900000000005E-4</v>
      </c>
      <c r="AQ5669">
        <v>0.22997000000000001</v>
      </c>
      <c r="AR5669">
        <v>0.115936</v>
      </c>
      <c r="AS5669">
        <v>2.0836399999999999</v>
      </c>
      <c r="AT5669">
        <v>-0.27879999999999999</v>
      </c>
      <c r="AU5669" s="17" t="s">
        <v>6377</v>
      </c>
      <c r="AV5669">
        <v>1.3321599999999999E-2</v>
      </c>
      <c r="AW5669">
        <v>4.6722100000000004E-3</v>
      </c>
      <c r="AX5669" s="17" t="s">
        <v>6389</v>
      </c>
      <c r="AY5669" s="16" t="s">
        <v>6389</v>
      </c>
      <c r="AZ5669" s="16">
        <v>1</v>
      </c>
      <c r="BA5669" t="s">
        <v>34506</v>
      </c>
      <c r="BB5669" t="s">
        <v>34507</v>
      </c>
      <c r="BC5669" t="s">
        <v>34508</v>
      </c>
      <c r="BD5669" t="s">
        <v>34508</v>
      </c>
      <c r="BE5669" t="s">
        <v>5906</v>
      </c>
      <c r="BF5669" t="s">
        <v>34509</v>
      </c>
      <c r="BG5669" t="s">
        <v>6454</v>
      </c>
      <c r="BH5669">
        <v>242</v>
      </c>
      <c r="BI5669" t="s">
        <v>34510</v>
      </c>
      <c r="BJ5669" t="s">
        <v>34511</v>
      </c>
      <c r="BK5669" t="s">
        <v>34512</v>
      </c>
      <c r="BL5669" t="s">
        <v>6387</v>
      </c>
      <c r="BM5669" t="s">
        <v>6387</v>
      </c>
      <c r="BN5669" t="s">
        <v>6388</v>
      </c>
    </row>
    <row r="5670" spans="1:66">
      <c r="A5670" s="13">
        <v>-1.0518599999999999E-2</v>
      </c>
      <c r="B5670" s="13">
        <v>8.7116700000000005E-2</v>
      </c>
      <c r="C5670" s="13">
        <v>-8.1584299999999998E-2</v>
      </c>
      <c r="D5670" s="13">
        <v>8.2584099999999994E-2</v>
      </c>
      <c r="E5670" s="13">
        <v>-4.6341899999999998E-2</v>
      </c>
      <c r="F5670" s="13">
        <v>-3.9935699999999998E-2</v>
      </c>
      <c r="G5670" s="13" t="s">
        <v>730</v>
      </c>
      <c r="H5670" s="13" t="s">
        <v>730</v>
      </c>
      <c r="I5670" s="13" t="s">
        <v>730</v>
      </c>
      <c r="J5670" s="13" t="s">
        <v>730</v>
      </c>
      <c r="K5670" s="13" t="s">
        <v>730</v>
      </c>
      <c r="L5670" s="13" t="s">
        <v>730</v>
      </c>
      <c r="M5670" s="13">
        <v>1.98314E-3</v>
      </c>
      <c r="N5670" s="13">
        <v>2.5770499999999998E-2</v>
      </c>
      <c r="O5670" s="13">
        <v>-0.16645199999999999</v>
      </c>
      <c r="P5670" s="13">
        <v>-0.15373899999999999</v>
      </c>
      <c r="Q5670" s="13">
        <v>-3.8995500000000002E-2</v>
      </c>
      <c r="R5670" s="13">
        <v>-0.159667</v>
      </c>
      <c r="S5670" s="13">
        <v>4.2174200000000002E-2</v>
      </c>
      <c r="T5670" s="13">
        <v>-0.29311599999999999</v>
      </c>
      <c r="U5670" s="13" t="s">
        <v>730</v>
      </c>
      <c r="V5670" s="13" t="s">
        <v>730</v>
      </c>
      <c r="W5670" s="13" t="s">
        <v>730</v>
      </c>
      <c r="X5670" s="13" t="s">
        <v>730</v>
      </c>
      <c r="Y5670" s="13" t="s">
        <v>730</v>
      </c>
      <c r="Z5670" s="13" t="s">
        <v>730</v>
      </c>
      <c r="AA5670" s="13" t="s">
        <v>730</v>
      </c>
      <c r="AB5670" s="13" t="s">
        <v>730</v>
      </c>
      <c r="AC5670" s="13">
        <v>5.44819E-2</v>
      </c>
      <c r="AD5670" s="13">
        <v>-0.12334100000000001</v>
      </c>
      <c r="AE5670" s="13">
        <v>0.16862099999999999</v>
      </c>
      <c r="AF5670" s="13">
        <v>-4.6426499999999999E-3</v>
      </c>
      <c r="AG5670" s="13">
        <v>0.257411</v>
      </c>
      <c r="AH5670" s="13">
        <v>-0.60916700000000001</v>
      </c>
      <c r="AI5670" s="13">
        <v>0.20188400000000001</v>
      </c>
      <c r="AJ5670" s="13">
        <v>-0.54360699999999995</v>
      </c>
      <c r="AK5670" s="13" t="s">
        <v>730</v>
      </c>
      <c r="AL5670" s="13" t="s">
        <v>730</v>
      </c>
      <c r="AM5670" s="13" t="s">
        <v>730</v>
      </c>
      <c r="AN5670" s="13" t="s">
        <v>730</v>
      </c>
      <c r="AO5670" s="13" t="s">
        <v>730</v>
      </c>
      <c r="AP5670" s="13" t="s">
        <v>730</v>
      </c>
      <c r="AQ5670" s="13" t="s">
        <v>730</v>
      </c>
      <c r="AR5670" s="13" t="s">
        <v>730</v>
      </c>
      <c r="AS5670" s="13">
        <v>1.9087499999999999</v>
      </c>
      <c r="AT5670" s="13">
        <v>-0.237208</v>
      </c>
      <c r="AU5670" s="14" t="s">
        <v>6377</v>
      </c>
      <c r="AV5670" s="13">
        <v>1.3238700000000001E-2</v>
      </c>
      <c r="AW5670" s="13">
        <v>-4.5202899999999997E-3</v>
      </c>
      <c r="AX5670" s="14" t="s">
        <v>6389</v>
      </c>
      <c r="AY5670" s="16" t="s">
        <v>6389</v>
      </c>
      <c r="AZ5670" s="15">
        <v>1</v>
      </c>
      <c r="BA5670" s="13" t="s">
        <v>7198</v>
      </c>
      <c r="BB5670" s="13">
        <v>580</v>
      </c>
      <c r="BC5670" s="13" t="s">
        <v>7198</v>
      </c>
      <c r="BD5670" s="13" t="s">
        <v>7198</v>
      </c>
      <c r="BE5670" s="13" t="s">
        <v>7199</v>
      </c>
      <c r="BF5670" s="13" t="s">
        <v>7200</v>
      </c>
      <c r="BG5670" s="13" t="s">
        <v>6454</v>
      </c>
      <c r="BH5670" s="13">
        <v>580</v>
      </c>
      <c r="BI5670" s="13" t="s">
        <v>34513</v>
      </c>
      <c r="BJ5670" s="13" t="s">
        <v>34514</v>
      </c>
      <c r="BK5670" s="13" t="s">
        <v>34515</v>
      </c>
      <c r="BL5670" s="13" t="s">
        <v>6387</v>
      </c>
      <c r="BM5670" s="13" t="s">
        <v>6387</v>
      </c>
      <c r="BN5670" s="13" t="s">
        <v>6388</v>
      </c>
    </row>
    <row r="5671" spans="1:66">
      <c r="A5671">
        <v>-0.11362</v>
      </c>
      <c r="B5671">
        <v>0.116657</v>
      </c>
      <c r="C5671">
        <v>-1.22942E-2</v>
      </c>
      <c r="D5671" t="s">
        <v>730</v>
      </c>
      <c r="E5671" t="s">
        <v>730</v>
      </c>
      <c r="F5671" t="s">
        <v>730</v>
      </c>
      <c r="G5671">
        <v>-0.16497700000000001</v>
      </c>
      <c r="H5671">
        <v>-5.6261899999999997E-2</v>
      </c>
      <c r="I5671">
        <v>0.196991</v>
      </c>
      <c r="J5671" t="s">
        <v>730</v>
      </c>
      <c r="K5671" t="s">
        <v>730</v>
      </c>
      <c r="L5671" t="s">
        <v>730</v>
      </c>
      <c r="M5671">
        <v>-0.22243499999999999</v>
      </c>
      <c r="N5671">
        <v>0.18320700000000001</v>
      </c>
      <c r="O5671">
        <v>-7.1673799999999996E-2</v>
      </c>
      <c r="P5671">
        <v>-0.295377</v>
      </c>
      <c r="Q5671" t="s">
        <v>730</v>
      </c>
      <c r="R5671" t="s">
        <v>730</v>
      </c>
      <c r="S5671" t="s">
        <v>730</v>
      </c>
      <c r="T5671" t="s">
        <v>730</v>
      </c>
      <c r="U5671">
        <v>-0.29642099999999999</v>
      </c>
      <c r="V5671">
        <v>3.19534E-2</v>
      </c>
      <c r="W5671">
        <v>-0.23094700000000001</v>
      </c>
      <c r="X5671">
        <v>-0.26471899999999998</v>
      </c>
      <c r="Y5671" t="s">
        <v>730</v>
      </c>
      <c r="Z5671" t="s">
        <v>730</v>
      </c>
      <c r="AA5671" t="s">
        <v>730</v>
      </c>
      <c r="AB5671" t="s">
        <v>730</v>
      </c>
      <c r="AC5671">
        <v>-7.7937799999999995E-4</v>
      </c>
      <c r="AD5671">
        <v>-9.5331799999999994E-2</v>
      </c>
      <c r="AE5671">
        <v>-7.2489200000000004E-2</v>
      </c>
      <c r="AF5671">
        <v>-0.25693899999999997</v>
      </c>
      <c r="AG5671" t="s">
        <v>730</v>
      </c>
      <c r="AH5671" t="s">
        <v>730</v>
      </c>
      <c r="AI5671" t="s">
        <v>730</v>
      </c>
      <c r="AJ5671" t="s">
        <v>730</v>
      </c>
      <c r="AK5671">
        <v>1.6686900000000001E-2</v>
      </c>
      <c r="AL5671">
        <v>-8.6945400000000006E-2</v>
      </c>
      <c r="AM5671">
        <v>1.32511E-2</v>
      </c>
      <c r="AN5671">
        <v>-0.157141</v>
      </c>
      <c r="AO5671" t="s">
        <v>730</v>
      </c>
      <c r="AP5671" t="s">
        <v>730</v>
      </c>
      <c r="AQ5671" t="s">
        <v>730</v>
      </c>
      <c r="AR5671" t="s">
        <v>730</v>
      </c>
      <c r="AS5671">
        <v>2.0708000000000002</v>
      </c>
      <c r="AT5671">
        <v>-0.223966</v>
      </c>
      <c r="AU5671" s="17" t="s">
        <v>6377</v>
      </c>
      <c r="AV5671">
        <v>1.3159300000000001E-2</v>
      </c>
      <c r="AW5671">
        <v>3.4781199999999999E-3</v>
      </c>
      <c r="AX5671" s="17" t="s">
        <v>6389</v>
      </c>
      <c r="AY5671" s="16" t="s">
        <v>6389</v>
      </c>
      <c r="AZ5671" s="16">
        <v>1</v>
      </c>
      <c r="BA5671" t="s">
        <v>14107</v>
      </c>
      <c r="BB5671" t="s">
        <v>34516</v>
      </c>
      <c r="BC5671" t="s">
        <v>14109</v>
      </c>
      <c r="BD5671" t="s">
        <v>14109</v>
      </c>
      <c r="BE5671" t="s">
        <v>14110</v>
      </c>
      <c r="BF5671" t="s">
        <v>14111</v>
      </c>
      <c r="BG5671" t="s">
        <v>6383</v>
      </c>
      <c r="BH5671">
        <v>1705</v>
      </c>
      <c r="BI5671" t="s">
        <v>34517</v>
      </c>
      <c r="BJ5671" t="s">
        <v>34518</v>
      </c>
      <c r="BK5671" t="s">
        <v>34519</v>
      </c>
      <c r="BL5671" t="s">
        <v>6387</v>
      </c>
      <c r="BM5671" t="s">
        <v>6387</v>
      </c>
      <c r="BN5671" t="s">
        <v>6388</v>
      </c>
    </row>
    <row r="5672" spans="1:66">
      <c r="A5672" s="13" t="s">
        <v>730</v>
      </c>
      <c r="B5672" s="13" t="s">
        <v>730</v>
      </c>
      <c r="C5672" s="13" t="s">
        <v>730</v>
      </c>
      <c r="D5672" s="13" t="s">
        <v>730</v>
      </c>
      <c r="E5672" s="13" t="s">
        <v>730</v>
      </c>
      <c r="F5672" s="13" t="s">
        <v>730</v>
      </c>
      <c r="G5672" s="13">
        <v>-2.1440399999999998E-2</v>
      </c>
      <c r="H5672" s="13">
        <v>4.8965099999999998E-2</v>
      </c>
      <c r="I5672" s="13">
        <v>-2.8809299999999999E-2</v>
      </c>
      <c r="J5672" s="13" t="s">
        <v>730</v>
      </c>
      <c r="K5672" s="13" t="s">
        <v>730</v>
      </c>
      <c r="L5672" s="13" t="s">
        <v>730</v>
      </c>
      <c r="M5672" s="13" t="s">
        <v>730</v>
      </c>
      <c r="N5672" s="13" t="s">
        <v>730</v>
      </c>
      <c r="O5672" s="13" t="s">
        <v>730</v>
      </c>
      <c r="P5672" s="13" t="s">
        <v>730</v>
      </c>
      <c r="Q5672" s="13" t="s">
        <v>730</v>
      </c>
      <c r="R5672" s="13" t="s">
        <v>730</v>
      </c>
      <c r="S5672" s="13" t="s">
        <v>730</v>
      </c>
      <c r="T5672" s="13" t="s">
        <v>730</v>
      </c>
      <c r="U5672" s="13">
        <v>-6.1711099999999998E-2</v>
      </c>
      <c r="V5672" s="13">
        <v>0.28076800000000002</v>
      </c>
      <c r="W5672" s="13">
        <v>-5.7986200000000002E-2</v>
      </c>
      <c r="X5672" s="13">
        <v>-0.23721700000000001</v>
      </c>
      <c r="Y5672" s="13" t="s">
        <v>730</v>
      </c>
      <c r="Z5672" s="13" t="s">
        <v>730</v>
      </c>
      <c r="AA5672" s="13" t="s">
        <v>730</v>
      </c>
      <c r="AB5672" s="13" t="s">
        <v>730</v>
      </c>
      <c r="AC5672" s="13" t="s">
        <v>730</v>
      </c>
      <c r="AD5672" s="13" t="s">
        <v>730</v>
      </c>
      <c r="AE5672" s="13" t="s">
        <v>730</v>
      </c>
      <c r="AF5672" s="13" t="s">
        <v>730</v>
      </c>
      <c r="AG5672" s="13" t="s">
        <v>730</v>
      </c>
      <c r="AH5672" s="13" t="s">
        <v>730</v>
      </c>
      <c r="AI5672" s="13" t="s">
        <v>730</v>
      </c>
      <c r="AJ5672" s="13" t="s">
        <v>730</v>
      </c>
      <c r="AK5672" s="13">
        <v>0.236038</v>
      </c>
      <c r="AL5672" s="13">
        <v>2.2738299999999999E-2</v>
      </c>
      <c r="AM5672" s="13">
        <v>0.14942900000000001</v>
      </c>
      <c r="AN5672" s="13">
        <v>-3.3180099999999997E-2</v>
      </c>
      <c r="AO5672" s="13" t="s">
        <v>730</v>
      </c>
      <c r="AP5672" s="13" t="s">
        <v>730</v>
      </c>
      <c r="AQ5672" s="13" t="s">
        <v>730</v>
      </c>
      <c r="AR5672" s="13" t="s">
        <v>730</v>
      </c>
      <c r="AS5672" s="13">
        <v>2.20736</v>
      </c>
      <c r="AT5672" s="13">
        <v>-0.27172099999999999</v>
      </c>
      <c r="AU5672" s="14" t="s">
        <v>6377</v>
      </c>
      <c r="AV5672" s="13">
        <v>1.28605E-2</v>
      </c>
      <c r="AW5672" s="13">
        <v>4.2709100000000002E-3</v>
      </c>
      <c r="AX5672" s="14" t="s">
        <v>6389</v>
      </c>
      <c r="AY5672" s="16" t="s">
        <v>6389</v>
      </c>
      <c r="AZ5672" s="15">
        <v>1</v>
      </c>
      <c r="BA5672" s="13" t="s">
        <v>4001</v>
      </c>
      <c r="BB5672" s="13">
        <v>268</v>
      </c>
      <c r="BC5672" s="13" t="s">
        <v>4001</v>
      </c>
      <c r="BD5672" s="13" t="s">
        <v>4001</v>
      </c>
      <c r="BE5672" s="13" t="s">
        <v>209</v>
      </c>
      <c r="BF5672" s="13" t="s">
        <v>206</v>
      </c>
      <c r="BG5672" s="13" t="s">
        <v>6383</v>
      </c>
      <c r="BH5672" s="13">
        <v>268</v>
      </c>
      <c r="BI5672" s="13" t="s">
        <v>34520</v>
      </c>
      <c r="BJ5672" s="13" t="s">
        <v>34521</v>
      </c>
      <c r="BK5672" s="13" t="s">
        <v>34522</v>
      </c>
      <c r="BL5672" s="13" t="s">
        <v>6387</v>
      </c>
      <c r="BM5672" s="13" t="s">
        <v>6387</v>
      </c>
      <c r="BN5672" s="13" t="s">
        <v>6388</v>
      </c>
    </row>
    <row r="5673" spans="1:66">
      <c r="A5673" t="s">
        <v>730</v>
      </c>
      <c r="B5673" t="s">
        <v>730</v>
      </c>
      <c r="C5673" t="s">
        <v>730</v>
      </c>
      <c r="D5673">
        <v>8.3523E-2</v>
      </c>
      <c r="E5673">
        <v>-0.143455</v>
      </c>
      <c r="F5673">
        <v>4.9699E-2</v>
      </c>
      <c r="G5673" t="s">
        <v>730</v>
      </c>
      <c r="H5673" t="s">
        <v>730</v>
      </c>
      <c r="I5673" t="s">
        <v>730</v>
      </c>
      <c r="J5673" t="s">
        <v>730</v>
      </c>
      <c r="K5673" t="s">
        <v>730</v>
      </c>
      <c r="L5673" t="s">
        <v>730</v>
      </c>
      <c r="M5673" t="s">
        <v>730</v>
      </c>
      <c r="N5673" t="s">
        <v>730</v>
      </c>
      <c r="O5673" t="s">
        <v>730</v>
      </c>
      <c r="P5673" t="s">
        <v>730</v>
      </c>
      <c r="Q5673">
        <v>1.43413E-2</v>
      </c>
      <c r="R5673">
        <v>-6.0123299999999998E-2</v>
      </c>
      <c r="S5673">
        <v>-0.21695900000000001</v>
      </c>
      <c r="T5673">
        <v>-1.2256599999999999E-2</v>
      </c>
      <c r="U5673" t="s">
        <v>730</v>
      </c>
      <c r="V5673" t="s">
        <v>730</v>
      </c>
      <c r="W5673" t="s">
        <v>730</v>
      </c>
      <c r="X5673" t="s">
        <v>730</v>
      </c>
      <c r="Y5673" t="s">
        <v>730</v>
      </c>
      <c r="Z5673" t="s">
        <v>730</v>
      </c>
      <c r="AA5673" t="s">
        <v>730</v>
      </c>
      <c r="AB5673" t="s">
        <v>730</v>
      </c>
      <c r="AC5673" t="s">
        <v>730</v>
      </c>
      <c r="AD5673" t="s">
        <v>730</v>
      </c>
      <c r="AE5673" t="s">
        <v>730</v>
      </c>
      <c r="AF5673" t="s">
        <v>730</v>
      </c>
      <c r="AG5673">
        <v>0.26839800000000003</v>
      </c>
      <c r="AH5673">
        <v>6.4949000000000007E-2</v>
      </c>
      <c r="AI5673">
        <v>7.14447E-2</v>
      </c>
      <c r="AJ5673">
        <v>-0.17599999999999999</v>
      </c>
      <c r="AK5673" t="s">
        <v>730</v>
      </c>
      <c r="AL5673" t="s">
        <v>730</v>
      </c>
      <c r="AM5673" t="s">
        <v>730</v>
      </c>
      <c r="AN5673" t="s">
        <v>730</v>
      </c>
      <c r="AO5673" t="s">
        <v>730</v>
      </c>
      <c r="AP5673" t="s">
        <v>730</v>
      </c>
      <c r="AQ5673" t="s">
        <v>730</v>
      </c>
      <c r="AR5673" t="s">
        <v>730</v>
      </c>
      <c r="AS5673">
        <v>2.6549900000000002</v>
      </c>
      <c r="AT5673">
        <v>-0.26377299999999998</v>
      </c>
      <c r="AU5673" s="17" t="s">
        <v>6377</v>
      </c>
      <c r="AV5673">
        <v>1.28361E-2</v>
      </c>
      <c r="AW5673">
        <v>-3.8121600000000002E-3</v>
      </c>
      <c r="AX5673" s="17" t="s">
        <v>6389</v>
      </c>
      <c r="AY5673" s="16" t="s">
        <v>6389</v>
      </c>
      <c r="AZ5673" s="16">
        <v>1</v>
      </c>
      <c r="BA5673" t="s">
        <v>23664</v>
      </c>
      <c r="BB5673" t="s">
        <v>34523</v>
      </c>
      <c r="BC5673" t="s">
        <v>23666</v>
      </c>
      <c r="BD5673" t="s">
        <v>23666</v>
      </c>
      <c r="BF5673" t="s">
        <v>23667</v>
      </c>
      <c r="BG5673" t="s">
        <v>6454</v>
      </c>
      <c r="BH5673">
        <v>363</v>
      </c>
      <c r="BI5673" t="s">
        <v>34524</v>
      </c>
      <c r="BJ5673" t="s">
        <v>34525</v>
      </c>
      <c r="BK5673" t="s">
        <v>34526</v>
      </c>
      <c r="BL5673" t="s">
        <v>6387</v>
      </c>
      <c r="BM5673" t="s">
        <v>6387</v>
      </c>
      <c r="BN5673" t="s">
        <v>6388</v>
      </c>
    </row>
    <row r="5674" spans="1:66">
      <c r="A5674" s="13" t="s">
        <v>730</v>
      </c>
      <c r="B5674" s="13" t="s">
        <v>730</v>
      </c>
      <c r="C5674" s="13" t="s">
        <v>730</v>
      </c>
      <c r="D5674" s="13">
        <v>6.9394499999999998E-2</v>
      </c>
      <c r="E5674" s="13">
        <v>-0.18889600000000001</v>
      </c>
      <c r="F5674" s="13">
        <v>0.10225099999999999</v>
      </c>
      <c r="G5674" s="13" t="s">
        <v>730</v>
      </c>
      <c r="H5674" s="13" t="s">
        <v>730</v>
      </c>
      <c r="I5674" s="13" t="s">
        <v>730</v>
      </c>
      <c r="J5674" s="13" t="s">
        <v>730</v>
      </c>
      <c r="K5674" s="13" t="s">
        <v>730</v>
      </c>
      <c r="L5674" s="13" t="s">
        <v>730</v>
      </c>
      <c r="M5674" s="13" t="s">
        <v>730</v>
      </c>
      <c r="N5674" s="13" t="s">
        <v>730</v>
      </c>
      <c r="O5674" s="13" t="s">
        <v>730</v>
      </c>
      <c r="P5674" s="13" t="s">
        <v>730</v>
      </c>
      <c r="Q5674" s="13">
        <v>0.422962</v>
      </c>
      <c r="R5674" s="13">
        <v>-8.1457000000000002E-2</v>
      </c>
      <c r="S5674" s="13">
        <v>0.17364399999999999</v>
      </c>
      <c r="T5674" s="13">
        <v>0.18552399999999999</v>
      </c>
      <c r="U5674" s="13" t="s">
        <v>730</v>
      </c>
      <c r="V5674" s="13" t="s">
        <v>730</v>
      </c>
      <c r="W5674" s="13" t="s">
        <v>730</v>
      </c>
      <c r="X5674" s="13" t="s">
        <v>730</v>
      </c>
      <c r="Y5674" s="13" t="s">
        <v>730</v>
      </c>
      <c r="Z5674" s="13" t="s">
        <v>730</v>
      </c>
      <c r="AA5674" s="13" t="s">
        <v>730</v>
      </c>
      <c r="AB5674" s="13" t="s">
        <v>730</v>
      </c>
      <c r="AC5674" s="13" t="s">
        <v>730</v>
      </c>
      <c r="AD5674" s="13" t="s">
        <v>730</v>
      </c>
      <c r="AE5674" s="13" t="s">
        <v>730</v>
      </c>
      <c r="AF5674" s="13" t="s">
        <v>730</v>
      </c>
      <c r="AG5674" s="13">
        <v>0.23425599999999999</v>
      </c>
      <c r="AH5674" s="13">
        <v>0.21371000000000001</v>
      </c>
      <c r="AI5674" s="13">
        <v>0.24063699999999999</v>
      </c>
      <c r="AJ5674" s="13">
        <v>0.169598</v>
      </c>
      <c r="AK5674" s="13" t="s">
        <v>730</v>
      </c>
      <c r="AL5674" s="13" t="s">
        <v>730</v>
      </c>
      <c r="AM5674" s="13" t="s">
        <v>730</v>
      </c>
      <c r="AN5674" s="13" t="s">
        <v>730</v>
      </c>
      <c r="AO5674" s="13" t="s">
        <v>730</v>
      </c>
      <c r="AP5674" s="13" t="s">
        <v>730</v>
      </c>
      <c r="AQ5674" s="13" t="s">
        <v>730</v>
      </c>
      <c r="AR5674" s="13" t="s">
        <v>730</v>
      </c>
      <c r="AS5674" s="13">
        <v>1.64161</v>
      </c>
      <c r="AT5674" s="13">
        <v>-0.273787</v>
      </c>
      <c r="AU5674" s="14" t="s">
        <v>6377</v>
      </c>
      <c r="AV5674" s="13">
        <v>1.2786499999999999E-2</v>
      </c>
      <c r="AW5674" s="13">
        <v>-5.0020799999999999E-3</v>
      </c>
      <c r="AX5674" s="14" t="s">
        <v>6389</v>
      </c>
      <c r="AY5674" s="16" t="s">
        <v>6389</v>
      </c>
      <c r="AZ5674" s="15">
        <v>1</v>
      </c>
      <c r="BA5674" s="13" t="s">
        <v>19645</v>
      </c>
      <c r="BB5674" s="13">
        <v>1468</v>
      </c>
      <c r="BC5674" s="13" t="s">
        <v>19645</v>
      </c>
      <c r="BD5674" s="13" t="s">
        <v>19645</v>
      </c>
      <c r="BE5674" s="13" t="s">
        <v>19646</v>
      </c>
      <c r="BF5674" s="13" t="s">
        <v>19647</v>
      </c>
      <c r="BG5674" s="13" t="s">
        <v>6383</v>
      </c>
      <c r="BH5674" s="13">
        <v>1468</v>
      </c>
      <c r="BI5674" s="13" t="s">
        <v>34527</v>
      </c>
      <c r="BJ5674" s="13" t="s">
        <v>34528</v>
      </c>
      <c r="BK5674" s="13" t="s">
        <v>34529</v>
      </c>
      <c r="BL5674" s="13" t="s">
        <v>6387</v>
      </c>
      <c r="BM5674" s="13" t="s">
        <v>6387</v>
      </c>
      <c r="BN5674" s="13" t="s">
        <v>6388</v>
      </c>
    </row>
    <row r="5675" spans="1:66">
      <c r="A5675" t="s">
        <v>730</v>
      </c>
      <c r="B5675" t="s">
        <v>730</v>
      </c>
      <c r="C5675" t="s">
        <v>730</v>
      </c>
      <c r="D5675">
        <v>2.12409E-2</v>
      </c>
      <c r="E5675">
        <v>2.56487E-2</v>
      </c>
      <c r="F5675">
        <v>-4.8068300000000001E-2</v>
      </c>
      <c r="G5675">
        <v>7.9823500000000006E-2</v>
      </c>
      <c r="H5675">
        <v>-7.7522599999999997E-2</v>
      </c>
      <c r="I5675">
        <v>-6.6116899999999999E-3</v>
      </c>
      <c r="J5675" t="s">
        <v>730</v>
      </c>
      <c r="K5675" t="s">
        <v>730</v>
      </c>
      <c r="L5675" t="s">
        <v>730</v>
      </c>
      <c r="M5675" t="s">
        <v>730</v>
      </c>
      <c r="N5675" t="s">
        <v>730</v>
      </c>
      <c r="O5675" t="s">
        <v>730</v>
      </c>
      <c r="P5675" t="s">
        <v>730</v>
      </c>
      <c r="Q5675">
        <v>-0.30502800000000002</v>
      </c>
      <c r="R5675">
        <v>-0.27432699999999999</v>
      </c>
      <c r="S5675">
        <v>-0.271455</v>
      </c>
      <c r="T5675">
        <v>-0.16420999999999999</v>
      </c>
      <c r="U5675">
        <v>-0.18119099999999999</v>
      </c>
      <c r="V5675">
        <v>-0.23264000000000001</v>
      </c>
      <c r="W5675">
        <v>-9.5880699999999999E-2</v>
      </c>
      <c r="X5675">
        <v>3.7717199999999999E-2</v>
      </c>
      <c r="Y5675" t="s">
        <v>730</v>
      </c>
      <c r="Z5675" t="s">
        <v>730</v>
      </c>
      <c r="AA5675" t="s">
        <v>730</v>
      </c>
      <c r="AB5675" t="s">
        <v>730</v>
      </c>
      <c r="AC5675" t="s">
        <v>730</v>
      </c>
      <c r="AD5675" t="s">
        <v>730</v>
      </c>
      <c r="AE5675" t="s">
        <v>730</v>
      </c>
      <c r="AF5675" t="s">
        <v>730</v>
      </c>
      <c r="AG5675">
        <v>-0.29528100000000002</v>
      </c>
      <c r="AH5675">
        <v>-0.115898</v>
      </c>
      <c r="AI5675">
        <v>-0.41072599999999998</v>
      </c>
      <c r="AJ5675">
        <v>-0.156414</v>
      </c>
      <c r="AK5675">
        <v>-2.21557E-2</v>
      </c>
      <c r="AL5675">
        <v>1.8090599999999998E-2</v>
      </c>
      <c r="AM5675">
        <v>-0.13927</v>
      </c>
      <c r="AN5675">
        <v>0.123263</v>
      </c>
      <c r="AO5675" t="s">
        <v>730</v>
      </c>
      <c r="AP5675" t="s">
        <v>730</v>
      </c>
      <c r="AQ5675" t="s">
        <v>730</v>
      </c>
      <c r="AR5675" t="s">
        <v>730</v>
      </c>
      <c r="AS5675">
        <v>3.0127199999999998</v>
      </c>
      <c r="AT5675">
        <v>-0.27452100000000002</v>
      </c>
      <c r="AU5675" s="17" t="s">
        <v>6377</v>
      </c>
      <c r="AV5675">
        <v>1.2762000000000001E-2</v>
      </c>
      <c r="AW5675">
        <v>3.5185199999999998E-3</v>
      </c>
      <c r="AX5675" s="17" t="s">
        <v>6389</v>
      </c>
      <c r="AY5675" s="16" t="s">
        <v>6389</v>
      </c>
      <c r="AZ5675" s="16">
        <v>1</v>
      </c>
      <c r="BA5675" t="s">
        <v>4336</v>
      </c>
      <c r="BB5675" t="s">
        <v>34530</v>
      </c>
      <c r="BC5675" t="s">
        <v>6690</v>
      </c>
      <c r="BD5675" t="s">
        <v>6690</v>
      </c>
      <c r="BE5675" t="s">
        <v>4337</v>
      </c>
      <c r="BF5675" t="s">
        <v>6691</v>
      </c>
      <c r="BG5675" t="s">
        <v>6383</v>
      </c>
      <c r="BH5675">
        <v>3379</v>
      </c>
      <c r="BI5675" t="s">
        <v>34531</v>
      </c>
      <c r="BJ5675" t="s">
        <v>34532</v>
      </c>
      <c r="BK5675" t="s">
        <v>34533</v>
      </c>
      <c r="BL5675" t="s">
        <v>6387</v>
      </c>
      <c r="BM5675" t="s">
        <v>6387</v>
      </c>
      <c r="BN5675" t="s">
        <v>6388</v>
      </c>
    </row>
    <row r="5676" spans="1:66">
      <c r="A5676" s="13" t="s">
        <v>730</v>
      </c>
      <c r="B5676" s="13" t="s">
        <v>730</v>
      </c>
      <c r="C5676" s="13" t="s">
        <v>730</v>
      </c>
      <c r="D5676" s="13">
        <v>-5.4342300000000003E-2</v>
      </c>
      <c r="E5676" s="13">
        <v>-6.3269900000000002E-3</v>
      </c>
      <c r="F5676" s="13">
        <v>5.8444799999999998E-2</v>
      </c>
      <c r="G5676" s="13" t="s">
        <v>730</v>
      </c>
      <c r="H5676" s="13" t="s">
        <v>730</v>
      </c>
      <c r="I5676" s="13" t="s">
        <v>730</v>
      </c>
      <c r="J5676" s="13" t="s">
        <v>730</v>
      </c>
      <c r="K5676" s="13" t="s">
        <v>730</v>
      </c>
      <c r="L5676" s="13" t="s">
        <v>730</v>
      </c>
      <c r="M5676" s="13" t="s">
        <v>730</v>
      </c>
      <c r="N5676" s="13" t="s">
        <v>730</v>
      </c>
      <c r="O5676" s="13" t="s">
        <v>730</v>
      </c>
      <c r="P5676" s="13" t="s">
        <v>730</v>
      </c>
      <c r="Q5676" s="13">
        <v>0.163991</v>
      </c>
      <c r="R5676" s="13">
        <v>-0.17202400000000001</v>
      </c>
      <c r="S5676" s="13">
        <v>0.37382199999999999</v>
      </c>
      <c r="T5676" s="13">
        <v>0.35596299999999997</v>
      </c>
      <c r="U5676" s="13" t="s">
        <v>730</v>
      </c>
      <c r="V5676" s="13" t="s">
        <v>730</v>
      </c>
      <c r="W5676" s="13" t="s">
        <v>730</v>
      </c>
      <c r="X5676" s="13" t="s">
        <v>730</v>
      </c>
      <c r="Y5676" s="13" t="s">
        <v>730</v>
      </c>
      <c r="Z5676" s="13" t="s">
        <v>730</v>
      </c>
      <c r="AA5676" s="13" t="s">
        <v>730</v>
      </c>
      <c r="AB5676" s="13" t="s">
        <v>730</v>
      </c>
      <c r="AC5676" s="13" t="s">
        <v>730</v>
      </c>
      <c r="AD5676" s="13" t="s">
        <v>730</v>
      </c>
      <c r="AE5676" s="13" t="s">
        <v>730</v>
      </c>
      <c r="AF5676" s="13" t="s">
        <v>730</v>
      </c>
      <c r="AG5676" s="13">
        <v>0.55291800000000002</v>
      </c>
      <c r="AH5676" s="13">
        <v>0.40448400000000001</v>
      </c>
      <c r="AI5676" s="13">
        <v>0.35989599999999999</v>
      </c>
      <c r="AJ5676" s="13">
        <v>0.44384600000000002</v>
      </c>
      <c r="AK5676" s="13" t="s">
        <v>730</v>
      </c>
      <c r="AL5676" s="13" t="s">
        <v>730</v>
      </c>
      <c r="AM5676" s="13" t="s">
        <v>730</v>
      </c>
      <c r="AN5676" s="13" t="s">
        <v>730</v>
      </c>
      <c r="AO5676" s="13" t="s">
        <v>730</v>
      </c>
      <c r="AP5676" s="13" t="s">
        <v>730</v>
      </c>
      <c r="AQ5676" s="13" t="s">
        <v>730</v>
      </c>
      <c r="AR5676" s="13" t="s">
        <v>730</v>
      </c>
      <c r="AS5676" s="13">
        <v>1.4337299999999999</v>
      </c>
      <c r="AT5676" s="13">
        <v>-0.24008699999999999</v>
      </c>
      <c r="AU5676" s="14" t="s">
        <v>6377</v>
      </c>
      <c r="AV5676" s="13">
        <v>1.27508E-2</v>
      </c>
      <c r="AW5676" s="13">
        <v>5.8211900000000004E-3</v>
      </c>
      <c r="AX5676" s="14" t="s">
        <v>6389</v>
      </c>
      <c r="AY5676" s="16" t="s">
        <v>6389</v>
      </c>
      <c r="AZ5676" s="15">
        <v>1</v>
      </c>
      <c r="BA5676" s="13" t="s">
        <v>23256</v>
      </c>
      <c r="BB5676" s="13" t="s">
        <v>34534</v>
      </c>
      <c r="BC5676" s="13" t="s">
        <v>14365</v>
      </c>
      <c r="BD5676" s="13" t="s">
        <v>14365</v>
      </c>
      <c r="BE5676" s="13" t="s">
        <v>14366</v>
      </c>
      <c r="BF5676" s="13" t="s">
        <v>14367</v>
      </c>
      <c r="BG5676" s="13" t="s">
        <v>6383</v>
      </c>
      <c r="BH5676" s="13">
        <v>595</v>
      </c>
      <c r="BI5676" s="13" t="s">
        <v>34535</v>
      </c>
      <c r="BJ5676" s="13" t="s">
        <v>34536</v>
      </c>
      <c r="BK5676" s="13" t="s">
        <v>34537</v>
      </c>
      <c r="BL5676" s="13" t="s">
        <v>6387</v>
      </c>
      <c r="BM5676" s="13" t="s">
        <v>6387</v>
      </c>
      <c r="BN5676" s="13" t="s">
        <v>6388</v>
      </c>
    </row>
    <row r="5677" spans="1:66">
      <c r="A5677" t="s">
        <v>730</v>
      </c>
      <c r="B5677" t="s">
        <v>730</v>
      </c>
      <c r="C5677" t="s">
        <v>730</v>
      </c>
      <c r="D5677" t="s">
        <v>730</v>
      </c>
      <c r="E5677" t="s">
        <v>730</v>
      </c>
      <c r="F5677" t="s">
        <v>730</v>
      </c>
      <c r="G5677">
        <v>-7.7657900000000002E-2</v>
      </c>
      <c r="H5677">
        <v>1.6485400000000001E-2</v>
      </c>
      <c r="I5677">
        <v>5.7849299999999999E-2</v>
      </c>
      <c r="J5677" t="s">
        <v>730</v>
      </c>
      <c r="K5677" t="s">
        <v>730</v>
      </c>
      <c r="L5677" t="s">
        <v>730</v>
      </c>
      <c r="M5677" t="s">
        <v>730</v>
      </c>
      <c r="N5677" t="s">
        <v>730</v>
      </c>
      <c r="O5677" t="s">
        <v>730</v>
      </c>
      <c r="P5677" t="s">
        <v>730</v>
      </c>
      <c r="Q5677" t="s">
        <v>730</v>
      </c>
      <c r="R5677" t="s">
        <v>730</v>
      </c>
      <c r="S5677" t="s">
        <v>730</v>
      </c>
      <c r="T5677" t="s">
        <v>730</v>
      </c>
      <c r="U5677">
        <v>7.3855000000000004E-2</v>
      </c>
      <c r="V5677">
        <v>8.5653699999999999E-2</v>
      </c>
      <c r="W5677">
        <v>3.3097599999999998E-2</v>
      </c>
      <c r="X5677">
        <v>7.8410999999999995E-2</v>
      </c>
      <c r="Y5677" t="s">
        <v>730</v>
      </c>
      <c r="Z5677" t="s">
        <v>730</v>
      </c>
      <c r="AA5677" t="s">
        <v>730</v>
      </c>
      <c r="AB5677" t="s">
        <v>730</v>
      </c>
      <c r="AC5677" t="s">
        <v>730</v>
      </c>
      <c r="AD5677" t="s">
        <v>730</v>
      </c>
      <c r="AE5677" t="s">
        <v>730</v>
      </c>
      <c r="AF5677" t="s">
        <v>730</v>
      </c>
      <c r="AG5677" t="s">
        <v>730</v>
      </c>
      <c r="AH5677" t="s">
        <v>730</v>
      </c>
      <c r="AI5677" t="s">
        <v>730</v>
      </c>
      <c r="AJ5677" t="s">
        <v>730</v>
      </c>
      <c r="AK5677">
        <v>7.3925299999999999E-2</v>
      </c>
      <c r="AL5677">
        <v>9.16825E-2</v>
      </c>
      <c r="AM5677">
        <v>0.62248899999999996</v>
      </c>
      <c r="AN5677">
        <v>6.5465300000000004E-2</v>
      </c>
      <c r="AO5677" t="s">
        <v>730</v>
      </c>
      <c r="AP5677" t="s">
        <v>730</v>
      </c>
      <c r="AQ5677" t="s">
        <v>730</v>
      </c>
      <c r="AR5677" t="s">
        <v>730</v>
      </c>
      <c r="AS5677">
        <v>2.0243699999999998</v>
      </c>
      <c r="AT5677">
        <v>-0.25387799999999999</v>
      </c>
      <c r="AU5677" s="17" t="s">
        <v>6377</v>
      </c>
      <c r="AV5677">
        <v>1.2637199999999999E-2</v>
      </c>
      <c r="AW5677">
        <v>-4.6780099999999998E-3</v>
      </c>
      <c r="AX5677" s="17" t="s">
        <v>6389</v>
      </c>
      <c r="AY5677" s="16" t="s">
        <v>6389</v>
      </c>
      <c r="AZ5677" s="16">
        <v>1</v>
      </c>
      <c r="BA5677" t="s">
        <v>29417</v>
      </c>
      <c r="BB5677">
        <v>1017</v>
      </c>
      <c r="BC5677" t="s">
        <v>29417</v>
      </c>
      <c r="BD5677" t="s">
        <v>29417</v>
      </c>
      <c r="BE5677" t="s">
        <v>29418</v>
      </c>
      <c r="BF5677" t="s">
        <v>29419</v>
      </c>
      <c r="BG5677" t="s">
        <v>6383</v>
      </c>
      <c r="BH5677">
        <v>1017</v>
      </c>
      <c r="BI5677" t="s">
        <v>34538</v>
      </c>
      <c r="BJ5677" t="s">
        <v>34539</v>
      </c>
      <c r="BK5677" t="s">
        <v>34540</v>
      </c>
      <c r="BL5677" t="s">
        <v>6387</v>
      </c>
      <c r="BM5677" t="s">
        <v>6387</v>
      </c>
      <c r="BN5677" t="s">
        <v>6388</v>
      </c>
    </row>
    <row r="5678" spans="1:66">
      <c r="A5678" s="13">
        <v>-1.4077599999999999E-2</v>
      </c>
      <c r="B5678" s="13">
        <v>-2.0156199999999999E-2</v>
      </c>
      <c r="C5678" s="13">
        <v>3.3630199999999999E-2</v>
      </c>
      <c r="D5678" s="13" t="s">
        <v>730</v>
      </c>
      <c r="E5678" s="13" t="s">
        <v>730</v>
      </c>
      <c r="F5678" s="13" t="s">
        <v>730</v>
      </c>
      <c r="G5678" s="13" t="s">
        <v>730</v>
      </c>
      <c r="H5678" s="13" t="s">
        <v>730</v>
      </c>
      <c r="I5678" s="13" t="s">
        <v>730</v>
      </c>
      <c r="J5678" s="13">
        <v>-3.3937599999999998E-2</v>
      </c>
      <c r="K5678" s="13">
        <v>-4.0275199999999997E-3</v>
      </c>
      <c r="L5678" s="13">
        <v>3.7082700000000003E-2</v>
      </c>
      <c r="M5678" s="13">
        <v>-0.110821</v>
      </c>
      <c r="N5678" s="13">
        <v>2.4666299999999999E-2</v>
      </c>
      <c r="O5678" s="13">
        <v>-9.7987400000000002E-2</v>
      </c>
      <c r="P5678" s="13">
        <v>-4.1219800000000001E-2</v>
      </c>
      <c r="Q5678" s="13" t="s">
        <v>730</v>
      </c>
      <c r="R5678" s="13" t="s">
        <v>730</v>
      </c>
      <c r="S5678" s="13" t="s">
        <v>730</v>
      </c>
      <c r="T5678" s="13" t="s">
        <v>730</v>
      </c>
      <c r="U5678" s="13" t="s">
        <v>730</v>
      </c>
      <c r="V5678" s="13" t="s">
        <v>730</v>
      </c>
      <c r="W5678" s="13" t="s">
        <v>730</v>
      </c>
      <c r="X5678" s="13" t="s">
        <v>730</v>
      </c>
      <c r="Y5678" s="13">
        <v>6.93304E-2</v>
      </c>
      <c r="Z5678" s="13">
        <v>-0.14430200000000001</v>
      </c>
      <c r="AA5678" s="13">
        <v>-5.5694100000000003E-2</v>
      </c>
      <c r="AB5678" s="13">
        <v>-0.110874</v>
      </c>
      <c r="AC5678" s="13">
        <v>0.14105400000000001</v>
      </c>
      <c r="AD5678" s="13">
        <v>0.20349100000000001</v>
      </c>
      <c r="AE5678" s="13">
        <v>-0.26862799999999998</v>
      </c>
      <c r="AF5678" s="13">
        <v>0.146123</v>
      </c>
      <c r="AG5678" s="13" t="s">
        <v>730</v>
      </c>
      <c r="AH5678" s="13" t="s">
        <v>730</v>
      </c>
      <c r="AI5678" s="13" t="s">
        <v>730</v>
      </c>
      <c r="AJ5678" s="13" t="s">
        <v>730</v>
      </c>
      <c r="AK5678" s="13" t="s">
        <v>730</v>
      </c>
      <c r="AL5678" s="13" t="s">
        <v>730</v>
      </c>
      <c r="AM5678" s="13" t="s">
        <v>730</v>
      </c>
      <c r="AN5678" s="13" t="s">
        <v>730</v>
      </c>
      <c r="AO5678" s="13">
        <v>-0.14568700000000001</v>
      </c>
      <c r="AP5678" s="13">
        <v>-0.23285500000000001</v>
      </c>
      <c r="AQ5678" s="13">
        <v>-0.17899200000000001</v>
      </c>
      <c r="AR5678" s="13">
        <v>8.5495199999999993E-2</v>
      </c>
      <c r="AS5678" s="13">
        <v>1.6211100000000001</v>
      </c>
      <c r="AT5678" s="13">
        <v>-0.21643299999999999</v>
      </c>
      <c r="AU5678" s="14" t="s">
        <v>6377</v>
      </c>
      <c r="AV5678" s="13">
        <v>1.2537599999999999E-2</v>
      </c>
      <c r="AW5678" s="13">
        <v>-4.0450099999999999E-3</v>
      </c>
      <c r="AX5678" s="14" t="s">
        <v>6389</v>
      </c>
      <c r="AY5678" s="16" t="s">
        <v>6389</v>
      </c>
      <c r="AZ5678" s="15">
        <v>1</v>
      </c>
      <c r="BA5678" s="13" t="s">
        <v>23762</v>
      </c>
      <c r="BB5678" s="13" t="s">
        <v>34541</v>
      </c>
      <c r="BC5678" s="13" t="s">
        <v>23764</v>
      </c>
      <c r="BD5678" s="13" t="s">
        <v>23764</v>
      </c>
      <c r="BE5678" s="13" t="s">
        <v>23765</v>
      </c>
      <c r="BF5678" s="13" t="s">
        <v>23766</v>
      </c>
      <c r="BG5678" s="13" t="s">
        <v>6383</v>
      </c>
      <c r="BH5678" s="13">
        <v>1472</v>
      </c>
      <c r="BI5678" s="13" t="s">
        <v>34542</v>
      </c>
      <c r="BJ5678" s="13" t="s">
        <v>34543</v>
      </c>
      <c r="BK5678" s="13" t="s">
        <v>34544</v>
      </c>
      <c r="BL5678" s="13" t="s">
        <v>6387</v>
      </c>
      <c r="BM5678" s="13" t="s">
        <v>6387</v>
      </c>
      <c r="BN5678" s="13" t="s">
        <v>6388</v>
      </c>
    </row>
    <row r="5679" spans="1:66">
      <c r="A5679" t="s">
        <v>730</v>
      </c>
      <c r="B5679" t="s">
        <v>730</v>
      </c>
      <c r="C5679" t="s">
        <v>730</v>
      </c>
      <c r="D5679" t="s">
        <v>730</v>
      </c>
      <c r="E5679" t="s">
        <v>730</v>
      </c>
      <c r="F5679" t="s">
        <v>730</v>
      </c>
      <c r="G5679" t="s">
        <v>730</v>
      </c>
      <c r="H5679" t="s">
        <v>730</v>
      </c>
      <c r="I5679" t="s">
        <v>730</v>
      </c>
      <c r="J5679">
        <v>5.6589399999999998E-2</v>
      </c>
      <c r="K5679">
        <v>-9.2765E-2</v>
      </c>
      <c r="L5679">
        <v>3.1779099999999998E-2</v>
      </c>
      <c r="M5679" t="s">
        <v>730</v>
      </c>
      <c r="N5679" t="s">
        <v>730</v>
      </c>
      <c r="O5679" t="s">
        <v>730</v>
      </c>
      <c r="P5679" t="s">
        <v>730</v>
      </c>
      <c r="Q5679" t="s">
        <v>730</v>
      </c>
      <c r="R5679" t="s">
        <v>730</v>
      </c>
      <c r="S5679" t="s">
        <v>730</v>
      </c>
      <c r="T5679" t="s">
        <v>730</v>
      </c>
      <c r="U5679" t="s">
        <v>730</v>
      </c>
      <c r="V5679" t="s">
        <v>730</v>
      </c>
      <c r="W5679" t="s">
        <v>730</v>
      </c>
      <c r="X5679" t="s">
        <v>730</v>
      </c>
      <c r="Y5679">
        <v>0.20206299999999999</v>
      </c>
      <c r="Z5679">
        <v>0.26380399999999998</v>
      </c>
      <c r="AA5679">
        <v>0.16483</v>
      </c>
      <c r="AB5679">
        <v>1.8862799999999999E-3</v>
      </c>
      <c r="AC5679" t="s">
        <v>730</v>
      </c>
      <c r="AD5679" t="s">
        <v>730</v>
      </c>
      <c r="AE5679" t="s">
        <v>730</v>
      </c>
      <c r="AF5679" t="s">
        <v>730</v>
      </c>
      <c r="AG5679" t="s">
        <v>730</v>
      </c>
      <c r="AH5679" t="s">
        <v>730</v>
      </c>
      <c r="AI5679" t="s">
        <v>730</v>
      </c>
      <c r="AJ5679" t="s">
        <v>730</v>
      </c>
      <c r="AK5679" t="s">
        <v>730</v>
      </c>
      <c r="AL5679" t="s">
        <v>730</v>
      </c>
      <c r="AM5679" t="s">
        <v>730</v>
      </c>
      <c r="AN5679" t="s">
        <v>730</v>
      </c>
      <c r="AO5679">
        <v>0.124165</v>
      </c>
      <c r="AP5679">
        <v>0.23396600000000001</v>
      </c>
      <c r="AQ5679">
        <v>0.97192199999999995</v>
      </c>
      <c r="AR5679">
        <v>-3.0312100000000002E-2</v>
      </c>
      <c r="AS5679">
        <v>1.5264899999999999</v>
      </c>
      <c r="AT5679">
        <v>-0.2389</v>
      </c>
      <c r="AU5679" s="17" t="s">
        <v>6377</v>
      </c>
      <c r="AV5679">
        <v>1.2531499999999999E-2</v>
      </c>
      <c r="AW5679">
        <v>-5.4298699999999998E-3</v>
      </c>
      <c r="AX5679" s="17" t="s">
        <v>6389</v>
      </c>
      <c r="AY5679" s="16" t="s">
        <v>6389</v>
      </c>
      <c r="AZ5679" s="16">
        <v>1</v>
      </c>
      <c r="BA5679" t="s">
        <v>12057</v>
      </c>
      <c r="BB5679" t="s">
        <v>34545</v>
      </c>
      <c r="BC5679" t="s">
        <v>12059</v>
      </c>
      <c r="BD5679" t="s">
        <v>12059</v>
      </c>
      <c r="BE5679" t="s">
        <v>12060</v>
      </c>
      <c r="BF5679" t="s">
        <v>12061</v>
      </c>
      <c r="BG5679" t="s">
        <v>6383</v>
      </c>
      <c r="BH5679">
        <v>159</v>
      </c>
      <c r="BI5679" t="s">
        <v>34546</v>
      </c>
      <c r="BJ5679" t="s">
        <v>32516</v>
      </c>
      <c r="BK5679" t="s">
        <v>34547</v>
      </c>
      <c r="BL5679" t="s">
        <v>6387</v>
      </c>
      <c r="BM5679" t="s">
        <v>6387</v>
      </c>
      <c r="BN5679" t="s">
        <v>6388</v>
      </c>
    </row>
    <row r="5680" spans="1:66">
      <c r="A5680" s="13">
        <v>1.4114E-2</v>
      </c>
      <c r="B5680" s="13">
        <v>3.7906699999999999E-3</v>
      </c>
      <c r="C5680" s="13">
        <v>-1.8091800000000002E-2</v>
      </c>
      <c r="D5680" s="13">
        <v>-0.179755</v>
      </c>
      <c r="E5680" s="13">
        <v>6.9506799999999994E-2</v>
      </c>
      <c r="F5680" s="13">
        <v>9.4627199999999995E-2</v>
      </c>
      <c r="G5680" s="13">
        <v>-3.7642200000000001E-2</v>
      </c>
      <c r="H5680" s="13">
        <v>-1.25387E-2</v>
      </c>
      <c r="I5680" s="13">
        <v>4.8804800000000002E-2</v>
      </c>
      <c r="J5680" s="13">
        <v>-4.5487100000000001E-3</v>
      </c>
      <c r="K5680" s="13">
        <v>8.5692699999999997E-2</v>
      </c>
      <c r="L5680" s="13">
        <v>-8.6276500000000006E-2</v>
      </c>
      <c r="M5680" s="13">
        <v>0.30504500000000001</v>
      </c>
      <c r="N5680" s="13">
        <v>-1.48576E-2</v>
      </c>
      <c r="O5680" s="13">
        <v>0.80164100000000005</v>
      </c>
      <c r="P5680" s="13">
        <v>9.5168699999999995E-2</v>
      </c>
      <c r="Q5680" s="13">
        <v>0.190417</v>
      </c>
      <c r="R5680" s="13">
        <v>-4.9770000000000002E-2</v>
      </c>
      <c r="S5680" s="13">
        <v>0.81998499999999996</v>
      </c>
      <c r="T5680" s="13">
        <v>0.33010499999999998</v>
      </c>
      <c r="U5680" s="13">
        <v>-9.7995399999999996E-2</v>
      </c>
      <c r="V5680" s="13">
        <v>-0.18185699999999999</v>
      </c>
      <c r="W5680" s="13">
        <v>0.81398300000000001</v>
      </c>
      <c r="X5680" s="13">
        <v>-0.16492699999999999</v>
      </c>
      <c r="Y5680" s="13">
        <v>0.18302199999999999</v>
      </c>
      <c r="Z5680" s="13">
        <v>-0.15401799999999999</v>
      </c>
      <c r="AA5680" s="13">
        <v>0.82509100000000002</v>
      </c>
      <c r="AB5680" s="13">
        <v>6.3038700000000003E-2</v>
      </c>
      <c r="AC5680" s="13">
        <v>0.38203599999999999</v>
      </c>
      <c r="AD5680" s="13">
        <v>3.9338400000000003E-2</v>
      </c>
      <c r="AE5680" s="13">
        <v>0.42141800000000001</v>
      </c>
      <c r="AF5680" s="13">
        <v>0.444496</v>
      </c>
      <c r="AG5680" s="13">
        <v>0.426014</v>
      </c>
      <c r="AH5680" s="13">
        <v>7.7882599999999996E-2</v>
      </c>
      <c r="AI5680" s="13">
        <v>0.41215200000000002</v>
      </c>
      <c r="AJ5680" s="13">
        <v>0.36702499999999999</v>
      </c>
      <c r="AK5680" s="13">
        <v>0.28996</v>
      </c>
      <c r="AL5680" s="13">
        <v>-0.22412899999999999</v>
      </c>
      <c r="AM5680" s="13">
        <v>0.17059099999999999</v>
      </c>
      <c r="AN5680" s="13">
        <v>0.16968800000000001</v>
      </c>
      <c r="AO5680" s="13">
        <v>0.30208200000000002</v>
      </c>
      <c r="AP5680" s="13">
        <v>-3.2792099999999998E-2</v>
      </c>
      <c r="AQ5680" s="13">
        <v>0.320519</v>
      </c>
      <c r="AR5680" s="13">
        <v>0.25879000000000002</v>
      </c>
      <c r="AS5680" s="13">
        <v>1.3642000000000001</v>
      </c>
      <c r="AT5680" s="13">
        <v>0.23711399999999999</v>
      </c>
      <c r="AU5680" s="14" t="s">
        <v>6378</v>
      </c>
      <c r="AV5680" s="13">
        <v>1.2508E-2</v>
      </c>
      <c r="AW5680" s="13">
        <v>3.81241E-3</v>
      </c>
      <c r="AX5680" s="14" t="s">
        <v>6389</v>
      </c>
      <c r="AY5680" s="16" t="s">
        <v>6389</v>
      </c>
      <c r="AZ5680" s="15">
        <v>1</v>
      </c>
      <c r="BA5680" s="13" t="s">
        <v>33001</v>
      </c>
      <c r="BB5680" s="13" t="s">
        <v>34548</v>
      </c>
      <c r="BC5680" s="13" t="s">
        <v>33003</v>
      </c>
      <c r="BD5680" s="13" t="s">
        <v>33003</v>
      </c>
      <c r="BE5680" s="13" t="s">
        <v>33004</v>
      </c>
      <c r="BF5680" s="13" t="s">
        <v>33005</v>
      </c>
      <c r="BG5680" s="13" t="s">
        <v>6383</v>
      </c>
      <c r="BH5680" s="13">
        <v>988</v>
      </c>
      <c r="BI5680" s="13" t="s">
        <v>34549</v>
      </c>
      <c r="BJ5680" s="13" t="s">
        <v>34550</v>
      </c>
      <c r="BK5680" s="13" t="s">
        <v>34551</v>
      </c>
      <c r="BL5680" s="13" t="s">
        <v>6387</v>
      </c>
      <c r="BM5680" s="13" t="s">
        <v>6387</v>
      </c>
      <c r="BN5680" s="13" t="s">
        <v>6388</v>
      </c>
    </row>
    <row r="5681" spans="1:66">
      <c r="A5681" t="s">
        <v>730</v>
      </c>
      <c r="B5681" t="s">
        <v>730</v>
      </c>
      <c r="C5681" t="s">
        <v>730</v>
      </c>
      <c r="D5681">
        <v>-0.11446199999999999</v>
      </c>
      <c r="E5681">
        <v>2.6164900000000001E-2</v>
      </c>
      <c r="F5681">
        <v>8.1300700000000004E-2</v>
      </c>
      <c r="G5681">
        <v>5.8945499999999998E-2</v>
      </c>
      <c r="H5681">
        <v>-2.6399800000000001E-2</v>
      </c>
      <c r="I5681">
        <v>-3.4413800000000001E-2</v>
      </c>
      <c r="J5681" t="s">
        <v>730</v>
      </c>
      <c r="K5681" t="s">
        <v>730</v>
      </c>
      <c r="L5681" t="s">
        <v>730</v>
      </c>
      <c r="M5681" t="s">
        <v>730</v>
      </c>
      <c r="N5681" t="s">
        <v>730</v>
      </c>
      <c r="O5681" t="s">
        <v>730</v>
      </c>
      <c r="P5681" t="s">
        <v>730</v>
      </c>
      <c r="Q5681">
        <v>-9.5657699999999998E-2</v>
      </c>
      <c r="R5681">
        <v>-0.119992</v>
      </c>
      <c r="S5681">
        <v>-0.163963</v>
      </c>
      <c r="T5681">
        <v>-0.21820200000000001</v>
      </c>
      <c r="U5681">
        <v>-0.11505899999999999</v>
      </c>
      <c r="V5681">
        <v>0.14074900000000001</v>
      </c>
      <c r="W5681">
        <v>0.27876000000000001</v>
      </c>
      <c r="X5681">
        <v>-0.112702</v>
      </c>
      <c r="Y5681" t="s">
        <v>730</v>
      </c>
      <c r="Z5681" t="s">
        <v>730</v>
      </c>
      <c r="AA5681" t="s">
        <v>730</v>
      </c>
      <c r="AB5681" t="s">
        <v>730</v>
      </c>
      <c r="AC5681" t="s">
        <v>730</v>
      </c>
      <c r="AD5681" t="s">
        <v>730</v>
      </c>
      <c r="AE5681" t="s">
        <v>730</v>
      </c>
      <c r="AF5681" t="s">
        <v>730</v>
      </c>
      <c r="AG5681">
        <v>-1.51127E-2</v>
      </c>
      <c r="AH5681">
        <v>-5.8984399999999999E-2</v>
      </c>
      <c r="AI5681">
        <v>3.4220199999999999E-2</v>
      </c>
      <c r="AJ5681">
        <v>1.99755E-2</v>
      </c>
      <c r="AK5681">
        <v>-0.116966</v>
      </c>
      <c r="AL5681">
        <v>-1.03804E-2</v>
      </c>
      <c r="AM5681">
        <v>0.16444600000000001</v>
      </c>
      <c r="AN5681">
        <v>-3.1388300000000001E-2</v>
      </c>
      <c r="AO5681" t="s">
        <v>730</v>
      </c>
      <c r="AP5681" t="s">
        <v>730</v>
      </c>
      <c r="AQ5681" t="s">
        <v>730</v>
      </c>
      <c r="AR5681" t="s">
        <v>730</v>
      </c>
      <c r="AS5681">
        <v>1.44743</v>
      </c>
      <c r="AT5681">
        <v>-0.207924</v>
      </c>
      <c r="AU5681" s="17" t="s">
        <v>6377</v>
      </c>
      <c r="AV5681">
        <v>1.2473100000000001E-2</v>
      </c>
      <c r="AW5681">
        <v>-4.1005E-3</v>
      </c>
      <c r="AX5681" s="17" t="s">
        <v>6389</v>
      </c>
      <c r="AY5681" s="16" t="s">
        <v>6389</v>
      </c>
      <c r="AZ5681" s="16">
        <v>1</v>
      </c>
      <c r="BA5681" t="s">
        <v>16749</v>
      </c>
      <c r="BB5681">
        <v>16</v>
      </c>
      <c r="BC5681" t="s">
        <v>16749</v>
      </c>
      <c r="BD5681" t="s">
        <v>16749</v>
      </c>
      <c r="BE5681" t="s">
        <v>16750</v>
      </c>
      <c r="BF5681" t="s">
        <v>16751</v>
      </c>
      <c r="BG5681" t="s">
        <v>6383</v>
      </c>
      <c r="BH5681">
        <v>16</v>
      </c>
      <c r="BI5681" t="s">
        <v>34552</v>
      </c>
      <c r="BJ5681" t="s">
        <v>34553</v>
      </c>
      <c r="BK5681" t="s">
        <v>34554</v>
      </c>
      <c r="BL5681" t="s">
        <v>6387</v>
      </c>
      <c r="BM5681" t="s">
        <v>6387</v>
      </c>
      <c r="BN5681" t="s">
        <v>6388</v>
      </c>
    </row>
    <row r="5682" spans="1:66">
      <c r="A5682" s="13" t="s">
        <v>730</v>
      </c>
      <c r="B5682" s="13" t="s">
        <v>730</v>
      </c>
      <c r="C5682" s="13" t="s">
        <v>730</v>
      </c>
      <c r="D5682" s="13">
        <v>-3.3190999999999998E-2</v>
      </c>
      <c r="E5682" s="13">
        <v>5.0609099999999997E-2</v>
      </c>
      <c r="F5682" s="13">
        <v>-1.8817199999999999E-2</v>
      </c>
      <c r="G5682" s="13" t="s">
        <v>730</v>
      </c>
      <c r="H5682" s="13" t="s">
        <v>730</v>
      </c>
      <c r="I5682" s="13" t="s">
        <v>730</v>
      </c>
      <c r="J5682" s="13" t="s">
        <v>730</v>
      </c>
      <c r="K5682" s="13" t="s">
        <v>730</v>
      </c>
      <c r="L5682" s="13" t="s">
        <v>730</v>
      </c>
      <c r="M5682" s="13" t="s">
        <v>730</v>
      </c>
      <c r="N5682" s="13" t="s">
        <v>730</v>
      </c>
      <c r="O5682" s="13" t="s">
        <v>730</v>
      </c>
      <c r="P5682" s="13" t="s">
        <v>730</v>
      </c>
      <c r="Q5682" s="13">
        <v>2.6320300000000001E-2</v>
      </c>
      <c r="R5682" s="13">
        <v>-4.3089599999999999E-2</v>
      </c>
      <c r="S5682" s="13">
        <v>0.117676</v>
      </c>
      <c r="T5682" s="13">
        <v>1.24615E-2</v>
      </c>
      <c r="U5682" s="13" t="s">
        <v>730</v>
      </c>
      <c r="V5682" s="13" t="s">
        <v>730</v>
      </c>
      <c r="W5682" s="13" t="s">
        <v>730</v>
      </c>
      <c r="X5682" s="13" t="s">
        <v>730</v>
      </c>
      <c r="Y5682" s="13" t="s">
        <v>730</v>
      </c>
      <c r="Z5682" s="13" t="s">
        <v>730</v>
      </c>
      <c r="AA5682" s="13" t="s">
        <v>730</v>
      </c>
      <c r="AB5682" s="13" t="s">
        <v>730</v>
      </c>
      <c r="AC5682" s="13" t="s">
        <v>730</v>
      </c>
      <c r="AD5682" s="13" t="s">
        <v>730</v>
      </c>
      <c r="AE5682" s="13" t="s">
        <v>730</v>
      </c>
      <c r="AF5682" s="13" t="s">
        <v>730</v>
      </c>
      <c r="AG5682" s="13">
        <v>0.165933</v>
      </c>
      <c r="AH5682" s="13">
        <v>-3.6007299999999999E-2</v>
      </c>
      <c r="AI5682" s="13">
        <v>0.42594599999999999</v>
      </c>
      <c r="AJ5682" s="13">
        <v>-2.7294700000000002E-2</v>
      </c>
      <c r="AK5682" s="13" t="s">
        <v>730</v>
      </c>
      <c r="AL5682" s="13" t="s">
        <v>730</v>
      </c>
      <c r="AM5682" s="13" t="s">
        <v>730</v>
      </c>
      <c r="AN5682" s="13" t="s">
        <v>730</v>
      </c>
      <c r="AO5682" s="13" t="s">
        <v>730</v>
      </c>
      <c r="AP5682" s="13" t="s">
        <v>730</v>
      </c>
      <c r="AQ5682" s="13" t="s">
        <v>730</v>
      </c>
      <c r="AR5682" s="13" t="s">
        <v>730</v>
      </c>
      <c r="AS5682" s="13">
        <v>2.2686999999999999</v>
      </c>
      <c r="AT5682" s="13">
        <v>-0.26319799999999999</v>
      </c>
      <c r="AU5682" s="14" t="s">
        <v>6377</v>
      </c>
      <c r="AV5682" s="13">
        <v>1.24619E-2</v>
      </c>
      <c r="AW5682" s="13">
        <v>-4.22727E-3</v>
      </c>
      <c r="AX5682" s="14" t="s">
        <v>6389</v>
      </c>
      <c r="AY5682" s="16" t="s">
        <v>6389</v>
      </c>
      <c r="AZ5682" s="15">
        <v>1</v>
      </c>
      <c r="BA5682" s="13" t="s">
        <v>3892</v>
      </c>
      <c r="BB5682" s="13" t="s">
        <v>34555</v>
      </c>
      <c r="BC5682" s="13" t="s">
        <v>10180</v>
      </c>
      <c r="BD5682" s="13" t="s">
        <v>10180</v>
      </c>
      <c r="BE5682" s="13" t="s">
        <v>2827</v>
      </c>
      <c r="BF5682" s="13" t="s">
        <v>2825</v>
      </c>
      <c r="BG5682" s="13" t="s">
        <v>6383</v>
      </c>
      <c r="BH5682" s="13">
        <v>1223</v>
      </c>
      <c r="BI5682" s="13" t="s">
        <v>34556</v>
      </c>
      <c r="BJ5682" s="13" t="s">
        <v>34557</v>
      </c>
      <c r="BK5682" s="13" t="s">
        <v>34558</v>
      </c>
      <c r="BL5682" s="13" t="s">
        <v>6387</v>
      </c>
      <c r="BM5682" s="13" t="s">
        <v>6387</v>
      </c>
      <c r="BN5682" s="13" t="s">
        <v>6388</v>
      </c>
    </row>
    <row r="5683" spans="1:66">
      <c r="A5683">
        <v>2.1855599999999999E-2</v>
      </c>
      <c r="B5683">
        <v>-7.8499299999999994E-2</v>
      </c>
      <c r="C5683">
        <v>5.3379900000000001E-2</v>
      </c>
      <c r="D5683" t="s">
        <v>730</v>
      </c>
      <c r="E5683" t="s">
        <v>730</v>
      </c>
      <c r="F5683" t="s">
        <v>730</v>
      </c>
      <c r="G5683" t="s">
        <v>730</v>
      </c>
      <c r="H5683" t="s">
        <v>730</v>
      </c>
      <c r="I5683" t="s">
        <v>730</v>
      </c>
      <c r="J5683" t="s">
        <v>730</v>
      </c>
      <c r="K5683" t="s">
        <v>730</v>
      </c>
      <c r="L5683" t="s">
        <v>730</v>
      </c>
      <c r="M5683">
        <v>3.36119E-2</v>
      </c>
      <c r="N5683">
        <v>5.16731E-2</v>
      </c>
      <c r="O5683">
        <v>9.9748300000000005E-3</v>
      </c>
      <c r="P5683">
        <v>-0.14812400000000001</v>
      </c>
      <c r="Q5683" t="s">
        <v>730</v>
      </c>
      <c r="R5683" t="s">
        <v>730</v>
      </c>
      <c r="S5683" t="s">
        <v>730</v>
      </c>
      <c r="T5683" t="s">
        <v>730</v>
      </c>
      <c r="U5683" t="s">
        <v>730</v>
      </c>
      <c r="V5683" t="s">
        <v>730</v>
      </c>
      <c r="W5683" t="s">
        <v>730</v>
      </c>
      <c r="X5683" t="s">
        <v>730</v>
      </c>
      <c r="Y5683" t="s">
        <v>730</v>
      </c>
      <c r="Z5683" t="s">
        <v>730</v>
      </c>
      <c r="AA5683" t="s">
        <v>730</v>
      </c>
      <c r="AB5683" t="s">
        <v>730</v>
      </c>
      <c r="AC5683">
        <v>0.11848400000000001</v>
      </c>
      <c r="AD5683">
        <v>-3.0956899999999999E-2</v>
      </c>
      <c r="AE5683">
        <v>0.35921900000000001</v>
      </c>
      <c r="AF5683">
        <v>-3.4405699999999997E-2</v>
      </c>
      <c r="AG5683" t="s">
        <v>730</v>
      </c>
      <c r="AH5683" t="s">
        <v>730</v>
      </c>
      <c r="AI5683" t="s">
        <v>730</v>
      </c>
      <c r="AJ5683" t="s">
        <v>730</v>
      </c>
      <c r="AK5683" t="s">
        <v>730</v>
      </c>
      <c r="AL5683" t="s">
        <v>730</v>
      </c>
      <c r="AM5683" t="s">
        <v>730</v>
      </c>
      <c r="AN5683" t="s">
        <v>730</v>
      </c>
      <c r="AO5683" t="s">
        <v>730</v>
      </c>
      <c r="AP5683" t="s">
        <v>730</v>
      </c>
      <c r="AQ5683" t="s">
        <v>730</v>
      </c>
      <c r="AR5683" t="s">
        <v>730</v>
      </c>
      <c r="AS5683">
        <v>2.3750200000000001</v>
      </c>
      <c r="AT5683">
        <v>-0.28687200000000002</v>
      </c>
      <c r="AU5683" s="17" t="s">
        <v>6377</v>
      </c>
      <c r="AV5683">
        <v>1.24425E-2</v>
      </c>
      <c r="AW5683">
        <v>-4.29066E-3</v>
      </c>
      <c r="AX5683" s="17" t="s">
        <v>6389</v>
      </c>
      <c r="AY5683" s="16" t="s">
        <v>6389</v>
      </c>
      <c r="AZ5683" s="16">
        <v>1</v>
      </c>
      <c r="BA5683" t="s">
        <v>34559</v>
      </c>
      <c r="BB5683" t="s">
        <v>13488</v>
      </c>
      <c r="BC5683" t="s">
        <v>34560</v>
      </c>
      <c r="BD5683" t="s">
        <v>34560</v>
      </c>
      <c r="BE5683" t="s">
        <v>34561</v>
      </c>
      <c r="BF5683" t="s">
        <v>34562</v>
      </c>
      <c r="BG5683" t="s">
        <v>6454</v>
      </c>
      <c r="BH5683">
        <v>26</v>
      </c>
      <c r="BI5683" t="s">
        <v>34563</v>
      </c>
      <c r="BJ5683" t="s">
        <v>34564</v>
      </c>
      <c r="BK5683" t="s">
        <v>34565</v>
      </c>
      <c r="BL5683" t="s">
        <v>6387</v>
      </c>
      <c r="BM5683" t="s">
        <v>6387</v>
      </c>
      <c r="BN5683" t="s">
        <v>6388</v>
      </c>
    </row>
    <row r="5684" spans="1:66">
      <c r="A5684" s="13" t="s">
        <v>730</v>
      </c>
      <c r="B5684" s="13" t="s">
        <v>730</v>
      </c>
      <c r="C5684" s="13" t="s">
        <v>730</v>
      </c>
      <c r="D5684" s="13">
        <v>-0.22187799999999999</v>
      </c>
      <c r="E5684" s="13">
        <v>-4.0269099999999999E-3</v>
      </c>
      <c r="F5684" s="13">
        <v>0.195774</v>
      </c>
      <c r="G5684" s="13" t="s">
        <v>730</v>
      </c>
      <c r="H5684" s="13" t="s">
        <v>730</v>
      </c>
      <c r="I5684" s="13" t="s">
        <v>730</v>
      </c>
      <c r="J5684" s="13" t="s">
        <v>730</v>
      </c>
      <c r="K5684" s="13" t="s">
        <v>730</v>
      </c>
      <c r="L5684" s="13" t="s">
        <v>730</v>
      </c>
      <c r="M5684" s="13" t="s">
        <v>730</v>
      </c>
      <c r="N5684" s="13" t="s">
        <v>730</v>
      </c>
      <c r="O5684" s="13" t="s">
        <v>730</v>
      </c>
      <c r="P5684" s="13" t="s">
        <v>730</v>
      </c>
      <c r="Q5684" s="13">
        <v>0.24543699999999999</v>
      </c>
      <c r="R5684" s="13">
        <v>-6.7087400000000005E-2</v>
      </c>
      <c r="S5684" s="13">
        <v>-7.3108300000000001E-2</v>
      </c>
      <c r="T5684" s="13">
        <v>-0.127585</v>
      </c>
      <c r="U5684" s="13" t="s">
        <v>730</v>
      </c>
      <c r="V5684" s="13" t="s">
        <v>730</v>
      </c>
      <c r="W5684" s="13" t="s">
        <v>730</v>
      </c>
      <c r="X5684" s="13" t="s">
        <v>730</v>
      </c>
      <c r="Y5684" s="13" t="s">
        <v>730</v>
      </c>
      <c r="Z5684" s="13" t="s">
        <v>730</v>
      </c>
      <c r="AA5684" s="13" t="s">
        <v>730</v>
      </c>
      <c r="AB5684" s="13" t="s">
        <v>730</v>
      </c>
      <c r="AC5684" s="13" t="s">
        <v>730</v>
      </c>
      <c r="AD5684" s="13" t="s">
        <v>730</v>
      </c>
      <c r="AE5684" s="13" t="s">
        <v>730</v>
      </c>
      <c r="AF5684" s="13" t="s">
        <v>730</v>
      </c>
      <c r="AG5684" s="13">
        <v>0.29209000000000002</v>
      </c>
      <c r="AH5684" s="13">
        <v>-0.24692700000000001</v>
      </c>
      <c r="AI5684" s="13">
        <v>1.0004500000000001</v>
      </c>
      <c r="AJ5684" s="13">
        <v>4.29164E-2</v>
      </c>
      <c r="AK5684" s="13" t="s">
        <v>730</v>
      </c>
      <c r="AL5684" s="13" t="s">
        <v>730</v>
      </c>
      <c r="AM5684" s="13" t="s">
        <v>730</v>
      </c>
      <c r="AN5684" s="13" t="s">
        <v>730</v>
      </c>
      <c r="AO5684" s="13" t="s">
        <v>730</v>
      </c>
      <c r="AP5684" s="13" t="s">
        <v>730</v>
      </c>
      <c r="AQ5684" s="13" t="s">
        <v>730</v>
      </c>
      <c r="AR5684" s="13" t="s">
        <v>730</v>
      </c>
      <c r="AS5684" s="13">
        <v>2.2858399999999999</v>
      </c>
      <c r="AT5684" s="13">
        <v>-0.26341700000000001</v>
      </c>
      <c r="AU5684" s="14" t="s">
        <v>6377</v>
      </c>
      <c r="AV5684" s="13">
        <v>1.22723E-2</v>
      </c>
      <c r="AW5684" s="13">
        <v>-5.0791400000000002E-3</v>
      </c>
      <c r="AX5684" s="14" t="s">
        <v>6389</v>
      </c>
      <c r="AY5684" s="16" t="s">
        <v>6389</v>
      </c>
      <c r="AZ5684" s="15">
        <v>1</v>
      </c>
      <c r="BA5684" s="13" t="s">
        <v>34566</v>
      </c>
      <c r="BB5684" s="13" t="s">
        <v>34567</v>
      </c>
      <c r="BC5684" s="13" t="s">
        <v>16159</v>
      </c>
      <c r="BD5684" s="13" t="s">
        <v>11370</v>
      </c>
      <c r="BE5684" s="13" t="s">
        <v>2140</v>
      </c>
      <c r="BF5684" s="13" t="s">
        <v>2137</v>
      </c>
      <c r="BG5684" s="13" t="s">
        <v>6454</v>
      </c>
      <c r="BH5684" s="13">
        <v>593</v>
      </c>
      <c r="BI5684" s="13" t="s">
        <v>34568</v>
      </c>
      <c r="BJ5684" s="13" t="s">
        <v>34569</v>
      </c>
      <c r="BK5684" s="13" t="s">
        <v>34570</v>
      </c>
      <c r="BL5684" s="13" t="s">
        <v>6387</v>
      </c>
      <c r="BM5684" s="13" t="s">
        <v>6387</v>
      </c>
      <c r="BN5684" s="13" t="s">
        <v>6388</v>
      </c>
    </row>
    <row r="5685" spans="1:66">
      <c r="A5685" t="s">
        <v>730</v>
      </c>
      <c r="B5685" t="s">
        <v>730</v>
      </c>
      <c r="C5685" t="s">
        <v>730</v>
      </c>
      <c r="D5685" t="s">
        <v>730</v>
      </c>
      <c r="E5685" t="s">
        <v>730</v>
      </c>
      <c r="F5685" t="s">
        <v>730</v>
      </c>
      <c r="G5685">
        <v>8.1880099999999997E-2</v>
      </c>
      <c r="H5685">
        <v>-0.13311600000000001</v>
      </c>
      <c r="I5685">
        <v>4.2285400000000001E-2</v>
      </c>
      <c r="J5685" t="s">
        <v>730</v>
      </c>
      <c r="K5685" t="s">
        <v>730</v>
      </c>
      <c r="L5685" t="s">
        <v>730</v>
      </c>
      <c r="M5685" t="s">
        <v>730</v>
      </c>
      <c r="N5685" t="s">
        <v>730</v>
      </c>
      <c r="O5685" t="s">
        <v>730</v>
      </c>
      <c r="P5685" t="s">
        <v>730</v>
      </c>
      <c r="Q5685" t="s">
        <v>730</v>
      </c>
      <c r="R5685" t="s">
        <v>730</v>
      </c>
      <c r="S5685" t="s">
        <v>730</v>
      </c>
      <c r="T5685" t="s">
        <v>730</v>
      </c>
      <c r="U5685">
        <v>-0.18956500000000001</v>
      </c>
      <c r="V5685">
        <v>-0.15057499999999999</v>
      </c>
      <c r="W5685">
        <v>-7.7436599999999994E-2</v>
      </c>
      <c r="X5685">
        <v>-0.200264</v>
      </c>
      <c r="Y5685" t="s">
        <v>730</v>
      </c>
      <c r="Z5685" t="s">
        <v>730</v>
      </c>
      <c r="AA5685" t="s">
        <v>730</v>
      </c>
      <c r="AB5685" t="s">
        <v>730</v>
      </c>
      <c r="AC5685" t="s">
        <v>730</v>
      </c>
      <c r="AD5685" t="s">
        <v>730</v>
      </c>
      <c r="AE5685" t="s">
        <v>730</v>
      </c>
      <c r="AF5685" t="s">
        <v>730</v>
      </c>
      <c r="AG5685" t="s">
        <v>730</v>
      </c>
      <c r="AH5685" t="s">
        <v>730</v>
      </c>
      <c r="AI5685" t="s">
        <v>730</v>
      </c>
      <c r="AJ5685" t="s">
        <v>730</v>
      </c>
      <c r="AK5685">
        <v>-2.71127E-2</v>
      </c>
      <c r="AL5685">
        <v>-0.44610899999999998</v>
      </c>
      <c r="AM5685">
        <v>0.30726799999999999</v>
      </c>
      <c r="AN5685">
        <v>-7.2707900000000006E-2</v>
      </c>
      <c r="AO5685" t="s">
        <v>730</v>
      </c>
      <c r="AP5685" t="s">
        <v>730</v>
      </c>
      <c r="AQ5685" t="s">
        <v>730</v>
      </c>
      <c r="AR5685" t="s">
        <v>730</v>
      </c>
      <c r="AS5685">
        <v>4.1449299999999996</v>
      </c>
      <c r="AT5685">
        <v>-0.28753899999999999</v>
      </c>
      <c r="AU5685" s="17" t="s">
        <v>6377</v>
      </c>
      <c r="AV5685">
        <v>1.2266900000000001E-2</v>
      </c>
      <c r="AW5685">
        <v>2.9868899999999999E-3</v>
      </c>
      <c r="AX5685" s="17" t="s">
        <v>6389</v>
      </c>
      <c r="AY5685" s="16" t="s">
        <v>6389</v>
      </c>
      <c r="AZ5685" s="16">
        <v>1</v>
      </c>
      <c r="BA5685" t="s">
        <v>34571</v>
      </c>
      <c r="BB5685" t="s">
        <v>13269</v>
      </c>
      <c r="BC5685" t="s">
        <v>32806</v>
      </c>
      <c r="BD5685" t="s">
        <v>32806</v>
      </c>
      <c r="BE5685" t="s">
        <v>32807</v>
      </c>
      <c r="BF5685" t="s">
        <v>32808</v>
      </c>
      <c r="BG5685" t="s">
        <v>6383</v>
      </c>
      <c r="BH5685">
        <v>234</v>
      </c>
      <c r="BI5685" t="s">
        <v>34572</v>
      </c>
      <c r="BJ5685" t="s">
        <v>34573</v>
      </c>
      <c r="BK5685" t="s">
        <v>34574</v>
      </c>
      <c r="BL5685" t="s">
        <v>6387</v>
      </c>
      <c r="BM5685" t="s">
        <v>6387</v>
      </c>
      <c r="BN5685" t="s">
        <v>6388</v>
      </c>
    </row>
    <row r="5686" spans="1:66">
      <c r="A5686" s="13" t="s">
        <v>730</v>
      </c>
      <c r="B5686" s="13" t="s">
        <v>730</v>
      </c>
      <c r="C5686" s="13" t="s">
        <v>730</v>
      </c>
      <c r="D5686" s="13" t="s">
        <v>730</v>
      </c>
      <c r="E5686" s="13" t="s">
        <v>730</v>
      </c>
      <c r="F5686" s="13" t="s">
        <v>730</v>
      </c>
      <c r="G5686" s="13">
        <v>-6.0586099999999997E-2</v>
      </c>
      <c r="H5686" s="13">
        <v>7.4323100000000003E-2</v>
      </c>
      <c r="I5686" s="13">
        <v>-1.7039499999999999E-2</v>
      </c>
      <c r="J5686" s="13">
        <v>-0.101745</v>
      </c>
      <c r="K5686" s="13">
        <v>0.135354</v>
      </c>
      <c r="L5686" s="13">
        <v>-4.4341499999999999E-2</v>
      </c>
      <c r="M5686" s="13" t="s">
        <v>730</v>
      </c>
      <c r="N5686" s="13" t="s">
        <v>730</v>
      </c>
      <c r="O5686" s="13" t="s">
        <v>730</v>
      </c>
      <c r="P5686" s="13" t="s">
        <v>730</v>
      </c>
      <c r="Q5686" s="13" t="s">
        <v>730</v>
      </c>
      <c r="R5686" s="13" t="s">
        <v>730</v>
      </c>
      <c r="S5686" s="13" t="s">
        <v>730</v>
      </c>
      <c r="T5686" s="13" t="s">
        <v>730</v>
      </c>
      <c r="U5686" s="13">
        <v>-2.4514299999999999E-2</v>
      </c>
      <c r="V5686" s="13">
        <v>-0.40317399999999998</v>
      </c>
      <c r="W5686" s="13">
        <v>-2.3770300000000001E-2</v>
      </c>
      <c r="X5686" s="13">
        <v>-4.9265499999999997E-2</v>
      </c>
      <c r="Y5686" s="13">
        <v>-0.19086600000000001</v>
      </c>
      <c r="Z5686" s="13">
        <v>-0.47001199999999999</v>
      </c>
      <c r="AA5686" s="13">
        <v>-0.111446</v>
      </c>
      <c r="AB5686" s="13">
        <v>-0.14532600000000001</v>
      </c>
      <c r="AC5686" s="13" t="s">
        <v>730</v>
      </c>
      <c r="AD5686" s="13" t="s">
        <v>730</v>
      </c>
      <c r="AE5686" s="13" t="s">
        <v>730</v>
      </c>
      <c r="AF5686" s="13" t="s">
        <v>730</v>
      </c>
      <c r="AG5686" s="13" t="s">
        <v>730</v>
      </c>
      <c r="AH5686" s="13" t="s">
        <v>730</v>
      </c>
      <c r="AI5686" s="13" t="s">
        <v>730</v>
      </c>
      <c r="AJ5686" s="13" t="s">
        <v>730</v>
      </c>
      <c r="AK5686" s="13">
        <v>-0.101261</v>
      </c>
      <c r="AL5686" s="13">
        <v>-1.1141699999999999E-2</v>
      </c>
      <c r="AM5686" s="13">
        <v>-0.29844300000000001</v>
      </c>
      <c r="AN5686" s="13">
        <v>-1.4214600000000001E-2</v>
      </c>
      <c r="AO5686" s="13">
        <v>-0.237958</v>
      </c>
      <c r="AP5686" s="13">
        <v>-7.1072399999999994E-2</v>
      </c>
      <c r="AQ5686" s="13">
        <v>-0.31462899999999999</v>
      </c>
      <c r="AR5686" s="13">
        <v>-0.178734</v>
      </c>
      <c r="AS5686" s="13">
        <v>2.5587200000000001</v>
      </c>
      <c r="AT5686" s="13">
        <v>-0.25145400000000001</v>
      </c>
      <c r="AU5686" s="14" t="s">
        <v>6377</v>
      </c>
      <c r="AV5686" s="13">
        <v>1.2157100000000001E-2</v>
      </c>
      <c r="AW5686" s="13">
        <v>2.9562899999999999E-3</v>
      </c>
      <c r="AX5686" s="14" t="s">
        <v>6389</v>
      </c>
      <c r="AY5686" s="16" t="s">
        <v>6389</v>
      </c>
      <c r="AZ5686" s="15">
        <v>1</v>
      </c>
      <c r="BA5686" s="13" t="s">
        <v>34575</v>
      </c>
      <c r="BB5686" s="13" t="s">
        <v>34576</v>
      </c>
      <c r="BC5686" s="13" t="s">
        <v>34577</v>
      </c>
      <c r="BD5686" s="13" t="s">
        <v>34577</v>
      </c>
      <c r="BE5686" s="13" t="s">
        <v>34578</v>
      </c>
      <c r="BF5686" s="13" t="s">
        <v>34579</v>
      </c>
      <c r="BG5686" s="13" t="s">
        <v>6454</v>
      </c>
      <c r="BH5686" s="13">
        <v>296</v>
      </c>
      <c r="BI5686" s="13" t="s">
        <v>34580</v>
      </c>
      <c r="BJ5686" s="13" t="s">
        <v>34581</v>
      </c>
      <c r="BK5686" s="13" t="s">
        <v>34582</v>
      </c>
      <c r="BL5686" s="13" t="s">
        <v>6387</v>
      </c>
      <c r="BM5686" s="13" t="s">
        <v>6387</v>
      </c>
      <c r="BN5686" s="13" t="s">
        <v>6388</v>
      </c>
    </row>
    <row r="5687" spans="1:66">
      <c r="A5687" t="s">
        <v>730</v>
      </c>
      <c r="B5687" t="s">
        <v>730</v>
      </c>
      <c r="C5687" t="s">
        <v>730</v>
      </c>
      <c r="D5687" t="s">
        <v>730</v>
      </c>
      <c r="E5687" t="s">
        <v>730</v>
      </c>
      <c r="F5687" t="s">
        <v>730</v>
      </c>
      <c r="G5687" t="s">
        <v>730</v>
      </c>
      <c r="H5687" t="s">
        <v>730</v>
      </c>
      <c r="I5687" t="s">
        <v>730</v>
      </c>
      <c r="J5687">
        <v>0.19881299999999999</v>
      </c>
      <c r="K5687">
        <v>-0.18029100000000001</v>
      </c>
      <c r="L5687">
        <v>-4.43582E-2</v>
      </c>
      <c r="M5687" t="s">
        <v>730</v>
      </c>
      <c r="N5687" t="s">
        <v>730</v>
      </c>
      <c r="O5687" t="s">
        <v>730</v>
      </c>
      <c r="P5687" t="s">
        <v>730</v>
      </c>
      <c r="Q5687" t="s">
        <v>730</v>
      </c>
      <c r="R5687" t="s">
        <v>730</v>
      </c>
      <c r="S5687" t="s">
        <v>730</v>
      </c>
      <c r="T5687" t="s">
        <v>730</v>
      </c>
      <c r="U5687" t="s">
        <v>730</v>
      </c>
      <c r="V5687" t="s">
        <v>730</v>
      </c>
      <c r="W5687" t="s">
        <v>730</v>
      </c>
      <c r="X5687" t="s">
        <v>730</v>
      </c>
      <c r="Y5687">
        <v>4.2890900000000003E-2</v>
      </c>
      <c r="Z5687">
        <v>-0.26439699999999999</v>
      </c>
      <c r="AA5687">
        <v>-3.5603000000000002E-3</v>
      </c>
      <c r="AB5687">
        <v>1.02132E-2</v>
      </c>
      <c r="AC5687" t="s">
        <v>730</v>
      </c>
      <c r="AD5687" t="s">
        <v>730</v>
      </c>
      <c r="AE5687" t="s">
        <v>730</v>
      </c>
      <c r="AF5687" t="s">
        <v>730</v>
      </c>
      <c r="AG5687" t="s">
        <v>730</v>
      </c>
      <c r="AH5687" t="s">
        <v>730</v>
      </c>
      <c r="AI5687" t="s">
        <v>730</v>
      </c>
      <c r="AJ5687" t="s">
        <v>730</v>
      </c>
      <c r="AK5687" t="s">
        <v>730</v>
      </c>
      <c r="AL5687" t="s">
        <v>730</v>
      </c>
      <c r="AM5687" t="s">
        <v>730</v>
      </c>
      <c r="AN5687" t="s">
        <v>730</v>
      </c>
      <c r="AO5687">
        <v>5.5060999999999999E-2</v>
      </c>
      <c r="AP5687">
        <v>-1.8689399999999999E-3</v>
      </c>
      <c r="AQ5687">
        <v>0.11421199999999999</v>
      </c>
      <c r="AR5687">
        <v>-0.105781</v>
      </c>
      <c r="AS5687">
        <v>2.67693</v>
      </c>
      <c r="AT5687">
        <v>-0.29483799999999999</v>
      </c>
      <c r="AU5687" s="17" t="s">
        <v>6377</v>
      </c>
      <c r="AV5687">
        <v>1.2123200000000001E-2</v>
      </c>
      <c r="AW5687">
        <v>3.6103200000000002E-3</v>
      </c>
      <c r="AX5687" s="17" t="s">
        <v>6389</v>
      </c>
      <c r="AY5687" s="16" t="s">
        <v>6389</v>
      </c>
      <c r="AZ5687" s="16">
        <v>1</v>
      </c>
      <c r="BA5687" t="s">
        <v>34583</v>
      </c>
      <c r="BB5687">
        <v>3</v>
      </c>
      <c r="BC5687" t="s">
        <v>34583</v>
      </c>
      <c r="BD5687" t="s">
        <v>34583</v>
      </c>
      <c r="BE5687" t="s">
        <v>34584</v>
      </c>
      <c r="BF5687" t="s">
        <v>6389</v>
      </c>
      <c r="BG5687" t="s">
        <v>6383</v>
      </c>
      <c r="BH5687">
        <v>3</v>
      </c>
      <c r="BI5687" t="s">
        <v>34585</v>
      </c>
      <c r="BJ5687" t="s">
        <v>34586</v>
      </c>
      <c r="BK5687" t="s">
        <v>34587</v>
      </c>
      <c r="BL5687" t="s">
        <v>6387</v>
      </c>
      <c r="BM5687" t="s">
        <v>6387</v>
      </c>
      <c r="BN5687" t="s">
        <v>6388</v>
      </c>
    </row>
    <row r="5688" spans="1:66">
      <c r="A5688" s="13">
        <v>-0.18512600000000001</v>
      </c>
      <c r="B5688" s="13">
        <v>0.17075899999999999</v>
      </c>
      <c r="C5688" s="13">
        <v>-7.5554300000000001E-3</v>
      </c>
      <c r="D5688" s="13">
        <v>6.8316399999999999E-2</v>
      </c>
      <c r="E5688" s="13">
        <v>-0.17802100000000001</v>
      </c>
      <c r="F5688" s="13">
        <v>9.4361200000000006E-2</v>
      </c>
      <c r="G5688" s="13" t="s">
        <v>730</v>
      </c>
      <c r="H5688" s="13" t="s">
        <v>730</v>
      </c>
      <c r="I5688" s="13" t="s">
        <v>730</v>
      </c>
      <c r="J5688" s="13">
        <v>3.6297599999999999E-2</v>
      </c>
      <c r="K5688" s="13">
        <v>-6.3551800000000006E-2</v>
      </c>
      <c r="L5688" s="13">
        <v>2.5193E-2</v>
      </c>
      <c r="M5688" s="13">
        <v>-5.2771199999999997E-3</v>
      </c>
      <c r="N5688" s="13">
        <v>0.24825800000000001</v>
      </c>
      <c r="O5688" s="13">
        <v>-0.24615999999999999</v>
      </c>
      <c r="P5688" s="13">
        <v>-0.87486699999999995</v>
      </c>
      <c r="Q5688" s="13">
        <v>-0.21174000000000001</v>
      </c>
      <c r="R5688" s="13">
        <v>0.10888100000000001</v>
      </c>
      <c r="S5688" s="13">
        <v>-0.140734</v>
      </c>
      <c r="T5688" s="13">
        <v>-0.23217199999999999</v>
      </c>
      <c r="U5688" s="13" t="s">
        <v>730</v>
      </c>
      <c r="V5688" s="13" t="s">
        <v>730</v>
      </c>
      <c r="W5688" s="13" t="s">
        <v>730</v>
      </c>
      <c r="X5688" s="13" t="s">
        <v>730</v>
      </c>
      <c r="Y5688" s="13">
        <v>-1.44177E-2</v>
      </c>
      <c r="Z5688" s="13">
        <v>8.7151400000000004E-2</v>
      </c>
      <c r="AA5688" s="13">
        <v>-0.51289700000000005</v>
      </c>
      <c r="AB5688" s="13">
        <v>-0.72638899999999995</v>
      </c>
      <c r="AC5688" s="13">
        <v>-0.22661600000000001</v>
      </c>
      <c r="AD5688" s="13">
        <v>-7.2836700000000004E-2</v>
      </c>
      <c r="AE5688" s="13">
        <v>-0.34462300000000001</v>
      </c>
      <c r="AF5688" s="13">
        <v>-7.7439900000000006E-2</v>
      </c>
      <c r="AG5688" s="13">
        <v>-0.34084199999999998</v>
      </c>
      <c r="AH5688" s="13">
        <v>-0.31221399999999999</v>
      </c>
      <c r="AI5688" s="13">
        <v>-0.13650499999999999</v>
      </c>
      <c r="AJ5688" s="13">
        <v>-0.231045</v>
      </c>
      <c r="AK5688" s="13" t="s">
        <v>730</v>
      </c>
      <c r="AL5688" s="13" t="s">
        <v>730</v>
      </c>
      <c r="AM5688" s="13" t="s">
        <v>730</v>
      </c>
      <c r="AN5688" s="13" t="s">
        <v>730</v>
      </c>
      <c r="AO5688" s="13">
        <v>-0.31953399999999998</v>
      </c>
      <c r="AP5688" s="13">
        <v>-0.27548600000000001</v>
      </c>
      <c r="AQ5688" s="13">
        <v>-0.32616200000000001</v>
      </c>
      <c r="AR5688" s="13">
        <v>-8.6423200000000006E-2</v>
      </c>
      <c r="AS5688" s="13">
        <v>1.6108199999999999</v>
      </c>
      <c r="AT5688" s="13">
        <v>-0.254021</v>
      </c>
      <c r="AU5688" s="14" t="s">
        <v>6377</v>
      </c>
      <c r="AV5688" s="13">
        <v>1.1835699999999999E-2</v>
      </c>
      <c r="AW5688" s="13">
        <v>3.2816E-3</v>
      </c>
      <c r="AX5688" s="14" t="s">
        <v>6389</v>
      </c>
      <c r="AY5688" s="16" t="s">
        <v>6389</v>
      </c>
      <c r="AZ5688" s="15">
        <v>1</v>
      </c>
      <c r="BA5688" s="13" t="s">
        <v>26974</v>
      </c>
      <c r="BB5688" s="13">
        <v>929</v>
      </c>
      <c r="BC5688" s="13" t="s">
        <v>26974</v>
      </c>
      <c r="BD5688" s="13" t="s">
        <v>26974</v>
      </c>
      <c r="BE5688" s="13"/>
      <c r="BF5688" s="13" t="s">
        <v>26975</v>
      </c>
      <c r="BG5688" s="13" t="s">
        <v>6383</v>
      </c>
      <c r="BH5688" s="13">
        <v>929</v>
      </c>
      <c r="BI5688" s="13" t="s">
        <v>34588</v>
      </c>
      <c r="BJ5688" s="13" t="s">
        <v>34589</v>
      </c>
      <c r="BK5688" s="13" t="s">
        <v>34590</v>
      </c>
      <c r="BL5688" s="13" t="s">
        <v>6387</v>
      </c>
      <c r="BM5688" s="13" t="s">
        <v>6387</v>
      </c>
      <c r="BN5688" s="13" t="s">
        <v>6388</v>
      </c>
    </row>
    <row r="5689" spans="1:66">
      <c r="A5689" t="s">
        <v>730</v>
      </c>
      <c r="B5689" t="s">
        <v>730</v>
      </c>
      <c r="C5689" t="s">
        <v>730</v>
      </c>
      <c r="D5689" t="s">
        <v>730</v>
      </c>
      <c r="E5689" t="s">
        <v>730</v>
      </c>
      <c r="F5689" t="s">
        <v>730</v>
      </c>
      <c r="G5689">
        <v>8.3585499999999993E-2</v>
      </c>
      <c r="H5689">
        <v>-3.6354600000000001E-2</v>
      </c>
      <c r="I5689">
        <v>-5.1046399999999999E-2</v>
      </c>
      <c r="J5689">
        <v>-7.9229800000000003E-2</v>
      </c>
      <c r="K5689">
        <v>-6.5766099999999994E-2</v>
      </c>
      <c r="L5689">
        <v>0.134877</v>
      </c>
      <c r="M5689" t="s">
        <v>730</v>
      </c>
      <c r="N5689" t="s">
        <v>730</v>
      </c>
      <c r="O5689" t="s">
        <v>730</v>
      </c>
      <c r="P5689" t="s">
        <v>730</v>
      </c>
      <c r="Q5689" t="s">
        <v>730</v>
      </c>
      <c r="R5689" t="s">
        <v>730</v>
      </c>
      <c r="S5689" t="s">
        <v>730</v>
      </c>
      <c r="T5689" t="s">
        <v>730</v>
      </c>
      <c r="U5689">
        <v>-0.17953</v>
      </c>
      <c r="V5689">
        <v>-0.21535599999999999</v>
      </c>
      <c r="W5689">
        <v>-0.151005</v>
      </c>
      <c r="X5689">
        <v>-0.14854899999999999</v>
      </c>
      <c r="Y5689">
        <v>-0.106789</v>
      </c>
      <c r="Z5689">
        <v>5.2179999999999997E-2</v>
      </c>
      <c r="AA5689">
        <v>-4.47141E-2</v>
      </c>
      <c r="AB5689">
        <v>-4.5263699999999997E-2</v>
      </c>
      <c r="AC5689" t="s">
        <v>730</v>
      </c>
      <c r="AD5689" t="s">
        <v>730</v>
      </c>
      <c r="AE5689" t="s">
        <v>730</v>
      </c>
      <c r="AF5689" t="s">
        <v>730</v>
      </c>
      <c r="AG5689" t="s">
        <v>730</v>
      </c>
      <c r="AH5689" t="s">
        <v>730</v>
      </c>
      <c r="AI5689" t="s">
        <v>730</v>
      </c>
      <c r="AJ5689" t="s">
        <v>730</v>
      </c>
      <c r="AK5689">
        <v>-0.413408</v>
      </c>
      <c r="AL5689">
        <v>0.18301899999999999</v>
      </c>
      <c r="AM5689">
        <v>-0.222439</v>
      </c>
      <c r="AN5689">
        <v>5.19494E-2</v>
      </c>
      <c r="AO5689">
        <v>-6.9621699999999995E-2</v>
      </c>
      <c r="AP5689">
        <v>0.27296900000000002</v>
      </c>
      <c r="AQ5689">
        <v>2.1113E-2</v>
      </c>
      <c r="AR5689">
        <v>-2.6382900000000001E-2</v>
      </c>
      <c r="AS5689">
        <v>2.0537299999999998</v>
      </c>
      <c r="AT5689">
        <v>-0.234042</v>
      </c>
      <c r="AU5689" s="17" t="s">
        <v>6377</v>
      </c>
      <c r="AV5689">
        <v>1.1835E-2</v>
      </c>
      <c r="AW5689">
        <v>3.8241E-3</v>
      </c>
      <c r="AX5689" s="17" t="s">
        <v>6389</v>
      </c>
      <c r="AY5689" s="16" t="s">
        <v>6389</v>
      </c>
      <c r="AZ5689" s="16">
        <v>1</v>
      </c>
      <c r="BA5689" t="s">
        <v>34591</v>
      </c>
      <c r="BB5689">
        <v>132</v>
      </c>
      <c r="BC5689" t="s">
        <v>34591</v>
      </c>
      <c r="BD5689" t="s">
        <v>34591</v>
      </c>
      <c r="BF5689" t="s">
        <v>7220</v>
      </c>
      <c r="BG5689" t="s">
        <v>6383</v>
      </c>
      <c r="BH5689">
        <v>132</v>
      </c>
      <c r="BI5689" t="s">
        <v>34592</v>
      </c>
      <c r="BJ5689" t="s">
        <v>34593</v>
      </c>
      <c r="BK5689" t="s">
        <v>34594</v>
      </c>
      <c r="BL5689" t="s">
        <v>6387</v>
      </c>
      <c r="BM5689" t="s">
        <v>6387</v>
      </c>
      <c r="BN5689" t="s">
        <v>6388</v>
      </c>
    </row>
    <row r="5690" spans="1:66">
      <c r="A5690" s="13" t="s">
        <v>730</v>
      </c>
      <c r="B5690" s="13" t="s">
        <v>730</v>
      </c>
      <c r="C5690" s="13" t="s">
        <v>730</v>
      </c>
      <c r="D5690" s="13" t="s">
        <v>730</v>
      </c>
      <c r="E5690" s="13" t="s">
        <v>730</v>
      </c>
      <c r="F5690" s="13" t="s">
        <v>730</v>
      </c>
      <c r="G5690" s="13">
        <v>-0.122076</v>
      </c>
      <c r="H5690" s="13">
        <v>-0.14282800000000001</v>
      </c>
      <c r="I5690" s="13">
        <v>0.23314299999999999</v>
      </c>
      <c r="J5690" s="13" t="s">
        <v>730</v>
      </c>
      <c r="K5690" s="13" t="s">
        <v>730</v>
      </c>
      <c r="L5690" s="13" t="s">
        <v>730</v>
      </c>
      <c r="M5690" s="13" t="s">
        <v>730</v>
      </c>
      <c r="N5690" s="13" t="s">
        <v>730</v>
      </c>
      <c r="O5690" s="13" t="s">
        <v>730</v>
      </c>
      <c r="P5690" s="13" t="s">
        <v>730</v>
      </c>
      <c r="Q5690" s="13" t="s">
        <v>730</v>
      </c>
      <c r="R5690" s="13" t="s">
        <v>730</v>
      </c>
      <c r="S5690" s="13" t="s">
        <v>730</v>
      </c>
      <c r="T5690" s="13" t="s">
        <v>730</v>
      </c>
      <c r="U5690" s="13">
        <v>-6.7655699999999999E-2</v>
      </c>
      <c r="V5690" s="13">
        <v>-3.69704E-2</v>
      </c>
      <c r="W5690" s="13">
        <v>0.15800700000000001</v>
      </c>
      <c r="X5690" s="13">
        <v>4.3987899999999996E-3</v>
      </c>
      <c r="Y5690" s="13" t="s">
        <v>730</v>
      </c>
      <c r="Z5690" s="13" t="s">
        <v>730</v>
      </c>
      <c r="AA5690" s="13" t="s">
        <v>730</v>
      </c>
      <c r="AB5690" s="13" t="s">
        <v>730</v>
      </c>
      <c r="AC5690" s="13" t="s">
        <v>730</v>
      </c>
      <c r="AD5690" s="13" t="s">
        <v>730</v>
      </c>
      <c r="AE5690" s="13" t="s">
        <v>730</v>
      </c>
      <c r="AF5690" s="13" t="s">
        <v>730</v>
      </c>
      <c r="AG5690" s="13" t="s">
        <v>730</v>
      </c>
      <c r="AH5690" s="13" t="s">
        <v>730</v>
      </c>
      <c r="AI5690" s="13" t="s">
        <v>730</v>
      </c>
      <c r="AJ5690" s="13" t="s">
        <v>730</v>
      </c>
      <c r="AK5690" s="13">
        <v>0.12745699999999999</v>
      </c>
      <c r="AL5690" s="13">
        <v>0.147456</v>
      </c>
      <c r="AM5690" s="13">
        <v>-4.5115299999999997E-3</v>
      </c>
      <c r="AN5690" s="13">
        <v>6.6661799999999993E-2</v>
      </c>
      <c r="AO5690" s="13" t="s">
        <v>730</v>
      </c>
      <c r="AP5690" s="13" t="s">
        <v>730</v>
      </c>
      <c r="AQ5690" s="13" t="s">
        <v>730</v>
      </c>
      <c r="AR5690" s="13" t="s">
        <v>730</v>
      </c>
      <c r="AS5690" s="13">
        <v>1.9106099999999999</v>
      </c>
      <c r="AT5690" s="13">
        <v>-0.2286</v>
      </c>
      <c r="AU5690" s="14" t="s">
        <v>6377</v>
      </c>
      <c r="AV5690" s="13">
        <v>1.18286E-2</v>
      </c>
      <c r="AW5690" s="13">
        <v>3.4333100000000002E-3</v>
      </c>
      <c r="AX5690" s="14" t="s">
        <v>6389</v>
      </c>
      <c r="AY5690" s="16" t="s">
        <v>6389</v>
      </c>
      <c r="AZ5690" s="15">
        <v>1</v>
      </c>
      <c r="BA5690" s="13" t="s">
        <v>4097</v>
      </c>
      <c r="BB5690" s="13" t="s">
        <v>34595</v>
      </c>
      <c r="BC5690" s="13" t="s">
        <v>6467</v>
      </c>
      <c r="BD5690" s="13" t="s">
        <v>6467</v>
      </c>
      <c r="BE5690" s="13" t="s">
        <v>2250</v>
      </c>
      <c r="BF5690" s="13" t="s">
        <v>2247</v>
      </c>
      <c r="BG5690" s="13" t="s">
        <v>6383</v>
      </c>
      <c r="BH5690" s="13">
        <v>2241</v>
      </c>
      <c r="BI5690" s="13" t="s">
        <v>34596</v>
      </c>
      <c r="BJ5690" s="13" t="s">
        <v>34597</v>
      </c>
      <c r="BK5690" s="13" t="s">
        <v>34598</v>
      </c>
      <c r="BL5690" s="13" t="s">
        <v>6387</v>
      </c>
      <c r="BM5690" s="13" t="s">
        <v>6387</v>
      </c>
      <c r="BN5690" s="13" t="s">
        <v>6388</v>
      </c>
    </row>
    <row r="5691" spans="1:66">
      <c r="A5691">
        <v>0.104778</v>
      </c>
      <c r="B5691">
        <v>-0.11923400000000001</v>
      </c>
      <c r="C5691">
        <v>5.7509700000000002E-3</v>
      </c>
      <c r="D5691" t="s">
        <v>730</v>
      </c>
      <c r="E5691" t="s">
        <v>730</v>
      </c>
      <c r="F5691" t="s">
        <v>730</v>
      </c>
      <c r="G5691">
        <v>7.1044300000000005E-2</v>
      </c>
      <c r="H5691">
        <v>-1.7745500000000001E-2</v>
      </c>
      <c r="I5691">
        <v>-5.6268899999999997E-2</v>
      </c>
      <c r="J5691" t="s">
        <v>730</v>
      </c>
      <c r="K5691" t="s">
        <v>730</v>
      </c>
      <c r="L5691" t="s">
        <v>730</v>
      </c>
      <c r="M5691">
        <v>-0.103337</v>
      </c>
      <c r="N5691">
        <v>-0.25860100000000003</v>
      </c>
      <c r="O5691">
        <v>0.16284100000000001</v>
      </c>
      <c r="P5691">
        <v>0.100494</v>
      </c>
      <c r="Q5691" t="s">
        <v>730</v>
      </c>
      <c r="R5691" t="s">
        <v>730</v>
      </c>
      <c r="S5691" t="s">
        <v>730</v>
      </c>
      <c r="T5691" t="s">
        <v>730</v>
      </c>
      <c r="U5691">
        <v>-0.13535</v>
      </c>
      <c r="V5691">
        <v>-0.28174399999999999</v>
      </c>
      <c r="W5691">
        <v>0.28029799999999999</v>
      </c>
      <c r="X5691">
        <v>4.5558500000000002E-2</v>
      </c>
      <c r="Y5691" t="s">
        <v>730</v>
      </c>
      <c r="Z5691" t="s">
        <v>730</v>
      </c>
      <c r="AA5691" t="s">
        <v>730</v>
      </c>
      <c r="AB5691" t="s">
        <v>730</v>
      </c>
      <c r="AC5691">
        <v>-7.31874E-2</v>
      </c>
      <c r="AD5691">
        <v>0.19645699999999999</v>
      </c>
      <c r="AE5691">
        <v>-0.125357</v>
      </c>
      <c r="AF5691">
        <v>9.5768000000000006E-2</v>
      </c>
      <c r="AG5691" t="s">
        <v>730</v>
      </c>
      <c r="AH5691" t="s">
        <v>730</v>
      </c>
      <c r="AI5691" t="s">
        <v>730</v>
      </c>
      <c r="AJ5691" t="s">
        <v>730</v>
      </c>
      <c r="AK5691">
        <v>-4.8491600000000003E-2</v>
      </c>
      <c r="AL5691">
        <v>-7.0464600000000002E-2</v>
      </c>
      <c r="AM5691">
        <v>5.35799E-2</v>
      </c>
      <c r="AN5691">
        <v>-9.5467700000000003E-2</v>
      </c>
      <c r="AO5691" t="s">
        <v>730</v>
      </c>
      <c r="AP5691" t="s">
        <v>730</v>
      </c>
      <c r="AQ5691" t="s">
        <v>730</v>
      </c>
      <c r="AR5691" t="s">
        <v>730</v>
      </c>
      <c r="AS5691">
        <v>1.3256600000000001</v>
      </c>
      <c r="AT5691">
        <v>-0.211899</v>
      </c>
      <c r="AU5691" s="17" t="s">
        <v>6377</v>
      </c>
      <c r="AV5691">
        <v>1.16916E-2</v>
      </c>
      <c r="AW5691">
        <v>3.9139600000000002E-3</v>
      </c>
      <c r="AX5691" s="17" t="s">
        <v>6389</v>
      </c>
      <c r="AY5691" s="16" t="s">
        <v>6389</v>
      </c>
      <c r="AZ5691" s="16">
        <v>1</v>
      </c>
      <c r="BA5691" t="s">
        <v>34599</v>
      </c>
      <c r="BB5691" t="s">
        <v>34600</v>
      </c>
      <c r="BC5691" t="s">
        <v>34601</v>
      </c>
      <c r="BD5691" t="s">
        <v>34601</v>
      </c>
      <c r="BE5691" t="s">
        <v>34602</v>
      </c>
      <c r="BF5691" t="s">
        <v>34603</v>
      </c>
      <c r="BG5691" t="s">
        <v>6383</v>
      </c>
      <c r="BH5691">
        <v>1052</v>
      </c>
      <c r="BI5691" t="s">
        <v>34604</v>
      </c>
      <c r="BJ5691" t="s">
        <v>34605</v>
      </c>
      <c r="BK5691" t="s">
        <v>34606</v>
      </c>
      <c r="BL5691" t="s">
        <v>6387</v>
      </c>
      <c r="BM5691" t="s">
        <v>6387</v>
      </c>
      <c r="BN5691" t="s">
        <v>6388</v>
      </c>
    </row>
    <row r="5692" spans="1:66">
      <c r="A5692" s="13" t="s">
        <v>730</v>
      </c>
      <c r="B5692" s="13" t="s">
        <v>730</v>
      </c>
      <c r="C5692" s="13" t="s">
        <v>730</v>
      </c>
      <c r="D5692" s="13" t="s">
        <v>730</v>
      </c>
      <c r="E5692" s="13" t="s">
        <v>730</v>
      </c>
      <c r="F5692" s="13" t="s">
        <v>730</v>
      </c>
      <c r="G5692" s="13">
        <v>-6.2876500000000002E-2</v>
      </c>
      <c r="H5692" s="13">
        <v>1.54775E-2</v>
      </c>
      <c r="I5692" s="13">
        <v>4.5248099999999999E-2</v>
      </c>
      <c r="J5692" s="13">
        <v>-9.25811E-2</v>
      </c>
      <c r="K5692" s="13">
        <v>-2.8135299999999999E-2</v>
      </c>
      <c r="L5692" s="13">
        <v>0.112993</v>
      </c>
      <c r="M5692" s="13" t="s">
        <v>730</v>
      </c>
      <c r="N5692" s="13" t="s">
        <v>730</v>
      </c>
      <c r="O5692" s="13" t="s">
        <v>730</v>
      </c>
      <c r="P5692" s="13" t="s">
        <v>730</v>
      </c>
      <c r="Q5692" s="13" t="s">
        <v>730</v>
      </c>
      <c r="R5692" s="13" t="s">
        <v>730</v>
      </c>
      <c r="S5692" s="13" t="s">
        <v>730</v>
      </c>
      <c r="T5692" s="13" t="s">
        <v>730</v>
      </c>
      <c r="U5692" s="13">
        <v>5.6917500000000003E-2</v>
      </c>
      <c r="V5692" s="13">
        <v>-0.173125</v>
      </c>
      <c r="W5692" s="13">
        <v>-0.19094800000000001</v>
      </c>
      <c r="X5692" s="13">
        <v>-7.4035500000000004E-2</v>
      </c>
      <c r="Y5692" s="13">
        <v>9.0830099999999997E-2</v>
      </c>
      <c r="Z5692" s="13">
        <v>-0.26168599999999997</v>
      </c>
      <c r="AA5692" s="13">
        <v>-3.4840200000000002E-2</v>
      </c>
      <c r="AB5692" s="13">
        <v>-0.28390100000000001</v>
      </c>
      <c r="AC5692" s="13" t="s">
        <v>730</v>
      </c>
      <c r="AD5692" s="13" t="s">
        <v>730</v>
      </c>
      <c r="AE5692" s="13" t="s">
        <v>730</v>
      </c>
      <c r="AF5692" s="13" t="s">
        <v>730</v>
      </c>
      <c r="AG5692" s="13" t="s">
        <v>730</v>
      </c>
      <c r="AH5692" s="13" t="s">
        <v>730</v>
      </c>
      <c r="AI5692" s="13" t="s">
        <v>730</v>
      </c>
      <c r="AJ5692" s="13" t="s">
        <v>730</v>
      </c>
      <c r="AK5692" s="13">
        <v>-0.222659</v>
      </c>
      <c r="AL5692" s="13">
        <v>1.09132E-2</v>
      </c>
      <c r="AM5692" s="13">
        <v>-3.45694E-2</v>
      </c>
      <c r="AN5692" s="13">
        <v>0.16160099999999999</v>
      </c>
      <c r="AO5692" s="13">
        <v>-0.16577900000000001</v>
      </c>
      <c r="AP5692" s="13">
        <v>-8.6994100000000005E-2</v>
      </c>
      <c r="AQ5692" s="13">
        <v>-0.150115</v>
      </c>
      <c r="AR5692" s="13">
        <v>-9.1686500000000004E-2</v>
      </c>
      <c r="AS5692" s="13">
        <v>1.8805000000000001</v>
      </c>
      <c r="AT5692" s="13">
        <v>-0.23039599999999999</v>
      </c>
      <c r="AU5692" s="14" t="s">
        <v>6377</v>
      </c>
      <c r="AV5692" s="13">
        <v>1.1659600000000001E-2</v>
      </c>
      <c r="AW5692" s="13">
        <v>-3.5285500000000001E-3</v>
      </c>
      <c r="AX5692" s="14" t="s">
        <v>6389</v>
      </c>
      <c r="AY5692" s="16" t="s">
        <v>6389</v>
      </c>
      <c r="AZ5692" s="15">
        <v>1</v>
      </c>
      <c r="BA5692" s="13" t="s">
        <v>7241</v>
      </c>
      <c r="BB5692" s="13" t="s">
        <v>34607</v>
      </c>
      <c r="BC5692" s="13" t="s">
        <v>7243</v>
      </c>
      <c r="BD5692" s="13" t="s">
        <v>7243</v>
      </c>
      <c r="BE5692" s="13" t="s">
        <v>7244</v>
      </c>
      <c r="BF5692" s="13" t="s">
        <v>7245</v>
      </c>
      <c r="BG5692" s="13" t="s">
        <v>6383</v>
      </c>
      <c r="BH5692" s="13">
        <v>928</v>
      </c>
      <c r="BI5692" s="13" t="s">
        <v>34608</v>
      </c>
      <c r="BJ5692" s="13" t="s">
        <v>34609</v>
      </c>
      <c r="BK5692" s="13" t="s">
        <v>34610</v>
      </c>
      <c r="BL5692" s="13" t="s">
        <v>6387</v>
      </c>
      <c r="BM5692" s="13" t="s">
        <v>6387</v>
      </c>
      <c r="BN5692" s="13" t="s">
        <v>6388</v>
      </c>
    </row>
    <row r="5693" spans="1:66">
      <c r="A5693">
        <v>-0.11096499999999999</v>
      </c>
      <c r="B5693">
        <v>-5.0871600000000003E-2</v>
      </c>
      <c r="C5693">
        <v>0.148842</v>
      </c>
      <c r="D5693" t="s">
        <v>730</v>
      </c>
      <c r="E5693" t="s">
        <v>730</v>
      </c>
      <c r="F5693" t="s">
        <v>730</v>
      </c>
      <c r="G5693" t="s">
        <v>730</v>
      </c>
      <c r="H5693" t="s">
        <v>730</v>
      </c>
      <c r="I5693" t="s">
        <v>730</v>
      </c>
      <c r="J5693" t="s">
        <v>730</v>
      </c>
      <c r="K5693" t="s">
        <v>730</v>
      </c>
      <c r="L5693" t="s">
        <v>730</v>
      </c>
      <c r="M5693">
        <v>0.243229</v>
      </c>
      <c r="N5693">
        <v>0.312751</v>
      </c>
      <c r="O5693">
        <v>0.15828700000000001</v>
      </c>
      <c r="P5693">
        <v>0.11919399999999999</v>
      </c>
      <c r="Q5693" t="s">
        <v>730</v>
      </c>
      <c r="R5693" t="s">
        <v>730</v>
      </c>
      <c r="S5693" t="s">
        <v>730</v>
      </c>
      <c r="T5693" t="s">
        <v>730</v>
      </c>
      <c r="U5693" t="s">
        <v>730</v>
      </c>
      <c r="V5693" t="s">
        <v>730</v>
      </c>
      <c r="W5693" t="s">
        <v>730</v>
      </c>
      <c r="X5693" t="s">
        <v>730</v>
      </c>
      <c r="Y5693" t="s">
        <v>730</v>
      </c>
      <c r="Z5693" t="s">
        <v>730</v>
      </c>
      <c r="AA5693" t="s">
        <v>730</v>
      </c>
      <c r="AB5693" t="s">
        <v>730</v>
      </c>
      <c r="AC5693">
        <v>0.378498</v>
      </c>
      <c r="AD5693">
        <v>0.21326100000000001</v>
      </c>
      <c r="AE5693">
        <v>2.31232E-2</v>
      </c>
      <c r="AF5693">
        <v>0.20469699999999999</v>
      </c>
      <c r="AG5693" t="s">
        <v>730</v>
      </c>
      <c r="AH5693" t="s">
        <v>730</v>
      </c>
      <c r="AI5693" t="s">
        <v>730</v>
      </c>
      <c r="AJ5693" t="s">
        <v>730</v>
      </c>
      <c r="AK5693" t="s">
        <v>730</v>
      </c>
      <c r="AL5693" t="s">
        <v>730</v>
      </c>
      <c r="AM5693" t="s">
        <v>730</v>
      </c>
      <c r="AN5693" t="s">
        <v>730</v>
      </c>
      <c r="AO5693" t="s">
        <v>730</v>
      </c>
      <c r="AP5693" t="s">
        <v>730</v>
      </c>
      <c r="AQ5693" t="s">
        <v>730</v>
      </c>
      <c r="AR5693" t="s">
        <v>730</v>
      </c>
      <c r="AS5693">
        <v>1.3609199999999999</v>
      </c>
      <c r="AT5693">
        <v>-0.25451600000000002</v>
      </c>
      <c r="AU5693" s="17" t="s">
        <v>6377</v>
      </c>
      <c r="AV5693">
        <v>1.16477E-2</v>
      </c>
      <c r="AW5693">
        <v>-4.7451100000000003E-3</v>
      </c>
      <c r="AX5693" s="17" t="s">
        <v>6389</v>
      </c>
      <c r="AY5693" s="16" t="s">
        <v>6389</v>
      </c>
      <c r="AZ5693" s="16">
        <v>1</v>
      </c>
      <c r="BA5693" t="s">
        <v>4392</v>
      </c>
      <c r="BB5693" t="s">
        <v>34611</v>
      </c>
      <c r="BC5693" t="s">
        <v>4393</v>
      </c>
      <c r="BD5693" t="s">
        <v>4393</v>
      </c>
      <c r="BE5693" t="s">
        <v>4394</v>
      </c>
      <c r="BF5693" t="s">
        <v>9566</v>
      </c>
      <c r="BG5693" t="s">
        <v>6454</v>
      </c>
      <c r="BH5693">
        <v>409</v>
      </c>
      <c r="BI5693" t="s">
        <v>34612</v>
      </c>
      <c r="BJ5693" t="s">
        <v>34613</v>
      </c>
      <c r="BK5693" t="s">
        <v>34614</v>
      </c>
      <c r="BL5693" t="s">
        <v>6387</v>
      </c>
      <c r="BM5693" t="s">
        <v>6387</v>
      </c>
      <c r="BN5693" t="s">
        <v>6388</v>
      </c>
    </row>
    <row r="5694" spans="1:66">
      <c r="A5694" s="13" t="s">
        <v>730</v>
      </c>
      <c r="B5694" s="13" t="s">
        <v>730</v>
      </c>
      <c r="C5694" s="13" t="s">
        <v>730</v>
      </c>
      <c r="D5694" s="13" t="s">
        <v>730</v>
      </c>
      <c r="E5694" s="13" t="s">
        <v>730</v>
      </c>
      <c r="F5694" s="13" t="s">
        <v>730</v>
      </c>
      <c r="G5694" s="13" t="s">
        <v>730</v>
      </c>
      <c r="H5694" s="13" t="s">
        <v>730</v>
      </c>
      <c r="I5694" s="13" t="s">
        <v>730</v>
      </c>
      <c r="J5694" s="13">
        <v>-2.50078E-2</v>
      </c>
      <c r="K5694" s="13">
        <v>-1.07977E-2</v>
      </c>
      <c r="L5694" s="13">
        <v>3.5118900000000002E-2</v>
      </c>
      <c r="M5694" s="13" t="s">
        <v>730</v>
      </c>
      <c r="N5694" s="13" t="s">
        <v>730</v>
      </c>
      <c r="O5694" s="13" t="s">
        <v>730</v>
      </c>
      <c r="P5694" s="13" t="s">
        <v>730</v>
      </c>
      <c r="Q5694" s="13" t="s">
        <v>730</v>
      </c>
      <c r="R5694" s="13" t="s">
        <v>730</v>
      </c>
      <c r="S5694" s="13" t="s">
        <v>730</v>
      </c>
      <c r="T5694" s="13" t="s">
        <v>730</v>
      </c>
      <c r="U5694" s="13" t="s">
        <v>730</v>
      </c>
      <c r="V5694" s="13" t="s">
        <v>730</v>
      </c>
      <c r="W5694" s="13" t="s">
        <v>730</v>
      </c>
      <c r="X5694" s="13" t="s">
        <v>730</v>
      </c>
      <c r="Y5694" s="13">
        <v>-5.4571699999999999E-3</v>
      </c>
      <c r="Z5694" s="13">
        <v>0.24125199999999999</v>
      </c>
      <c r="AA5694" s="13">
        <v>0.114359</v>
      </c>
      <c r="AB5694" s="13">
        <v>6.8493299999999993E-2</v>
      </c>
      <c r="AC5694" s="13" t="s">
        <v>730</v>
      </c>
      <c r="AD5694" s="13" t="s">
        <v>730</v>
      </c>
      <c r="AE5694" s="13" t="s">
        <v>730</v>
      </c>
      <c r="AF5694" s="13" t="s">
        <v>730</v>
      </c>
      <c r="AG5694" s="13" t="s">
        <v>730</v>
      </c>
      <c r="AH5694" s="13" t="s">
        <v>730</v>
      </c>
      <c r="AI5694" s="13" t="s">
        <v>730</v>
      </c>
      <c r="AJ5694" s="13" t="s">
        <v>730</v>
      </c>
      <c r="AK5694" s="13" t="s">
        <v>730</v>
      </c>
      <c r="AL5694" s="13" t="s">
        <v>730</v>
      </c>
      <c r="AM5694" s="13" t="s">
        <v>730</v>
      </c>
      <c r="AN5694" s="13" t="s">
        <v>730</v>
      </c>
      <c r="AO5694" s="13">
        <v>0.203374</v>
      </c>
      <c r="AP5694" s="13">
        <v>0.16497600000000001</v>
      </c>
      <c r="AQ5694" s="13">
        <v>0.14899299999999999</v>
      </c>
      <c r="AR5694" s="13">
        <v>-0.116671</v>
      </c>
      <c r="AS5694" s="13">
        <v>1.9349400000000001</v>
      </c>
      <c r="AT5694" s="13">
        <v>-0.28604400000000002</v>
      </c>
      <c r="AU5694" s="14" t="s">
        <v>6377</v>
      </c>
      <c r="AV5694" s="13">
        <v>1.1598199999999999E-2</v>
      </c>
      <c r="AW5694" s="13">
        <v>-4.2022600000000002E-3</v>
      </c>
      <c r="AX5694" s="14" t="s">
        <v>6389</v>
      </c>
      <c r="AY5694" s="16" t="s">
        <v>6389</v>
      </c>
      <c r="AZ5694" s="15">
        <v>1</v>
      </c>
      <c r="BA5694" s="13" t="s">
        <v>34615</v>
      </c>
      <c r="BB5694" s="13" t="s">
        <v>34616</v>
      </c>
      <c r="BC5694" s="13" t="s">
        <v>34617</v>
      </c>
      <c r="BD5694" s="13" t="s">
        <v>34617</v>
      </c>
      <c r="BE5694" s="13" t="s">
        <v>34618</v>
      </c>
      <c r="BF5694" s="13" t="s">
        <v>34619</v>
      </c>
      <c r="BG5694" s="13" t="s">
        <v>6383</v>
      </c>
      <c r="BH5694" s="13">
        <v>21</v>
      </c>
      <c r="BI5694" s="13" t="s">
        <v>34620</v>
      </c>
      <c r="BJ5694" s="13" t="s">
        <v>34621</v>
      </c>
      <c r="BK5694" s="13" t="s">
        <v>34622</v>
      </c>
      <c r="BL5694" s="13" t="s">
        <v>6387</v>
      </c>
      <c r="BM5694" s="13" t="s">
        <v>6387</v>
      </c>
      <c r="BN5694" s="13" t="s">
        <v>6388</v>
      </c>
    </row>
    <row r="5695" spans="1:66">
      <c r="A5695" t="s">
        <v>730</v>
      </c>
      <c r="B5695" t="s">
        <v>730</v>
      </c>
      <c r="C5695" t="s">
        <v>730</v>
      </c>
      <c r="D5695" t="s">
        <v>730</v>
      </c>
      <c r="E5695" t="s">
        <v>730</v>
      </c>
      <c r="F5695" t="s">
        <v>730</v>
      </c>
      <c r="G5695" t="s">
        <v>730</v>
      </c>
      <c r="H5695" t="s">
        <v>730</v>
      </c>
      <c r="I5695" t="s">
        <v>730</v>
      </c>
      <c r="J5695">
        <v>0.139238</v>
      </c>
      <c r="K5695">
        <v>-0.119057</v>
      </c>
      <c r="L5695">
        <v>-3.2259200000000002E-2</v>
      </c>
      <c r="M5695" t="s">
        <v>730</v>
      </c>
      <c r="N5695" t="s">
        <v>730</v>
      </c>
      <c r="O5695" t="s">
        <v>730</v>
      </c>
      <c r="P5695" t="s">
        <v>730</v>
      </c>
      <c r="Q5695" t="s">
        <v>730</v>
      </c>
      <c r="R5695" t="s">
        <v>730</v>
      </c>
      <c r="S5695" t="s">
        <v>730</v>
      </c>
      <c r="T5695" t="s">
        <v>730</v>
      </c>
      <c r="U5695" t="s">
        <v>730</v>
      </c>
      <c r="V5695" t="s">
        <v>730</v>
      </c>
      <c r="W5695" t="s">
        <v>730</v>
      </c>
      <c r="X5695" t="s">
        <v>730</v>
      </c>
      <c r="Y5695">
        <v>-4.59841E-2</v>
      </c>
      <c r="Z5695">
        <v>0.20368600000000001</v>
      </c>
      <c r="AA5695">
        <v>9.4165299999999993E-2</v>
      </c>
      <c r="AB5695">
        <v>0.17968999999999999</v>
      </c>
      <c r="AC5695" t="s">
        <v>730</v>
      </c>
      <c r="AD5695" t="s">
        <v>730</v>
      </c>
      <c r="AE5695" t="s">
        <v>730</v>
      </c>
      <c r="AF5695" t="s">
        <v>730</v>
      </c>
      <c r="AG5695" t="s">
        <v>730</v>
      </c>
      <c r="AH5695" t="s">
        <v>730</v>
      </c>
      <c r="AI5695" t="s">
        <v>730</v>
      </c>
      <c r="AJ5695" t="s">
        <v>730</v>
      </c>
      <c r="AK5695" t="s">
        <v>730</v>
      </c>
      <c r="AL5695" t="s">
        <v>730</v>
      </c>
      <c r="AM5695" t="s">
        <v>730</v>
      </c>
      <c r="AN5695" t="s">
        <v>730</v>
      </c>
      <c r="AO5695">
        <v>0.29936299999999999</v>
      </c>
      <c r="AP5695">
        <v>-0.12793199999999999</v>
      </c>
      <c r="AQ5695">
        <v>0.79723599999999994</v>
      </c>
      <c r="AR5695">
        <v>-2.1314900000000001E-2</v>
      </c>
      <c r="AS5695">
        <v>1.6546099999999999</v>
      </c>
      <c r="AT5695">
        <v>-0.24408299999999999</v>
      </c>
      <c r="AU5695" s="17" t="s">
        <v>6377</v>
      </c>
      <c r="AV5695">
        <v>1.1582E-2</v>
      </c>
      <c r="AW5695">
        <v>4.5868899999999997E-3</v>
      </c>
      <c r="AX5695" s="17" t="s">
        <v>6389</v>
      </c>
      <c r="AY5695" s="16" t="s">
        <v>6389</v>
      </c>
      <c r="AZ5695" s="16">
        <v>1</v>
      </c>
      <c r="BA5695" t="s">
        <v>15983</v>
      </c>
      <c r="BB5695" t="s">
        <v>34623</v>
      </c>
      <c r="BC5695" t="s">
        <v>15985</v>
      </c>
      <c r="BD5695" t="s">
        <v>15985</v>
      </c>
      <c r="BE5695" t="s">
        <v>15986</v>
      </c>
      <c r="BF5695" t="s">
        <v>15987</v>
      </c>
      <c r="BG5695" t="s">
        <v>6383</v>
      </c>
      <c r="BH5695">
        <v>288</v>
      </c>
      <c r="BI5695" t="s">
        <v>34624</v>
      </c>
      <c r="BJ5695" t="s">
        <v>34625</v>
      </c>
      <c r="BK5695" t="s">
        <v>34626</v>
      </c>
      <c r="BL5695" t="s">
        <v>6387</v>
      </c>
      <c r="BM5695" t="s">
        <v>6387</v>
      </c>
      <c r="BN5695" t="s">
        <v>6388</v>
      </c>
    </row>
    <row r="5696" spans="1:66">
      <c r="A5696" s="13">
        <v>-9.4143900000000003E-2</v>
      </c>
      <c r="B5696" s="13">
        <v>0.118946</v>
      </c>
      <c r="C5696" s="13">
        <v>-3.32292E-2</v>
      </c>
      <c r="D5696" s="13" t="s">
        <v>730</v>
      </c>
      <c r="E5696" s="13" t="s">
        <v>730</v>
      </c>
      <c r="F5696" s="13" t="s">
        <v>730</v>
      </c>
      <c r="G5696" s="13" t="s">
        <v>730</v>
      </c>
      <c r="H5696" s="13" t="s">
        <v>730</v>
      </c>
      <c r="I5696" s="13" t="s">
        <v>730</v>
      </c>
      <c r="J5696" s="13" t="s">
        <v>730</v>
      </c>
      <c r="K5696" s="13" t="s">
        <v>730</v>
      </c>
      <c r="L5696" s="13" t="s">
        <v>730</v>
      </c>
      <c r="M5696" s="13">
        <v>0.16792699999999999</v>
      </c>
      <c r="N5696" s="13">
        <v>-1.04475E-2</v>
      </c>
      <c r="O5696" s="13">
        <v>0.20452100000000001</v>
      </c>
      <c r="P5696" s="13">
        <v>-0.14665300000000001</v>
      </c>
      <c r="Q5696" s="13" t="s">
        <v>730</v>
      </c>
      <c r="R5696" s="13" t="s">
        <v>730</v>
      </c>
      <c r="S5696" s="13" t="s">
        <v>730</v>
      </c>
      <c r="T5696" s="13" t="s">
        <v>730</v>
      </c>
      <c r="U5696" s="13" t="s">
        <v>730</v>
      </c>
      <c r="V5696" s="13" t="s">
        <v>730</v>
      </c>
      <c r="W5696" s="13" t="s">
        <v>730</v>
      </c>
      <c r="X5696" s="13" t="s">
        <v>730</v>
      </c>
      <c r="Y5696" s="13" t="s">
        <v>730</v>
      </c>
      <c r="Z5696" s="13" t="s">
        <v>730</v>
      </c>
      <c r="AA5696" s="13" t="s">
        <v>730</v>
      </c>
      <c r="AB5696" s="13" t="s">
        <v>730</v>
      </c>
      <c r="AC5696" s="13">
        <v>0.27107500000000001</v>
      </c>
      <c r="AD5696" s="13">
        <v>-0.19744400000000001</v>
      </c>
      <c r="AE5696" s="13">
        <v>0.88074699999999995</v>
      </c>
      <c r="AF5696" s="13">
        <v>0.21082899999999999</v>
      </c>
      <c r="AG5696" s="13" t="s">
        <v>730</v>
      </c>
      <c r="AH5696" s="13" t="s">
        <v>730</v>
      </c>
      <c r="AI5696" s="13" t="s">
        <v>730</v>
      </c>
      <c r="AJ5696" s="13" t="s">
        <v>730</v>
      </c>
      <c r="AK5696" s="13" t="s">
        <v>730</v>
      </c>
      <c r="AL5696" s="13" t="s">
        <v>730</v>
      </c>
      <c r="AM5696" s="13" t="s">
        <v>730</v>
      </c>
      <c r="AN5696" s="13" t="s">
        <v>730</v>
      </c>
      <c r="AO5696" s="13" t="s">
        <v>730</v>
      </c>
      <c r="AP5696" s="13" t="s">
        <v>730</v>
      </c>
      <c r="AQ5696" s="13" t="s">
        <v>730</v>
      </c>
      <c r="AR5696" s="13" t="s">
        <v>730</v>
      </c>
      <c r="AS5696" s="13">
        <v>1.85972</v>
      </c>
      <c r="AT5696" s="13">
        <v>-0.227774</v>
      </c>
      <c r="AU5696" s="14" t="s">
        <v>6377</v>
      </c>
      <c r="AV5696" s="13">
        <v>1.1485E-2</v>
      </c>
      <c r="AW5696" s="13">
        <v>-4.5580899999999999E-3</v>
      </c>
      <c r="AX5696" s="14" t="s">
        <v>6389</v>
      </c>
      <c r="AY5696" s="16" t="s">
        <v>6389</v>
      </c>
      <c r="AZ5696" s="15">
        <v>1</v>
      </c>
      <c r="BA5696" s="13" t="s">
        <v>34627</v>
      </c>
      <c r="BB5696" s="13" t="s">
        <v>34628</v>
      </c>
      <c r="BC5696" s="13" t="s">
        <v>34629</v>
      </c>
      <c r="BD5696" s="13" t="s">
        <v>34629</v>
      </c>
      <c r="BE5696" s="13"/>
      <c r="BF5696" s="13" t="s">
        <v>34630</v>
      </c>
      <c r="BG5696" s="13" t="s">
        <v>6383</v>
      </c>
      <c r="BH5696" s="13">
        <v>641</v>
      </c>
      <c r="BI5696" s="13" t="s">
        <v>34631</v>
      </c>
      <c r="BJ5696" s="13" t="s">
        <v>34632</v>
      </c>
      <c r="BK5696" s="13" t="s">
        <v>34633</v>
      </c>
      <c r="BL5696" s="13" t="s">
        <v>6387</v>
      </c>
      <c r="BM5696" s="13" t="s">
        <v>6387</v>
      </c>
      <c r="BN5696" s="13" t="s">
        <v>6388</v>
      </c>
    </row>
    <row r="5697" spans="1:66">
      <c r="A5697" t="s">
        <v>730</v>
      </c>
      <c r="B5697" t="s">
        <v>730</v>
      </c>
      <c r="C5697" t="s">
        <v>730</v>
      </c>
      <c r="D5697" t="s">
        <v>730</v>
      </c>
      <c r="E5697" t="s">
        <v>730</v>
      </c>
      <c r="F5697" t="s">
        <v>730</v>
      </c>
      <c r="G5697">
        <v>0.14746799999999999</v>
      </c>
      <c r="H5697">
        <v>-6.8832699999999997E-2</v>
      </c>
      <c r="I5697">
        <v>-9.0853000000000003E-2</v>
      </c>
      <c r="J5697">
        <v>0.22295999999999999</v>
      </c>
      <c r="K5697">
        <v>-2.6765500000000002E-3</v>
      </c>
      <c r="L5697">
        <v>-0.26062299999999999</v>
      </c>
      <c r="M5697" t="s">
        <v>730</v>
      </c>
      <c r="N5697" t="s">
        <v>730</v>
      </c>
      <c r="O5697" t="s">
        <v>730</v>
      </c>
      <c r="P5697" t="s">
        <v>730</v>
      </c>
      <c r="Q5697" t="s">
        <v>730</v>
      </c>
      <c r="R5697" t="s">
        <v>730</v>
      </c>
      <c r="S5697" t="s">
        <v>730</v>
      </c>
      <c r="T5697" t="s">
        <v>730</v>
      </c>
      <c r="U5697">
        <v>-0.334785</v>
      </c>
      <c r="V5697">
        <v>0.197577</v>
      </c>
      <c r="W5697">
        <v>-0.30313499999999999</v>
      </c>
      <c r="X5697">
        <v>-0.24827099999999999</v>
      </c>
      <c r="Y5697">
        <v>-0.42484699999999997</v>
      </c>
      <c r="Z5697">
        <v>-1.7680700000000001E-2</v>
      </c>
      <c r="AA5697">
        <v>-0.22067500000000001</v>
      </c>
      <c r="AB5697">
        <v>-0.217308</v>
      </c>
      <c r="AC5697" t="s">
        <v>730</v>
      </c>
      <c r="AD5697" t="s">
        <v>730</v>
      </c>
      <c r="AE5697" t="s">
        <v>730</v>
      </c>
      <c r="AF5697" t="s">
        <v>730</v>
      </c>
      <c r="AG5697" t="s">
        <v>730</v>
      </c>
      <c r="AH5697" t="s">
        <v>730</v>
      </c>
      <c r="AI5697" t="s">
        <v>730</v>
      </c>
      <c r="AJ5697" t="s">
        <v>730</v>
      </c>
      <c r="AK5697">
        <v>-0.22751399999999999</v>
      </c>
      <c r="AL5697">
        <v>-0.13744899999999999</v>
      </c>
      <c r="AM5697">
        <v>-5.9360900000000001E-2</v>
      </c>
      <c r="AN5697">
        <v>-0.11769499999999999</v>
      </c>
      <c r="AO5697">
        <v>-0.41018700000000002</v>
      </c>
      <c r="AP5697">
        <v>-0.123936</v>
      </c>
      <c r="AQ5697">
        <v>-0.14252200000000001</v>
      </c>
      <c r="AR5697">
        <v>-0.14962400000000001</v>
      </c>
      <c r="AS5697">
        <v>2.76085</v>
      </c>
      <c r="AT5697">
        <v>-0.28102500000000002</v>
      </c>
      <c r="AU5697" s="17" t="s">
        <v>6377</v>
      </c>
      <c r="AV5697">
        <v>1.1464500000000001E-2</v>
      </c>
      <c r="AW5697">
        <v>-2.86024E-3</v>
      </c>
      <c r="AX5697" s="17" t="s">
        <v>6389</v>
      </c>
      <c r="AY5697" s="16" t="s">
        <v>6389</v>
      </c>
      <c r="AZ5697" s="16">
        <v>1</v>
      </c>
      <c r="BA5697" t="s">
        <v>34634</v>
      </c>
      <c r="BB5697">
        <v>173</v>
      </c>
      <c r="BC5697" t="s">
        <v>34634</v>
      </c>
      <c r="BD5697" t="s">
        <v>34634</v>
      </c>
      <c r="BE5697" t="s">
        <v>34635</v>
      </c>
      <c r="BF5697" t="s">
        <v>34636</v>
      </c>
      <c r="BG5697" t="s">
        <v>6383</v>
      </c>
      <c r="BH5697">
        <v>173</v>
      </c>
      <c r="BI5697" t="s">
        <v>34637</v>
      </c>
      <c r="BJ5697" t="s">
        <v>34638</v>
      </c>
      <c r="BK5697" t="s">
        <v>34639</v>
      </c>
      <c r="BL5697" t="s">
        <v>6387</v>
      </c>
      <c r="BM5697" t="s">
        <v>6387</v>
      </c>
      <c r="BN5697" t="s">
        <v>6388</v>
      </c>
    </row>
    <row r="5698" spans="1:66">
      <c r="A5698" s="13">
        <v>7.2245599999999993E-2</v>
      </c>
      <c r="B5698" s="13">
        <v>-0.28290100000000001</v>
      </c>
      <c r="C5698" s="13">
        <v>0.17211799999999999</v>
      </c>
      <c r="D5698" s="13" t="s">
        <v>730</v>
      </c>
      <c r="E5698" s="13" t="s">
        <v>730</v>
      </c>
      <c r="F5698" s="13" t="s">
        <v>730</v>
      </c>
      <c r="G5698" s="13" t="s">
        <v>730</v>
      </c>
      <c r="H5698" s="13" t="s">
        <v>730</v>
      </c>
      <c r="I5698" s="13" t="s">
        <v>730</v>
      </c>
      <c r="J5698" s="13" t="s">
        <v>730</v>
      </c>
      <c r="K5698" s="13" t="s">
        <v>730</v>
      </c>
      <c r="L5698" s="13" t="s">
        <v>730</v>
      </c>
      <c r="M5698" s="13">
        <v>0.16539799999999999</v>
      </c>
      <c r="N5698" s="13">
        <v>4.0034800000000002E-2</v>
      </c>
      <c r="O5698" s="13">
        <v>0.39086399999999999</v>
      </c>
      <c r="P5698" s="13">
        <v>-8.1993700000000003E-2</v>
      </c>
      <c r="Q5698" s="13" t="s">
        <v>730</v>
      </c>
      <c r="R5698" s="13" t="s">
        <v>730</v>
      </c>
      <c r="S5698" s="13" t="s">
        <v>730</v>
      </c>
      <c r="T5698" s="13" t="s">
        <v>730</v>
      </c>
      <c r="U5698" s="13" t="s">
        <v>730</v>
      </c>
      <c r="V5698" s="13" t="s">
        <v>730</v>
      </c>
      <c r="W5698" s="13" t="s">
        <v>730</v>
      </c>
      <c r="X5698" s="13" t="s">
        <v>730</v>
      </c>
      <c r="Y5698" s="13" t="s">
        <v>730</v>
      </c>
      <c r="Z5698" s="13" t="s">
        <v>730</v>
      </c>
      <c r="AA5698" s="13" t="s">
        <v>730</v>
      </c>
      <c r="AB5698" s="13" t="s">
        <v>730</v>
      </c>
      <c r="AC5698" s="13">
        <v>0.187137</v>
      </c>
      <c r="AD5698" s="13">
        <v>7.9967899999999995E-2</v>
      </c>
      <c r="AE5698" s="13">
        <v>0.18199199999999999</v>
      </c>
      <c r="AF5698" s="13">
        <v>0.25137399999999999</v>
      </c>
      <c r="AG5698" s="13" t="s">
        <v>730</v>
      </c>
      <c r="AH5698" s="13" t="s">
        <v>730</v>
      </c>
      <c r="AI5698" s="13" t="s">
        <v>730</v>
      </c>
      <c r="AJ5698" s="13" t="s">
        <v>730</v>
      </c>
      <c r="AK5698" s="13" t="s">
        <v>730</v>
      </c>
      <c r="AL5698" s="13" t="s">
        <v>730</v>
      </c>
      <c r="AM5698" s="13" t="s">
        <v>730</v>
      </c>
      <c r="AN5698" s="13" t="s">
        <v>730</v>
      </c>
      <c r="AO5698" s="13" t="s">
        <v>730</v>
      </c>
      <c r="AP5698" s="13" t="s">
        <v>730</v>
      </c>
      <c r="AQ5698" s="13" t="s">
        <v>730</v>
      </c>
      <c r="AR5698" s="13" t="s">
        <v>730</v>
      </c>
      <c r="AS5698" s="13">
        <v>1.5963799999999999</v>
      </c>
      <c r="AT5698" s="13">
        <v>-0.26313399999999998</v>
      </c>
      <c r="AU5698" s="14" t="s">
        <v>6377</v>
      </c>
      <c r="AV5698" s="13">
        <v>1.14254E-2</v>
      </c>
      <c r="AW5698" s="13">
        <v>-4.36338E-3</v>
      </c>
      <c r="AX5698" s="14" t="s">
        <v>6389</v>
      </c>
      <c r="AY5698" s="16" t="s">
        <v>6389</v>
      </c>
      <c r="AZ5698" s="15">
        <v>1</v>
      </c>
      <c r="BA5698" s="13" t="s">
        <v>34640</v>
      </c>
      <c r="BB5698" s="13" t="s">
        <v>34641</v>
      </c>
      <c r="BC5698" s="13" t="s">
        <v>34642</v>
      </c>
      <c r="BD5698" s="13" t="s">
        <v>34642</v>
      </c>
      <c r="BE5698" s="13" t="s">
        <v>34643</v>
      </c>
      <c r="BF5698" s="13" t="s">
        <v>34644</v>
      </c>
      <c r="BG5698" s="13" t="s">
        <v>6454</v>
      </c>
      <c r="BH5698" s="13">
        <v>473</v>
      </c>
      <c r="BI5698" s="13" t="s">
        <v>34645</v>
      </c>
      <c r="BJ5698" s="13" t="s">
        <v>34646</v>
      </c>
      <c r="BK5698" s="13" t="s">
        <v>34647</v>
      </c>
      <c r="BL5698" s="13" t="s">
        <v>6387</v>
      </c>
      <c r="BM5698" s="13" t="s">
        <v>6387</v>
      </c>
      <c r="BN5698" s="13" t="s">
        <v>6388</v>
      </c>
    </row>
    <row r="5699" spans="1:66">
      <c r="A5699" t="s">
        <v>730</v>
      </c>
      <c r="B5699" t="s">
        <v>730</v>
      </c>
      <c r="C5699" t="s">
        <v>730</v>
      </c>
      <c r="D5699" t="s">
        <v>730</v>
      </c>
      <c r="E5699" t="s">
        <v>730</v>
      </c>
      <c r="F5699" t="s">
        <v>730</v>
      </c>
      <c r="G5699" t="s">
        <v>730</v>
      </c>
      <c r="H5699" t="s">
        <v>730</v>
      </c>
      <c r="I5699" t="s">
        <v>730</v>
      </c>
      <c r="J5699">
        <v>-1.5644399999999999E-2</v>
      </c>
      <c r="K5699">
        <v>8.1973400000000002E-2</v>
      </c>
      <c r="L5699">
        <v>-7.0481100000000005E-2</v>
      </c>
      <c r="M5699" t="s">
        <v>730</v>
      </c>
      <c r="N5699" t="s">
        <v>730</v>
      </c>
      <c r="O5699" t="s">
        <v>730</v>
      </c>
      <c r="P5699" t="s">
        <v>730</v>
      </c>
      <c r="Q5699" t="s">
        <v>730</v>
      </c>
      <c r="R5699" t="s">
        <v>730</v>
      </c>
      <c r="S5699" t="s">
        <v>730</v>
      </c>
      <c r="T5699" t="s">
        <v>730</v>
      </c>
      <c r="U5699" t="s">
        <v>730</v>
      </c>
      <c r="V5699" t="s">
        <v>730</v>
      </c>
      <c r="W5699" t="s">
        <v>730</v>
      </c>
      <c r="X5699" t="s">
        <v>730</v>
      </c>
      <c r="Y5699">
        <v>0.16053500000000001</v>
      </c>
      <c r="Z5699">
        <v>-8.5894300000000007E-2</v>
      </c>
      <c r="AA5699">
        <v>0.23797099999999999</v>
      </c>
      <c r="AB5699">
        <v>0.217639</v>
      </c>
      <c r="AC5699" t="s">
        <v>730</v>
      </c>
      <c r="AD5699" t="s">
        <v>730</v>
      </c>
      <c r="AE5699" t="s">
        <v>730</v>
      </c>
      <c r="AF5699" t="s">
        <v>730</v>
      </c>
      <c r="AG5699" t="s">
        <v>730</v>
      </c>
      <c r="AH5699" t="s">
        <v>730</v>
      </c>
      <c r="AI5699" t="s">
        <v>730</v>
      </c>
      <c r="AJ5699" t="s">
        <v>730</v>
      </c>
      <c r="AK5699" t="s">
        <v>730</v>
      </c>
      <c r="AL5699" t="s">
        <v>730</v>
      </c>
      <c r="AM5699" t="s">
        <v>730</v>
      </c>
      <c r="AN5699" t="s">
        <v>730</v>
      </c>
      <c r="AO5699">
        <v>0.125031</v>
      </c>
      <c r="AP5699">
        <v>0.17086599999999999</v>
      </c>
      <c r="AQ5699">
        <v>0.18784899999999999</v>
      </c>
      <c r="AR5699">
        <v>0.262187</v>
      </c>
      <c r="AS5699">
        <v>1.5895999999999999</v>
      </c>
      <c r="AT5699">
        <v>-0.238177</v>
      </c>
      <c r="AU5699" s="17" t="s">
        <v>6377</v>
      </c>
      <c r="AV5699">
        <v>1.1359599999999999E-2</v>
      </c>
      <c r="AW5699">
        <v>4.0545099999999999E-3</v>
      </c>
      <c r="AX5699" s="17" t="s">
        <v>6389</v>
      </c>
      <c r="AY5699" s="16" t="s">
        <v>6389</v>
      </c>
      <c r="AZ5699" s="16">
        <v>1</v>
      </c>
      <c r="BA5699" t="s">
        <v>34648</v>
      </c>
      <c r="BB5699">
        <v>186</v>
      </c>
      <c r="BC5699" t="s">
        <v>34648</v>
      </c>
      <c r="BD5699" t="s">
        <v>34648</v>
      </c>
      <c r="BE5699" t="s">
        <v>34649</v>
      </c>
      <c r="BF5699" t="s">
        <v>34650</v>
      </c>
      <c r="BG5699" t="s">
        <v>6383</v>
      </c>
      <c r="BH5699">
        <v>186</v>
      </c>
      <c r="BI5699" t="s">
        <v>34651</v>
      </c>
      <c r="BJ5699" t="s">
        <v>34652</v>
      </c>
      <c r="BK5699" t="s">
        <v>34653</v>
      </c>
      <c r="BL5699" t="s">
        <v>6387</v>
      </c>
      <c r="BM5699" t="s">
        <v>6387</v>
      </c>
      <c r="BN5699" t="s">
        <v>6388</v>
      </c>
    </row>
    <row r="5700" spans="1:66">
      <c r="A5700" s="13" t="s">
        <v>730</v>
      </c>
      <c r="B5700" s="13" t="s">
        <v>730</v>
      </c>
      <c r="C5700" s="13" t="s">
        <v>730</v>
      </c>
      <c r="D5700" s="13" t="s">
        <v>730</v>
      </c>
      <c r="E5700" s="13" t="s">
        <v>730</v>
      </c>
      <c r="F5700" s="13" t="s">
        <v>730</v>
      </c>
      <c r="G5700" s="13" t="s">
        <v>730</v>
      </c>
      <c r="H5700" s="13" t="s">
        <v>730</v>
      </c>
      <c r="I5700" s="13" t="s">
        <v>730</v>
      </c>
      <c r="J5700" s="13">
        <v>6.1466E-2</v>
      </c>
      <c r="K5700" s="13">
        <v>-2.9646700000000002E-2</v>
      </c>
      <c r="L5700" s="13">
        <v>-3.38438E-2</v>
      </c>
      <c r="M5700" s="13" t="s">
        <v>730</v>
      </c>
      <c r="N5700" s="13" t="s">
        <v>730</v>
      </c>
      <c r="O5700" s="13" t="s">
        <v>730</v>
      </c>
      <c r="P5700" s="13" t="s">
        <v>730</v>
      </c>
      <c r="Q5700" s="13" t="s">
        <v>730</v>
      </c>
      <c r="R5700" s="13" t="s">
        <v>730</v>
      </c>
      <c r="S5700" s="13" t="s">
        <v>730</v>
      </c>
      <c r="T5700" s="13" t="s">
        <v>730</v>
      </c>
      <c r="U5700" s="13" t="s">
        <v>730</v>
      </c>
      <c r="V5700" s="13" t="s">
        <v>730</v>
      </c>
      <c r="W5700" s="13" t="s">
        <v>730</v>
      </c>
      <c r="X5700" s="13" t="s">
        <v>730</v>
      </c>
      <c r="Y5700" s="13">
        <v>-0.163415</v>
      </c>
      <c r="Z5700" s="13">
        <v>9.5503299999999992E-3</v>
      </c>
      <c r="AA5700" s="13">
        <v>7.7140200000000006E-2</v>
      </c>
      <c r="AB5700" s="13">
        <v>-8.2982700000000006E-2</v>
      </c>
      <c r="AC5700" s="13" t="s">
        <v>730</v>
      </c>
      <c r="AD5700" s="13" t="s">
        <v>730</v>
      </c>
      <c r="AE5700" s="13" t="s">
        <v>730</v>
      </c>
      <c r="AF5700" s="13" t="s">
        <v>730</v>
      </c>
      <c r="AG5700" s="13" t="s">
        <v>730</v>
      </c>
      <c r="AH5700" s="13" t="s">
        <v>730</v>
      </c>
      <c r="AI5700" s="13" t="s">
        <v>730</v>
      </c>
      <c r="AJ5700" s="13" t="s">
        <v>730</v>
      </c>
      <c r="AK5700" s="13" t="s">
        <v>730</v>
      </c>
      <c r="AL5700" s="13" t="s">
        <v>730</v>
      </c>
      <c r="AM5700" s="13" t="s">
        <v>730</v>
      </c>
      <c r="AN5700" s="13" t="s">
        <v>730</v>
      </c>
      <c r="AO5700" s="13">
        <v>0.13411899999999999</v>
      </c>
      <c r="AP5700" s="13">
        <v>5.55784E-2</v>
      </c>
      <c r="AQ5700" s="13">
        <v>0.21613499999999999</v>
      </c>
      <c r="AR5700" s="13">
        <v>0.26074700000000001</v>
      </c>
      <c r="AS5700" s="13">
        <v>2.9302000000000001</v>
      </c>
      <c r="AT5700" s="13">
        <v>-0.28759600000000002</v>
      </c>
      <c r="AU5700" s="14" t="s">
        <v>6377</v>
      </c>
      <c r="AV5700" s="13">
        <v>1.12441E-2</v>
      </c>
      <c r="AW5700" s="13">
        <v>-3.7332099999999998E-3</v>
      </c>
      <c r="AX5700" s="14" t="s">
        <v>6389</v>
      </c>
      <c r="AY5700" s="16" t="s">
        <v>6389</v>
      </c>
      <c r="AZ5700" s="15">
        <v>1</v>
      </c>
      <c r="BA5700" s="13" t="s">
        <v>34654</v>
      </c>
      <c r="BB5700" s="13">
        <v>102</v>
      </c>
      <c r="BC5700" s="13" t="s">
        <v>34654</v>
      </c>
      <c r="BD5700" s="13" t="s">
        <v>34654</v>
      </c>
      <c r="BE5700" s="13" t="s">
        <v>34655</v>
      </c>
      <c r="BF5700" s="13" t="s">
        <v>34656</v>
      </c>
      <c r="BG5700" s="13" t="s">
        <v>6383</v>
      </c>
      <c r="BH5700" s="13">
        <v>102</v>
      </c>
      <c r="BI5700" s="13" t="s">
        <v>34657</v>
      </c>
      <c r="BJ5700" s="13" t="s">
        <v>34658</v>
      </c>
      <c r="BK5700" s="13" t="s">
        <v>34659</v>
      </c>
      <c r="BL5700" s="13" t="s">
        <v>6387</v>
      </c>
      <c r="BM5700" s="13" t="s">
        <v>6387</v>
      </c>
      <c r="BN5700" s="13" t="s">
        <v>6388</v>
      </c>
    </row>
    <row r="5701" spans="1:66">
      <c r="A5701" t="s">
        <v>730</v>
      </c>
      <c r="B5701" t="s">
        <v>730</v>
      </c>
      <c r="C5701" t="s">
        <v>730</v>
      </c>
      <c r="D5701" t="s">
        <v>730</v>
      </c>
      <c r="E5701" t="s">
        <v>730</v>
      </c>
      <c r="F5701" t="s">
        <v>730</v>
      </c>
      <c r="G5701">
        <v>-9.1381400000000002E-2</v>
      </c>
      <c r="H5701">
        <v>-4.4558E-2</v>
      </c>
      <c r="I5701">
        <v>0.126695</v>
      </c>
      <c r="J5701" t="s">
        <v>730</v>
      </c>
      <c r="K5701" t="s">
        <v>730</v>
      </c>
      <c r="L5701" t="s">
        <v>730</v>
      </c>
      <c r="M5701" t="s">
        <v>730</v>
      </c>
      <c r="N5701" t="s">
        <v>730</v>
      </c>
      <c r="O5701" t="s">
        <v>730</v>
      </c>
      <c r="P5701" t="s">
        <v>730</v>
      </c>
      <c r="Q5701" t="s">
        <v>730</v>
      </c>
      <c r="R5701" t="s">
        <v>730</v>
      </c>
      <c r="S5701" t="s">
        <v>730</v>
      </c>
      <c r="T5701" t="s">
        <v>730</v>
      </c>
      <c r="U5701">
        <v>-2.5053700000000002E-2</v>
      </c>
      <c r="V5701">
        <v>-0.32494899999999999</v>
      </c>
      <c r="W5701">
        <v>-4.1217700000000003E-2</v>
      </c>
      <c r="X5701">
        <v>5.0811200000000001E-2</v>
      </c>
      <c r="Y5701" t="s">
        <v>730</v>
      </c>
      <c r="Z5701" t="s">
        <v>730</v>
      </c>
      <c r="AA5701" t="s">
        <v>730</v>
      </c>
      <c r="AB5701" t="s">
        <v>730</v>
      </c>
      <c r="AC5701" t="s">
        <v>730</v>
      </c>
      <c r="AD5701" t="s">
        <v>730</v>
      </c>
      <c r="AE5701" t="s">
        <v>730</v>
      </c>
      <c r="AF5701" t="s">
        <v>730</v>
      </c>
      <c r="AG5701" t="s">
        <v>730</v>
      </c>
      <c r="AH5701" t="s">
        <v>730</v>
      </c>
      <c r="AI5701" t="s">
        <v>730</v>
      </c>
      <c r="AJ5701" t="s">
        <v>730</v>
      </c>
      <c r="AK5701">
        <v>-2.69486E-2</v>
      </c>
      <c r="AL5701">
        <v>2.56125E-2</v>
      </c>
      <c r="AM5701">
        <v>-0.38106899999999999</v>
      </c>
      <c r="AN5701">
        <v>0.111787</v>
      </c>
      <c r="AO5701" t="s">
        <v>730</v>
      </c>
      <c r="AP5701" t="s">
        <v>730</v>
      </c>
      <c r="AQ5701" t="s">
        <v>730</v>
      </c>
      <c r="AR5701" t="s">
        <v>730</v>
      </c>
      <c r="AS5701">
        <v>2.7793700000000001</v>
      </c>
      <c r="AT5701">
        <v>-0.27091500000000002</v>
      </c>
      <c r="AU5701" s="17" t="s">
        <v>6377</v>
      </c>
      <c r="AV5701">
        <v>1.12201E-2</v>
      </c>
      <c r="AW5701">
        <v>2.9285000000000001E-3</v>
      </c>
      <c r="AX5701" s="17" t="s">
        <v>6389</v>
      </c>
      <c r="AY5701" s="16" t="s">
        <v>6389</v>
      </c>
      <c r="AZ5701" s="16">
        <v>1</v>
      </c>
      <c r="BA5701" t="s">
        <v>16082</v>
      </c>
      <c r="BB5701" t="s">
        <v>34660</v>
      </c>
      <c r="BC5701" t="s">
        <v>16084</v>
      </c>
      <c r="BD5701" t="s">
        <v>16084</v>
      </c>
      <c r="BF5701" t="s">
        <v>16085</v>
      </c>
      <c r="BG5701" t="s">
        <v>6454</v>
      </c>
      <c r="BH5701">
        <v>831</v>
      </c>
      <c r="BI5701" t="s">
        <v>34661</v>
      </c>
      <c r="BJ5701" t="s">
        <v>16087</v>
      </c>
      <c r="BK5701" t="s">
        <v>34662</v>
      </c>
      <c r="BL5701" t="s">
        <v>6387</v>
      </c>
      <c r="BM5701" t="s">
        <v>6387</v>
      </c>
      <c r="BN5701" t="s">
        <v>6388</v>
      </c>
    </row>
    <row r="5702" spans="1:66">
      <c r="A5702" s="13">
        <v>-2.0546200000000001E-2</v>
      </c>
      <c r="B5702" s="13">
        <v>0.101949</v>
      </c>
      <c r="C5702" s="13">
        <v>-8.7858599999999995E-2</v>
      </c>
      <c r="D5702" s="13" t="s">
        <v>730</v>
      </c>
      <c r="E5702" s="13" t="s">
        <v>730</v>
      </c>
      <c r="F5702" s="13" t="s">
        <v>730</v>
      </c>
      <c r="G5702" s="13">
        <v>1.37203E-2</v>
      </c>
      <c r="H5702" s="13">
        <v>-7.1055400000000005E-2</v>
      </c>
      <c r="I5702" s="13">
        <v>5.4505499999999998E-2</v>
      </c>
      <c r="J5702" s="13" t="s">
        <v>730</v>
      </c>
      <c r="K5702" s="13" t="s">
        <v>730</v>
      </c>
      <c r="L5702" s="13" t="s">
        <v>730</v>
      </c>
      <c r="M5702" s="13">
        <v>-0.24720200000000001</v>
      </c>
      <c r="N5702" s="13">
        <v>-0.112598</v>
      </c>
      <c r="O5702" s="13">
        <v>-0.209337</v>
      </c>
      <c r="P5702" s="13">
        <v>-0.27119500000000002</v>
      </c>
      <c r="Q5702" s="13" t="s">
        <v>730</v>
      </c>
      <c r="R5702" s="13" t="s">
        <v>730</v>
      </c>
      <c r="S5702" s="13" t="s">
        <v>730</v>
      </c>
      <c r="T5702" s="13" t="s">
        <v>730</v>
      </c>
      <c r="U5702" s="13">
        <v>-5.2207000000000003E-2</v>
      </c>
      <c r="V5702" s="13">
        <v>-4.3550199999999997E-2</v>
      </c>
      <c r="W5702" s="13">
        <v>-7.8397599999999998E-2</v>
      </c>
      <c r="X5702" s="13">
        <v>-0.11979099999999999</v>
      </c>
      <c r="Y5702" s="13" t="s">
        <v>730</v>
      </c>
      <c r="Z5702" s="13" t="s">
        <v>730</v>
      </c>
      <c r="AA5702" s="13" t="s">
        <v>730</v>
      </c>
      <c r="AB5702" s="13" t="s">
        <v>730</v>
      </c>
      <c r="AC5702" s="13">
        <v>-0.100786</v>
      </c>
      <c r="AD5702" s="13">
        <v>-0.28733700000000001</v>
      </c>
      <c r="AE5702" s="13">
        <v>-0.132156</v>
      </c>
      <c r="AF5702" s="13">
        <v>-0.38211299999999998</v>
      </c>
      <c r="AG5702" s="13" t="s">
        <v>730</v>
      </c>
      <c r="AH5702" s="13" t="s">
        <v>730</v>
      </c>
      <c r="AI5702" s="13" t="s">
        <v>730</v>
      </c>
      <c r="AJ5702" s="13" t="s">
        <v>730</v>
      </c>
      <c r="AK5702" s="13">
        <v>-7.2259500000000004E-2</v>
      </c>
      <c r="AL5702" s="13">
        <v>-0.245092</v>
      </c>
      <c r="AM5702" s="13">
        <v>-5.89294E-2</v>
      </c>
      <c r="AN5702" s="13">
        <v>-0.41815799999999997</v>
      </c>
      <c r="AO5702" s="13" t="s">
        <v>730</v>
      </c>
      <c r="AP5702" s="13" t="s">
        <v>730</v>
      </c>
      <c r="AQ5702" s="13" t="s">
        <v>730</v>
      </c>
      <c r="AR5702" s="13" t="s">
        <v>730</v>
      </c>
      <c r="AS5702" s="13">
        <v>2.5605000000000002</v>
      </c>
      <c r="AT5702" s="13">
        <v>-0.29243799999999998</v>
      </c>
      <c r="AU5702" s="14" t="s">
        <v>6377</v>
      </c>
      <c r="AV5702" s="13">
        <v>1.12119E-2</v>
      </c>
      <c r="AW5702" s="13">
        <v>-3.0248200000000001E-3</v>
      </c>
      <c r="AX5702" s="14" t="s">
        <v>6389</v>
      </c>
      <c r="AY5702" s="16" t="s">
        <v>6389</v>
      </c>
      <c r="AZ5702" s="15">
        <v>1</v>
      </c>
      <c r="BA5702" s="13" t="s">
        <v>7876</v>
      </c>
      <c r="BB5702" s="13">
        <v>230</v>
      </c>
      <c r="BC5702" s="13" t="s">
        <v>7876</v>
      </c>
      <c r="BD5702" s="13" t="s">
        <v>7876</v>
      </c>
      <c r="BE5702" s="13" t="s">
        <v>7877</v>
      </c>
      <c r="BF5702" s="13" t="s">
        <v>7878</v>
      </c>
      <c r="BG5702" s="13" t="s">
        <v>6454</v>
      </c>
      <c r="BH5702" s="13">
        <v>230</v>
      </c>
      <c r="BI5702" s="13" t="s">
        <v>34663</v>
      </c>
      <c r="BJ5702" s="13" t="s">
        <v>34664</v>
      </c>
      <c r="BK5702" s="13" t="s">
        <v>34665</v>
      </c>
      <c r="BL5702" s="13" t="s">
        <v>6387</v>
      </c>
      <c r="BM5702" s="13" t="s">
        <v>6387</v>
      </c>
      <c r="BN5702" s="13" t="s">
        <v>6388</v>
      </c>
    </row>
    <row r="5703" spans="1:66">
      <c r="A5703">
        <v>-8.3606399999999997E-2</v>
      </c>
      <c r="B5703">
        <v>7.5233800000000003E-2</v>
      </c>
      <c r="C5703">
        <v>3.9944400000000001E-3</v>
      </c>
      <c r="D5703" t="s">
        <v>730</v>
      </c>
      <c r="E5703" t="s">
        <v>730</v>
      </c>
      <c r="F5703" t="s">
        <v>730</v>
      </c>
      <c r="G5703" t="s">
        <v>730</v>
      </c>
      <c r="H5703" t="s">
        <v>730</v>
      </c>
      <c r="I5703" t="s">
        <v>730</v>
      </c>
      <c r="J5703" t="s">
        <v>730</v>
      </c>
      <c r="K5703" t="s">
        <v>730</v>
      </c>
      <c r="L5703" t="s">
        <v>730</v>
      </c>
      <c r="M5703">
        <v>0.33682099999999998</v>
      </c>
      <c r="N5703">
        <v>-3.5545399999999998E-2</v>
      </c>
      <c r="O5703">
        <v>0.15732199999999999</v>
      </c>
      <c r="P5703">
        <v>0.41746699999999998</v>
      </c>
      <c r="Q5703" t="s">
        <v>730</v>
      </c>
      <c r="R5703" t="s">
        <v>730</v>
      </c>
      <c r="S5703" t="s">
        <v>730</v>
      </c>
      <c r="T5703" t="s">
        <v>730</v>
      </c>
      <c r="U5703" t="s">
        <v>730</v>
      </c>
      <c r="V5703" t="s">
        <v>730</v>
      </c>
      <c r="W5703" t="s">
        <v>730</v>
      </c>
      <c r="X5703" t="s">
        <v>730</v>
      </c>
      <c r="Y5703" t="s">
        <v>730</v>
      </c>
      <c r="Z5703" t="s">
        <v>730</v>
      </c>
      <c r="AA5703" t="s">
        <v>730</v>
      </c>
      <c r="AB5703" t="s">
        <v>730</v>
      </c>
      <c r="AC5703">
        <v>0.253168</v>
      </c>
      <c r="AD5703">
        <v>0.187442</v>
      </c>
      <c r="AE5703">
        <v>0.18759999999999999</v>
      </c>
      <c r="AF5703">
        <v>0.110321</v>
      </c>
      <c r="AG5703" t="s">
        <v>730</v>
      </c>
      <c r="AH5703" t="s">
        <v>730</v>
      </c>
      <c r="AI5703" t="s">
        <v>730</v>
      </c>
      <c r="AJ5703" t="s">
        <v>730</v>
      </c>
      <c r="AK5703" t="s">
        <v>730</v>
      </c>
      <c r="AL5703" t="s">
        <v>730</v>
      </c>
      <c r="AM5703" t="s">
        <v>730</v>
      </c>
      <c r="AN5703" t="s">
        <v>730</v>
      </c>
      <c r="AO5703" t="s">
        <v>730</v>
      </c>
      <c r="AP5703" t="s">
        <v>730</v>
      </c>
      <c r="AQ5703" t="s">
        <v>730</v>
      </c>
      <c r="AR5703" t="s">
        <v>730</v>
      </c>
      <c r="AS5703">
        <v>1.34453</v>
      </c>
      <c r="AT5703">
        <v>-0.24054500000000001</v>
      </c>
      <c r="AU5703" s="17" t="s">
        <v>6377</v>
      </c>
      <c r="AV5703">
        <v>1.1185799999999999E-2</v>
      </c>
      <c r="AW5703">
        <v>4.2162399999999996E-3</v>
      </c>
      <c r="AX5703" s="17" t="s">
        <v>6389</v>
      </c>
      <c r="AY5703" s="16" t="s">
        <v>6389</v>
      </c>
      <c r="AZ5703" s="16">
        <v>1</v>
      </c>
      <c r="BA5703" t="s">
        <v>12704</v>
      </c>
      <c r="BB5703">
        <v>929</v>
      </c>
      <c r="BC5703" t="s">
        <v>12704</v>
      </c>
      <c r="BD5703" t="s">
        <v>12704</v>
      </c>
      <c r="BE5703" t="s">
        <v>12705</v>
      </c>
      <c r="BF5703" t="s">
        <v>12706</v>
      </c>
      <c r="BG5703" t="s">
        <v>6383</v>
      </c>
      <c r="BH5703">
        <v>929</v>
      </c>
      <c r="BI5703" t="s">
        <v>34666</v>
      </c>
      <c r="BJ5703" t="s">
        <v>34667</v>
      </c>
      <c r="BK5703" t="s">
        <v>34668</v>
      </c>
      <c r="BL5703" t="s">
        <v>6387</v>
      </c>
      <c r="BM5703" t="s">
        <v>6387</v>
      </c>
      <c r="BN5703" t="s">
        <v>6388</v>
      </c>
    </row>
    <row r="5704" spans="1:66">
      <c r="A5704" s="13" t="s">
        <v>730</v>
      </c>
      <c r="B5704" s="13" t="s">
        <v>730</v>
      </c>
      <c r="C5704" s="13" t="s">
        <v>730</v>
      </c>
      <c r="D5704" s="13">
        <v>-0.133827</v>
      </c>
      <c r="E5704" s="13">
        <v>-4.0530900000000002E-2</v>
      </c>
      <c r="F5704" s="13">
        <v>0.15871499999999999</v>
      </c>
      <c r="G5704" s="13" t="s">
        <v>730</v>
      </c>
      <c r="H5704" s="13" t="s">
        <v>730</v>
      </c>
      <c r="I5704" s="13" t="s">
        <v>730</v>
      </c>
      <c r="J5704" s="13" t="s">
        <v>730</v>
      </c>
      <c r="K5704" s="13" t="s">
        <v>730</v>
      </c>
      <c r="L5704" s="13" t="s">
        <v>730</v>
      </c>
      <c r="M5704" s="13" t="s">
        <v>730</v>
      </c>
      <c r="N5704" s="13" t="s">
        <v>730</v>
      </c>
      <c r="O5704" s="13" t="s">
        <v>730</v>
      </c>
      <c r="P5704" s="13" t="s">
        <v>730</v>
      </c>
      <c r="Q5704" s="13">
        <v>-5.7884600000000001E-2</v>
      </c>
      <c r="R5704" s="13">
        <v>-5.3794899999999998E-3</v>
      </c>
      <c r="S5704" s="13">
        <v>5.8168600000000001E-2</v>
      </c>
      <c r="T5704" s="13">
        <v>8.8615399999999997E-2</v>
      </c>
      <c r="U5704" s="13" t="s">
        <v>730</v>
      </c>
      <c r="V5704" s="13" t="s">
        <v>730</v>
      </c>
      <c r="W5704" s="13" t="s">
        <v>730</v>
      </c>
      <c r="X5704" s="13" t="s">
        <v>730</v>
      </c>
      <c r="Y5704" s="13" t="s">
        <v>730</v>
      </c>
      <c r="Z5704" s="13" t="s">
        <v>730</v>
      </c>
      <c r="AA5704" s="13" t="s">
        <v>730</v>
      </c>
      <c r="AB5704" s="13" t="s">
        <v>730</v>
      </c>
      <c r="AC5704" s="13" t="s">
        <v>730</v>
      </c>
      <c r="AD5704" s="13" t="s">
        <v>730</v>
      </c>
      <c r="AE5704" s="13" t="s">
        <v>730</v>
      </c>
      <c r="AF5704" s="13" t="s">
        <v>730</v>
      </c>
      <c r="AG5704" s="13">
        <v>0.18031</v>
      </c>
      <c r="AH5704" s="13">
        <v>-4.90371E-2</v>
      </c>
      <c r="AI5704" s="13">
        <v>0.60319699999999998</v>
      </c>
      <c r="AJ5704" s="13">
        <v>-9.2909599999999995E-2</v>
      </c>
      <c r="AK5704" s="13" t="s">
        <v>730</v>
      </c>
      <c r="AL5704" s="13" t="s">
        <v>730</v>
      </c>
      <c r="AM5704" s="13" t="s">
        <v>730</v>
      </c>
      <c r="AN5704" s="13" t="s">
        <v>730</v>
      </c>
      <c r="AO5704" s="13" t="s">
        <v>730</v>
      </c>
      <c r="AP5704" s="13" t="s">
        <v>730</v>
      </c>
      <c r="AQ5704" s="13" t="s">
        <v>730</v>
      </c>
      <c r="AR5704" s="13" t="s">
        <v>730</v>
      </c>
      <c r="AS5704" s="13">
        <v>2.3170500000000001</v>
      </c>
      <c r="AT5704" s="13">
        <v>-0.272482</v>
      </c>
      <c r="AU5704" s="14" t="s">
        <v>6377</v>
      </c>
      <c r="AV5704" s="13">
        <v>1.1166799999999999E-2</v>
      </c>
      <c r="AW5704" s="13">
        <v>3.93882E-3</v>
      </c>
      <c r="AX5704" s="14" t="s">
        <v>6389</v>
      </c>
      <c r="AY5704" s="16" t="s">
        <v>6389</v>
      </c>
      <c r="AZ5704" s="15">
        <v>1</v>
      </c>
      <c r="BA5704" s="13" t="s">
        <v>6074</v>
      </c>
      <c r="BB5704" s="13" t="s">
        <v>17340</v>
      </c>
      <c r="BC5704" s="13" t="s">
        <v>9393</v>
      </c>
      <c r="BD5704" s="13" t="s">
        <v>9393</v>
      </c>
      <c r="BE5704" s="13" t="s">
        <v>6075</v>
      </c>
      <c r="BF5704" s="13" t="s">
        <v>9394</v>
      </c>
      <c r="BG5704" s="13" t="s">
        <v>6383</v>
      </c>
      <c r="BH5704" s="13">
        <v>10</v>
      </c>
      <c r="BI5704" s="13" t="s">
        <v>34669</v>
      </c>
      <c r="BJ5704" s="13" t="s">
        <v>34670</v>
      </c>
      <c r="BK5704" s="13" t="s">
        <v>34671</v>
      </c>
      <c r="BL5704" s="13" t="s">
        <v>6387</v>
      </c>
      <c r="BM5704" s="13" t="s">
        <v>6387</v>
      </c>
      <c r="BN5704" s="13" t="s">
        <v>6388</v>
      </c>
    </row>
    <row r="5705" spans="1:66">
      <c r="A5705">
        <v>7.73345E-2</v>
      </c>
      <c r="B5705">
        <v>-0.13880600000000001</v>
      </c>
      <c r="C5705">
        <v>5.1946100000000002E-2</v>
      </c>
      <c r="D5705" t="s">
        <v>730</v>
      </c>
      <c r="E5705" t="s">
        <v>730</v>
      </c>
      <c r="F5705" t="s">
        <v>730</v>
      </c>
      <c r="G5705" t="s">
        <v>730</v>
      </c>
      <c r="H5705" t="s">
        <v>730</v>
      </c>
      <c r="I5705" t="s">
        <v>730</v>
      </c>
      <c r="J5705" t="s">
        <v>730</v>
      </c>
      <c r="K5705" t="s">
        <v>730</v>
      </c>
      <c r="L5705" t="s">
        <v>730</v>
      </c>
      <c r="M5705">
        <v>0.20877999999999999</v>
      </c>
      <c r="N5705">
        <v>-0.100907</v>
      </c>
      <c r="O5705">
        <v>4.0056399999999999E-2</v>
      </c>
      <c r="P5705">
        <v>6.0983999999999997E-2</v>
      </c>
      <c r="Q5705" t="s">
        <v>730</v>
      </c>
      <c r="R5705" t="s">
        <v>730</v>
      </c>
      <c r="S5705" t="s">
        <v>730</v>
      </c>
      <c r="T5705" t="s">
        <v>730</v>
      </c>
      <c r="U5705" t="s">
        <v>730</v>
      </c>
      <c r="V5705" t="s">
        <v>730</v>
      </c>
      <c r="W5705" t="s">
        <v>730</v>
      </c>
      <c r="X5705" t="s">
        <v>730</v>
      </c>
      <c r="Y5705" t="s">
        <v>730</v>
      </c>
      <c r="Z5705" t="s">
        <v>730</v>
      </c>
      <c r="AA5705" t="s">
        <v>730</v>
      </c>
      <c r="AB5705" t="s">
        <v>730</v>
      </c>
      <c r="AC5705">
        <v>0.172928</v>
      </c>
      <c r="AD5705">
        <v>0.117613</v>
      </c>
      <c r="AE5705">
        <v>4.4165299999999998E-2</v>
      </c>
      <c r="AF5705">
        <v>2.9918899999999998E-2</v>
      </c>
      <c r="AG5705" t="s">
        <v>730</v>
      </c>
      <c r="AH5705" t="s">
        <v>730</v>
      </c>
      <c r="AI5705" t="s">
        <v>730</v>
      </c>
      <c r="AJ5705" t="s">
        <v>730</v>
      </c>
      <c r="AK5705" t="s">
        <v>730</v>
      </c>
      <c r="AL5705" t="s">
        <v>730</v>
      </c>
      <c r="AM5705" t="s">
        <v>730</v>
      </c>
      <c r="AN5705" t="s">
        <v>730</v>
      </c>
      <c r="AO5705" t="s">
        <v>730</v>
      </c>
      <c r="AP5705" t="s">
        <v>730</v>
      </c>
      <c r="AQ5705" t="s">
        <v>730</v>
      </c>
      <c r="AR5705" t="s">
        <v>730</v>
      </c>
      <c r="AS5705">
        <v>2.11585</v>
      </c>
      <c r="AT5705">
        <v>-0.28470200000000001</v>
      </c>
      <c r="AU5705" s="17" t="s">
        <v>6377</v>
      </c>
      <c r="AV5705">
        <v>1.1066100000000001E-2</v>
      </c>
      <c r="AW5705">
        <v>3.8129800000000001E-3</v>
      </c>
      <c r="AX5705" s="17" t="s">
        <v>6389</v>
      </c>
      <c r="AY5705" s="16" t="s">
        <v>6389</v>
      </c>
      <c r="AZ5705" s="16">
        <v>1</v>
      </c>
      <c r="BA5705" t="s">
        <v>7039</v>
      </c>
      <c r="BB5705">
        <v>151</v>
      </c>
      <c r="BC5705" t="s">
        <v>7039</v>
      </c>
      <c r="BD5705" t="s">
        <v>7039</v>
      </c>
      <c r="BE5705" t="s">
        <v>7040</v>
      </c>
      <c r="BF5705" t="s">
        <v>7041</v>
      </c>
      <c r="BG5705" t="s">
        <v>6383</v>
      </c>
      <c r="BH5705">
        <v>151</v>
      </c>
      <c r="BI5705" t="s">
        <v>34672</v>
      </c>
      <c r="BJ5705" t="s">
        <v>34673</v>
      </c>
      <c r="BK5705" t="s">
        <v>34674</v>
      </c>
      <c r="BL5705" t="s">
        <v>6387</v>
      </c>
      <c r="BM5705" t="s">
        <v>6387</v>
      </c>
      <c r="BN5705" t="s">
        <v>6388</v>
      </c>
    </row>
    <row r="5706" spans="1:66">
      <c r="A5706" s="13" t="s">
        <v>730</v>
      </c>
      <c r="B5706" s="13" t="s">
        <v>730</v>
      </c>
      <c r="C5706" s="13" t="s">
        <v>730</v>
      </c>
      <c r="D5706" s="13" t="s">
        <v>730</v>
      </c>
      <c r="E5706" s="13" t="s">
        <v>730</v>
      </c>
      <c r="F5706" s="13" t="s">
        <v>730</v>
      </c>
      <c r="G5706" s="13" t="s">
        <v>730</v>
      </c>
      <c r="H5706" s="13" t="s">
        <v>730</v>
      </c>
      <c r="I5706" s="13" t="s">
        <v>730</v>
      </c>
      <c r="J5706" s="13">
        <v>2.4479299999999999E-2</v>
      </c>
      <c r="K5706" s="13">
        <v>-0.13319900000000001</v>
      </c>
      <c r="L5706" s="13">
        <v>9.9066199999999993E-2</v>
      </c>
      <c r="M5706" s="13" t="s">
        <v>730</v>
      </c>
      <c r="N5706" s="13" t="s">
        <v>730</v>
      </c>
      <c r="O5706" s="13" t="s">
        <v>730</v>
      </c>
      <c r="P5706" s="13" t="s">
        <v>730</v>
      </c>
      <c r="Q5706" s="13" t="s">
        <v>730</v>
      </c>
      <c r="R5706" s="13" t="s">
        <v>730</v>
      </c>
      <c r="S5706" s="13" t="s">
        <v>730</v>
      </c>
      <c r="T5706" s="13" t="s">
        <v>730</v>
      </c>
      <c r="U5706" s="13" t="s">
        <v>730</v>
      </c>
      <c r="V5706" s="13" t="s">
        <v>730</v>
      </c>
      <c r="W5706" s="13" t="s">
        <v>730</v>
      </c>
      <c r="X5706" s="13" t="s">
        <v>730</v>
      </c>
      <c r="Y5706" s="13">
        <v>1.3497200000000001E-2</v>
      </c>
      <c r="Z5706" s="13">
        <v>-0.34690799999999999</v>
      </c>
      <c r="AA5706" s="13">
        <v>0.24660599999999999</v>
      </c>
      <c r="AB5706" s="13">
        <v>0.40736800000000001</v>
      </c>
      <c r="AC5706" s="13" t="s">
        <v>730</v>
      </c>
      <c r="AD5706" s="13" t="s">
        <v>730</v>
      </c>
      <c r="AE5706" s="13" t="s">
        <v>730</v>
      </c>
      <c r="AF5706" s="13" t="s">
        <v>730</v>
      </c>
      <c r="AG5706" s="13" t="s">
        <v>730</v>
      </c>
      <c r="AH5706" s="13" t="s">
        <v>730</v>
      </c>
      <c r="AI5706" s="13" t="s">
        <v>730</v>
      </c>
      <c r="AJ5706" s="13" t="s">
        <v>730</v>
      </c>
      <c r="AK5706" s="13" t="s">
        <v>730</v>
      </c>
      <c r="AL5706" s="13" t="s">
        <v>730</v>
      </c>
      <c r="AM5706" s="13" t="s">
        <v>730</v>
      </c>
      <c r="AN5706" s="13" t="s">
        <v>730</v>
      </c>
      <c r="AO5706" s="13">
        <v>0.119134</v>
      </c>
      <c r="AP5706" s="13">
        <v>2.2050899999999998E-2</v>
      </c>
      <c r="AQ5706" s="13">
        <v>8.1237799999999999E-2</v>
      </c>
      <c r="AR5706" s="13">
        <v>0.196269</v>
      </c>
      <c r="AS5706" s="13">
        <v>1.8066599999999999</v>
      </c>
      <c r="AT5706" s="13">
        <v>-0.273094</v>
      </c>
      <c r="AU5706" s="14" t="s">
        <v>6377</v>
      </c>
      <c r="AV5706" s="13">
        <v>1.10209E-2</v>
      </c>
      <c r="AW5706" s="13">
        <v>3.8655400000000002E-3</v>
      </c>
      <c r="AX5706" s="14" t="s">
        <v>6389</v>
      </c>
      <c r="AY5706" s="16" t="s">
        <v>6389</v>
      </c>
      <c r="AZ5706" s="15">
        <v>1</v>
      </c>
      <c r="BA5706" s="13" t="s">
        <v>34675</v>
      </c>
      <c r="BB5706" s="13" t="s">
        <v>34676</v>
      </c>
      <c r="BC5706" s="13" t="s">
        <v>34677</v>
      </c>
      <c r="BD5706" s="13" t="s">
        <v>34677</v>
      </c>
      <c r="BE5706" s="13" t="s">
        <v>34678</v>
      </c>
      <c r="BF5706" s="13" t="s">
        <v>11383</v>
      </c>
      <c r="BG5706" s="13" t="s">
        <v>6383</v>
      </c>
      <c r="BH5706" s="13">
        <v>219</v>
      </c>
      <c r="BI5706" s="13" t="s">
        <v>34679</v>
      </c>
      <c r="BJ5706" s="13" t="s">
        <v>34680</v>
      </c>
      <c r="BK5706" s="13" t="s">
        <v>34681</v>
      </c>
      <c r="BL5706" s="13" t="s">
        <v>6387</v>
      </c>
      <c r="BM5706" s="13" t="s">
        <v>6387</v>
      </c>
      <c r="BN5706" s="13" t="s">
        <v>6388</v>
      </c>
    </row>
    <row r="5707" spans="1:66">
      <c r="A5707" t="s">
        <v>730</v>
      </c>
      <c r="B5707" t="s">
        <v>730</v>
      </c>
      <c r="C5707" t="s">
        <v>730</v>
      </c>
      <c r="D5707" t="s">
        <v>730</v>
      </c>
      <c r="E5707" t="s">
        <v>730</v>
      </c>
      <c r="F5707" t="s">
        <v>730</v>
      </c>
      <c r="G5707">
        <v>6.9259000000000001E-2</v>
      </c>
      <c r="H5707">
        <v>-0.164606</v>
      </c>
      <c r="I5707">
        <v>8.2225699999999999E-2</v>
      </c>
      <c r="J5707" t="s">
        <v>730</v>
      </c>
      <c r="K5707" t="s">
        <v>730</v>
      </c>
      <c r="L5707" t="s">
        <v>730</v>
      </c>
      <c r="M5707" t="s">
        <v>730</v>
      </c>
      <c r="N5707" t="s">
        <v>730</v>
      </c>
      <c r="O5707" t="s">
        <v>730</v>
      </c>
      <c r="P5707" t="s">
        <v>730</v>
      </c>
      <c r="Q5707" t="s">
        <v>730</v>
      </c>
      <c r="R5707" t="s">
        <v>730</v>
      </c>
      <c r="S5707" t="s">
        <v>730</v>
      </c>
      <c r="T5707" t="s">
        <v>730</v>
      </c>
      <c r="U5707">
        <v>4.41029E-2</v>
      </c>
      <c r="V5707">
        <v>0.103829</v>
      </c>
      <c r="W5707">
        <v>0.177703</v>
      </c>
      <c r="X5707">
        <v>0.29128500000000002</v>
      </c>
      <c r="Y5707" t="s">
        <v>730</v>
      </c>
      <c r="Z5707" t="s">
        <v>730</v>
      </c>
      <c r="AA5707" t="s">
        <v>730</v>
      </c>
      <c r="AB5707" t="s">
        <v>730</v>
      </c>
      <c r="AC5707" t="s">
        <v>730</v>
      </c>
      <c r="AD5707" t="s">
        <v>730</v>
      </c>
      <c r="AE5707" t="s">
        <v>730</v>
      </c>
      <c r="AF5707" t="s">
        <v>730</v>
      </c>
      <c r="AG5707" t="s">
        <v>730</v>
      </c>
      <c r="AH5707" t="s">
        <v>730</v>
      </c>
      <c r="AI5707" t="s">
        <v>730</v>
      </c>
      <c r="AJ5707" t="s">
        <v>730</v>
      </c>
      <c r="AK5707">
        <v>0.52626399999999995</v>
      </c>
      <c r="AL5707">
        <v>0.22484899999999999</v>
      </c>
      <c r="AM5707">
        <v>0.149702</v>
      </c>
      <c r="AN5707">
        <v>8.6511099999999994E-2</v>
      </c>
      <c r="AO5707" t="s">
        <v>730</v>
      </c>
      <c r="AP5707" t="s">
        <v>730</v>
      </c>
      <c r="AQ5707" t="s">
        <v>730</v>
      </c>
      <c r="AR5707" t="s">
        <v>730</v>
      </c>
      <c r="AS5707">
        <v>1.5109699999999999</v>
      </c>
      <c r="AT5707">
        <v>-0.24530099999999999</v>
      </c>
      <c r="AU5707" s="17" t="s">
        <v>6377</v>
      </c>
      <c r="AV5707">
        <v>1.0974100000000001E-2</v>
      </c>
      <c r="AW5707">
        <v>4.3320700000000004E-3</v>
      </c>
      <c r="AX5707" s="17" t="s">
        <v>6389</v>
      </c>
      <c r="AY5707" s="16" t="s">
        <v>6389</v>
      </c>
      <c r="AZ5707" s="16">
        <v>1</v>
      </c>
      <c r="BA5707" t="s">
        <v>34682</v>
      </c>
      <c r="BB5707" t="s">
        <v>34683</v>
      </c>
      <c r="BC5707" t="s">
        <v>34684</v>
      </c>
      <c r="BD5707" t="s">
        <v>34684</v>
      </c>
      <c r="BE5707" t="s">
        <v>34685</v>
      </c>
      <c r="BF5707" t="s">
        <v>34686</v>
      </c>
      <c r="BG5707" t="s">
        <v>6383</v>
      </c>
      <c r="BH5707">
        <v>160</v>
      </c>
      <c r="BI5707" t="s">
        <v>34687</v>
      </c>
      <c r="BJ5707" t="s">
        <v>34688</v>
      </c>
      <c r="BK5707" t="s">
        <v>34689</v>
      </c>
      <c r="BL5707" t="s">
        <v>6387</v>
      </c>
      <c r="BM5707" t="s">
        <v>6387</v>
      </c>
      <c r="BN5707" t="s">
        <v>6388</v>
      </c>
    </row>
    <row r="5708" spans="1:66">
      <c r="A5708" s="13">
        <v>-2.1355800000000001E-2</v>
      </c>
      <c r="B5708" s="13">
        <v>7.9969899999999997E-2</v>
      </c>
      <c r="C5708" s="13">
        <v>-6.2357900000000001E-2</v>
      </c>
      <c r="D5708" s="13" t="s">
        <v>730</v>
      </c>
      <c r="E5708" s="13" t="s">
        <v>730</v>
      </c>
      <c r="F5708" s="13" t="s">
        <v>730</v>
      </c>
      <c r="G5708" s="13" t="s">
        <v>730</v>
      </c>
      <c r="H5708" s="13" t="s">
        <v>730</v>
      </c>
      <c r="I5708" s="13" t="s">
        <v>730</v>
      </c>
      <c r="J5708" s="13" t="s">
        <v>730</v>
      </c>
      <c r="K5708" s="13" t="s">
        <v>730</v>
      </c>
      <c r="L5708" s="13" t="s">
        <v>730</v>
      </c>
      <c r="M5708" s="13">
        <v>-2.5621499999999998E-2</v>
      </c>
      <c r="N5708" s="13">
        <v>-6.0649300000000003E-2</v>
      </c>
      <c r="O5708" s="13">
        <v>-2.91358E-2</v>
      </c>
      <c r="P5708" s="13">
        <v>3.3209400000000001E-3</v>
      </c>
      <c r="Q5708" s="13" t="s">
        <v>730</v>
      </c>
      <c r="R5708" s="13" t="s">
        <v>730</v>
      </c>
      <c r="S5708" s="13" t="s">
        <v>730</v>
      </c>
      <c r="T5708" s="13" t="s">
        <v>730</v>
      </c>
      <c r="U5708" s="13" t="s">
        <v>730</v>
      </c>
      <c r="V5708" s="13" t="s">
        <v>730</v>
      </c>
      <c r="W5708" s="13" t="s">
        <v>730</v>
      </c>
      <c r="X5708" s="13" t="s">
        <v>730</v>
      </c>
      <c r="Y5708" s="13" t="s">
        <v>730</v>
      </c>
      <c r="Z5708" s="13" t="s">
        <v>730</v>
      </c>
      <c r="AA5708" s="13" t="s">
        <v>730</v>
      </c>
      <c r="AB5708" s="13" t="s">
        <v>730</v>
      </c>
      <c r="AC5708" s="13">
        <v>-1.04884E-2</v>
      </c>
      <c r="AD5708" s="13">
        <v>-2.2171099999999999E-2</v>
      </c>
      <c r="AE5708" s="13">
        <v>-0.151112</v>
      </c>
      <c r="AF5708" s="13">
        <v>5.3941299999999998E-2</v>
      </c>
      <c r="AG5708" s="13" t="s">
        <v>730</v>
      </c>
      <c r="AH5708" s="13" t="s">
        <v>730</v>
      </c>
      <c r="AI5708" s="13" t="s">
        <v>730</v>
      </c>
      <c r="AJ5708" s="13" t="s">
        <v>730</v>
      </c>
      <c r="AK5708" s="13" t="s">
        <v>730</v>
      </c>
      <c r="AL5708" s="13" t="s">
        <v>730</v>
      </c>
      <c r="AM5708" s="13" t="s">
        <v>730</v>
      </c>
      <c r="AN5708" s="13" t="s">
        <v>730</v>
      </c>
      <c r="AO5708" s="13" t="s">
        <v>730</v>
      </c>
      <c r="AP5708" s="13" t="s">
        <v>730</v>
      </c>
      <c r="AQ5708" s="13" t="s">
        <v>730</v>
      </c>
      <c r="AR5708" s="13" t="s">
        <v>730</v>
      </c>
      <c r="AS5708" s="13">
        <v>2.32403</v>
      </c>
      <c r="AT5708" s="13">
        <v>-0.27946300000000002</v>
      </c>
      <c r="AU5708" s="14" t="s">
        <v>6377</v>
      </c>
      <c r="AV5708" s="13">
        <v>1.0667100000000001E-2</v>
      </c>
      <c r="AW5708" s="13">
        <v>3.2286900000000002E-3</v>
      </c>
      <c r="AX5708" s="14" t="s">
        <v>6389</v>
      </c>
      <c r="AY5708" s="16" t="s">
        <v>6389</v>
      </c>
      <c r="AZ5708" s="15">
        <v>1</v>
      </c>
      <c r="BA5708" s="13" t="s">
        <v>34690</v>
      </c>
      <c r="BB5708" s="13" t="s">
        <v>13340</v>
      </c>
      <c r="BC5708" s="13" t="s">
        <v>34691</v>
      </c>
      <c r="BD5708" s="13" t="s">
        <v>34691</v>
      </c>
      <c r="BE5708" s="13" t="s">
        <v>34692</v>
      </c>
      <c r="BF5708" s="13" t="s">
        <v>34693</v>
      </c>
      <c r="BG5708" s="13" t="s">
        <v>6383</v>
      </c>
      <c r="BH5708" s="13">
        <v>6</v>
      </c>
      <c r="BI5708" s="13" t="s">
        <v>34694</v>
      </c>
      <c r="BJ5708" s="13" t="s">
        <v>34695</v>
      </c>
      <c r="BK5708" s="13" t="s">
        <v>34696</v>
      </c>
      <c r="BL5708" s="13" t="s">
        <v>6387</v>
      </c>
      <c r="BM5708" s="13" t="s">
        <v>6387</v>
      </c>
      <c r="BN5708" s="13" t="s">
        <v>6388</v>
      </c>
    </row>
    <row r="5709" spans="1:66">
      <c r="A5709" t="s">
        <v>730</v>
      </c>
      <c r="B5709" t="s">
        <v>730</v>
      </c>
      <c r="C5709" t="s">
        <v>730</v>
      </c>
      <c r="D5709">
        <v>-4.3409299999999998E-2</v>
      </c>
      <c r="E5709">
        <v>9.1937300000000007E-3</v>
      </c>
      <c r="F5709">
        <v>3.3155799999999999E-2</v>
      </c>
      <c r="G5709" t="s">
        <v>730</v>
      </c>
      <c r="H5709" t="s">
        <v>730</v>
      </c>
      <c r="I5709" t="s">
        <v>730</v>
      </c>
      <c r="J5709">
        <v>-8.5461200000000001E-2</v>
      </c>
      <c r="K5709">
        <v>3.31534E-2</v>
      </c>
      <c r="L5709">
        <v>4.86136E-2</v>
      </c>
      <c r="M5709" t="s">
        <v>730</v>
      </c>
      <c r="N5709" t="s">
        <v>730</v>
      </c>
      <c r="O5709" t="s">
        <v>730</v>
      </c>
      <c r="P5709" t="s">
        <v>730</v>
      </c>
      <c r="Q5709">
        <v>-0.22087699999999999</v>
      </c>
      <c r="R5709">
        <v>2.7694099999999999E-2</v>
      </c>
      <c r="S5709">
        <v>-0.120896</v>
      </c>
      <c r="T5709">
        <v>-0.228768</v>
      </c>
      <c r="U5709" t="s">
        <v>730</v>
      </c>
      <c r="V5709" t="s">
        <v>730</v>
      </c>
      <c r="W5709" t="s">
        <v>730</v>
      </c>
      <c r="X5709" t="s">
        <v>730</v>
      </c>
      <c r="Y5709">
        <v>-0.29730099999999998</v>
      </c>
      <c r="Z5709">
        <v>5.2658299999999998E-2</v>
      </c>
      <c r="AA5709">
        <v>-7.5362899999999997E-2</v>
      </c>
      <c r="AB5709">
        <v>-0.22801099999999999</v>
      </c>
      <c r="AC5709" t="s">
        <v>730</v>
      </c>
      <c r="AD5709" t="s">
        <v>730</v>
      </c>
      <c r="AE5709" t="s">
        <v>730</v>
      </c>
      <c r="AF5709" t="s">
        <v>730</v>
      </c>
      <c r="AG5709">
        <v>-1.1316700000000001E-2</v>
      </c>
      <c r="AH5709">
        <v>-0.10638400000000001</v>
      </c>
      <c r="AI5709">
        <v>-0.38456400000000002</v>
      </c>
      <c r="AJ5709">
        <v>-0.16403400000000001</v>
      </c>
      <c r="AK5709" t="s">
        <v>730</v>
      </c>
      <c r="AL5709" t="s">
        <v>730</v>
      </c>
      <c r="AM5709" t="s">
        <v>730</v>
      </c>
      <c r="AN5709" t="s">
        <v>730</v>
      </c>
      <c r="AO5709">
        <v>-0.12735199999999999</v>
      </c>
      <c r="AP5709">
        <v>-0.12901899999999999</v>
      </c>
      <c r="AQ5709">
        <v>-0.46001500000000001</v>
      </c>
      <c r="AR5709">
        <v>-0.24806500000000001</v>
      </c>
      <c r="AS5709">
        <v>2.4843099999999998</v>
      </c>
      <c r="AT5709">
        <v>-0.257386</v>
      </c>
      <c r="AU5709" s="17" t="s">
        <v>6377</v>
      </c>
      <c r="AV5709">
        <v>1.06576E-2</v>
      </c>
      <c r="AW5709">
        <v>2.5734400000000002E-3</v>
      </c>
      <c r="AX5709" s="17" t="s">
        <v>6389</v>
      </c>
      <c r="AY5709" s="16" t="s">
        <v>6389</v>
      </c>
      <c r="AZ5709" s="16">
        <v>1</v>
      </c>
      <c r="BA5709" t="s">
        <v>34697</v>
      </c>
      <c r="BB5709" t="s">
        <v>34698</v>
      </c>
      <c r="BC5709" t="s">
        <v>34699</v>
      </c>
      <c r="BD5709" t="s">
        <v>34699</v>
      </c>
      <c r="BE5709" t="s">
        <v>34700</v>
      </c>
      <c r="BF5709" t="s">
        <v>34701</v>
      </c>
      <c r="BG5709" t="s">
        <v>6383</v>
      </c>
      <c r="BH5709">
        <v>496</v>
      </c>
      <c r="BI5709" t="s">
        <v>34702</v>
      </c>
      <c r="BJ5709" t="s">
        <v>34703</v>
      </c>
      <c r="BK5709" t="s">
        <v>34704</v>
      </c>
      <c r="BL5709" t="s">
        <v>6387</v>
      </c>
      <c r="BM5709" t="s">
        <v>6387</v>
      </c>
      <c r="BN5709" t="s">
        <v>6388</v>
      </c>
    </row>
    <row r="5710" spans="1:66">
      <c r="A5710" s="13" t="s">
        <v>730</v>
      </c>
      <c r="B5710" s="13" t="s">
        <v>730</v>
      </c>
      <c r="C5710" s="13" t="s">
        <v>730</v>
      </c>
      <c r="D5710" s="13">
        <v>-2.7303100000000001E-3</v>
      </c>
      <c r="E5710" s="13">
        <v>2.28674E-2</v>
      </c>
      <c r="F5710" s="13">
        <v>-2.04663E-2</v>
      </c>
      <c r="G5710" s="13" t="s">
        <v>730</v>
      </c>
      <c r="H5710" s="13" t="s">
        <v>730</v>
      </c>
      <c r="I5710" s="13" t="s">
        <v>730</v>
      </c>
      <c r="J5710" s="13">
        <v>1.4184799999999999E-2</v>
      </c>
      <c r="K5710" s="13">
        <v>-4.6266900000000001E-3</v>
      </c>
      <c r="L5710" s="13">
        <v>-9.66791E-3</v>
      </c>
      <c r="M5710" s="13" t="s">
        <v>730</v>
      </c>
      <c r="N5710" s="13" t="s">
        <v>730</v>
      </c>
      <c r="O5710" s="13" t="s">
        <v>730</v>
      </c>
      <c r="P5710" s="13" t="s">
        <v>730</v>
      </c>
      <c r="Q5710" s="13">
        <v>-0.58942000000000005</v>
      </c>
      <c r="R5710" s="13">
        <v>-0.13644800000000001</v>
      </c>
      <c r="S5710" s="13">
        <v>-0.28487200000000001</v>
      </c>
      <c r="T5710" s="13">
        <v>-0.110414</v>
      </c>
      <c r="U5710" s="13" t="s">
        <v>730</v>
      </c>
      <c r="V5710" s="13" t="s">
        <v>730</v>
      </c>
      <c r="W5710" s="13" t="s">
        <v>730</v>
      </c>
      <c r="X5710" s="13" t="s">
        <v>730</v>
      </c>
      <c r="Y5710" s="13">
        <v>-0.17715500000000001</v>
      </c>
      <c r="Z5710" s="13">
        <v>-0.103087</v>
      </c>
      <c r="AA5710" s="13">
        <v>-0.194963</v>
      </c>
      <c r="AB5710" s="13">
        <v>-0.103821</v>
      </c>
      <c r="AC5710" s="13" t="s">
        <v>730</v>
      </c>
      <c r="AD5710" s="13" t="s">
        <v>730</v>
      </c>
      <c r="AE5710" s="13" t="s">
        <v>730</v>
      </c>
      <c r="AF5710" s="13" t="s">
        <v>730</v>
      </c>
      <c r="AG5710" s="13">
        <v>-0.25672600000000001</v>
      </c>
      <c r="AH5710" s="13">
        <v>-8.1116300000000002E-2</v>
      </c>
      <c r="AI5710" s="13">
        <v>-0.45433699999999999</v>
      </c>
      <c r="AJ5710" s="13">
        <v>9.0450900000000001E-2</v>
      </c>
      <c r="AK5710" s="13" t="s">
        <v>730</v>
      </c>
      <c r="AL5710" s="13" t="s">
        <v>730</v>
      </c>
      <c r="AM5710" s="13" t="s">
        <v>730</v>
      </c>
      <c r="AN5710" s="13" t="s">
        <v>730</v>
      </c>
      <c r="AO5710" s="13">
        <v>2.9853099999999999E-4</v>
      </c>
      <c r="AP5710" s="13">
        <v>5.0965099999999999E-2</v>
      </c>
      <c r="AQ5710" s="13">
        <v>-0.250917</v>
      </c>
      <c r="AR5710" s="13">
        <v>0.22880300000000001</v>
      </c>
      <c r="AS5710" s="13">
        <v>3.1591100000000001</v>
      </c>
      <c r="AT5710" s="13">
        <v>-0.27693299999999998</v>
      </c>
      <c r="AU5710" s="14" t="s">
        <v>6377</v>
      </c>
      <c r="AV5710" s="13">
        <v>1.05827E-2</v>
      </c>
      <c r="AW5710" s="13">
        <v>3.2230900000000001E-3</v>
      </c>
      <c r="AX5710" s="14" t="s">
        <v>6389</v>
      </c>
      <c r="AY5710" s="16" t="s">
        <v>6389</v>
      </c>
      <c r="AZ5710" s="15">
        <v>1</v>
      </c>
      <c r="BA5710" s="13" t="s">
        <v>16367</v>
      </c>
      <c r="BB5710" s="13" t="s">
        <v>11832</v>
      </c>
      <c r="BC5710" s="13" t="s">
        <v>16369</v>
      </c>
      <c r="BD5710" s="13" t="s">
        <v>16369</v>
      </c>
      <c r="BE5710" s="13" t="s">
        <v>16370</v>
      </c>
      <c r="BF5710" s="13" t="s">
        <v>16371</v>
      </c>
      <c r="BG5710" s="13" t="s">
        <v>6383</v>
      </c>
      <c r="BH5710" s="13">
        <v>18</v>
      </c>
      <c r="BI5710" s="13" t="s">
        <v>34705</v>
      </c>
      <c r="BJ5710" s="13" t="s">
        <v>34706</v>
      </c>
      <c r="BK5710" s="13" t="s">
        <v>34707</v>
      </c>
      <c r="BL5710" s="13" t="s">
        <v>6387</v>
      </c>
      <c r="BM5710" s="13" t="s">
        <v>6387</v>
      </c>
      <c r="BN5710" s="13" t="s">
        <v>6388</v>
      </c>
    </row>
    <row r="5711" spans="1:66">
      <c r="A5711" t="s">
        <v>730</v>
      </c>
      <c r="B5711" t="s">
        <v>730</v>
      </c>
      <c r="C5711" t="s">
        <v>730</v>
      </c>
      <c r="D5711" t="s">
        <v>730</v>
      </c>
      <c r="E5711" t="s">
        <v>730</v>
      </c>
      <c r="F5711" t="s">
        <v>730</v>
      </c>
      <c r="G5711" t="s">
        <v>730</v>
      </c>
      <c r="H5711" t="s">
        <v>730</v>
      </c>
      <c r="I5711" t="s">
        <v>730</v>
      </c>
      <c r="J5711">
        <v>4.4554900000000001E-2</v>
      </c>
      <c r="K5711">
        <v>-6.7790400000000001E-2</v>
      </c>
      <c r="L5711">
        <v>2.08214E-2</v>
      </c>
      <c r="M5711" t="s">
        <v>730</v>
      </c>
      <c r="N5711" t="s">
        <v>730</v>
      </c>
      <c r="O5711" t="s">
        <v>730</v>
      </c>
      <c r="P5711" t="s">
        <v>730</v>
      </c>
      <c r="Q5711" t="s">
        <v>730</v>
      </c>
      <c r="R5711" t="s">
        <v>730</v>
      </c>
      <c r="S5711" t="s">
        <v>730</v>
      </c>
      <c r="T5711" t="s">
        <v>730</v>
      </c>
      <c r="U5711" t="s">
        <v>730</v>
      </c>
      <c r="V5711" t="s">
        <v>730</v>
      </c>
      <c r="W5711" t="s">
        <v>730</v>
      </c>
      <c r="X5711" t="s">
        <v>730</v>
      </c>
      <c r="Y5711">
        <v>1.7701499999999998E-2</v>
      </c>
      <c r="Z5711">
        <v>-3.15132E-3</v>
      </c>
      <c r="AA5711">
        <v>-9.2839699999999997E-2</v>
      </c>
      <c r="AB5711">
        <v>-1.7299700000000001E-2</v>
      </c>
      <c r="AC5711" t="s">
        <v>730</v>
      </c>
      <c r="AD5711" t="s">
        <v>730</v>
      </c>
      <c r="AE5711" t="s">
        <v>730</v>
      </c>
      <c r="AF5711" t="s">
        <v>730</v>
      </c>
      <c r="AG5711" t="s">
        <v>730</v>
      </c>
      <c r="AH5711" t="s">
        <v>730</v>
      </c>
      <c r="AI5711" t="s">
        <v>730</v>
      </c>
      <c r="AJ5711" t="s">
        <v>730</v>
      </c>
      <c r="AK5711" t="s">
        <v>730</v>
      </c>
      <c r="AL5711" t="s">
        <v>730</v>
      </c>
      <c r="AM5711" t="s">
        <v>730</v>
      </c>
      <c r="AN5711" t="s">
        <v>730</v>
      </c>
      <c r="AO5711">
        <v>-4.3417799999999999E-2</v>
      </c>
      <c r="AP5711">
        <v>-0.290908</v>
      </c>
      <c r="AQ5711">
        <v>0.66409799999999997</v>
      </c>
      <c r="AR5711">
        <v>-2.0999799999999999E-2</v>
      </c>
      <c r="AS5711">
        <v>2.5022600000000002</v>
      </c>
      <c r="AT5711">
        <v>-0.25886100000000001</v>
      </c>
      <c r="AU5711" s="17" t="s">
        <v>6377</v>
      </c>
      <c r="AV5711">
        <v>1.05647E-2</v>
      </c>
      <c r="AW5711">
        <v>-3.4635899999999999E-3</v>
      </c>
      <c r="AX5711" s="17" t="s">
        <v>6389</v>
      </c>
      <c r="AY5711" s="16" t="s">
        <v>6389</v>
      </c>
      <c r="AZ5711" s="16">
        <v>1</v>
      </c>
      <c r="BA5711" t="s">
        <v>25626</v>
      </c>
      <c r="BB5711" t="s">
        <v>34708</v>
      </c>
      <c r="BC5711" t="s">
        <v>25628</v>
      </c>
      <c r="BD5711" t="s">
        <v>25628</v>
      </c>
      <c r="BE5711" t="s">
        <v>25629</v>
      </c>
      <c r="BF5711" t="s">
        <v>25630</v>
      </c>
      <c r="BG5711" t="s">
        <v>6383</v>
      </c>
      <c r="BH5711">
        <v>263</v>
      </c>
      <c r="BI5711" t="s">
        <v>34709</v>
      </c>
      <c r="BJ5711" t="s">
        <v>34710</v>
      </c>
      <c r="BK5711" t="s">
        <v>34711</v>
      </c>
      <c r="BL5711" t="s">
        <v>6387</v>
      </c>
      <c r="BM5711" t="s">
        <v>6387</v>
      </c>
      <c r="BN5711" t="s">
        <v>6388</v>
      </c>
    </row>
    <row r="5712" spans="1:66">
      <c r="A5712" s="13" t="s">
        <v>730</v>
      </c>
      <c r="B5712" s="13" t="s">
        <v>730</v>
      </c>
      <c r="C5712" s="13" t="s">
        <v>730</v>
      </c>
      <c r="D5712" s="13" t="s">
        <v>730</v>
      </c>
      <c r="E5712" s="13" t="s">
        <v>730</v>
      </c>
      <c r="F5712" s="13" t="s">
        <v>730</v>
      </c>
      <c r="G5712" s="13">
        <v>0.16378000000000001</v>
      </c>
      <c r="H5712" s="13">
        <v>-2.5353299999999999E-2</v>
      </c>
      <c r="I5712" s="13">
        <v>-0.156496</v>
      </c>
      <c r="J5712" s="13" t="s">
        <v>730</v>
      </c>
      <c r="K5712" s="13" t="s">
        <v>730</v>
      </c>
      <c r="L5712" s="13" t="s">
        <v>730</v>
      </c>
      <c r="M5712" s="13" t="s">
        <v>730</v>
      </c>
      <c r="N5712" s="13" t="s">
        <v>730</v>
      </c>
      <c r="O5712" s="13" t="s">
        <v>730</v>
      </c>
      <c r="P5712" s="13" t="s">
        <v>730</v>
      </c>
      <c r="Q5712" s="13" t="s">
        <v>730</v>
      </c>
      <c r="R5712" s="13" t="s">
        <v>730</v>
      </c>
      <c r="S5712" s="13" t="s">
        <v>730</v>
      </c>
      <c r="T5712" s="13" t="s">
        <v>730</v>
      </c>
      <c r="U5712" s="13">
        <v>0.11504</v>
      </c>
      <c r="V5712" s="13">
        <v>0.198769</v>
      </c>
      <c r="W5712" s="13">
        <v>6.3667600000000005E-2</v>
      </c>
      <c r="X5712" s="13">
        <v>-8.4970099999999993E-3</v>
      </c>
      <c r="Y5712" s="13" t="s">
        <v>730</v>
      </c>
      <c r="Z5712" s="13" t="s">
        <v>730</v>
      </c>
      <c r="AA5712" s="13" t="s">
        <v>730</v>
      </c>
      <c r="AB5712" s="13" t="s">
        <v>730</v>
      </c>
      <c r="AC5712" s="13" t="s">
        <v>730</v>
      </c>
      <c r="AD5712" s="13" t="s">
        <v>730</v>
      </c>
      <c r="AE5712" s="13" t="s">
        <v>730</v>
      </c>
      <c r="AF5712" s="13" t="s">
        <v>730</v>
      </c>
      <c r="AG5712" s="13" t="s">
        <v>730</v>
      </c>
      <c r="AH5712" s="13" t="s">
        <v>730</v>
      </c>
      <c r="AI5712" s="13" t="s">
        <v>730</v>
      </c>
      <c r="AJ5712" s="13" t="s">
        <v>730</v>
      </c>
      <c r="AK5712" s="13">
        <v>8.6909299999999995E-2</v>
      </c>
      <c r="AL5712" s="13">
        <v>0.34498499999999999</v>
      </c>
      <c r="AM5712" s="13">
        <v>0.51017100000000004</v>
      </c>
      <c r="AN5712" s="13">
        <v>0.233848</v>
      </c>
      <c r="AO5712" s="13" t="s">
        <v>730</v>
      </c>
      <c r="AP5712" s="13" t="s">
        <v>730</v>
      </c>
      <c r="AQ5712" s="13" t="s">
        <v>730</v>
      </c>
      <c r="AR5712" s="13" t="s">
        <v>730</v>
      </c>
      <c r="AS5712" s="13">
        <v>1.7436799999999999</v>
      </c>
      <c r="AT5712" s="13">
        <v>-0.243921</v>
      </c>
      <c r="AU5712" s="14" t="s">
        <v>6377</v>
      </c>
      <c r="AV5712" s="13">
        <v>1.05273E-2</v>
      </c>
      <c r="AW5712" s="13">
        <v>-4.21295E-3</v>
      </c>
      <c r="AX5712" s="14" t="s">
        <v>6389</v>
      </c>
      <c r="AY5712" s="16" t="s">
        <v>6389</v>
      </c>
      <c r="AZ5712" s="15">
        <v>1</v>
      </c>
      <c r="BA5712" s="13" t="s">
        <v>17331</v>
      </c>
      <c r="BB5712" s="13" t="s">
        <v>34712</v>
      </c>
      <c r="BC5712" s="13" t="s">
        <v>17333</v>
      </c>
      <c r="BD5712" s="13" t="s">
        <v>17333</v>
      </c>
      <c r="BE5712" s="13" t="s">
        <v>17334</v>
      </c>
      <c r="BF5712" s="13" t="s">
        <v>17335</v>
      </c>
      <c r="BG5712" s="13" t="s">
        <v>6383</v>
      </c>
      <c r="BH5712" s="13">
        <v>227</v>
      </c>
      <c r="BI5712" s="13" t="s">
        <v>34713</v>
      </c>
      <c r="BJ5712" s="13" t="s">
        <v>34714</v>
      </c>
      <c r="BK5712" s="13" t="s">
        <v>34715</v>
      </c>
      <c r="BL5712" s="13" t="s">
        <v>6387</v>
      </c>
      <c r="BM5712" s="13" t="s">
        <v>6387</v>
      </c>
      <c r="BN5712" s="13" t="s">
        <v>6388</v>
      </c>
    </row>
    <row r="5713" spans="1:66">
      <c r="A5713" t="s">
        <v>730</v>
      </c>
      <c r="B5713" t="s">
        <v>730</v>
      </c>
      <c r="C5713" t="s">
        <v>730</v>
      </c>
      <c r="D5713">
        <v>-0.116539</v>
      </c>
      <c r="E5713">
        <v>0.1014</v>
      </c>
      <c r="F5713">
        <v>6.8915399999999998E-3</v>
      </c>
      <c r="G5713" t="s">
        <v>730</v>
      </c>
      <c r="H5713" t="s">
        <v>730</v>
      </c>
      <c r="I5713" t="s">
        <v>730</v>
      </c>
      <c r="J5713" t="s">
        <v>730</v>
      </c>
      <c r="K5713" t="s">
        <v>730</v>
      </c>
      <c r="L5713" t="s">
        <v>730</v>
      </c>
      <c r="M5713" t="s">
        <v>730</v>
      </c>
      <c r="N5713" t="s">
        <v>730</v>
      </c>
      <c r="O5713" t="s">
        <v>730</v>
      </c>
      <c r="P5713" t="s">
        <v>730</v>
      </c>
      <c r="Q5713">
        <v>-0.122894</v>
      </c>
      <c r="R5713">
        <v>0.13361400000000001</v>
      </c>
      <c r="S5713">
        <v>7.2212899999999997E-2</v>
      </c>
      <c r="T5713">
        <v>-2.5414099999999998E-2</v>
      </c>
      <c r="U5713" t="s">
        <v>730</v>
      </c>
      <c r="V5713" t="s">
        <v>730</v>
      </c>
      <c r="W5713" t="s">
        <v>730</v>
      </c>
      <c r="X5713" t="s">
        <v>730</v>
      </c>
      <c r="Y5713" t="s">
        <v>730</v>
      </c>
      <c r="Z5713" t="s">
        <v>730</v>
      </c>
      <c r="AA5713" t="s">
        <v>730</v>
      </c>
      <c r="AB5713" t="s">
        <v>730</v>
      </c>
      <c r="AC5713" t="s">
        <v>730</v>
      </c>
      <c r="AD5713" t="s">
        <v>730</v>
      </c>
      <c r="AE5713" t="s">
        <v>730</v>
      </c>
      <c r="AF5713" t="s">
        <v>730</v>
      </c>
      <c r="AG5713">
        <v>0.21521699999999999</v>
      </c>
      <c r="AH5713">
        <v>-0.15414700000000001</v>
      </c>
      <c r="AI5713">
        <v>0.26180999999999999</v>
      </c>
      <c r="AJ5713">
        <v>-0.16689399999999999</v>
      </c>
      <c r="AK5713" t="s">
        <v>730</v>
      </c>
      <c r="AL5713" t="s">
        <v>730</v>
      </c>
      <c r="AM5713" t="s">
        <v>730</v>
      </c>
      <c r="AN5713" t="s">
        <v>730</v>
      </c>
      <c r="AO5713" t="s">
        <v>730</v>
      </c>
      <c r="AP5713" t="s">
        <v>730</v>
      </c>
      <c r="AQ5713" t="s">
        <v>730</v>
      </c>
      <c r="AR5713" t="s">
        <v>730</v>
      </c>
      <c r="AS5713">
        <v>2.2998799999999999</v>
      </c>
      <c r="AT5713">
        <v>-0.289433</v>
      </c>
      <c r="AU5713" s="17" t="s">
        <v>6377</v>
      </c>
      <c r="AV5713">
        <v>1.0477999999999999E-2</v>
      </c>
      <c r="AW5713">
        <v>-3.47095E-3</v>
      </c>
      <c r="AX5713" s="17" t="s">
        <v>6389</v>
      </c>
      <c r="AY5713" s="16" t="s">
        <v>6389</v>
      </c>
      <c r="AZ5713" s="16">
        <v>1</v>
      </c>
      <c r="BA5713" t="s">
        <v>29561</v>
      </c>
      <c r="BB5713" t="s">
        <v>34716</v>
      </c>
      <c r="BC5713" t="s">
        <v>28227</v>
      </c>
      <c r="BD5713" t="s">
        <v>28227</v>
      </c>
      <c r="BE5713" t="s">
        <v>28228</v>
      </c>
      <c r="BF5713" t="s">
        <v>28229</v>
      </c>
      <c r="BG5713" t="s">
        <v>6383</v>
      </c>
      <c r="BH5713">
        <v>429</v>
      </c>
      <c r="BI5713" t="s">
        <v>34717</v>
      </c>
      <c r="BJ5713" t="s">
        <v>34718</v>
      </c>
      <c r="BK5713" t="s">
        <v>34719</v>
      </c>
      <c r="BL5713" t="s">
        <v>6387</v>
      </c>
      <c r="BM5713" t="s">
        <v>6387</v>
      </c>
      <c r="BN5713" t="s">
        <v>6388</v>
      </c>
    </row>
    <row r="5714" spans="1:66">
      <c r="A5714" s="13" t="s">
        <v>730</v>
      </c>
      <c r="B5714" s="13" t="s">
        <v>730</v>
      </c>
      <c r="C5714" s="13" t="s">
        <v>730</v>
      </c>
      <c r="D5714" s="13" t="s">
        <v>730</v>
      </c>
      <c r="E5714" s="13" t="s">
        <v>730</v>
      </c>
      <c r="F5714" s="13" t="s">
        <v>730</v>
      </c>
      <c r="G5714" s="13">
        <v>9.5262600000000003E-2</v>
      </c>
      <c r="H5714" s="13">
        <v>-4.8839E-2</v>
      </c>
      <c r="I5714" s="13">
        <v>-5.1360099999999999E-2</v>
      </c>
      <c r="J5714" s="13" t="s">
        <v>730</v>
      </c>
      <c r="K5714" s="13" t="s">
        <v>730</v>
      </c>
      <c r="L5714" s="13" t="s">
        <v>730</v>
      </c>
      <c r="M5714" s="13" t="s">
        <v>730</v>
      </c>
      <c r="N5714" s="13" t="s">
        <v>730</v>
      </c>
      <c r="O5714" s="13" t="s">
        <v>730</v>
      </c>
      <c r="P5714" s="13" t="s">
        <v>730</v>
      </c>
      <c r="Q5714" s="13" t="s">
        <v>730</v>
      </c>
      <c r="R5714" s="13" t="s">
        <v>730</v>
      </c>
      <c r="S5714" s="13" t="s">
        <v>730</v>
      </c>
      <c r="T5714" s="13" t="s">
        <v>730</v>
      </c>
      <c r="U5714" s="13">
        <v>-2.9055600000000001E-2</v>
      </c>
      <c r="V5714" s="13">
        <v>8.8304800000000003E-2</v>
      </c>
      <c r="W5714" s="13">
        <v>0.19043299999999999</v>
      </c>
      <c r="X5714" s="13">
        <v>-0.181509</v>
      </c>
      <c r="Y5714" s="13" t="s">
        <v>730</v>
      </c>
      <c r="Z5714" s="13" t="s">
        <v>730</v>
      </c>
      <c r="AA5714" s="13" t="s">
        <v>730</v>
      </c>
      <c r="AB5714" s="13" t="s">
        <v>730</v>
      </c>
      <c r="AC5714" s="13" t="s">
        <v>730</v>
      </c>
      <c r="AD5714" s="13" t="s">
        <v>730</v>
      </c>
      <c r="AE5714" s="13" t="s">
        <v>730</v>
      </c>
      <c r="AF5714" s="13" t="s">
        <v>730</v>
      </c>
      <c r="AG5714" s="13" t="s">
        <v>730</v>
      </c>
      <c r="AH5714" s="13" t="s">
        <v>730</v>
      </c>
      <c r="AI5714" s="13" t="s">
        <v>730</v>
      </c>
      <c r="AJ5714" s="13" t="s">
        <v>730</v>
      </c>
      <c r="AK5714" s="13">
        <v>0.187254</v>
      </c>
      <c r="AL5714" s="13">
        <v>0.14313500000000001</v>
      </c>
      <c r="AM5714" s="13">
        <v>0.114957</v>
      </c>
      <c r="AN5714" s="13">
        <v>-4.9839899999999999E-2</v>
      </c>
      <c r="AO5714" s="13" t="s">
        <v>730</v>
      </c>
      <c r="AP5714" s="13" t="s">
        <v>730</v>
      </c>
      <c r="AQ5714" s="13" t="s">
        <v>730</v>
      </c>
      <c r="AR5714" s="13" t="s">
        <v>730</v>
      </c>
      <c r="AS5714" s="13">
        <v>1.9068400000000001</v>
      </c>
      <c r="AT5714" s="13">
        <v>-0.256297</v>
      </c>
      <c r="AU5714" s="14" t="s">
        <v>6377</v>
      </c>
      <c r="AV5714" s="13">
        <v>1.03556E-2</v>
      </c>
      <c r="AW5714" s="13">
        <v>3.4815100000000002E-3</v>
      </c>
      <c r="AX5714" s="14" t="s">
        <v>6389</v>
      </c>
      <c r="AY5714" s="16" t="s">
        <v>6389</v>
      </c>
      <c r="AZ5714" s="15">
        <v>1</v>
      </c>
      <c r="BA5714" s="13" t="s">
        <v>4097</v>
      </c>
      <c r="BB5714" s="13" t="s">
        <v>34720</v>
      </c>
      <c r="BC5714" s="13" t="s">
        <v>6467</v>
      </c>
      <c r="BD5714" s="13" t="s">
        <v>6467</v>
      </c>
      <c r="BE5714" s="13" t="s">
        <v>2250</v>
      </c>
      <c r="BF5714" s="13" t="s">
        <v>2247</v>
      </c>
      <c r="BG5714" s="13" t="s">
        <v>6383</v>
      </c>
      <c r="BH5714" s="13">
        <v>1719</v>
      </c>
      <c r="BI5714" s="13" t="s">
        <v>34721</v>
      </c>
      <c r="BJ5714" s="13" t="s">
        <v>34722</v>
      </c>
      <c r="BK5714" s="13" t="s">
        <v>34723</v>
      </c>
      <c r="BL5714" s="13" t="s">
        <v>6387</v>
      </c>
      <c r="BM5714" s="13" t="s">
        <v>6387</v>
      </c>
      <c r="BN5714" s="13" t="s">
        <v>6388</v>
      </c>
    </row>
    <row r="5715" spans="1:66">
      <c r="A5715" t="s">
        <v>730</v>
      </c>
      <c r="B5715" t="s">
        <v>730</v>
      </c>
      <c r="C5715" t="s">
        <v>730</v>
      </c>
      <c r="D5715" t="s">
        <v>730</v>
      </c>
      <c r="E5715" t="s">
        <v>730</v>
      </c>
      <c r="F5715" t="s">
        <v>730</v>
      </c>
      <c r="G5715">
        <v>-1.07656E-2</v>
      </c>
      <c r="H5715">
        <v>4.26334E-3</v>
      </c>
      <c r="I5715">
        <v>6.4414800000000003E-3</v>
      </c>
      <c r="J5715" t="s">
        <v>730</v>
      </c>
      <c r="K5715" t="s">
        <v>730</v>
      </c>
      <c r="L5715" t="s">
        <v>730</v>
      </c>
      <c r="M5715" t="s">
        <v>730</v>
      </c>
      <c r="N5715" t="s">
        <v>730</v>
      </c>
      <c r="O5715" t="s">
        <v>730</v>
      </c>
      <c r="P5715" t="s">
        <v>730</v>
      </c>
      <c r="Q5715" t="s">
        <v>730</v>
      </c>
      <c r="R5715" t="s">
        <v>730</v>
      </c>
      <c r="S5715" t="s">
        <v>730</v>
      </c>
      <c r="T5715" t="s">
        <v>730</v>
      </c>
      <c r="U5715">
        <v>9.2404600000000003E-2</v>
      </c>
      <c r="V5715">
        <v>-0.35086600000000001</v>
      </c>
      <c r="W5715">
        <v>0.20777799999999999</v>
      </c>
      <c r="X5715">
        <v>0.22352900000000001</v>
      </c>
      <c r="Y5715" t="s">
        <v>730</v>
      </c>
      <c r="Z5715" t="s">
        <v>730</v>
      </c>
      <c r="AA5715" t="s">
        <v>730</v>
      </c>
      <c r="AB5715" t="s">
        <v>730</v>
      </c>
      <c r="AC5715" t="s">
        <v>730</v>
      </c>
      <c r="AD5715" t="s">
        <v>730</v>
      </c>
      <c r="AE5715" t="s">
        <v>730</v>
      </c>
      <c r="AF5715" t="s">
        <v>730</v>
      </c>
      <c r="AG5715" t="s">
        <v>730</v>
      </c>
      <c r="AH5715" t="s">
        <v>730</v>
      </c>
      <c r="AI5715" t="s">
        <v>730</v>
      </c>
      <c r="AJ5715" t="s">
        <v>730</v>
      </c>
      <c r="AK5715">
        <v>0.29894700000000002</v>
      </c>
      <c r="AL5715">
        <v>-8.4629099999999999E-2</v>
      </c>
      <c r="AM5715">
        <v>0.62936700000000001</v>
      </c>
      <c r="AN5715">
        <v>0.115955</v>
      </c>
      <c r="AO5715" t="s">
        <v>730</v>
      </c>
      <c r="AP5715" t="s">
        <v>730</v>
      </c>
      <c r="AQ5715" t="s">
        <v>730</v>
      </c>
      <c r="AR5715" t="s">
        <v>730</v>
      </c>
      <c r="AS5715">
        <v>1.97041</v>
      </c>
      <c r="AT5715">
        <v>-0.26776</v>
      </c>
      <c r="AU5715" s="17" t="s">
        <v>6377</v>
      </c>
      <c r="AV5715">
        <v>1.0273600000000001E-2</v>
      </c>
      <c r="AW5715">
        <v>-4.0917200000000001E-3</v>
      </c>
      <c r="AX5715" s="17" t="s">
        <v>6389</v>
      </c>
      <c r="AY5715" s="16" t="s">
        <v>6389</v>
      </c>
      <c r="AZ5715" s="16">
        <v>1</v>
      </c>
      <c r="BA5715" t="s">
        <v>34724</v>
      </c>
      <c r="BB5715" t="s">
        <v>34725</v>
      </c>
      <c r="BC5715" t="s">
        <v>11526</v>
      </c>
      <c r="BD5715" t="s">
        <v>8060</v>
      </c>
      <c r="BE5715" t="s">
        <v>8061</v>
      </c>
      <c r="BF5715" t="s">
        <v>8062</v>
      </c>
      <c r="BG5715" t="s">
        <v>6383</v>
      </c>
      <c r="BH5715">
        <v>52</v>
      </c>
      <c r="BI5715" t="s">
        <v>34726</v>
      </c>
      <c r="BJ5715" t="s">
        <v>34727</v>
      </c>
      <c r="BK5715" t="s">
        <v>34728</v>
      </c>
      <c r="BL5715" t="s">
        <v>6387</v>
      </c>
      <c r="BM5715" t="s">
        <v>6387</v>
      </c>
      <c r="BN5715" t="s">
        <v>6388</v>
      </c>
    </row>
    <row r="5716" spans="1:66">
      <c r="A5716" s="13" t="s">
        <v>730</v>
      </c>
      <c r="B5716" s="13" t="s">
        <v>730</v>
      </c>
      <c r="C5716" s="13" t="s">
        <v>730</v>
      </c>
      <c r="D5716" s="13">
        <v>-5.7941900000000003E-3</v>
      </c>
      <c r="E5716" s="13">
        <v>-7.36739E-2</v>
      </c>
      <c r="F5716" s="13">
        <v>7.5591400000000003E-2</v>
      </c>
      <c r="G5716" s="13" t="s">
        <v>730</v>
      </c>
      <c r="H5716" s="13" t="s">
        <v>730</v>
      </c>
      <c r="I5716" s="13" t="s">
        <v>730</v>
      </c>
      <c r="J5716" s="13" t="s">
        <v>730</v>
      </c>
      <c r="K5716" s="13" t="s">
        <v>730</v>
      </c>
      <c r="L5716" s="13" t="s">
        <v>730</v>
      </c>
      <c r="M5716" s="13" t="s">
        <v>730</v>
      </c>
      <c r="N5716" s="13" t="s">
        <v>730</v>
      </c>
      <c r="O5716" s="13" t="s">
        <v>730</v>
      </c>
      <c r="P5716" s="13" t="s">
        <v>730</v>
      </c>
      <c r="Q5716" s="13">
        <v>3.25072E-2</v>
      </c>
      <c r="R5716" s="13">
        <v>-3.03754E-2</v>
      </c>
      <c r="S5716" s="13">
        <v>0.225027</v>
      </c>
      <c r="T5716" s="13">
        <v>0.28335500000000002</v>
      </c>
      <c r="U5716" s="13" t="s">
        <v>730</v>
      </c>
      <c r="V5716" s="13" t="s">
        <v>730</v>
      </c>
      <c r="W5716" s="13" t="s">
        <v>730</v>
      </c>
      <c r="X5716" s="13" t="s">
        <v>730</v>
      </c>
      <c r="Y5716" s="13" t="s">
        <v>730</v>
      </c>
      <c r="Z5716" s="13" t="s">
        <v>730</v>
      </c>
      <c r="AA5716" s="13" t="s">
        <v>730</v>
      </c>
      <c r="AB5716" s="13" t="s">
        <v>730</v>
      </c>
      <c r="AC5716" s="13" t="s">
        <v>730</v>
      </c>
      <c r="AD5716" s="13" t="s">
        <v>730</v>
      </c>
      <c r="AE5716" s="13" t="s">
        <v>730</v>
      </c>
      <c r="AF5716" s="13" t="s">
        <v>730</v>
      </c>
      <c r="AG5716" s="13">
        <v>0.142012</v>
      </c>
      <c r="AH5716" s="13">
        <v>8.0234399999999997E-2</v>
      </c>
      <c r="AI5716" s="13">
        <v>1.55389E-3</v>
      </c>
      <c r="AJ5716" s="13">
        <v>8.0420900000000003E-2</v>
      </c>
      <c r="AK5716" s="13" t="s">
        <v>730</v>
      </c>
      <c r="AL5716" s="13" t="s">
        <v>730</v>
      </c>
      <c r="AM5716" s="13" t="s">
        <v>730</v>
      </c>
      <c r="AN5716" s="13" t="s">
        <v>730</v>
      </c>
      <c r="AO5716" s="13" t="s">
        <v>730</v>
      </c>
      <c r="AP5716" s="13" t="s">
        <v>730</v>
      </c>
      <c r="AQ5716" s="13" t="s">
        <v>730</v>
      </c>
      <c r="AR5716" s="13" t="s">
        <v>730</v>
      </c>
      <c r="AS5716" s="13">
        <v>1.68594</v>
      </c>
      <c r="AT5716" s="13">
        <v>-0.26495600000000002</v>
      </c>
      <c r="AU5716" s="14" t="s">
        <v>6377</v>
      </c>
      <c r="AV5716" s="13">
        <v>1.0269800000000001E-2</v>
      </c>
      <c r="AW5716" s="13">
        <v>-3.6518100000000001E-3</v>
      </c>
      <c r="AX5716" s="14" t="s">
        <v>6389</v>
      </c>
      <c r="AY5716" s="16" t="s">
        <v>6389</v>
      </c>
      <c r="AZ5716" s="15">
        <v>1</v>
      </c>
      <c r="BA5716" s="13" t="s">
        <v>34729</v>
      </c>
      <c r="BB5716" s="13" t="s">
        <v>34730</v>
      </c>
      <c r="BC5716" s="13" t="s">
        <v>34731</v>
      </c>
      <c r="BD5716" s="13" t="s">
        <v>32354</v>
      </c>
      <c r="BE5716" s="13" t="s">
        <v>32355</v>
      </c>
      <c r="BF5716" s="13" t="s">
        <v>32356</v>
      </c>
      <c r="BG5716" s="13" t="s">
        <v>6383</v>
      </c>
      <c r="BH5716" s="13">
        <v>395</v>
      </c>
      <c r="BI5716" s="13" t="s">
        <v>34732</v>
      </c>
      <c r="BJ5716" s="13" t="s">
        <v>34733</v>
      </c>
      <c r="BK5716" s="13" t="s">
        <v>34734</v>
      </c>
      <c r="BL5716" s="13" t="s">
        <v>6387</v>
      </c>
      <c r="BM5716" s="13" t="s">
        <v>6387</v>
      </c>
      <c r="BN5716" s="13" t="s">
        <v>6388</v>
      </c>
    </row>
    <row r="5717" spans="1:66">
      <c r="A5717" t="s">
        <v>730</v>
      </c>
      <c r="B5717" t="s">
        <v>730</v>
      </c>
      <c r="C5717" t="s">
        <v>730</v>
      </c>
      <c r="D5717">
        <v>5.4306E-2</v>
      </c>
      <c r="E5717">
        <v>4.17258E-2</v>
      </c>
      <c r="F5717">
        <v>-0.10113999999999999</v>
      </c>
      <c r="G5717" t="s">
        <v>730</v>
      </c>
      <c r="H5717" t="s">
        <v>730</v>
      </c>
      <c r="I5717" t="s">
        <v>730</v>
      </c>
      <c r="J5717" t="s">
        <v>730</v>
      </c>
      <c r="K5717" t="s">
        <v>730</v>
      </c>
      <c r="L5717" t="s">
        <v>730</v>
      </c>
      <c r="M5717" t="s">
        <v>730</v>
      </c>
      <c r="N5717" t="s">
        <v>730</v>
      </c>
      <c r="O5717" t="s">
        <v>730</v>
      </c>
      <c r="P5717" t="s">
        <v>730</v>
      </c>
      <c r="Q5717">
        <v>-0.111027</v>
      </c>
      <c r="R5717">
        <v>0.30926799999999999</v>
      </c>
      <c r="S5717">
        <v>7.3977399999999999E-2</v>
      </c>
      <c r="T5717">
        <v>0.29600399999999999</v>
      </c>
      <c r="U5717" t="s">
        <v>730</v>
      </c>
      <c r="V5717" t="s">
        <v>730</v>
      </c>
      <c r="W5717" t="s">
        <v>730</v>
      </c>
      <c r="X5717" t="s">
        <v>730</v>
      </c>
      <c r="Y5717" t="s">
        <v>730</v>
      </c>
      <c r="Z5717" t="s">
        <v>730</v>
      </c>
      <c r="AA5717" t="s">
        <v>730</v>
      </c>
      <c r="AB5717" t="s">
        <v>730</v>
      </c>
      <c r="AC5717" t="s">
        <v>730</v>
      </c>
      <c r="AD5717" t="s">
        <v>730</v>
      </c>
      <c r="AE5717" t="s">
        <v>730</v>
      </c>
      <c r="AF5717" t="s">
        <v>730</v>
      </c>
      <c r="AG5717">
        <v>8.6531800000000006E-2</v>
      </c>
      <c r="AH5717">
        <v>0.114888</v>
      </c>
      <c r="AI5717">
        <v>0.90306200000000003</v>
      </c>
      <c r="AJ5717">
        <v>-0.19384999999999999</v>
      </c>
      <c r="AK5717" t="s">
        <v>730</v>
      </c>
      <c r="AL5717" t="s">
        <v>730</v>
      </c>
      <c r="AM5717" t="s">
        <v>730</v>
      </c>
      <c r="AN5717" t="s">
        <v>730</v>
      </c>
      <c r="AO5717" t="s">
        <v>730</v>
      </c>
      <c r="AP5717" t="s">
        <v>730</v>
      </c>
      <c r="AQ5717" t="s">
        <v>730</v>
      </c>
      <c r="AR5717" t="s">
        <v>730</v>
      </c>
      <c r="AS5717">
        <v>1.3642399999999999</v>
      </c>
      <c r="AT5717">
        <v>-0.22697899999999999</v>
      </c>
      <c r="AU5717" s="17" t="s">
        <v>6377</v>
      </c>
      <c r="AV5717">
        <v>1.01904E-2</v>
      </c>
      <c r="AW5717">
        <v>-4.1647100000000003E-3</v>
      </c>
      <c r="AX5717" s="17" t="s">
        <v>6389</v>
      </c>
      <c r="AY5717" s="16" t="s">
        <v>6389</v>
      </c>
      <c r="AZ5717" s="16">
        <v>1</v>
      </c>
      <c r="BA5717" t="s">
        <v>18651</v>
      </c>
      <c r="BB5717" t="s">
        <v>34735</v>
      </c>
      <c r="BC5717" t="s">
        <v>18653</v>
      </c>
      <c r="BD5717" t="s">
        <v>18653</v>
      </c>
      <c r="BE5717" t="s">
        <v>18654</v>
      </c>
      <c r="BF5717" t="s">
        <v>18655</v>
      </c>
      <c r="BG5717" t="s">
        <v>6383</v>
      </c>
      <c r="BH5717">
        <v>250</v>
      </c>
      <c r="BI5717" t="s">
        <v>34736</v>
      </c>
      <c r="BJ5717" t="s">
        <v>34737</v>
      </c>
      <c r="BK5717" t="s">
        <v>34738</v>
      </c>
      <c r="BL5717" t="s">
        <v>6387</v>
      </c>
      <c r="BM5717" t="s">
        <v>6387</v>
      </c>
      <c r="BN5717" t="s">
        <v>6388</v>
      </c>
    </row>
    <row r="5718" spans="1:66">
      <c r="A5718" s="13" t="s">
        <v>730</v>
      </c>
      <c r="B5718" s="13" t="s">
        <v>730</v>
      </c>
      <c r="C5718" s="13" t="s">
        <v>730</v>
      </c>
      <c r="D5718" s="13">
        <v>2.78972E-2</v>
      </c>
      <c r="E5718" s="13">
        <v>-8.8318900000000002E-3</v>
      </c>
      <c r="F5718" s="13">
        <v>-1.9494899999999999E-2</v>
      </c>
      <c r="G5718" s="13" t="s">
        <v>730</v>
      </c>
      <c r="H5718" s="13" t="s">
        <v>730</v>
      </c>
      <c r="I5718" s="13" t="s">
        <v>730</v>
      </c>
      <c r="J5718" s="13" t="s">
        <v>730</v>
      </c>
      <c r="K5718" s="13" t="s">
        <v>730</v>
      </c>
      <c r="L5718" s="13" t="s">
        <v>730</v>
      </c>
      <c r="M5718" s="13" t="s">
        <v>730</v>
      </c>
      <c r="N5718" s="13" t="s">
        <v>730</v>
      </c>
      <c r="O5718" s="13" t="s">
        <v>730</v>
      </c>
      <c r="P5718" s="13" t="s">
        <v>730</v>
      </c>
      <c r="Q5718" s="13">
        <v>9.1553200000000001E-2</v>
      </c>
      <c r="R5718" s="13">
        <v>0.24756900000000001</v>
      </c>
      <c r="S5718" s="13">
        <v>-9.0139399999999998E-3</v>
      </c>
      <c r="T5718" s="13">
        <v>0.13728199999999999</v>
      </c>
      <c r="U5718" s="13" t="s">
        <v>730</v>
      </c>
      <c r="V5718" s="13" t="s">
        <v>730</v>
      </c>
      <c r="W5718" s="13" t="s">
        <v>730</v>
      </c>
      <c r="X5718" s="13" t="s">
        <v>730</v>
      </c>
      <c r="Y5718" s="13" t="s">
        <v>730</v>
      </c>
      <c r="Z5718" s="13" t="s">
        <v>730</v>
      </c>
      <c r="AA5718" s="13" t="s">
        <v>730</v>
      </c>
      <c r="AB5718" s="13" t="s">
        <v>730</v>
      </c>
      <c r="AC5718" s="13" t="s">
        <v>730</v>
      </c>
      <c r="AD5718" s="13" t="s">
        <v>730</v>
      </c>
      <c r="AE5718" s="13" t="s">
        <v>730</v>
      </c>
      <c r="AF5718" s="13" t="s">
        <v>730</v>
      </c>
      <c r="AG5718" s="13">
        <v>0.14153499999999999</v>
      </c>
      <c r="AH5718" s="13">
        <v>0.32874399999999998</v>
      </c>
      <c r="AI5718" s="13">
        <v>0.62139900000000003</v>
      </c>
      <c r="AJ5718" s="13">
        <v>-2.6011900000000001E-2</v>
      </c>
      <c r="AK5718" s="13" t="s">
        <v>730</v>
      </c>
      <c r="AL5718" s="13" t="s">
        <v>730</v>
      </c>
      <c r="AM5718" s="13" t="s">
        <v>730</v>
      </c>
      <c r="AN5718" s="13" t="s">
        <v>730</v>
      </c>
      <c r="AO5718" s="13" t="s">
        <v>730</v>
      </c>
      <c r="AP5718" s="13" t="s">
        <v>730</v>
      </c>
      <c r="AQ5718" s="13" t="s">
        <v>730</v>
      </c>
      <c r="AR5718" s="13" t="s">
        <v>730</v>
      </c>
      <c r="AS5718" s="13">
        <v>1.7182999999999999</v>
      </c>
      <c r="AT5718" s="13">
        <v>-0.261434</v>
      </c>
      <c r="AU5718" s="14" t="s">
        <v>6377</v>
      </c>
      <c r="AV5718" s="13">
        <v>1.01064E-2</v>
      </c>
      <c r="AW5718" s="13">
        <v>-4.1770699999999997E-3</v>
      </c>
      <c r="AX5718" s="14" t="s">
        <v>6389</v>
      </c>
      <c r="AY5718" s="16" t="s">
        <v>6389</v>
      </c>
      <c r="AZ5718" s="15">
        <v>1</v>
      </c>
      <c r="BA5718" s="13" t="s">
        <v>17982</v>
      </c>
      <c r="BB5718" s="13" t="s">
        <v>34739</v>
      </c>
      <c r="BC5718" s="13" t="s">
        <v>17984</v>
      </c>
      <c r="BD5718" s="13" t="s">
        <v>17984</v>
      </c>
      <c r="BE5718" s="13" t="s">
        <v>17985</v>
      </c>
      <c r="BF5718" s="13" t="s">
        <v>17986</v>
      </c>
      <c r="BG5718" s="13" t="s">
        <v>6383</v>
      </c>
      <c r="BH5718" s="13">
        <v>480</v>
      </c>
      <c r="BI5718" s="13" t="s">
        <v>34740</v>
      </c>
      <c r="BJ5718" s="13" t="s">
        <v>34741</v>
      </c>
      <c r="BK5718" s="13" t="s">
        <v>34742</v>
      </c>
      <c r="BL5718" s="13" t="s">
        <v>6387</v>
      </c>
      <c r="BM5718" s="13" t="s">
        <v>6387</v>
      </c>
      <c r="BN5718" s="13" t="s">
        <v>6388</v>
      </c>
    </row>
    <row r="5719" spans="1:66">
      <c r="A5719">
        <v>7.9093899999999995E-2</v>
      </c>
      <c r="B5719">
        <v>-6.8613300000000002E-2</v>
      </c>
      <c r="C5719">
        <v>-1.4366200000000001E-2</v>
      </c>
      <c r="D5719" t="s">
        <v>730</v>
      </c>
      <c r="E5719" t="s">
        <v>730</v>
      </c>
      <c r="F5719" t="s">
        <v>730</v>
      </c>
      <c r="G5719">
        <v>-9.9054400000000001E-2</v>
      </c>
      <c r="H5719">
        <v>6.2687800000000002E-2</v>
      </c>
      <c r="I5719">
        <v>3.1318400000000003E-2</v>
      </c>
      <c r="J5719" t="s">
        <v>730</v>
      </c>
      <c r="K5719" t="s">
        <v>730</v>
      </c>
      <c r="L5719" t="s">
        <v>730</v>
      </c>
      <c r="M5719">
        <v>-7.8356999999999993E-3</v>
      </c>
      <c r="N5719">
        <v>2.9487800000000002E-2</v>
      </c>
      <c r="O5719">
        <v>-2.99665E-2</v>
      </c>
      <c r="P5719">
        <v>-8.2271300000000006E-2</v>
      </c>
      <c r="Q5719" t="s">
        <v>730</v>
      </c>
      <c r="R5719" t="s">
        <v>730</v>
      </c>
      <c r="S5719" t="s">
        <v>730</v>
      </c>
      <c r="T5719" t="s">
        <v>730</v>
      </c>
      <c r="U5719">
        <v>-0.11412700000000001</v>
      </c>
      <c r="V5719">
        <v>9.19151E-3</v>
      </c>
      <c r="W5719">
        <v>-0.269401</v>
      </c>
      <c r="X5719">
        <v>-0.18631</v>
      </c>
      <c r="Y5719" t="s">
        <v>730</v>
      </c>
      <c r="Z5719" t="s">
        <v>730</v>
      </c>
      <c r="AA5719" t="s">
        <v>730</v>
      </c>
      <c r="AB5719" t="s">
        <v>730</v>
      </c>
      <c r="AC5719">
        <v>-0.12167699999999999</v>
      </c>
      <c r="AD5719">
        <v>-7.9211599999999993E-2</v>
      </c>
      <c r="AE5719">
        <v>-0.17145099999999999</v>
      </c>
      <c r="AF5719">
        <v>-5.3125800000000001E-2</v>
      </c>
      <c r="AG5719" t="s">
        <v>730</v>
      </c>
      <c r="AH5719" t="s">
        <v>730</v>
      </c>
      <c r="AI5719" t="s">
        <v>730</v>
      </c>
      <c r="AJ5719" t="s">
        <v>730</v>
      </c>
      <c r="AK5719">
        <v>-9.9211900000000006E-2</v>
      </c>
      <c r="AL5719">
        <v>-0.15013299999999999</v>
      </c>
      <c r="AM5719">
        <v>-0.25537799999999999</v>
      </c>
      <c r="AN5719">
        <v>-0.201964</v>
      </c>
      <c r="AO5719" t="s">
        <v>730</v>
      </c>
      <c r="AP5719" t="s">
        <v>730</v>
      </c>
      <c r="AQ5719" t="s">
        <v>730</v>
      </c>
      <c r="AR5719" t="s">
        <v>730</v>
      </c>
      <c r="AS5719">
        <v>1.9723599999999999</v>
      </c>
      <c r="AT5719">
        <v>-0.271285</v>
      </c>
      <c r="AU5719" s="17" t="s">
        <v>6377</v>
      </c>
      <c r="AV5719">
        <v>9.9753900000000006E-3</v>
      </c>
      <c r="AW5719">
        <v>-3.0091900000000001E-3</v>
      </c>
      <c r="AX5719" s="17" t="s">
        <v>6389</v>
      </c>
      <c r="AY5719" s="16" t="s">
        <v>6389</v>
      </c>
      <c r="AZ5719" s="16">
        <v>1</v>
      </c>
      <c r="BA5719" t="s">
        <v>4806</v>
      </c>
      <c r="BB5719" t="s">
        <v>34743</v>
      </c>
      <c r="BC5719" t="s">
        <v>9054</v>
      </c>
      <c r="BD5719" t="s">
        <v>9054</v>
      </c>
      <c r="BE5719" t="s">
        <v>4807</v>
      </c>
      <c r="BF5719" t="s">
        <v>9055</v>
      </c>
      <c r="BG5719" t="s">
        <v>6383</v>
      </c>
      <c r="BH5719">
        <v>221</v>
      </c>
      <c r="BI5719" t="s">
        <v>34744</v>
      </c>
      <c r="BJ5719" t="s">
        <v>34745</v>
      </c>
      <c r="BK5719" t="s">
        <v>34746</v>
      </c>
      <c r="BL5719" t="s">
        <v>6387</v>
      </c>
      <c r="BM5719" t="s">
        <v>6387</v>
      </c>
      <c r="BN5719" t="s">
        <v>6388</v>
      </c>
    </row>
    <row r="5720" spans="1:66">
      <c r="A5720" s="13" t="s">
        <v>730</v>
      </c>
      <c r="B5720" s="13" t="s">
        <v>730</v>
      </c>
      <c r="C5720" s="13" t="s">
        <v>730</v>
      </c>
      <c r="D5720" s="13" t="s">
        <v>730</v>
      </c>
      <c r="E5720" s="13" t="s">
        <v>730</v>
      </c>
      <c r="F5720" s="13" t="s">
        <v>730</v>
      </c>
      <c r="G5720" s="13" t="s">
        <v>730</v>
      </c>
      <c r="H5720" s="13" t="s">
        <v>730</v>
      </c>
      <c r="I5720" s="13" t="s">
        <v>730</v>
      </c>
      <c r="J5720" s="13">
        <v>8.39203E-3</v>
      </c>
      <c r="K5720" s="13">
        <v>-8.6091299999999996E-2</v>
      </c>
      <c r="L5720" s="13">
        <v>7.3264200000000002E-2</v>
      </c>
      <c r="M5720" s="13" t="s">
        <v>730</v>
      </c>
      <c r="N5720" s="13" t="s">
        <v>730</v>
      </c>
      <c r="O5720" s="13" t="s">
        <v>730</v>
      </c>
      <c r="P5720" s="13" t="s">
        <v>730</v>
      </c>
      <c r="Q5720" s="13" t="s">
        <v>730</v>
      </c>
      <c r="R5720" s="13" t="s">
        <v>730</v>
      </c>
      <c r="S5720" s="13" t="s">
        <v>730</v>
      </c>
      <c r="T5720" s="13" t="s">
        <v>730</v>
      </c>
      <c r="U5720" s="13" t="s">
        <v>730</v>
      </c>
      <c r="V5720" s="13" t="s">
        <v>730</v>
      </c>
      <c r="W5720" s="13" t="s">
        <v>730</v>
      </c>
      <c r="X5720" s="13" t="s">
        <v>730</v>
      </c>
      <c r="Y5720" s="13">
        <v>0.22278100000000001</v>
      </c>
      <c r="Z5720" s="13">
        <v>7.0755499999999999E-2</v>
      </c>
      <c r="AA5720" s="13">
        <v>6.5327400000000004E-3</v>
      </c>
      <c r="AB5720" s="13">
        <v>-1.84847E-2</v>
      </c>
      <c r="AC5720" s="13" t="s">
        <v>730</v>
      </c>
      <c r="AD5720" s="13" t="s">
        <v>730</v>
      </c>
      <c r="AE5720" s="13" t="s">
        <v>730</v>
      </c>
      <c r="AF5720" s="13" t="s">
        <v>730</v>
      </c>
      <c r="AG5720" s="13" t="s">
        <v>730</v>
      </c>
      <c r="AH5720" s="13" t="s">
        <v>730</v>
      </c>
      <c r="AI5720" s="13" t="s">
        <v>730</v>
      </c>
      <c r="AJ5720" s="13" t="s">
        <v>730</v>
      </c>
      <c r="AK5720" s="13" t="s">
        <v>730</v>
      </c>
      <c r="AL5720" s="13" t="s">
        <v>730</v>
      </c>
      <c r="AM5720" s="13" t="s">
        <v>730</v>
      </c>
      <c r="AN5720" s="13" t="s">
        <v>730</v>
      </c>
      <c r="AO5720" s="13">
        <v>0.173125</v>
      </c>
      <c r="AP5720" s="13">
        <v>0.12083099999999999</v>
      </c>
      <c r="AQ5720" s="13">
        <v>0.63646499999999995</v>
      </c>
      <c r="AR5720" s="13">
        <v>-0.21389</v>
      </c>
      <c r="AS5720" s="13">
        <v>1.8878699999999999</v>
      </c>
      <c r="AT5720" s="13">
        <v>-0.24793499999999999</v>
      </c>
      <c r="AU5720" s="14" t="s">
        <v>6377</v>
      </c>
      <c r="AV5720" s="13">
        <v>9.9577499999999996E-3</v>
      </c>
      <c r="AW5720" s="13">
        <v>3.5897899999999998E-3</v>
      </c>
      <c r="AX5720" s="14" t="s">
        <v>6389</v>
      </c>
      <c r="AY5720" s="16" t="s">
        <v>6389</v>
      </c>
      <c r="AZ5720" s="15">
        <v>1</v>
      </c>
      <c r="BA5720" s="13" t="s">
        <v>23740</v>
      </c>
      <c r="BB5720" s="13" t="s">
        <v>34747</v>
      </c>
      <c r="BC5720" s="13" t="s">
        <v>23742</v>
      </c>
      <c r="BD5720" s="13" t="s">
        <v>23742</v>
      </c>
      <c r="BE5720" s="13" t="s">
        <v>23743</v>
      </c>
      <c r="BF5720" s="13" t="s">
        <v>23744</v>
      </c>
      <c r="BG5720" s="13" t="s">
        <v>6383</v>
      </c>
      <c r="BH5720" s="13">
        <v>176</v>
      </c>
      <c r="BI5720" s="13" t="s">
        <v>34748</v>
      </c>
      <c r="BJ5720" s="13" t="s">
        <v>34749</v>
      </c>
      <c r="BK5720" s="13" t="s">
        <v>34750</v>
      </c>
      <c r="BL5720" s="13" t="s">
        <v>6387</v>
      </c>
      <c r="BM5720" s="13" t="s">
        <v>6387</v>
      </c>
      <c r="BN5720" s="13" t="s">
        <v>6388</v>
      </c>
    </row>
    <row r="5721" spans="1:66">
      <c r="A5721" t="s">
        <v>730</v>
      </c>
      <c r="B5721" t="s">
        <v>730</v>
      </c>
      <c r="C5721" t="s">
        <v>730</v>
      </c>
      <c r="D5721" t="s">
        <v>730</v>
      </c>
      <c r="E5721" t="s">
        <v>730</v>
      </c>
      <c r="F5721" t="s">
        <v>730</v>
      </c>
      <c r="G5721">
        <v>2.4166199999999999E-2</v>
      </c>
      <c r="H5721">
        <v>-5.774E-2</v>
      </c>
      <c r="I5721">
        <v>3.1875300000000002E-2</v>
      </c>
      <c r="J5721" t="s">
        <v>730</v>
      </c>
      <c r="K5721" t="s">
        <v>730</v>
      </c>
      <c r="L5721" t="s">
        <v>730</v>
      </c>
      <c r="M5721" t="s">
        <v>730</v>
      </c>
      <c r="N5721" t="s">
        <v>730</v>
      </c>
      <c r="O5721" t="s">
        <v>730</v>
      </c>
      <c r="P5721" t="s">
        <v>730</v>
      </c>
      <c r="Q5721" t="s">
        <v>730</v>
      </c>
      <c r="R5721" t="s">
        <v>730</v>
      </c>
      <c r="S5721" t="s">
        <v>730</v>
      </c>
      <c r="T5721" t="s">
        <v>730</v>
      </c>
      <c r="U5721">
        <v>0.116005</v>
      </c>
      <c r="V5721">
        <v>5.4357900000000001E-2</v>
      </c>
      <c r="W5721">
        <v>0.22469500000000001</v>
      </c>
      <c r="X5721">
        <v>0.13780300000000001</v>
      </c>
      <c r="Y5721" t="s">
        <v>730</v>
      </c>
      <c r="Z5721" t="s">
        <v>730</v>
      </c>
      <c r="AA5721" t="s">
        <v>730</v>
      </c>
      <c r="AB5721" t="s">
        <v>730</v>
      </c>
      <c r="AC5721" t="s">
        <v>730</v>
      </c>
      <c r="AD5721" t="s">
        <v>730</v>
      </c>
      <c r="AE5721" t="s">
        <v>730</v>
      </c>
      <c r="AF5721" t="s">
        <v>730</v>
      </c>
      <c r="AG5721" t="s">
        <v>730</v>
      </c>
      <c r="AH5721" t="s">
        <v>730</v>
      </c>
      <c r="AI5721" t="s">
        <v>730</v>
      </c>
      <c r="AJ5721" t="s">
        <v>730</v>
      </c>
      <c r="AK5721">
        <v>0.24237300000000001</v>
      </c>
      <c r="AL5721">
        <v>0.27712100000000001</v>
      </c>
      <c r="AM5721">
        <v>0.23616599999999999</v>
      </c>
      <c r="AN5721">
        <v>0.50185599999999997</v>
      </c>
      <c r="AO5721" t="s">
        <v>730</v>
      </c>
      <c r="AP5721" t="s">
        <v>730</v>
      </c>
      <c r="AQ5721" t="s">
        <v>730</v>
      </c>
      <c r="AR5721" t="s">
        <v>730</v>
      </c>
      <c r="AS5721">
        <v>1.5230699999999999</v>
      </c>
      <c r="AT5721">
        <v>-0.244561</v>
      </c>
      <c r="AU5721" s="17" t="s">
        <v>6377</v>
      </c>
      <c r="AV5721">
        <v>9.9480699999999998E-3</v>
      </c>
      <c r="AW5721">
        <v>4.1381999999999999E-3</v>
      </c>
      <c r="AX5721" s="17" t="s">
        <v>6389</v>
      </c>
      <c r="AY5721" s="16" t="s">
        <v>6389</v>
      </c>
      <c r="AZ5721" s="16">
        <v>1</v>
      </c>
      <c r="BA5721" t="s">
        <v>29669</v>
      </c>
      <c r="BB5721">
        <v>334</v>
      </c>
      <c r="BC5721" t="s">
        <v>29669</v>
      </c>
      <c r="BD5721" t="s">
        <v>29669</v>
      </c>
      <c r="BE5721" t="s">
        <v>29670</v>
      </c>
      <c r="BF5721" t="s">
        <v>29671</v>
      </c>
      <c r="BG5721" t="s">
        <v>6383</v>
      </c>
      <c r="BH5721">
        <v>334</v>
      </c>
      <c r="BI5721" t="s">
        <v>34751</v>
      </c>
      <c r="BJ5721" t="s">
        <v>34752</v>
      </c>
      <c r="BK5721" t="s">
        <v>34753</v>
      </c>
      <c r="BL5721" t="s">
        <v>6387</v>
      </c>
      <c r="BM5721" t="s">
        <v>6387</v>
      </c>
      <c r="BN5721" t="s">
        <v>6388</v>
      </c>
    </row>
    <row r="5722" spans="1:66">
      <c r="A5722" s="13">
        <v>0.13053999999999999</v>
      </c>
      <c r="B5722" s="13">
        <v>-0.14747399999999999</v>
      </c>
      <c r="C5722" s="13">
        <v>3.5539399999999998E-3</v>
      </c>
      <c r="D5722" s="13" t="s">
        <v>730</v>
      </c>
      <c r="E5722" s="13" t="s">
        <v>730</v>
      </c>
      <c r="F5722" s="13" t="s">
        <v>730</v>
      </c>
      <c r="G5722" s="13" t="s">
        <v>730</v>
      </c>
      <c r="H5722" s="13" t="s">
        <v>730</v>
      </c>
      <c r="I5722" s="13" t="s">
        <v>730</v>
      </c>
      <c r="J5722" s="13">
        <v>7.8420400000000001E-2</v>
      </c>
      <c r="K5722" s="13">
        <v>-6.3144500000000006E-2</v>
      </c>
      <c r="L5722" s="13">
        <v>-1.8932000000000001E-2</v>
      </c>
      <c r="M5722" s="13">
        <v>-0.119643</v>
      </c>
      <c r="N5722" s="13">
        <v>-0.119426</v>
      </c>
      <c r="O5722" s="13">
        <v>-0.32395499999999999</v>
      </c>
      <c r="P5722" s="13">
        <v>-0.43477100000000002</v>
      </c>
      <c r="Q5722" s="13" t="s">
        <v>730</v>
      </c>
      <c r="R5722" s="13" t="s">
        <v>730</v>
      </c>
      <c r="S5722" s="13" t="s">
        <v>730</v>
      </c>
      <c r="T5722" s="13" t="s">
        <v>730</v>
      </c>
      <c r="U5722" s="13" t="s">
        <v>730</v>
      </c>
      <c r="V5722" s="13" t="s">
        <v>730</v>
      </c>
      <c r="W5722" s="13" t="s">
        <v>730</v>
      </c>
      <c r="X5722" s="13" t="s">
        <v>730</v>
      </c>
      <c r="Y5722" s="13">
        <v>-5.22479E-2</v>
      </c>
      <c r="Z5722" s="13">
        <v>-8.0123100000000003E-2</v>
      </c>
      <c r="AA5722" s="13">
        <v>-8.6107699999999995E-2</v>
      </c>
      <c r="AB5722" s="13">
        <v>-9.2623800000000006E-2</v>
      </c>
      <c r="AC5722" s="13">
        <v>-3.8749400000000003E-2</v>
      </c>
      <c r="AD5722" s="13">
        <v>-0.42357800000000001</v>
      </c>
      <c r="AE5722" s="13">
        <v>0.49878699999999998</v>
      </c>
      <c r="AF5722" s="13">
        <v>-0.72367300000000001</v>
      </c>
      <c r="AG5722" s="13" t="s">
        <v>730</v>
      </c>
      <c r="AH5722" s="13" t="s">
        <v>730</v>
      </c>
      <c r="AI5722" s="13" t="s">
        <v>730</v>
      </c>
      <c r="AJ5722" s="13" t="s">
        <v>730</v>
      </c>
      <c r="AK5722" s="13" t="s">
        <v>730</v>
      </c>
      <c r="AL5722" s="13" t="s">
        <v>730</v>
      </c>
      <c r="AM5722" s="13" t="s">
        <v>730</v>
      </c>
      <c r="AN5722" s="13" t="s">
        <v>730</v>
      </c>
      <c r="AO5722" s="13">
        <v>-0.22100400000000001</v>
      </c>
      <c r="AP5722" s="13">
        <v>-0.112973</v>
      </c>
      <c r="AQ5722" s="13">
        <v>0.17386599999999999</v>
      </c>
      <c r="AR5722" s="13">
        <v>-0.46060600000000002</v>
      </c>
      <c r="AS5722" s="13">
        <v>2.6073599999999999</v>
      </c>
      <c r="AT5722" s="13">
        <v>-0.27991300000000002</v>
      </c>
      <c r="AU5722" s="14" t="s">
        <v>6377</v>
      </c>
      <c r="AV5722" s="13">
        <v>9.8408999999999996E-3</v>
      </c>
      <c r="AW5722" s="13">
        <v>-3.1527E-3</v>
      </c>
      <c r="AX5722" s="14" t="s">
        <v>6389</v>
      </c>
      <c r="AY5722" s="16" t="s">
        <v>6389</v>
      </c>
      <c r="AZ5722" s="15">
        <v>1</v>
      </c>
      <c r="BA5722" s="13" t="s">
        <v>25719</v>
      </c>
      <c r="BB5722" s="13" t="s">
        <v>34754</v>
      </c>
      <c r="BC5722" s="13" t="s">
        <v>25721</v>
      </c>
      <c r="BD5722" s="13" t="s">
        <v>25721</v>
      </c>
      <c r="BE5722" s="13" t="s">
        <v>25722</v>
      </c>
      <c r="BF5722" s="13" t="s">
        <v>25723</v>
      </c>
      <c r="BG5722" s="13" t="s">
        <v>6383</v>
      </c>
      <c r="BH5722" s="13">
        <v>299</v>
      </c>
      <c r="BI5722" s="13" t="s">
        <v>34755</v>
      </c>
      <c r="BJ5722" s="13" t="s">
        <v>34756</v>
      </c>
      <c r="BK5722" s="13" t="s">
        <v>34757</v>
      </c>
      <c r="BL5722" s="13" t="s">
        <v>6387</v>
      </c>
      <c r="BM5722" s="13" t="s">
        <v>6387</v>
      </c>
      <c r="BN5722" s="13" t="s">
        <v>6388</v>
      </c>
    </row>
    <row r="5723" spans="1:66">
      <c r="A5723">
        <v>5.79128E-2</v>
      </c>
      <c r="B5723">
        <v>-3.6690899999999999E-2</v>
      </c>
      <c r="C5723">
        <v>-2.3045699999999999E-2</v>
      </c>
      <c r="D5723">
        <v>5.29139E-2</v>
      </c>
      <c r="E5723">
        <v>-3.9031900000000001E-2</v>
      </c>
      <c r="F5723">
        <v>-1.5470299999999999E-2</v>
      </c>
      <c r="G5723">
        <v>1.8310699999999999E-2</v>
      </c>
      <c r="H5723">
        <v>-1.02279E-2</v>
      </c>
      <c r="I5723">
        <v>-8.2593300000000005E-3</v>
      </c>
      <c r="J5723">
        <v>-2.31077E-4</v>
      </c>
      <c r="K5723">
        <v>-2.92633E-3</v>
      </c>
      <c r="L5723">
        <v>3.1510599999999998E-3</v>
      </c>
      <c r="M5723">
        <v>-0.41165000000000002</v>
      </c>
      <c r="N5723">
        <v>-7.1522199999999994E-2</v>
      </c>
      <c r="O5723">
        <v>-0.16487299999999999</v>
      </c>
      <c r="P5723">
        <v>-2.8278000000000001E-2</v>
      </c>
      <c r="Q5723">
        <v>-0.50463599999999997</v>
      </c>
      <c r="R5723">
        <v>-0.14236799999999999</v>
      </c>
      <c r="S5723">
        <v>-0.26661600000000002</v>
      </c>
      <c r="T5723">
        <v>-8.4657200000000002E-2</v>
      </c>
      <c r="U5723">
        <v>-0.62839599999999995</v>
      </c>
      <c r="V5723">
        <v>-0.19258800000000001</v>
      </c>
      <c r="W5723">
        <v>-0.192937</v>
      </c>
      <c r="X5723">
        <v>-0.110594</v>
      </c>
      <c r="Y5723">
        <v>-0.52810800000000002</v>
      </c>
      <c r="Z5723">
        <v>-0.21811700000000001</v>
      </c>
      <c r="AA5723">
        <v>-0.219772</v>
      </c>
      <c r="AB5723">
        <v>-8.8839600000000005E-2</v>
      </c>
      <c r="AC5723">
        <v>-7.6656799999999997E-2</v>
      </c>
      <c r="AD5723">
        <v>1.4390399999999999E-2</v>
      </c>
      <c r="AE5723">
        <v>-0.51963199999999998</v>
      </c>
      <c r="AF5723">
        <v>-0.236404</v>
      </c>
      <c r="AG5723">
        <v>-9.1804700000000003E-2</v>
      </c>
      <c r="AH5723">
        <v>-8.7402900000000006E-2</v>
      </c>
      <c r="AI5723">
        <v>-0.55436399999999997</v>
      </c>
      <c r="AJ5723">
        <v>-0.22520399999999999</v>
      </c>
      <c r="AK5723">
        <v>-2.14466E-2</v>
      </c>
      <c r="AL5723">
        <v>-0.11769300000000001</v>
      </c>
      <c r="AM5723">
        <v>-0.364066</v>
      </c>
      <c r="AN5723">
        <v>-0.28588599999999997</v>
      </c>
      <c r="AO5723">
        <v>-0.18810399999999999</v>
      </c>
      <c r="AP5723">
        <v>-0.12719800000000001</v>
      </c>
      <c r="AQ5723">
        <v>-0.69555599999999995</v>
      </c>
      <c r="AR5723">
        <v>-0.30765500000000001</v>
      </c>
      <c r="AS5723">
        <v>3.9397799999999998</v>
      </c>
      <c r="AT5723">
        <v>-0.24057200000000001</v>
      </c>
      <c r="AU5723" s="17" t="s">
        <v>6377</v>
      </c>
      <c r="AV5723">
        <v>9.8014699999999996E-3</v>
      </c>
      <c r="AW5723">
        <v>-1.92089E-3</v>
      </c>
      <c r="AX5723" s="17" t="s">
        <v>6389</v>
      </c>
      <c r="AY5723" s="16" t="s">
        <v>6389</v>
      </c>
      <c r="AZ5723" s="16">
        <v>1</v>
      </c>
      <c r="BA5723" t="s">
        <v>17984</v>
      </c>
      <c r="BB5723">
        <v>371</v>
      </c>
      <c r="BC5723" t="s">
        <v>17984</v>
      </c>
      <c r="BD5723" t="s">
        <v>17984</v>
      </c>
      <c r="BE5723" t="s">
        <v>17985</v>
      </c>
      <c r="BF5723" t="s">
        <v>17986</v>
      </c>
      <c r="BG5723" t="s">
        <v>6383</v>
      </c>
      <c r="BH5723">
        <v>371</v>
      </c>
      <c r="BI5723" t="s">
        <v>34758</v>
      </c>
      <c r="BJ5723" t="s">
        <v>34759</v>
      </c>
      <c r="BK5723" t="s">
        <v>34760</v>
      </c>
      <c r="BL5723" t="s">
        <v>6387</v>
      </c>
      <c r="BM5723" t="s">
        <v>6387</v>
      </c>
      <c r="BN5723" t="s">
        <v>6388</v>
      </c>
    </row>
    <row r="5724" spans="1:66">
      <c r="A5724" s="13" t="s">
        <v>730</v>
      </c>
      <c r="B5724" s="13" t="s">
        <v>730</v>
      </c>
      <c r="C5724" s="13" t="s">
        <v>730</v>
      </c>
      <c r="D5724" s="13" t="s">
        <v>730</v>
      </c>
      <c r="E5724" s="13" t="s">
        <v>730</v>
      </c>
      <c r="F5724" s="13" t="s">
        <v>730</v>
      </c>
      <c r="G5724" s="13">
        <v>-8.5556599999999997E-3</v>
      </c>
      <c r="H5724" s="13">
        <v>7.0871400000000001E-2</v>
      </c>
      <c r="I5724" s="13">
        <v>-6.5578800000000007E-2</v>
      </c>
      <c r="J5724" s="13" t="s">
        <v>730</v>
      </c>
      <c r="K5724" s="13" t="s">
        <v>730</v>
      </c>
      <c r="L5724" s="13" t="s">
        <v>730</v>
      </c>
      <c r="M5724" s="13" t="s">
        <v>730</v>
      </c>
      <c r="N5724" s="13" t="s">
        <v>730</v>
      </c>
      <c r="O5724" s="13" t="s">
        <v>730</v>
      </c>
      <c r="P5724" s="13" t="s">
        <v>730</v>
      </c>
      <c r="Q5724" s="13" t="s">
        <v>730</v>
      </c>
      <c r="R5724" s="13" t="s">
        <v>730</v>
      </c>
      <c r="S5724" s="13" t="s">
        <v>730</v>
      </c>
      <c r="T5724" s="13" t="s">
        <v>730</v>
      </c>
      <c r="U5724" s="13">
        <v>-0.20746899999999999</v>
      </c>
      <c r="V5724" s="13">
        <v>-0.108114</v>
      </c>
      <c r="W5724" s="13">
        <v>3.4229700000000002E-2</v>
      </c>
      <c r="X5724" s="13">
        <v>-3.2743700000000001E-2</v>
      </c>
      <c r="Y5724" s="13" t="s">
        <v>730</v>
      </c>
      <c r="Z5724" s="13" t="s">
        <v>730</v>
      </c>
      <c r="AA5724" s="13" t="s">
        <v>730</v>
      </c>
      <c r="AB5724" s="13" t="s">
        <v>730</v>
      </c>
      <c r="AC5724" s="13" t="s">
        <v>730</v>
      </c>
      <c r="AD5724" s="13" t="s">
        <v>730</v>
      </c>
      <c r="AE5724" s="13" t="s">
        <v>730</v>
      </c>
      <c r="AF5724" s="13" t="s">
        <v>730</v>
      </c>
      <c r="AG5724" s="13" t="s">
        <v>730</v>
      </c>
      <c r="AH5724" s="13" t="s">
        <v>730</v>
      </c>
      <c r="AI5724" s="13" t="s">
        <v>730</v>
      </c>
      <c r="AJ5724" s="13" t="s">
        <v>730</v>
      </c>
      <c r="AK5724" s="13">
        <v>0.12271</v>
      </c>
      <c r="AL5724" s="13">
        <v>-3.0394500000000001E-2</v>
      </c>
      <c r="AM5724" s="13">
        <v>-4.8375300000000003E-2</v>
      </c>
      <c r="AN5724" s="13">
        <v>-0.13806099999999999</v>
      </c>
      <c r="AO5724" s="13" t="s">
        <v>730</v>
      </c>
      <c r="AP5724" s="13" t="s">
        <v>730</v>
      </c>
      <c r="AQ5724" s="13" t="s">
        <v>730</v>
      </c>
      <c r="AR5724" s="13" t="s">
        <v>730</v>
      </c>
      <c r="AS5724" s="13">
        <v>3.31596</v>
      </c>
      <c r="AT5724" s="13">
        <v>-0.28794399999999998</v>
      </c>
      <c r="AU5724" s="14" t="s">
        <v>6377</v>
      </c>
      <c r="AV5724" s="13">
        <v>9.8000099999999996E-3</v>
      </c>
      <c r="AW5724" s="13">
        <v>2.5026100000000002E-3</v>
      </c>
      <c r="AX5724" s="14" t="s">
        <v>6389</v>
      </c>
      <c r="AY5724" s="16" t="s">
        <v>6389</v>
      </c>
      <c r="AZ5724" s="15">
        <v>1</v>
      </c>
      <c r="BA5724" s="13" t="s">
        <v>7233</v>
      </c>
      <c r="BB5724" s="13" t="s">
        <v>34761</v>
      </c>
      <c r="BC5724" s="13" t="s">
        <v>7235</v>
      </c>
      <c r="BD5724" s="13" t="s">
        <v>7235</v>
      </c>
      <c r="BE5724" s="13" t="s">
        <v>7236</v>
      </c>
      <c r="BF5724" s="13" t="s">
        <v>7237</v>
      </c>
      <c r="BG5724" s="13" t="s">
        <v>6383</v>
      </c>
      <c r="BH5724" s="13">
        <v>1462</v>
      </c>
      <c r="BI5724" s="13" t="s">
        <v>34762</v>
      </c>
      <c r="BJ5724" s="13" t="s">
        <v>34763</v>
      </c>
      <c r="BK5724" s="13" t="s">
        <v>34764</v>
      </c>
      <c r="BL5724" s="13" t="s">
        <v>6387</v>
      </c>
      <c r="BM5724" s="13" t="s">
        <v>6387</v>
      </c>
      <c r="BN5724" s="13" t="s">
        <v>6388</v>
      </c>
    </row>
    <row r="5725" spans="1:66">
      <c r="A5725" t="s">
        <v>730</v>
      </c>
      <c r="B5725" t="s">
        <v>730</v>
      </c>
      <c r="C5725" t="s">
        <v>730</v>
      </c>
      <c r="D5725">
        <v>-0.11339</v>
      </c>
      <c r="E5725">
        <v>2.36589E-2</v>
      </c>
      <c r="F5725">
        <v>8.2773899999999997E-2</v>
      </c>
      <c r="G5725" t="s">
        <v>730</v>
      </c>
      <c r="H5725" t="s">
        <v>730</v>
      </c>
      <c r="I5725" t="s">
        <v>730</v>
      </c>
      <c r="J5725" t="s">
        <v>730</v>
      </c>
      <c r="K5725" t="s">
        <v>730</v>
      </c>
      <c r="L5725" t="s">
        <v>730</v>
      </c>
      <c r="M5725" t="s">
        <v>730</v>
      </c>
      <c r="N5725" t="s">
        <v>730</v>
      </c>
      <c r="O5725" t="s">
        <v>730</v>
      </c>
      <c r="P5725" t="s">
        <v>730</v>
      </c>
      <c r="Q5725">
        <v>-5.5134200000000001E-2</v>
      </c>
      <c r="R5725">
        <v>-3.1628699999999999E-3</v>
      </c>
      <c r="S5725">
        <v>-0.18779299999999999</v>
      </c>
      <c r="T5725">
        <v>-0.32432499999999997</v>
      </c>
      <c r="U5725" t="s">
        <v>730</v>
      </c>
      <c r="V5725" t="s">
        <v>730</v>
      </c>
      <c r="W5725" t="s">
        <v>730</v>
      </c>
      <c r="X5725" t="s">
        <v>730</v>
      </c>
      <c r="Y5725" t="s">
        <v>730</v>
      </c>
      <c r="Z5725" t="s">
        <v>730</v>
      </c>
      <c r="AA5725" t="s">
        <v>730</v>
      </c>
      <c r="AB5725" t="s">
        <v>730</v>
      </c>
      <c r="AC5725" t="s">
        <v>730</v>
      </c>
      <c r="AD5725" t="s">
        <v>730</v>
      </c>
      <c r="AE5725" t="s">
        <v>730</v>
      </c>
      <c r="AF5725" t="s">
        <v>730</v>
      </c>
      <c r="AG5725">
        <v>2.9290099999999999E-2</v>
      </c>
      <c r="AH5725">
        <v>-0.17388000000000001</v>
      </c>
      <c r="AI5725">
        <v>0.59684599999999999</v>
      </c>
      <c r="AJ5725">
        <v>-4.4225199999999999E-2</v>
      </c>
      <c r="AK5725" t="s">
        <v>730</v>
      </c>
      <c r="AL5725" t="s">
        <v>730</v>
      </c>
      <c r="AM5725" t="s">
        <v>730</v>
      </c>
      <c r="AN5725" t="s">
        <v>730</v>
      </c>
      <c r="AO5725" t="s">
        <v>730</v>
      </c>
      <c r="AP5725" t="s">
        <v>730</v>
      </c>
      <c r="AQ5725" t="s">
        <v>730</v>
      </c>
      <c r="AR5725" t="s">
        <v>730</v>
      </c>
      <c r="AS5725">
        <v>3.4214600000000002</v>
      </c>
      <c r="AT5725">
        <v>-0.28740300000000002</v>
      </c>
      <c r="AU5725" s="17" t="s">
        <v>6377</v>
      </c>
      <c r="AV5725">
        <v>9.7943500000000003E-3</v>
      </c>
      <c r="AW5725">
        <v>3.1434499999999999E-3</v>
      </c>
      <c r="AX5725" s="17" t="s">
        <v>6389</v>
      </c>
      <c r="AY5725" s="16" t="s">
        <v>6389</v>
      </c>
      <c r="AZ5725" s="16">
        <v>1</v>
      </c>
      <c r="BA5725" t="s">
        <v>29331</v>
      </c>
      <c r="BB5725" t="s">
        <v>18045</v>
      </c>
      <c r="BC5725" t="s">
        <v>29333</v>
      </c>
      <c r="BD5725" t="s">
        <v>29333</v>
      </c>
      <c r="BE5725" t="s">
        <v>29334</v>
      </c>
      <c r="BF5725" t="s">
        <v>29335</v>
      </c>
      <c r="BG5725" t="s">
        <v>6383</v>
      </c>
      <c r="BH5725">
        <v>199</v>
      </c>
      <c r="BI5725" t="s">
        <v>34765</v>
      </c>
      <c r="BJ5725" t="s">
        <v>34766</v>
      </c>
      <c r="BK5725" t="s">
        <v>34767</v>
      </c>
      <c r="BL5725" t="s">
        <v>6387</v>
      </c>
      <c r="BM5725" t="s">
        <v>6387</v>
      </c>
      <c r="BN5725" t="s">
        <v>6388</v>
      </c>
    </row>
    <row r="5726" spans="1:66">
      <c r="A5726" s="13">
        <v>1.1007100000000001E-2</v>
      </c>
      <c r="B5726" s="13">
        <v>5.1636399999999997E-3</v>
      </c>
      <c r="C5726" s="13">
        <v>-1.6313999999999999E-2</v>
      </c>
      <c r="D5726" s="13" t="s">
        <v>730</v>
      </c>
      <c r="E5726" s="13" t="s">
        <v>730</v>
      </c>
      <c r="F5726" s="13" t="s">
        <v>730</v>
      </c>
      <c r="G5726" s="13" t="s">
        <v>730</v>
      </c>
      <c r="H5726" s="13" t="s">
        <v>730</v>
      </c>
      <c r="I5726" s="13" t="s">
        <v>730</v>
      </c>
      <c r="J5726" s="13">
        <v>1.8636E-3</v>
      </c>
      <c r="K5726" s="13">
        <v>-3.0396900000000001E-2</v>
      </c>
      <c r="L5726" s="13">
        <v>2.79416E-2</v>
      </c>
      <c r="M5726" s="13">
        <v>-0.14994399999999999</v>
      </c>
      <c r="N5726" s="13">
        <v>0.159916</v>
      </c>
      <c r="O5726" s="13">
        <v>-5.3942900000000002E-2</v>
      </c>
      <c r="P5726" s="13">
        <v>-7.0768600000000001E-2</v>
      </c>
      <c r="Q5726" s="13" t="s">
        <v>730</v>
      </c>
      <c r="R5726" s="13" t="s">
        <v>730</v>
      </c>
      <c r="S5726" s="13" t="s">
        <v>730</v>
      </c>
      <c r="T5726" s="13" t="s">
        <v>730</v>
      </c>
      <c r="U5726" s="13" t="s">
        <v>730</v>
      </c>
      <c r="V5726" s="13" t="s">
        <v>730</v>
      </c>
      <c r="W5726" s="13" t="s">
        <v>730</v>
      </c>
      <c r="X5726" s="13" t="s">
        <v>730</v>
      </c>
      <c r="Y5726" s="13">
        <v>-0.105768</v>
      </c>
      <c r="Z5726" s="13">
        <v>-0.16664699999999999</v>
      </c>
      <c r="AA5726" s="13">
        <v>-0.124751</v>
      </c>
      <c r="AB5726" s="13">
        <v>-0.107003</v>
      </c>
      <c r="AC5726" s="13">
        <v>-0.110081</v>
      </c>
      <c r="AD5726" s="13">
        <v>-9.7970299999999996E-2</v>
      </c>
      <c r="AE5726" s="13">
        <v>0.25123800000000002</v>
      </c>
      <c r="AF5726" s="13">
        <v>-0.127467</v>
      </c>
      <c r="AG5726" s="13" t="s">
        <v>730</v>
      </c>
      <c r="AH5726" s="13" t="s">
        <v>730</v>
      </c>
      <c r="AI5726" s="13" t="s">
        <v>730</v>
      </c>
      <c r="AJ5726" s="13" t="s">
        <v>730</v>
      </c>
      <c r="AK5726" s="13" t="s">
        <v>730</v>
      </c>
      <c r="AL5726" s="13" t="s">
        <v>730</v>
      </c>
      <c r="AM5726" s="13" t="s">
        <v>730</v>
      </c>
      <c r="AN5726" s="13" t="s">
        <v>730</v>
      </c>
      <c r="AO5726" s="13">
        <v>-0.194079</v>
      </c>
      <c r="AP5726" s="13">
        <v>-0.15076800000000001</v>
      </c>
      <c r="AQ5726" s="13">
        <v>0.376639</v>
      </c>
      <c r="AR5726" s="13">
        <v>-0.162051</v>
      </c>
      <c r="AS5726" s="13">
        <v>1.87782</v>
      </c>
      <c r="AT5726" s="13">
        <v>-0.23893300000000001</v>
      </c>
      <c r="AU5726" s="14" t="s">
        <v>6377</v>
      </c>
      <c r="AV5726" s="13">
        <v>9.6544500000000002E-3</v>
      </c>
      <c r="AW5726" s="13">
        <v>3.2419300000000001E-3</v>
      </c>
      <c r="AX5726" s="14" t="s">
        <v>6389</v>
      </c>
      <c r="AY5726" s="16" t="s">
        <v>6389</v>
      </c>
      <c r="AZ5726" s="15">
        <v>1</v>
      </c>
      <c r="BA5726" s="13" t="s">
        <v>14128</v>
      </c>
      <c r="BB5726" s="13" t="s">
        <v>34768</v>
      </c>
      <c r="BC5726" s="13" t="s">
        <v>14130</v>
      </c>
      <c r="BD5726" s="13" t="s">
        <v>14130</v>
      </c>
      <c r="BE5726" s="13" t="s">
        <v>14131</v>
      </c>
      <c r="BF5726" s="13" t="s">
        <v>14132</v>
      </c>
      <c r="BG5726" s="13" t="s">
        <v>6383</v>
      </c>
      <c r="BH5726" s="13">
        <v>438</v>
      </c>
      <c r="BI5726" s="13" t="s">
        <v>34769</v>
      </c>
      <c r="BJ5726" s="13" t="s">
        <v>34770</v>
      </c>
      <c r="BK5726" s="13" t="s">
        <v>34771</v>
      </c>
      <c r="BL5726" s="13" t="s">
        <v>6387</v>
      </c>
      <c r="BM5726" s="13" t="s">
        <v>6387</v>
      </c>
      <c r="BN5726" s="13" t="s">
        <v>6388</v>
      </c>
    </row>
    <row r="5727" spans="1:66">
      <c r="A5727">
        <v>-7.1019299999999994E-2</v>
      </c>
      <c r="B5727">
        <v>1.56495E-2</v>
      </c>
      <c r="C5727">
        <v>5.2594599999999998E-2</v>
      </c>
      <c r="D5727" t="s">
        <v>730</v>
      </c>
      <c r="E5727" t="s">
        <v>730</v>
      </c>
      <c r="F5727" t="s">
        <v>730</v>
      </c>
      <c r="G5727" t="s">
        <v>730</v>
      </c>
      <c r="H5727" t="s">
        <v>730</v>
      </c>
      <c r="I5727" t="s">
        <v>730</v>
      </c>
      <c r="J5727" t="s">
        <v>730</v>
      </c>
      <c r="K5727" t="s">
        <v>730</v>
      </c>
      <c r="L5727" t="s">
        <v>730</v>
      </c>
      <c r="M5727">
        <v>6.5909499999999996E-2</v>
      </c>
      <c r="N5727">
        <v>-4.08619E-2</v>
      </c>
      <c r="O5727">
        <v>-0.119829</v>
      </c>
      <c r="P5727">
        <v>-0.14254800000000001</v>
      </c>
      <c r="Q5727" t="s">
        <v>730</v>
      </c>
      <c r="R5727" t="s">
        <v>730</v>
      </c>
      <c r="S5727" t="s">
        <v>730</v>
      </c>
      <c r="T5727" t="s">
        <v>730</v>
      </c>
      <c r="U5727" t="s">
        <v>730</v>
      </c>
      <c r="V5727" t="s">
        <v>730</v>
      </c>
      <c r="W5727" t="s">
        <v>730</v>
      </c>
      <c r="X5727" t="s">
        <v>730</v>
      </c>
      <c r="Y5727" t="s">
        <v>730</v>
      </c>
      <c r="Z5727" t="s">
        <v>730</v>
      </c>
      <c r="AA5727" t="s">
        <v>730</v>
      </c>
      <c r="AB5727" t="s">
        <v>730</v>
      </c>
      <c r="AC5727">
        <v>-4.0883599999999999E-2</v>
      </c>
      <c r="AD5727">
        <v>1.10903E-3</v>
      </c>
      <c r="AE5727">
        <v>0.14746899999999999</v>
      </c>
      <c r="AF5727">
        <v>8.0557299999999998E-2</v>
      </c>
      <c r="AG5727" t="s">
        <v>730</v>
      </c>
      <c r="AH5727" t="s">
        <v>730</v>
      </c>
      <c r="AI5727" t="s">
        <v>730</v>
      </c>
      <c r="AJ5727" t="s">
        <v>730</v>
      </c>
      <c r="AK5727" t="s">
        <v>730</v>
      </c>
      <c r="AL5727" t="s">
        <v>730</v>
      </c>
      <c r="AM5727" t="s">
        <v>730</v>
      </c>
      <c r="AN5727" t="s">
        <v>730</v>
      </c>
      <c r="AO5727" t="s">
        <v>730</v>
      </c>
      <c r="AP5727" t="s">
        <v>730</v>
      </c>
      <c r="AQ5727" t="s">
        <v>730</v>
      </c>
      <c r="AR5727" t="s">
        <v>730</v>
      </c>
      <c r="AS5727">
        <v>2.9649100000000002</v>
      </c>
      <c r="AT5727">
        <v>-0.28651100000000002</v>
      </c>
      <c r="AU5727" s="17" t="s">
        <v>6377</v>
      </c>
      <c r="AV5727">
        <v>9.4242600000000003E-3</v>
      </c>
      <c r="AW5727">
        <v>-2.8393400000000001E-3</v>
      </c>
      <c r="AX5727" s="17" t="s">
        <v>6389</v>
      </c>
      <c r="AY5727" s="16" t="s">
        <v>6389</v>
      </c>
      <c r="AZ5727" s="16">
        <v>1</v>
      </c>
      <c r="BA5727" t="s">
        <v>17557</v>
      </c>
      <c r="BB5727">
        <v>699</v>
      </c>
      <c r="BC5727" t="s">
        <v>17557</v>
      </c>
      <c r="BD5727" t="s">
        <v>17557</v>
      </c>
      <c r="BE5727" t="s">
        <v>17558</v>
      </c>
      <c r="BF5727" t="s">
        <v>17559</v>
      </c>
      <c r="BG5727" t="s">
        <v>6454</v>
      </c>
      <c r="BH5727">
        <v>699</v>
      </c>
      <c r="BI5727" t="s">
        <v>34772</v>
      </c>
      <c r="BJ5727" t="s">
        <v>34773</v>
      </c>
      <c r="BK5727" t="s">
        <v>34774</v>
      </c>
      <c r="BL5727" t="s">
        <v>6387</v>
      </c>
      <c r="BM5727" t="s">
        <v>6387</v>
      </c>
      <c r="BN5727" t="s">
        <v>6388</v>
      </c>
    </row>
    <row r="5728" spans="1:66">
      <c r="A5728" s="13" t="s">
        <v>730</v>
      </c>
      <c r="B5728" s="13" t="s">
        <v>730</v>
      </c>
      <c r="C5728" s="13" t="s">
        <v>730</v>
      </c>
      <c r="D5728" s="13" t="s">
        <v>730</v>
      </c>
      <c r="E5728" s="13" t="s">
        <v>730</v>
      </c>
      <c r="F5728" s="13" t="s">
        <v>730</v>
      </c>
      <c r="G5728" s="13">
        <v>-7.7052099999999998E-2</v>
      </c>
      <c r="H5728" s="13">
        <v>4.1521000000000002E-2</v>
      </c>
      <c r="I5728" s="13">
        <v>3.2536599999999999E-2</v>
      </c>
      <c r="J5728" s="13" t="s">
        <v>730</v>
      </c>
      <c r="K5728" s="13" t="s">
        <v>730</v>
      </c>
      <c r="L5728" s="13" t="s">
        <v>730</v>
      </c>
      <c r="M5728" s="13" t="s">
        <v>730</v>
      </c>
      <c r="N5728" s="13" t="s">
        <v>730</v>
      </c>
      <c r="O5728" s="13" t="s">
        <v>730</v>
      </c>
      <c r="P5728" s="13" t="s">
        <v>730</v>
      </c>
      <c r="Q5728" s="13" t="s">
        <v>730</v>
      </c>
      <c r="R5728" s="13" t="s">
        <v>730</v>
      </c>
      <c r="S5728" s="13" t="s">
        <v>730</v>
      </c>
      <c r="T5728" s="13" t="s">
        <v>730</v>
      </c>
      <c r="U5728" s="13">
        <v>-0.12714800000000001</v>
      </c>
      <c r="V5728" s="13">
        <v>-6.1945699999999999E-2</v>
      </c>
      <c r="W5728" s="13">
        <v>0.19085199999999999</v>
      </c>
      <c r="X5728" s="13">
        <v>2.3178899999999999E-2</v>
      </c>
      <c r="Y5728" s="13" t="s">
        <v>730</v>
      </c>
      <c r="Z5728" s="13" t="s">
        <v>730</v>
      </c>
      <c r="AA5728" s="13" t="s">
        <v>730</v>
      </c>
      <c r="AB5728" s="13" t="s">
        <v>730</v>
      </c>
      <c r="AC5728" s="13" t="s">
        <v>730</v>
      </c>
      <c r="AD5728" s="13" t="s">
        <v>730</v>
      </c>
      <c r="AE5728" s="13" t="s">
        <v>730</v>
      </c>
      <c r="AF5728" s="13" t="s">
        <v>730</v>
      </c>
      <c r="AG5728" s="13" t="s">
        <v>730</v>
      </c>
      <c r="AH5728" s="13" t="s">
        <v>730</v>
      </c>
      <c r="AI5728" s="13" t="s">
        <v>730</v>
      </c>
      <c r="AJ5728" s="13" t="s">
        <v>730</v>
      </c>
      <c r="AK5728" s="13">
        <v>0.224721</v>
      </c>
      <c r="AL5728" s="13">
        <v>0.45527499999999999</v>
      </c>
      <c r="AM5728" s="13">
        <v>-0.19597400000000001</v>
      </c>
      <c r="AN5728" s="13">
        <v>-4.8831899999999998E-2</v>
      </c>
      <c r="AO5728" s="13" t="s">
        <v>730</v>
      </c>
      <c r="AP5728" s="13" t="s">
        <v>730</v>
      </c>
      <c r="AQ5728" s="13" t="s">
        <v>730</v>
      </c>
      <c r="AR5728" s="13" t="s">
        <v>730</v>
      </c>
      <c r="AS5728" s="13">
        <v>2.5431699999999999</v>
      </c>
      <c r="AT5728" s="13">
        <v>-0.28855799999999998</v>
      </c>
      <c r="AU5728" s="14" t="s">
        <v>6377</v>
      </c>
      <c r="AV5728" s="13">
        <v>9.2701699999999995E-3</v>
      </c>
      <c r="AW5728" s="13">
        <v>3.1040799999999999E-3</v>
      </c>
      <c r="AX5728" s="14" t="s">
        <v>6389</v>
      </c>
      <c r="AY5728" s="16" t="s">
        <v>6389</v>
      </c>
      <c r="AZ5728" s="15">
        <v>1</v>
      </c>
      <c r="BA5728" s="13" t="s">
        <v>18869</v>
      </c>
      <c r="BB5728" s="13" t="s">
        <v>34775</v>
      </c>
      <c r="BC5728" s="13" t="s">
        <v>18871</v>
      </c>
      <c r="BD5728" s="13" t="s">
        <v>18871</v>
      </c>
      <c r="BE5728" s="13" t="s">
        <v>18872</v>
      </c>
      <c r="BF5728" s="13" t="s">
        <v>18873</v>
      </c>
      <c r="BG5728" s="13" t="s">
        <v>6383</v>
      </c>
      <c r="BH5728" s="13">
        <v>1044</v>
      </c>
      <c r="BI5728" s="13" t="s">
        <v>34776</v>
      </c>
      <c r="BJ5728" s="13" t="s">
        <v>26887</v>
      </c>
      <c r="BK5728" s="13" t="s">
        <v>34777</v>
      </c>
      <c r="BL5728" s="13" t="s">
        <v>6387</v>
      </c>
      <c r="BM5728" s="13" t="s">
        <v>6387</v>
      </c>
      <c r="BN5728" s="13" t="s">
        <v>6388</v>
      </c>
    </row>
    <row r="5729" spans="1:66">
      <c r="A5729">
        <v>1.8929399999999999E-2</v>
      </c>
      <c r="B5729">
        <v>-8.3682699999999999E-2</v>
      </c>
      <c r="C5729">
        <v>6.0942299999999998E-2</v>
      </c>
      <c r="D5729" t="s">
        <v>730</v>
      </c>
      <c r="E5729" t="s">
        <v>730</v>
      </c>
      <c r="F5729" t="s">
        <v>730</v>
      </c>
      <c r="G5729" t="s">
        <v>730</v>
      </c>
      <c r="H5729" t="s">
        <v>730</v>
      </c>
      <c r="I5729" t="s">
        <v>730</v>
      </c>
      <c r="J5729" t="s">
        <v>730</v>
      </c>
      <c r="K5729" t="s">
        <v>730</v>
      </c>
      <c r="L5729" t="s">
        <v>730</v>
      </c>
      <c r="M5729">
        <v>-0.145402</v>
      </c>
      <c r="N5729">
        <v>0.28312900000000002</v>
      </c>
      <c r="O5729">
        <v>-5.20785E-2</v>
      </c>
      <c r="P5729">
        <v>-0.16116</v>
      </c>
      <c r="Q5729" t="s">
        <v>730</v>
      </c>
      <c r="R5729" t="s">
        <v>730</v>
      </c>
      <c r="S5729" t="s">
        <v>730</v>
      </c>
      <c r="T5729" t="s">
        <v>730</v>
      </c>
      <c r="U5729" t="s">
        <v>730</v>
      </c>
      <c r="V5729" t="s">
        <v>730</v>
      </c>
      <c r="W5729" t="s">
        <v>730</v>
      </c>
      <c r="X5729" t="s">
        <v>730</v>
      </c>
      <c r="Y5729" t="s">
        <v>730</v>
      </c>
      <c r="Z5729" t="s">
        <v>730</v>
      </c>
      <c r="AA5729" t="s">
        <v>730</v>
      </c>
      <c r="AB5729" t="s">
        <v>730</v>
      </c>
      <c r="AC5729">
        <v>0.21364900000000001</v>
      </c>
      <c r="AD5729">
        <v>-6.1999100000000001E-2</v>
      </c>
      <c r="AE5729">
        <v>0.59392400000000001</v>
      </c>
      <c r="AF5729">
        <v>-0.30926900000000002</v>
      </c>
      <c r="AG5729" t="s">
        <v>730</v>
      </c>
      <c r="AH5729" t="s">
        <v>730</v>
      </c>
      <c r="AI5729" t="s">
        <v>730</v>
      </c>
      <c r="AJ5729" t="s">
        <v>730</v>
      </c>
      <c r="AK5729" t="s">
        <v>730</v>
      </c>
      <c r="AL5729" t="s">
        <v>730</v>
      </c>
      <c r="AM5729" t="s">
        <v>730</v>
      </c>
      <c r="AN5729" t="s">
        <v>730</v>
      </c>
      <c r="AO5729" t="s">
        <v>730</v>
      </c>
      <c r="AP5729" t="s">
        <v>730</v>
      </c>
      <c r="AQ5729" t="s">
        <v>730</v>
      </c>
      <c r="AR5729" t="s">
        <v>730</v>
      </c>
      <c r="AS5729">
        <v>2.5545499999999999</v>
      </c>
      <c r="AT5729">
        <v>-0.27951199999999998</v>
      </c>
      <c r="AU5729" s="17" t="s">
        <v>6377</v>
      </c>
      <c r="AV5729">
        <v>9.0051300000000001E-3</v>
      </c>
      <c r="AW5729">
        <v>3.06705E-3</v>
      </c>
      <c r="AX5729" s="17" t="s">
        <v>6389</v>
      </c>
      <c r="AY5729" s="16" t="s">
        <v>6389</v>
      </c>
      <c r="AZ5729" s="16">
        <v>1</v>
      </c>
      <c r="BA5729" t="s">
        <v>34778</v>
      </c>
      <c r="BB5729">
        <v>18</v>
      </c>
      <c r="BC5729" t="s">
        <v>34778</v>
      </c>
      <c r="BD5729" t="s">
        <v>34778</v>
      </c>
      <c r="BE5729" t="s">
        <v>34779</v>
      </c>
      <c r="BF5729" t="s">
        <v>34780</v>
      </c>
      <c r="BG5729" t="s">
        <v>6383</v>
      </c>
      <c r="BH5729">
        <v>18</v>
      </c>
      <c r="BI5729" t="s">
        <v>34781</v>
      </c>
      <c r="BJ5729" t="s">
        <v>34782</v>
      </c>
      <c r="BK5729" t="s">
        <v>34783</v>
      </c>
      <c r="BL5729" t="s">
        <v>6387</v>
      </c>
      <c r="BM5729" t="s">
        <v>6387</v>
      </c>
      <c r="BN5729" t="s">
        <v>6388</v>
      </c>
    </row>
    <row r="5730" spans="1:66">
      <c r="A5730" s="13" t="s">
        <v>730</v>
      </c>
      <c r="B5730" s="13" t="s">
        <v>730</v>
      </c>
      <c r="C5730" s="13" t="s">
        <v>730</v>
      </c>
      <c r="D5730" s="13" t="s">
        <v>730</v>
      </c>
      <c r="E5730" s="13" t="s">
        <v>730</v>
      </c>
      <c r="F5730" s="13" t="s">
        <v>730</v>
      </c>
      <c r="G5730" s="13" t="s">
        <v>730</v>
      </c>
      <c r="H5730" s="13" t="s">
        <v>730</v>
      </c>
      <c r="I5730" s="13" t="s">
        <v>730</v>
      </c>
      <c r="J5730" s="13">
        <v>1.7573700000000001E-2</v>
      </c>
      <c r="K5730" s="13">
        <v>6.6885700000000006E-2</v>
      </c>
      <c r="L5730" s="13">
        <v>-8.8820499999999997E-2</v>
      </c>
      <c r="M5730" s="13" t="s">
        <v>730</v>
      </c>
      <c r="N5730" s="13" t="s">
        <v>730</v>
      </c>
      <c r="O5730" s="13" t="s">
        <v>730</v>
      </c>
      <c r="P5730" s="13" t="s">
        <v>730</v>
      </c>
      <c r="Q5730" s="13" t="s">
        <v>730</v>
      </c>
      <c r="R5730" s="13" t="s">
        <v>730</v>
      </c>
      <c r="S5730" s="13" t="s">
        <v>730</v>
      </c>
      <c r="T5730" s="13" t="s">
        <v>730</v>
      </c>
      <c r="U5730" s="13" t="s">
        <v>730</v>
      </c>
      <c r="V5730" s="13" t="s">
        <v>730</v>
      </c>
      <c r="W5730" s="13" t="s">
        <v>730</v>
      </c>
      <c r="X5730" s="13" t="s">
        <v>730</v>
      </c>
      <c r="Y5730" s="13">
        <v>0.247553</v>
      </c>
      <c r="Z5730" s="13">
        <v>0.15692700000000001</v>
      </c>
      <c r="AA5730" s="13">
        <v>0.12939000000000001</v>
      </c>
      <c r="AB5730" s="13">
        <v>0.122111</v>
      </c>
      <c r="AC5730" s="13" t="s">
        <v>730</v>
      </c>
      <c r="AD5730" s="13" t="s">
        <v>730</v>
      </c>
      <c r="AE5730" s="13" t="s">
        <v>730</v>
      </c>
      <c r="AF5730" s="13" t="s">
        <v>730</v>
      </c>
      <c r="AG5730" s="13" t="s">
        <v>730</v>
      </c>
      <c r="AH5730" s="13" t="s">
        <v>730</v>
      </c>
      <c r="AI5730" s="13" t="s">
        <v>730</v>
      </c>
      <c r="AJ5730" s="13" t="s">
        <v>730</v>
      </c>
      <c r="AK5730" s="13" t="s">
        <v>730</v>
      </c>
      <c r="AL5730" s="13" t="s">
        <v>730</v>
      </c>
      <c r="AM5730" s="13" t="s">
        <v>730</v>
      </c>
      <c r="AN5730" s="13" t="s">
        <v>730</v>
      </c>
      <c r="AO5730" s="13">
        <v>4.2955700000000003E-3</v>
      </c>
      <c r="AP5730" s="13">
        <v>0.18446499999999999</v>
      </c>
      <c r="AQ5730" s="13">
        <v>0.20890800000000001</v>
      </c>
      <c r="AR5730" s="13">
        <v>0.19008700000000001</v>
      </c>
      <c r="AS5730" s="13">
        <v>1.62921</v>
      </c>
      <c r="AT5730" s="13">
        <v>-0.26241300000000001</v>
      </c>
      <c r="AU5730" s="14" t="s">
        <v>6377</v>
      </c>
      <c r="AV5730" s="13">
        <v>8.9717700000000004E-3</v>
      </c>
      <c r="AW5730" s="13">
        <v>-3.3148600000000002E-3</v>
      </c>
      <c r="AX5730" s="14" t="s">
        <v>6389</v>
      </c>
      <c r="AY5730" s="16" t="s">
        <v>6389</v>
      </c>
      <c r="AZ5730" s="15">
        <v>1</v>
      </c>
      <c r="BA5730" s="13" t="s">
        <v>34784</v>
      </c>
      <c r="BB5730" s="13">
        <v>393</v>
      </c>
      <c r="BC5730" s="13" t="s">
        <v>34784</v>
      </c>
      <c r="BD5730" s="13" t="s">
        <v>34784</v>
      </c>
      <c r="BE5730" s="13" t="s">
        <v>34785</v>
      </c>
      <c r="BF5730" s="13" t="s">
        <v>34786</v>
      </c>
      <c r="BG5730" s="13" t="s">
        <v>6454</v>
      </c>
      <c r="BH5730" s="13">
        <v>393</v>
      </c>
      <c r="BI5730" s="13" t="s">
        <v>34787</v>
      </c>
      <c r="BJ5730" s="13" t="s">
        <v>34788</v>
      </c>
      <c r="BK5730" s="13" t="s">
        <v>34789</v>
      </c>
      <c r="BL5730" s="13" t="s">
        <v>6387</v>
      </c>
      <c r="BM5730" s="13" t="s">
        <v>6387</v>
      </c>
      <c r="BN5730" s="13" t="s">
        <v>6388</v>
      </c>
    </row>
    <row r="5731" spans="1:66">
      <c r="A5731">
        <v>-5.3397500000000001E-2</v>
      </c>
      <c r="B5731">
        <v>6.9048999999999999E-2</v>
      </c>
      <c r="C5731">
        <v>-1.8423700000000001E-2</v>
      </c>
      <c r="D5731" t="s">
        <v>730</v>
      </c>
      <c r="E5731" t="s">
        <v>730</v>
      </c>
      <c r="F5731" t="s">
        <v>730</v>
      </c>
      <c r="G5731" t="s">
        <v>730</v>
      </c>
      <c r="H5731" t="s">
        <v>730</v>
      </c>
      <c r="I5731" t="s">
        <v>730</v>
      </c>
      <c r="J5731" t="s">
        <v>730</v>
      </c>
      <c r="K5731" t="s">
        <v>730</v>
      </c>
      <c r="L5731" t="s">
        <v>730</v>
      </c>
      <c r="M5731">
        <v>0.17729</v>
      </c>
      <c r="N5731">
        <v>-0.16434199999999999</v>
      </c>
      <c r="O5731">
        <v>0.30286400000000002</v>
      </c>
      <c r="P5731">
        <v>0.57545999999999997</v>
      </c>
      <c r="Q5731" t="s">
        <v>730</v>
      </c>
      <c r="R5731" t="s">
        <v>730</v>
      </c>
      <c r="S5731" t="s">
        <v>730</v>
      </c>
      <c r="T5731" t="s">
        <v>730</v>
      </c>
      <c r="U5731" t="s">
        <v>730</v>
      </c>
      <c r="V5731" t="s">
        <v>730</v>
      </c>
      <c r="W5731" t="s">
        <v>730</v>
      </c>
      <c r="X5731" t="s">
        <v>730</v>
      </c>
      <c r="Y5731" t="s">
        <v>730</v>
      </c>
      <c r="Z5731" t="s">
        <v>730</v>
      </c>
      <c r="AA5731" t="s">
        <v>730</v>
      </c>
      <c r="AB5731" t="s">
        <v>730</v>
      </c>
      <c r="AC5731">
        <v>0.50526899999999997</v>
      </c>
      <c r="AD5731">
        <v>0.199239</v>
      </c>
      <c r="AE5731">
        <v>5.2663599999999998E-2</v>
      </c>
      <c r="AF5731">
        <v>0.29713200000000001</v>
      </c>
      <c r="AG5731" t="s">
        <v>730</v>
      </c>
      <c r="AH5731" t="s">
        <v>730</v>
      </c>
      <c r="AI5731" t="s">
        <v>730</v>
      </c>
      <c r="AJ5731" t="s">
        <v>730</v>
      </c>
      <c r="AK5731" t="s">
        <v>730</v>
      </c>
      <c r="AL5731" t="s">
        <v>730</v>
      </c>
      <c r="AM5731" t="s">
        <v>730</v>
      </c>
      <c r="AN5731" t="s">
        <v>730</v>
      </c>
      <c r="AO5731" t="s">
        <v>730</v>
      </c>
      <c r="AP5731" t="s">
        <v>730</v>
      </c>
      <c r="AQ5731" t="s">
        <v>730</v>
      </c>
      <c r="AR5731" t="s">
        <v>730</v>
      </c>
      <c r="AS5731">
        <v>1.31209</v>
      </c>
      <c r="AT5731">
        <v>-0.26344000000000001</v>
      </c>
      <c r="AU5731" s="17" t="s">
        <v>6377</v>
      </c>
      <c r="AV5731">
        <v>8.7027600000000004E-3</v>
      </c>
      <c r="AW5731">
        <v>3.8627800000000001E-3</v>
      </c>
      <c r="AX5731" s="17" t="s">
        <v>6389</v>
      </c>
      <c r="AY5731" s="16" t="s">
        <v>6389</v>
      </c>
      <c r="AZ5731" s="16">
        <v>1</v>
      </c>
      <c r="BA5731" t="s">
        <v>3651</v>
      </c>
      <c r="BB5731" t="s">
        <v>7088</v>
      </c>
      <c r="BC5731" t="s">
        <v>31091</v>
      </c>
      <c r="BD5731" t="s">
        <v>31091</v>
      </c>
      <c r="BE5731" t="s">
        <v>3652</v>
      </c>
      <c r="BF5731" t="s">
        <v>31092</v>
      </c>
      <c r="BG5731" t="s">
        <v>6454</v>
      </c>
      <c r="BH5731">
        <v>37</v>
      </c>
      <c r="BI5731" t="s">
        <v>34790</v>
      </c>
      <c r="BJ5731" t="s">
        <v>34791</v>
      </c>
      <c r="BK5731" t="s">
        <v>34792</v>
      </c>
      <c r="BL5731" t="s">
        <v>6387</v>
      </c>
      <c r="BM5731" t="s">
        <v>6387</v>
      </c>
      <c r="BN5731" t="s">
        <v>6388</v>
      </c>
    </row>
    <row r="5732" spans="1:66">
      <c r="A5732" s="13" t="s">
        <v>730</v>
      </c>
      <c r="B5732" s="13" t="s">
        <v>730</v>
      </c>
      <c r="C5732" s="13" t="s">
        <v>730</v>
      </c>
      <c r="D5732" s="13" t="s">
        <v>730</v>
      </c>
      <c r="E5732" s="13" t="s">
        <v>730</v>
      </c>
      <c r="F5732" s="13" t="s">
        <v>730</v>
      </c>
      <c r="G5732" s="13" t="s">
        <v>730</v>
      </c>
      <c r="H5732" s="13" t="s">
        <v>730</v>
      </c>
      <c r="I5732" s="13" t="s">
        <v>730</v>
      </c>
      <c r="J5732" s="13">
        <v>-0.12392</v>
      </c>
      <c r="K5732" s="13">
        <v>0.110539</v>
      </c>
      <c r="L5732" s="13">
        <v>3.8580799999999998E-3</v>
      </c>
      <c r="M5732" s="13" t="s">
        <v>730</v>
      </c>
      <c r="N5732" s="13" t="s">
        <v>730</v>
      </c>
      <c r="O5732" s="13" t="s">
        <v>730</v>
      </c>
      <c r="P5732" s="13" t="s">
        <v>730</v>
      </c>
      <c r="Q5732" s="13" t="s">
        <v>730</v>
      </c>
      <c r="R5732" s="13" t="s">
        <v>730</v>
      </c>
      <c r="S5732" s="13" t="s">
        <v>730</v>
      </c>
      <c r="T5732" s="13" t="s">
        <v>730</v>
      </c>
      <c r="U5732" s="13" t="s">
        <v>730</v>
      </c>
      <c r="V5732" s="13" t="s">
        <v>730</v>
      </c>
      <c r="W5732" s="13" t="s">
        <v>730</v>
      </c>
      <c r="X5732" s="13" t="s">
        <v>730</v>
      </c>
      <c r="Y5732" s="13">
        <v>-0.107392</v>
      </c>
      <c r="Z5732" s="13">
        <v>-0.28536600000000001</v>
      </c>
      <c r="AA5732" s="13">
        <v>0.22614600000000001</v>
      </c>
      <c r="AB5732" s="13">
        <v>6.0876300000000001E-2</v>
      </c>
      <c r="AC5732" s="13" t="s">
        <v>730</v>
      </c>
      <c r="AD5732" s="13" t="s">
        <v>730</v>
      </c>
      <c r="AE5732" s="13" t="s">
        <v>730</v>
      </c>
      <c r="AF5732" s="13" t="s">
        <v>730</v>
      </c>
      <c r="AG5732" s="13" t="s">
        <v>730</v>
      </c>
      <c r="AH5732" s="13" t="s">
        <v>730</v>
      </c>
      <c r="AI5732" s="13" t="s">
        <v>730</v>
      </c>
      <c r="AJ5732" s="13" t="s">
        <v>730</v>
      </c>
      <c r="AK5732" s="13" t="s">
        <v>730</v>
      </c>
      <c r="AL5732" s="13" t="s">
        <v>730</v>
      </c>
      <c r="AM5732" s="13" t="s">
        <v>730</v>
      </c>
      <c r="AN5732" s="13" t="s">
        <v>730</v>
      </c>
      <c r="AO5732" s="13">
        <v>0.33334200000000003</v>
      </c>
      <c r="AP5732" s="13">
        <v>0.21387700000000001</v>
      </c>
      <c r="AQ5732" s="13">
        <v>0.26459500000000002</v>
      </c>
      <c r="AR5732" s="13">
        <v>0.22738900000000001</v>
      </c>
      <c r="AS5732" s="13">
        <v>2.4398599999999999</v>
      </c>
      <c r="AT5732" s="13">
        <v>-0.281416</v>
      </c>
      <c r="AU5732" s="14" t="s">
        <v>6377</v>
      </c>
      <c r="AV5732" s="13">
        <v>8.6355700000000004E-3</v>
      </c>
      <c r="AW5732" s="13">
        <v>3.24983E-3</v>
      </c>
      <c r="AX5732" s="14" t="s">
        <v>6389</v>
      </c>
      <c r="AY5732" s="16" t="s">
        <v>6389</v>
      </c>
      <c r="AZ5732" s="15">
        <v>1</v>
      </c>
      <c r="BA5732" s="13" t="s">
        <v>22140</v>
      </c>
      <c r="BB5732" s="13">
        <v>305</v>
      </c>
      <c r="BC5732" s="13" t="s">
        <v>22140</v>
      </c>
      <c r="BD5732" s="13" t="s">
        <v>22140</v>
      </c>
      <c r="BE5732" s="13"/>
      <c r="BF5732" s="13" t="s">
        <v>22141</v>
      </c>
      <c r="BG5732" s="13" t="s">
        <v>6383</v>
      </c>
      <c r="BH5732" s="13">
        <v>305</v>
      </c>
      <c r="BI5732" s="13" t="s">
        <v>34793</v>
      </c>
      <c r="BJ5732" s="13" t="s">
        <v>34794</v>
      </c>
      <c r="BK5732" s="13" t="s">
        <v>34795</v>
      </c>
      <c r="BL5732" s="13" t="s">
        <v>6387</v>
      </c>
      <c r="BM5732" s="13" t="s">
        <v>6387</v>
      </c>
      <c r="BN5732" s="13" t="s">
        <v>6388</v>
      </c>
    </row>
    <row r="5733" spans="1:66">
      <c r="A5733" t="s">
        <v>730</v>
      </c>
      <c r="B5733" t="s">
        <v>730</v>
      </c>
      <c r="C5733" t="s">
        <v>730</v>
      </c>
      <c r="D5733">
        <v>-0.277499</v>
      </c>
      <c r="E5733">
        <v>9.8128999999999994E-2</v>
      </c>
      <c r="F5733">
        <v>0.14351800000000001</v>
      </c>
      <c r="G5733" t="s">
        <v>730</v>
      </c>
      <c r="H5733" t="s">
        <v>730</v>
      </c>
      <c r="I5733" t="s">
        <v>730</v>
      </c>
      <c r="J5733" t="s">
        <v>730</v>
      </c>
      <c r="K5733" t="s">
        <v>730</v>
      </c>
      <c r="L5733" t="s">
        <v>730</v>
      </c>
      <c r="M5733" t="s">
        <v>730</v>
      </c>
      <c r="N5733" t="s">
        <v>730</v>
      </c>
      <c r="O5733" t="s">
        <v>730</v>
      </c>
      <c r="P5733" t="s">
        <v>730</v>
      </c>
      <c r="Q5733">
        <v>-0.51414300000000002</v>
      </c>
      <c r="R5733">
        <v>0.212004</v>
      </c>
      <c r="S5733">
        <v>4.3289300000000003E-2</v>
      </c>
      <c r="T5733">
        <v>-9.7054699999999994E-2</v>
      </c>
      <c r="U5733" t="s">
        <v>730</v>
      </c>
      <c r="V5733" t="s">
        <v>730</v>
      </c>
      <c r="W5733" t="s">
        <v>730</v>
      </c>
      <c r="X5733" t="s">
        <v>730</v>
      </c>
      <c r="Y5733" t="s">
        <v>730</v>
      </c>
      <c r="Z5733" t="s">
        <v>730</v>
      </c>
      <c r="AA5733" t="s">
        <v>730</v>
      </c>
      <c r="AB5733" t="s">
        <v>730</v>
      </c>
      <c r="AC5733" t="s">
        <v>730</v>
      </c>
      <c r="AD5733" t="s">
        <v>730</v>
      </c>
      <c r="AE5733" t="s">
        <v>730</v>
      </c>
      <c r="AF5733" t="s">
        <v>730</v>
      </c>
      <c r="AG5733">
        <v>0.126442</v>
      </c>
      <c r="AH5733">
        <v>-6.4480300000000004E-2</v>
      </c>
      <c r="AI5733">
        <v>2.84575E-2</v>
      </c>
      <c r="AJ5733">
        <v>0.15907399999999999</v>
      </c>
      <c r="AK5733" t="s">
        <v>730</v>
      </c>
      <c r="AL5733" t="s">
        <v>730</v>
      </c>
      <c r="AM5733" t="s">
        <v>730</v>
      </c>
      <c r="AN5733" t="s">
        <v>730</v>
      </c>
      <c r="AO5733" t="s">
        <v>730</v>
      </c>
      <c r="AP5733" t="s">
        <v>730</v>
      </c>
      <c r="AQ5733" t="s">
        <v>730</v>
      </c>
      <c r="AR5733" t="s">
        <v>730</v>
      </c>
      <c r="AS5733">
        <v>2.2720699999999998</v>
      </c>
      <c r="AT5733">
        <v>-0.27284599999999998</v>
      </c>
      <c r="AU5733" s="17" t="s">
        <v>6377</v>
      </c>
      <c r="AV5733">
        <v>8.6186100000000005E-3</v>
      </c>
      <c r="AW5733">
        <v>-2.69112E-3</v>
      </c>
      <c r="AX5733" s="17" t="s">
        <v>6389</v>
      </c>
      <c r="AY5733" s="16" t="s">
        <v>6389</v>
      </c>
      <c r="AZ5733" s="16">
        <v>1</v>
      </c>
      <c r="BA5733" t="s">
        <v>26355</v>
      </c>
      <c r="BB5733" t="s">
        <v>34796</v>
      </c>
      <c r="BC5733" t="s">
        <v>26357</v>
      </c>
      <c r="BD5733" t="s">
        <v>26357</v>
      </c>
      <c r="BE5733" t="s">
        <v>26358</v>
      </c>
      <c r="BF5733" t="s">
        <v>26359</v>
      </c>
      <c r="BG5733" t="s">
        <v>6383</v>
      </c>
      <c r="BH5733">
        <v>163</v>
      </c>
      <c r="BI5733" t="s">
        <v>34797</v>
      </c>
      <c r="BJ5733" t="s">
        <v>34798</v>
      </c>
      <c r="BK5733" t="s">
        <v>34799</v>
      </c>
      <c r="BL5733" t="s">
        <v>6387</v>
      </c>
      <c r="BM5733" t="s">
        <v>6387</v>
      </c>
      <c r="BN5733" t="s">
        <v>6388</v>
      </c>
    </row>
    <row r="5734" spans="1:66">
      <c r="A5734" s="13" t="s">
        <v>730</v>
      </c>
      <c r="B5734" s="13" t="s">
        <v>730</v>
      </c>
      <c r="C5734" s="13" t="s">
        <v>730</v>
      </c>
      <c r="D5734" s="13" t="s">
        <v>730</v>
      </c>
      <c r="E5734" s="13" t="s">
        <v>730</v>
      </c>
      <c r="F5734" s="13" t="s">
        <v>730</v>
      </c>
      <c r="G5734" s="13" t="s">
        <v>730</v>
      </c>
      <c r="H5734" s="13" t="s">
        <v>730</v>
      </c>
      <c r="I5734" s="13" t="s">
        <v>730</v>
      </c>
      <c r="J5734" s="13">
        <v>5.3155000000000001E-2</v>
      </c>
      <c r="K5734" s="13">
        <v>-6.2357299999999997E-2</v>
      </c>
      <c r="L5734" s="13">
        <v>6.8662100000000002E-3</v>
      </c>
      <c r="M5734" s="13" t="s">
        <v>730</v>
      </c>
      <c r="N5734" s="13" t="s">
        <v>730</v>
      </c>
      <c r="O5734" s="13" t="s">
        <v>730</v>
      </c>
      <c r="P5734" s="13" t="s">
        <v>730</v>
      </c>
      <c r="Q5734" s="13" t="s">
        <v>730</v>
      </c>
      <c r="R5734" s="13" t="s">
        <v>730</v>
      </c>
      <c r="S5734" s="13" t="s">
        <v>730</v>
      </c>
      <c r="T5734" s="13" t="s">
        <v>730</v>
      </c>
      <c r="U5734" s="13" t="s">
        <v>730</v>
      </c>
      <c r="V5734" s="13" t="s">
        <v>730</v>
      </c>
      <c r="W5734" s="13" t="s">
        <v>730</v>
      </c>
      <c r="X5734" s="13" t="s">
        <v>730</v>
      </c>
      <c r="Y5734" s="13">
        <v>-0.13128400000000001</v>
      </c>
      <c r="Z5734" s="13">
        <v>0.107308</v>
      </c>
      <c r="AA5734" s="13">
        <v>0.10586</v>
      </c>
      <c r="AB5734" s="13">
        <v>1.62033E-2</v>
      </c>
      <c r="AC5734" s="13" t="s">
        <v>730</v>
      </c>
      <c r="AD5734" s="13" t="s">
        <v>730</v>
      </c>
      <c r="AE5734" s="13" t="s">
        <v>730</v>
      </c>
      <c r="AF5734" s="13" t="s">
        <v>730</v>
      </c>
      <c r="AG5734" s="13" t="s">
        <v>730</v>
      </c>
      <c r="AH5734" s="13" t="s">
        <v>730</v>
      </c>
      <c r="AI5734" s="13" t="s">
        <v>730</v>
      </c>
      <c r="AJ5734" s="13" t="s">
        <v>730</v>
      </c>
      <c r="AK5734" s="13" t="s">
        <v>730</v>
      </c>
      <c r="AL5734" s="13" t="s">
        <v>730</v>
      </c>
      <c r="AM5734" s="13" t="s">
        <v>730</v>
      </c>
      <c r="AN5734" s="13" t="s">
        <v>730</v>
      </c>
      <c r="AO5734" s="13">
        <v>0.25713200000000003</v>
      </c>
      <c r="AP5734" s="13">
        <v>3.5902700000000003E-2</v>
      </c>
      <c r="AQ5734" s="13">
        <v>0.37274600000000002</v>
      </c>
      <c r="AR5734" s="13">
        <v>-0.166795</v>
      </c>
      <c r="AS5734" s="13">
        <v>2.08941</v>
      </c>
      <c r="AT5734" s="13">
        <v>-0.27523300000000001</v>
      </c>
      <c r="AU5734" s="14" t="s">
        <v>6377</v>
      </c>
      <c r="AV5734" s="13">
        <v>8.4739199999999994E-3</v>
      </c>
      <c r="AW5734" s="13">
        <v>2.9461000000000001E-3</v>
      </c>
      <c r="AX5734" s="14" t="s">
        <v>6389</v>
      </c>
      <c r="AY5734" s="16" t="s">
        <v>6389</v>
      </c>
      <c r="AZ5734" s="15">
        <v>1</v>
      </c>
      <c r="BA5734" s="13" t="s">
        <v>8795</v>
      </c>
      <c r="BB5734" s="13" t="s">
        <v>34800</v>
      </c>
      <c r="BC5734" s="13" t="s">
        <v>8797</v>
      </c>
      <c r="BD5734" s="13" t="s">
        <v>8797</v>
      </c>
      <c r="BE5734" s="13" t="s">
        <v>8798</v>
      </c>
      <c r="BF5734" s="13" t="s">
        <v>8799</v>
      </c>
      <c r="BG5734" s="13" t="s">
        <v>6454</v>
      </c>
      <c r="BH5734" s="13">
        <v>1058</v>
      </c>
      <c r="BI5734" s="13" t="s">
        <v>34801</v>
      </c>
      <c r="BJ5734" s="13" t="s">
        <v>34802</v>
      </c>
      <c r="BK5734" s="13" t="s">
        <v>34803</v>
      </c>
      <c r="BL5734" s="13" t="s">
        <v>6387</v>
      </c>
      <c r="BM5734" s="13" t="s">
        <v>6387</v>
      </c>
      <c r="BN5734" s="13" t="s">
        <v>6388</v>
      </c>
    </row>
    <row r="5735" spans="1:66">
      <c r="A5735" t="s">
        <v>730</v>
      </c>
      <c r="B5735" t="s">
        <v>730</v>
      </c>
      <c r="C5735" t="s">
        <v>730</v>
      </c>
      <c r="D5735" t="s">
        <v>730</v>
      </c>
      <c r="E5735" t="s">
        <v>730</v>
      </c>
      <c r="F5735" t="s">
        <v>730</v>
      </c>
      <c r="G5735">
        <v>0.16001699999999999</v>
      </c>
      <c r="H5735">
        <v>-0.14449100000000001</v>
      </c>
      <c r="I5735">
        <v>-3.20919E-2</v>
      </c>
      <c r="J5735" t="s">
        <v>730</v>
      </c>
      <c r="K5735" t="s">
        <v>730</v>
      </c>
      <c r="L5735" t="s">
        <v>730</v>
      </c>
      <c r="M5735" t="s">
        <v>730</v>
      </c>
      <c r="N5735" t="s">
        <v>730</v>
      </c>
      <c r="O5735" t="s">
        <v>730</v>
      </c>
      <c r="P5735" t="s">
        <v>730</v>
      </c>
      <c r="Q5735" t="s">
        <v>730</v>
      </c>
      <c r="R5735" t="s">
        <v>730</v>
      </c>
      <c r="S5735" t="s">
        <v>730</v>
      </c>
      <c r="T5735" t="s">
        <v>730</v>
      </c>
      <c r="U5735">
        <v>9.1502500000000001E-2</v>
      </c>
      <c r="V5735">
        <v>-0.124641</v>
      </c>
      <c r="W5735">
        <v>0.34739199999999998</v>
      </c>
      <c r="X5735">
        <v>0.39846500000000001</v>
      </c>
      <c r="Y5735" t="s">
        <v>730</v>
      </c>
      <c r="Z5735" t="s">
        <v>730</v>
      </c>
      <c r="AA5735" t="s">
        <v>730</v>
      </c>
      <c r="AB5735" t="s">
        <v>730</v>
      </c>
      <c r="AC5735" t="s">
        <v>730</v>
      </c>
      <c r="AD5735" t="s">
        <v>730</v>
      </c>
      <c r="AE5735" t="s">
        <v>730</v>
      </c>
      <c r="AF5735" t="s">
        <v>730</v>
      </c>
      <c r="AG5735" t="s">
        <v>730</v>
      </c>
      <c r="AH5735" t="s">
        <v>730</v>
      </c>
      <c r="AI5735" t="s">
        <v>730</v>
      </c>
      <c r="AJ5735" t="s">
        <v>730</v>
      </c>
      <c r="AK5735">
        <v>0.32409300000000002</v>
      </c>
      <c r="AL5735">
        <v>-3.1391099999999998E-2</v>
      </c>
      <c r="AM5735">
        <v>0.15256500000000001</v>
      </c>
      <c r="AN5735">
        <v>0.196494</v>
      </c>
      <c r="AO5735" t="s">
        <v>730</v>
      </c>
      <c r="AP5735" t="s">
        <v>730</v>
      </c>
      <c r="AQ5735" t="s">
        <v>730</v>
      </c>
      <c r="AR5735" t="s">
        <v>730</v>
      </c>
      <c r="AS5735">
        <v>1.4238900000000001</v>
      </c>
      <c r="AT5735">
        <v>-0.25240200000000002</v>
      </c>
      <c r="AU5735" s="17" t="s">
        <v>6377</v>
      </c>
      <c r="AV5735">
        <v>8.4220700000000003E-3</v>
      </c>
      <c r="AW5735">
        <v>3.2461899999999999E-3</v>
      </c>
      <c r="AX5735" s="17" t="s">
        <v>6389</v>
      </c>
      <c r="AY5735" s="16" t="s">
        <v>6389</v>
      </c>
      <c r="AZ5735" s="16">
        <v>1</v>
      </c>
      <c r="BA5735" t="s">
        <v>5474</v>
      </c>
      <c r="BB5735">
        <v>41</v>
      </c>
      <c r="BC5735" t="s">
        <v>5474</v>
      </c>
      <c r="BD5735" t="s">
        <v>5474</v>
      </c>
      <c r="BE5735" t="s">
        <v>5475</v>
      </c>
      <c r="BF5735" t="s">
        <v>6894</v>
      </c>
      <c r="BG5735" t="s">
        <v>6383</v>
      </c>
      <c r="BH5735">
        <v>41</v>
      </c>
      <c r="BI5735" t="s">
        <v>34804</v>
      </c>
      <c r="BJ5735" t="s">
        <v>34805</v>
      </c>
      <c r="BK5735" t="s">
        <v>34806</v>
      </c>
      <c r="BL5735" t="s">
        <v>6387</v>
      </c>
      <c r="BM5735" t="s">
        <v>6387</v>
      </c>
      <c r="BN5735" t="s">
        <v>6388</v>
      </c>
    </row>
    <row r="5736" spans="1:66">
      <c r="A5736" s="13">
        <v>3.4835999999999999E-3</v>
      </c>
      <c r="B5736" s="13">
        <v>9.5814399999999994E-2</v>
      </c>
      <c r="C5736" s="13">
        <v>-0.10638300000000001</v>
      </c>
      <c r="D5736" s="13" t="s">
        <v>730</v>
      </c>
      <c r="E5736" s="13" t="s">
        <v>730</v>
      </c>
      <c r="F5736" s="13" t="s">
        <v>730</v>
      </c>
      <c r="G5736" s="13" t="s">
        <v>730</v>
      </c>
      <c r="H5736" s="13" t="s">
        <v>730</v>
      </c>
      <c r="I5736" s="13" t="s">
        <v>730</v>
      </c>
      <c r="J5736" s="13" t="s">
        <v>730</v>
      </c>
      <c r="K5736" s="13" t="s">
        <v>730</v>
      </c>
      <c r="L5736" s="13" t="s">
        <v>730</v>
      </c>
      <c r="M5736" s="13">
        <v>0.55264000000000002</v>
      </c>
      <c r="N5736" s="13">
        <v>0.23228699999999999</v>
      </c>
      <c r="O5736" s="13">
        <v>0.19731599999999999</v>
      </c>
      <c r="P5736" s="13">
        <v>-0.107627</v>
      </c>
      <c r="Q5736" s="13" t="s">
        <v>730</v>
      </c>
      <c r="R5736" s="13" t="s">
        <v>730</v>
      </c>
      <c r="S5736" s="13" t="s">
        <v>730</v>
      </c>
      <c r="T5736" s="13" t="s">
        <v>730</v>
      </c>
      <c r="U5736" s="13" t="s">
        <v>730</v>
      </c>
      <c r="V5736" s="13" t="s">
        <v>730</v>
      </c>
      <c r="W5736" s="13" t="s">
        <v>730</v>
      </c>
      <c r="X5736" s="13" t="s">
        <v>730</v>
      </c>
      <c r="Y5736" s="13" t="s">
        <v>730</v>
      </c>
      <c r="Z5736" s="13" t="s">
        <v>730</v>
      </c>
      <c r="AA5736" s="13" t="s">
        <v>730</v>
      </c>
      <c r="AB5736" s="13" t="s">
        <v>730</v>
      </c>
      <c r="AC5736" s="13">
        <v>0.13469500000000001</v>
      </c>
      <c r="AD5736" s="13">
        <v>0.110612</v>
      </c>
      <c r="AE5736" s="13">
        <v>0.38033299999999998</v>
      </c>
      <c r="AF5736" s="13">
        <v>0.26077800000000001</v>
      </c>
      <c r="AG5736" s="13" t="s">
        <v>730</v>
      </c>
      <c r="AH5736" s="13" t="s">
        <v>730</v>
      </c>
      <c r="AI5736" s="13" t="s">
        <v>730</v>
      </c>
      <c r="AJ5736" s="13" t="s">
        <v>730</v>
      </c>
      <c r="AK5736" s="13" t="s">
        <v>730</v>
      </c>
      <c r="AL5736" s="13" t="s">
        <v>730</v>
      </c>
      <c r="AM5736" s="13" t="s">
        <v>730</v>
      </c>
      <c r="AN5736" s="13" t="s">
        <v>730</v>
      </c>
      <c r="AO5736" s="13" t="s">
        <v>730</v>
      </c>
      <c r="AP5736" s="13" t="s">
        <v>730</v>
      </c>
      <c r="AQ5736" s="13" t="s">
        <v>730</v>
      </c>
      <c r="AR5736" s="13" t="s">
        <v>730</v>
      </c>
      <c r="AS5736" s="13">
        <v>1.4309799999999999</v>
      </c>
      <c r="AT5736" s="13">
        <v>-0.28201300000000001</v>
      </c>
      <c r="AU5736" s="14" t="s">
        <v>6377</v>
      </c>
      <c r="AV5736" s="13">
        <v>8.3516400000000005E-3</v>
      </c>
      <c r="AW5736" s="13">
        <v>3.57246E-3</v>
      </c>
      <c r="AX5736" s="14" t="s">
        <v>6389</v>
      </c>
      <c r="AY5736" s="16" t="s">
        <v>6389</v>
      </c>
      <c r="AZ5736" s="15">
        <v>1</v>
      </c>
      <c r="BA5736" s="13" t="s">
        <v>29669</v>
      </c>
      <c r="BB5736" s="13">
        <v>340</v>
      </c>
      <c r="BC5736" s="13" t="s">
        <v>29669</v>
      </c>
      <c r="BD5736" s="13" t="s">
        <v>29669</v>
      </c>
      <c r="BE5736" s="13" t="s">
        <v>29670</v>
      </c>
      <c r="BF5736" s="13" t="s">
        <v>29671</v>
      </c>
      <c r="BG5736" s="13" t="s">
        <v>6454</v>
      </c>
      <c r="BH5736" s="13">
        <v>340</v>
      </c>
      <c r="BI5736" s="13" t="s">
        <v>34807</v>
      </c>
      <c r="BJ5736" s="13" t="s">
        <v>34808</v>
      </c>
      <c r="BK5736" s="13" t="s">
        <v>34809</v>
      </c>
      <c r="BL5736" s="13" t="s">
        <v>6387</v>
      </c>
      <c r="BM5736" s="13" t="s">
        <v>6387</v>
      </c>
      <c r="BN5736" s="13" t="s">
        <v>6388</v>
      </c>
    </row>
    <row r="5737" spans="1:66">
      <c r="A5737">
        <v>-7.3320200000000002E-2</v>
      </c>
      <c r="B5737">
        <v>-1.3169E-2</v>
      </c>
      <c r="C5737">
        <v>8.22098E-2</v>
      </c>
      <c r="D5737" t="s">
        <v>730</v>
      </c>
      <c r="E5737" t="s">
        <v>730</v>
      </c>
      <c r="F5737" t="s">
        <v>730</v>
      </c>
      <c r="G5737" t="s">
        <v>730</v>
      </c>
      <c r="H5737" t="s">
        <v>730</v>
      </c>
      <c r="I5737" t="s">
        <v>730</v>
      </c>
      <c r="J5737" t="s">
        <v>730</v>
      </c>
      <c r="K5737" t="s">
        <v>730</v>
      </c>
      <c r="L5737" t="s">
        <v>730</v>
      </c>
      <c r="M5737">
        <v>-0.21263000000000001</v>
      </c>
      <c r="N5737">
        <v>0.12281599999999999</v>
      </c>
      <c r="O5737">
        <v>2.3091500000000001E-2</v>
      </c>
      <c r="P5737">
        <v>-0.17727100000000001</v>
      </c>
      <c r="Q5737" t="s">
        <v>730</v>
      </c>
      <c r="R5737" t="s">
        <v>730</v>
      </c>
      <c r="S5737" t="s">
        <v>730</v>
      </c>
      <c r="T5737" t="s">
        <v>730</v>
      </c>
      <c r="U5737" t="s">
        <v>730</v>
      </c>
      <c r="V5737" t="s">
        <v>730</v>
      </c>
      <c r="W5737" t="s">
        <v>730</v>
      </c>
      <c r="X5737" t="s">
        <v>730</v>
      </c>
      <c r="Y5737" t="s">
        <v>730</v>
      </c>
      <c r="Z5737" t="s">
        <v>730</v>
      </c>
      <c r="AA5737" t="s">
        <v>730</v>
      </c>
      <c r="AB5737" t="s">
        <v>730</v>
      </c>
      <c r="AC5737">
        <v>8.5150799999999999E-2</v>
      </c>
      <c r="AD5737">
        <v>-0.17922099999999999</v>
      </c>
      <c r="AE5737">
        <v>0.43354199999999998</v>
      </c>
      <c r="AF5737">
        <v>-0.35188599999999998</v>
      </c>
      <c r="AG5737" t="s">
        <v>730</v>
      </c>
      <c r="AH5737" t="s">
        <v>730</v>
      </c>
      <c r="AI5737" t="s">
        <v>730</v>
      </c>
      <c r="AJ5737" t="s">
        <v>730</v>
      </c>
      <c r="AK5737" t="s">
        <v>730</v>
      </c>
      <c r="AL5737" t="s">
        <v>730</v>
      </c>
      <c r="AM5737" t="s">
        <v>730</v>
      </c>
      <c r="AN5737" t="s">
        <v>730</v>
      </c>
      <c r="AO5737" t="s">
        <v>730</v>
      </c>
      <c r="AP5737" t="s">
        <v>730</v>
      </c>
      <c r="AQ5737" t="s">
        <v>730</v>
      </c>
      <c r="AR5737" t="s">
        <v>730</v>
      </c>
      <c r="AS5737">
        <v>2.6539199999999998</v>
      </c>
      <c r="AT5737">
        <v>-0.29017799999999999</v>
      </c>
      <c r="AU5737" s="17" t="s">
        <v>6377</v>
      </c>
      <c r="AV5737">
        <v>8.0988599999999994E-3</v>
      </c>
      <c r="AW5737">
        <v>-2.5568399999999999E-3</v>
      </c>
      <c r="AX5737" s="17" t="s">
        <v>6389</v>
      </c>
      <c r="AY5737" s="16" t="s">
        <v>6389</v>
      </c>
      <c r="AZ5737" s="16">
        <v>1</v>
      </c>
      <c r="BA5737" t="s">
        <v>16528</v>
      </c>
      <c r="BB5737" t="s">
        <v>34810</v>
      </c>
      <c r="BC5737" t="s">
        <v>9420</v>
      </c>
      <c r="BD5737" t="s">
        <v>9420</v>
      </c>
      <c r="BE5737" t="s">
        <v>9421</v>
      </c>
      <c r="BF5737" t="s">
        <v>9422</v>
      </c>
      <c r="BG5737" t="s">
        <v>6383</v>
      </c>
      <c r="BH5737">
        <v>794</v>
      </c>
      <c r="BI5737" t="s">
        <v>34811</v>
      </c>
      <c r="BJ5737" t="s">
        <v>16531</v>
      </c>
      <c r="BK5737" t="s">
        <v>34812</v>
      </c>
      <c r="BL5737" t="s">
        <v>6387</v>
      </c>
      <c r="BM5737" t="s">
        <v>6387</v>
      </c>
      <c r="BN5737" t="s">
        <v>6388</v>
      </c>
    </row>
    <row r="5738" spans="1:66">
      <c r="A5738" s="13" t="s">
        <v>730</v>
      </c>
      <c r="B5738" s="13" t="s">
        <v>730</v>
      </c>
      <c r="C5738" s="13" t="s">
        <v>730</v>
      </c>
      <c r="D5738" s="13">
        <v>4.2641600000000002E-2</v>
      </c>
      <c r="E5738" s="13">
        <v>6.3379000000000005E-2</v>
      </c>
      <c r="F5738" s="13">
        <v>-0.112332</v>
      </c>
      <c r="G5738" s="13">
        <v>3.2295999999999998E-2</v>
      </c>
      <c r="H5738" s="13">
        <v>2.0369600000000002E-2</v>
      </c>
      <c r="I5738" s="13">
        <v>-5.4178999999999998E-2</v>
      </c>
      <c r="J5738" s="13">
        <v>1.5447799999999999E-3</v>
      </c>
      <c r="K5738" s="13">
        <v>1.0710300000000001E-2</v>
      </c>
      <c r="L5738" s="13">
        <v>-1.23483E-2</v>
      </c>
      <c r="M5738" s="13" t="s">
        <v>730</v>
      </c>
      <c r="N5738" s="13" t="s">
        <v>730</v>
      </c>
      <c r="O5738" s="13" t="s">
        <v>730</v>
      </c>
      <c r="P5738" s="13" t="s">
        <v>730</v>
      </c>
      <c r="Q5738" s="13">
        <v>1.9541200000000002E-2</v>
      </c>
      <c r="R5738" s="13">
        <v>-3.0125800000000001E-2</v>
      </c>
      <c r="S5738" s="13">
        <v>0.297599</v>
      </c>
      <c r="T5738" s="13">
        <v>0.34016099999999999</v>
      </c>
      <c r="U5738" s="13">
        <v>-0.62792999999999999</v>
      </c>
      <c r="V5738" s="13">
        <v>-0.20375699999999999</v>
      </c>
      <c r="W5738" s="13">
        <v>-0.76387700000000003</v>
      </c>
      <c r="X5738" s="13">
        <v>-0.91709099999999999</v>
      </c>
      <c r="Y5738" s="13">
        <v>-0.25271500000000002</v>
      </c>
      <c r="Z5738" s="13">
        <v>5.7460100000000002E-3</v>
      </c>
      <c r="AA5738" s="13">
        <v>-0.30754799999999999</v>
      </c>
      <c r="AB5738" s="13">
        <v>-0.38440400000000002</v>
      </c>
      <c r="AC5738" s="13" t="s">
        <v>730</v>
      </c>
      <c r="AD5738" s="13" t="s">
        <v>730</v>
      </c>
      <c r="AE5738" s="13" t="s">
        <v>730</v>
      </c>
      <c r="AF5738" s="13" t="s">
        <v>730</v>
      </c>
      <c r="AG5738" s="13">
        <v>-3.9621400000000001E-2</v>
      </c>
      <c r="AH5738" s="13">
        <v>0.107326</v>
      </c>
      <c r="AI5738" s="13">
        <v>-0.31270999999999999</v>
      </c>
      <c r="AJ5738" s="13">
        <v>0.23510600000000001</v>
      </c>
      <c r="AK5738" s="13">
        <v>-0.73809100000000005</v>
      </c>
      <c r="AL5738" s="13">
        <v>-0.41741</v>
      </c>
      <c r="AM5738" s="13">
        <v>-0.55401400000000001</v>
      </c>
      <c r="AN5738" s="13">
        <v>-0.71411800000000003</v>
      </c>
      <c r="AO5738" s="13">
        <v>-0.21725</v>
      </c>
      <c r="AP5738" s="13">
        <v>-6.0640699999999999E-2</v>
      </c>
      <c r="AQ5738" s="13">
        <v>-0.19773099999999999</v>
      </c>
      <c r="AR5738" s="13">
        <v>-0.12834599999999999</v>
      </c>
      <c r="AS5738" s="13">
        <v>1.5236799999999999</v>
      </c>
      <c r="AT5738" s="13">
        <v>-0.24964500000000001</v>
      </c>
      <c r="AU5738" s="14" t="s">
        <v>6377</v>
      </c>
      <c r="AV5738" s="13">
        <v>7.8621899999999998E-3</v>
      </c>
      <c r="AW5738" s="13">
        <v>-2.6328499999999999E-3</v>
      </c>
      <c r="AX5738" s="14" t="s">
        <v>6389</v>
      </c>
      <c r="AY5738" s="16" t="s">
        <v>6389</v>
      </c>
      <c r="AZ5738" s="15">
        <v>1</v>
      </c>
      <c r="BA5738" s="13" t="s">
        <v>25621</v>
      </c>
      <c r="BB5738" s="13" t="s">
        <v>34813</v>
      </c>
      <c r="BC5738" s="13" t="s">
        <v>17828</v>
      </c>
      <c r="BD5738" s="13" t="s">
        <v>17828</v>
      </c>
      <c r="BE5738" s="13" t="s">
        <v>17829</v>
      </c>
      <c r="BF5738" s="13" t="s">
        <v>17830</v>
      </c>
      <c r="BG5738" s="13" t="s">
        <v>6383</v>
      </c>
      <c r="BH5738" s="13">
        <v>276</v>
      </c>
      <c r="BI5738" s="13" t="s">
        <v>34814</v>
      </c>
      <c r="BJ5738" s="13" t="s">
        <v>34815</v>
      </c>
      <c r="BK5738" s="13" t="s">
        <v>34816</v>
      </c>
      <c r="BL5738" s="13" t="s">
        <v>6387</v>
      </c>
      <c r="BM5738" s="13" t="s">
        <v>6387</v>
      </c>
      <c r="BN5738" s="13" t="s">
        <v>6388</v>
      </c>
    </row>
    <row r="5739" spans="1:66">
      <c r="A5739" t="s">
        <v>730</v>
      </c>
      <c r="B5739" t="s">
        <v>730</v>
      </c>
      <c r="C5739" t="s">
        <v>730</v>
      </c>
      <c r="D5739">
        <v>-5.8242500000000003E-2</v>
      </c>
      <c r="E5739">
        <v>6.0587599999999998E-2</v>
      </c>
      <c r="F5739">
        <v>-4.8032099999999996E-3</v>
      </c>
      <c r="G5739" t="s">
        <v>730</v>
      </c>
      <c r="H5739" t="s">
        <v>730</v>
      </c>
      <c r="I5739" t="s">
        <v>730</v>
      </c>
      <c r="J5739" t="s">
        <v>730</v>
      </c>
      <c r="K5739" t="s">
        <v>730</v>
      </c>
      <c r="L5739" t="s">
        <v>730</v>
      </c>
      <c r="M5739" t="s">
        <v>730</v>
      </c>
      <c r="N5739" t="s">
        <v>730</v>
      </c>
      <c r="O5739" t="s">
        <v>730</v>
      </c>
      <c r="P5739" t="s">
        <v>730</v>
      </c>
      <c r="Q5739">
        <v>1.22726E-3</v>
      </c>
      <c r="R5739">
        <v>0.242567</v>
      </c>
      <c r="S5739">
        <v>-0.21881200000000001</v>
      </c>
      <c r="T5739">
        <v>-9.2665300000000006E-2</v>
      </c>
      <c r="U5739" t="s">
        <v>730</v>
      </c>
      <c r="V5739" t="s">
        <v>730</v>
      </c>
      <c r="W5739" t="s">
        <v>730</v>
      </c>
      <c r="X5739" t="s">
        <v>730</v>
      </c>
      <c r="Y5739" t="s">
        <v>730</v>
      </c>
      <c r="Z5739" t="s">
        <v>730</v>
      </c>
      <c r="AA5739" t="s">
        <v>730</v>
      </c>
      <c r="AB5739" t="s">
        <v>730</v>
      </c>
      <c r="AC5739" t="s">
        <v>730</v>
      </c>
      <c r="AD5739" t="s">
        <v>730</v>
      </c>
      <c r="AE5739" t="s">
        <v>730</v>
      </c>
      <c r="AF5739" t="s">
        <v>730</v>
      </c>
      <c r="AG5739">
        <v>-6.25164E-2</v>
      </c>
      <c r="AH5739">
        <v>6.2200199999999997E-2</v>
      </c>
      <c r="AI5739">
        <v>-0.338507</v>
      </c>
      <c r="AJ5739">
        <v>-5.04888E-2</v>
      </c>
      <c r="AK5739" t="s">
        <v>730</v>
      </c>
      <c r="AL5739" t="s">
        <v>730</v>
      </c>
      <c r="AM5739" t="s">
        <v>730</v>
      </c>
      <c r="AN5739" t="s">
        <v>730</v>
      </c>
      <c r="AO5739" t="s">
        <v>730</v>
      </c>
      <c r="AP5739" t="s">
        <v>730</v>
      </c>
      <c r="AQ5739" t="s">
        <v>730</v>
      </c>
      <c r="AR5739" t="s">
        <v>730</v>
      </c>
      <c r="AS5739">
        <v>2.3582399999999999</v>
      </c>
      <c r="AT5739">
        <v>-0.28692000000000001</v>
      </c>
      <c r="AU5739" s="17" t="s">
        <v>6377</v>
      </c>
      <c r="AV5739">
        <v>7.8172799999999994E-3</v>
      </c>
      <c r="AW5739">
        <v>-2.1866699999999999E-3</v>
      </c>
      <c r="AX5739" s="17" t="s">
        <v>6389</v>
      </c>
      <c r="AY5739" s="16" t="s">
        <v>6389</v>
      </c>
      <c r="AZ5739" s="16">
        <v>1</v>
      </c>
      <c r="BA5739" t="s">
        <v>34817</v>
      </c>
      <c r="BB5739" t="s">
        <v>34818</v>
      </c>
      <c r="BC5739" t="s">
        <v>23002</v>
      </c>
      <c r="BD5739" t="s">
        <v>23002</v>
      </c>
      <c r="BE5739" t="s">
        <v>23003</v>
      </c>
      <c r="BF5739" t="s">
        <v>23004</v>
      </c>
      <c r="BG5739" t="s">
        <v>6383</v>
      </c>
      <c r="BH5739">
        <v>1466</v>
      </c>
      <c r="BI5739" t="s">
        <v>34819</v>
      </c>
      <c r="BJ5739" t="s">
        <v>34820</v>
      </c>
      <c r="BK5739" t="s">
        <v>34821</v>
      </c>
      <c r="BL5739" t="s">
        <v>6387</v>
      </c>
      <c r="BM5739" t="s">
        <v>6387</v>
      </c>
      <c r="BN5739" t="s">
        <v>6388</v>
      </c>
    </row>
    <row r="5740" spans="1:66">
      <c r="A5740" s="13" t="s">
        <v>730</v>
      </c>
      <c r="B5740" s="13" t="s">
        <v>730</v>
      </c>
      <c r="C5740" s="13" t="s">
        <v>730</v>
      </c>
      <c r="D5740" s="13" t="s">
        <v>730</v>
      </c>
      <c r="E5740" s="13" t="s">
        <v>730</v>
      </c>
      <c r="F5740" s="13" t="s">
        <v>730</v>
      </c>
      <c r="G5740" s="13">
        <v>9.8733000000000001E-2</v>
      </c>
      <c r="H5740" s="13">
        <v>-8.1557199999999996E-2</v>
      </c>
      <c r="I5740" s="13">
        <v>-2.3078600000000001E-2</v>
      </c>
      <c r="J5740" s="13" t="s">
        <v>730</v>
      </c>
      <c r="K5740" s="13" t="s">
        <v>730</v>
      </c>
      <c r="L5740" s="13" t="s">
        <v>730</v>
      </c>
      <c r="M5740" s="13" t="s">
        <v>730</v>
      </c>
      <c r="N5740" s="13" t="s">
        <v>730</v>
      </c>
      <c r="O5740" s="13" t="s">
        <v>730</v>
      </c>
      <c r="P5740" s="13" t="s">
        <v>730</v>
      </c>
      <c r="Q5740" s="13" t="s">
        <v>730</v>
      </c>
      <c r="R5740" s="13" t="s">
        <v>730</v>
      </c>
      <c r="S5740" s="13" t="s">
        <v>730</v>
      </c>
      <c r="T5740" s="13" t="s">
        <v>730</v>
      </c>
      <c r="U5740" s="13">
        <v>-0.16728399999999999</v>
      </c>
      <c r="V5740" s="13">
        <v>-0.11844399999999999</v>
      </c>
      <c r="W5740" s="13">
        <v>0.24973600000000001</v>
      </c>
      <c r="X5740" s="13">
        <v>4.9244700000000002E-2</v>
      </c>
      <c r="Y5740" s="13" t="s">
        <v>730</v>
      </c>
      <c r="Z5740" s="13" t="s">
        <v>730</v>
      </c>
      <c r="AA5740" s="13" t="s">
        <v>730</v>
      </c>
      <c r="AB5740" s="13" t="s">
        <v>730</v>
      </c>
      <c r="AC5740" s="13" t="s">
        <v>730</v>
      </c>
      <c r="AD5740" s="13" t="s">
        <v>730</v>
      </c>
      <c r="AE5740" s="13" t="s">
        <v>730</v>
      </c>
      <c r="AF5740" s="13" t="s">
        <v>730</v>
      </c>
      <c r="AG5740" s="13" t="s">
        <v>730</v>
      </c>
      <c r="AH5740" s="13" t="s">
        <v>730</v>
      </c>
      <c r="AI5740" s="13" t="s">
        <v>730</v>
      </c>
      <c r="AJ5740" s="13" t="s">
        <v>730</v>
      </c>
      <c r="AK5740" s="13">
        <v>2.68165E-2</v>
      </c>
      <c r="AL5740" s="13">
        <v>0.123181</v>
      </c>
      <c r="AM5740" s="13">
        <v>-6.3885600000000001E-2</v>
      </c>
      <c r="AN5740" s="13">
        <v>6.8966799999999997E-3</v>
      </c>
      <c r="AO5740" s="13" t="s">
        <v>730</v>
      </c>
      <c r="AP5740" s="13" t="s">
        <v>730</v>
      </c>
      <c r="AQ5740" s="13" t="s">
        <v>730</v>
      </c>
      <c r="AR5740" s="13" t="s">
        <v>730</v>
      </c>
      <c r="AS5740" s="13">
        <v>2.5081899999999999</v>
      </c>
      <c r="AT5740" s="13">
        <v>-0.29139199999999998</v>
      </c>
      <c r="AU5740" s="14" t="s">
        <v>6377</v>
      </c>
      <c r="AV5740" s="13">
        <v>7.4275900000000004E-3</v>
      </c>
      <c r="AW5740" s="13">
        <v>2.2097699999999998E-3</v>
      </c>
      <c r="AX5740" s="14" t="s">
        <v>6389</v>
      </c>
      <c r="AY5740" s="16" t="s">
        <v>6389</v>
      </c>
      <c r="AZ5740" s="15">
        <v>1</v>
      </c>
      <c r="BA5740" s="13" t="s">
        <v>31645</v>
      </c>
      <c r="BB5740" s="13" t="s">
        <v>34822</v>
      </c>
      <c r="BC5740" s="13" t="s">
        <v>31647</v>
      </c>
      <c r="BD5740" s="13" t="s">
        <v>31647</v>
      </c>
      <c r="BE5740" s="13"/>
      <c r="BF5740" s="13" t="s">
        <v>31648</v>
      </c>
      <c r="BG5740" s="13" t="s">
        <v>6454</v>
      </c>
      <c r="BH5740" s="13">
        <v>195</v>
      </c>
      <c r="BI5740" s="13" t="s">
        <v>34823</v>
      </c>
      <c r="BJ5740" s="13" t="s">
        <v>34824</v>
      </c>
      <c r="BK5740" s="13" t="s">
        <v>34825</v>
      </c>
      <c r="BL5740" s="13" t="s">
        <v>6387</v>
      </c>
      <c r="BM5740" s="13" t="s">
        <v>6387</v>
      </c>
      <c r="BN5740" s="13" t="s">
        <v>6388</v>
      </c>
    </row>
    <row r="5741" spans="1:66">
      <c r="A5741">
        <v>0.11160399999999999</v>
      </c>
      <c r="B5741">
        <v>1.7738500000000001E-2</v>
      </c>
      <c r="C5741">
        <v>-0.14050699999999999</v>
      </c>
      <c r="D5741" t="s">
        <v>730</v>
      </c>
      <c r="E5741" t="s">
        <v>730</v>
      </c>
      <c r="F5741" t="s">
        <v>730</v>
      </c>
      <c r="G5741" t="s">
        <v>730</v>
      </c>
      <c r="H5741" t="s">
        <v>730</v>
      </c>
      <c r="I5741" t="s">
        <v>730</v>
      </c>
      <c r="J5741">
        <v>4.0328200000000002E-2</v>
      </c>
      <c r="K5741">
        <v>1.7466300000000001E-3</v>
      </c>
      <c r="L5741">
        <v>-4.3287899999999997E-2</v>
      </c>
      <c r="M5741">
        <v>-0.17930499999999999</v>
      </c>
      <c r="N5741">
        <v>-8.7581199999999998E-2</v>
      </c>
      <c r="O5741">
        <v>-4.6849500000000002E-2</v>
      </c>
      <c r="P5741">
        <v>-0.33071800000000001</v>
      </c>
      <c r="Q5741" t="s">
        <v>730</v>
      </c>
      <c r="R5741" t="s">
        <v>730</v>
      </c>
      <c r="S5741" t="s">
        <v>730</v>
      </c>
      <c r="T5741" t="s">
        <v>730</v>
      </c>
      <c r="U5741" t="s">
        <v>730</v>
      </c>
      <c r="V5741" t="s">
        <v>730</v>
      </c>
      <c r="W5741" t="s">
        <v>730</v>
      </c>
      <c r="X5741" t="s">
        <v>730</v>
      </c>
      <c r="Y5741">
        <v>-2.09949E-2</v>
      </c>
      <c r="Z5741">
        <v>9.3275399999999994E-2</v>
      </c>
      <c r="AA5741">
        <v>-2.48858E-2</v>
      </c>
      <c r="AB5741">
        <v>-0.27063399999999999</v>
      </c>
      <c r="AC5741">
        <v>5.2291799999999999E-2</v>
      </c>
      <c r="AD5741">
        <v>-0.185559</v>
      </c>
      <c r="AE5741">
        <v>-0.116872</v>
      </c>
      <c r="AF5741">
        <v>-0.192357</v>
      </c>
      <c r="AG5741" t="s">
        <v>730</v>
      </c>
      <c r="AH5741" t="s">
        <v>730</v>
      </c>
      <c r="AI5741" t="s">
        <v>730</v>
      </c>
      <c r="AJ5741" t="s">
        <v>730</v>
      </c>
      <c r="AK5741" t="s">
        <v>730</v>
      </c>
      <c r="AL5741" t="s">
        <v>730</v>
      </c>
      <c r="AM5741" t="s">
        <v>730</v>
      </c>
      <c r="AN5741" t="s">
        <v>730</v>
      </c>
      <c r="AO5741">
        <v>-8.0403600000000006E-2</v>
      </c>
      <c r="AP5741">
        <v>-0.15943399999999999</v>
      </c>
      <c r="AQ5741">
        <v>5.1046900000000003E-3</v>
      </c>
      <c r="AR5741">
        <v>-0.16356699999999999</v>
      </c>
      <c r="AS5741">
        <v>2.0425</v>
      </c>
      <c r="AT5741">
        <v>-0.255413</v>
      </c>
      <c r="AU5741" s="17" t="s">
        <v>6377</v>
      </c>
      <c r="AV5741">
        <v>7.3316700000000002E-3</v>
      </c>
      <c r="AW5741">
        <v>-2.1732800000000001E-3</v>
      </c>
      <c r="AX5741" s="17" t="s">
        <v>6389</v>
      </c>
      <c r="AY5741" s="16" t="s">
        <v>6389</v>
      </c>
      <c r="AZ5741" s="16">
        <v>1</v>
      </c>
      <c r="BA5741" t="s">
        <v>34826</v>
      </c>
      <c r="BB5741" t="s">
        <v>34827</v>
      </c>
      <c r="BC5741" t="s">
        <v>34828</v>
      </c>
      <c r="BD5741" t="s">
        <v>34828</v>
      </c>
      <c r="BE5741" t="s">
        <v>34829</v>
      </c>
      <c r="BF5741" t="s">
        <v>34830</v>
      </c>
      <c r="BG5741" t="s">
        <v>6383</v>
      </c>
      <c r="BH5741">
        <v>730</v>
      </c>
      <c r="BI5741" t="s">
        <v>34831</v>
      </c>
      <c r="BJ5741" t="s">
        <v>34832</v>
      </c>
      <c r="BK5741" t="s">
        <v>34833</v>
      </c>
      <c r="BL5741" t="s">
        <v>6387</v>
      </c>
      <c r="BM5741" t="s">
        <v>6387</v>
      </c>
      <c r="BN5741" t="s">
        <v>6388</v>
      </c>
    </row>
    <row r="5742" spans="1:66">
      <c r="A5742" s="13" t="s">
        <v>730</v>
      </c>
      <c r="B5742" s="13" t="s">
        <v>730</v>
      </c>
      <c r="C5742" s="13" t="s">
        <v>730</v>
      </c>
      <c r="D5742" s="13" t="s">
        <v>730</v>
      </c>
      <c r="E5742" s="13" t="s">
        <v>730</v>
      </c>
      <c r="F5742" s="13" t="s">
        <v>730</v>
      </c>
      <c r="G5742" s="13">
        <v>5.9533799999999998E-2</v>
      </c>
      <c r="H5742" s="13">
        <v>-0.13358500000000001</v>
      </c>
      <c r="I5742" s="13">
        <v>6.5307199999999996E-2</v>
      </c>
      <c r="J5742" s="13" t="s">
        <v>730</v>
      </c>
      <c r="K5742" s="13" t="s">
        <v>730</v>
      </c>
      <c r="L5742" s="13" t="s">
        <v>730</v>
      </c>
      <c r="M5742" s="13" t="s">
        <v>730</v>
      </c>
      <c r="N5742" s="13" t="s">
        <v>730</v>
      </c>
      <c r="O5742" s="13" t="s">
        <v>730</v>
      </c>
      <c r="P5742" s="13" t="s">
        <v>730</v>
      </c>
      <c r="Q5742" s="13" t="s">
        <v>730</v>
      </c>
      <c r="R5742" s="13" t="s">
        <v>730</v>
      </c>
      <c r="S5742" s="13" t="s">
        <v>730</v>
      </c>
      <c r="T5742" s="13" t="s">
        <v>730</v>
      </c>
      <c r="U5742" s="13">
        <v>-0.174044</v>
      </c>
      <c r="V5742" s="13">
        <v>-4.0754800000000001E-2</v>
      </c>
      <c r="W5742" s="13">
        <v>-2.96422E-2</v>
      </c>
      <c r="X5742" s="13">
        <v>-0.229939</v>
      </c>
      <c r="Y5742" s="13" t="s">
        <v>730</v>
      </c>
      <c r="Z5742" s="13" t="s">
        <v>730</v>
      </c>
      <c r="AA5742" s="13" t="s">
        <v>730</v>
      </c>
      <c r="AB5742" s="13" t="s">
        <v>730</v>
      </c>
      <c r="AC5742" s="13" t="s">
        <v>730</v>
      </c>
      <c r="AD5742" s="13" t="s">
        <v>730</v>
      </c>
      <c r="AE5742" s="13" t="s">
        <v>730</v>
      </c>
      <c r="AF5742" s="13" t="s">
        <v>730</v>
      </c>
      <c r="AG5742" s="13" t="s">
        <v>730</v>
      </c>
      <c r="AH5742" s="13" t="s">
        <v>730</v>
      </c>
      <c r="AI5742" s="13" t="s">
        <v>730</v>
      </c>
      <c r="AJ5742" s="13" t="s">
        <v>730</v>
      </c>
      <c r="AK5742" s="13">
        <v>-0.21049399999999999</v>
      </c>
      <c r="AL5742" s="13">
        <v>2.89324E-2</v>
      </c>
      <c r="AM5742" s="13">
        <v>0.31461899999999998</v>
      </c>
      <c r="AN5742" s="13">
        <v>0.106572</v>
      </c>
      <c r="AO5742" s="13" t="s">
        <v>730</v>
      </c>
      <c r="AP5742" s="13" t="s">
        <v>730</v>
      </c>
      <c r="AQ5742" s="13" t="s">
        <v>730</v>
      </c>
      <c r="AR5742" s="13" t="s">
        <v>730</v>
      </c>
      <c r="AS5742" s="13">
        <v>3.33012</v>
      </c>
      <c r="AT5742" s="13">
        <v>-0.28852699999999998</v>
      </c>
      <c r="AU5742" s="14" t="s">
        <v>6377</v>
      </c>
      <c r="AV5742" s="13">
        <v>7.1946400000000004E-3</v>
      </c>
      <c r="AW5742" s="13">
        <v>2.1131399999999999E-3</v>
      </c>
      <c r="AX5742" s="14" t="s">
        <v>6389</v>
      </c>
      <c r="AY5742" s="16" t="s">
        <v>6389</v>
      </c>
      <c r="AZ5742" s="15">
        <v>1</v>
      </c>
      <c r="BA5742" s="13" t="s">
        <v>14466</v>
      </c>
      <c r="BB5742" s="13">
        <v>132</v>
      </c>
      <c r="BC5742" s="13" t="s">
        <v>14466</v>
      </c>
      <c r="BD5742" s="13" t="s">
        <v>14466</v>
      </c>
      <c r="BE5742" s="13" t="s">
        <v>14467</v>
      </c>
      <c r="BF5742" s="13" t="s">
        <v>14468</v>
      </c>
      <c r="BG5742" s="13" t="s">
        <v>6383</v>
      </c>
      <c r="BH5742" s="13">
        <v>132</v>
      </c>
      <c r="BI5742" s="13" t="s">
        <v>34834</v>
      </c>
      <c r="BJ5742" s="13" t="s">
        <v>34835</v>
      </c>
      <c r="BK5742" s="13" t="s">
        <v>34836</v>
      </c>
      <c r="BL5742" s="13" t="s">
        <v>6387</v>
      </c>
      <c r="BM5742" s="13" t="s">
        <v>6387</v>
      </c>
      <c r="BN5742" s="13" t="s">
        <v>6388</v>
      </c>
    </row>
    <row r="5743" spans="1:66">
      <c r="A5743" t="s">
        <v>730</v>
      </c>
      <c r="B5743" t="s">
        <v>730</v>
      </c>
      <c r="C5743" t="s">
        <v>730</v>
      </c>
      <c r="D5743">
        <v>-7.0367200000000005E-2</v>
      </c>
      <c r="E5743">
        <v>0.15788199999999999</v>
      </c>
      <c r="F5743">
        <v>-0.10166600000000001</v>
      </c>
      <c r="G5743" t="s">
        <v>730</v>
      </c>
      <c r="H5743" t="s">
        <v>730</v>
      </c>
      <c r="I5743" t="s">
        <v>730</v>
      </c>
      <c r="J5743" t="s">
        <v>730</v>
      </c>
      <c r="K5743" t="s">
        <v>730</v>
      </c>
      <c r="L5743" t="s">
        <v>730</v>
      </c>
      <c r="M5743" t="s">
        <v>730</v>
      </c>
      <c r="N5743" t="s">
        <v>730</v>
      </c>
      <c r="O5743" t="s">
        <v>730</v>
      </c>
      <c r="P5743" t="s">
        <v>730</v>
      </c>
      <c r="Q5743">
        <v>-7.8345600000000001E-2</v>
      </c>
      <c r="R5743">
        <v>-2.7825900000000001E-2</v>
      </c>
      <c r="S5743">
        <v>-1.71637E-2</v>
      </c>
      <c r="T5743">
        <v>-7.6306200000000005E-2</v>
      </c>
      <c r="U5743" t="s">
        <v>730</v>
      </c>
      <c r="V5743" t="s">
        <v>730</v>
      </c>
      <c r="W5743" t="s">
        <v>730</v>
      </c>
      <c r="X5743" t="s">
        <v>730</v>
      </c>
      <c r="Y5743" t="s">
        <v>730</v>
      </c>
      <c r="Z5743" t="s">
        <v>730</v>
      </c>
      <c r="AA5743" t="s">
        <v>730</v>
      </c>
      <c r="AB5743" t="s">
        <v>730</v>
      </c>
      <c r="AC5743" t="s">
        <v>730</v>
      </c>
      <c r="AD5743" t="s">
        <v>730</v>
      </c>
      <c r="AE5743" t="s">
        <v>730</v>
      </c>
      <c r="AF5743" t="s">
        <v>730</v>
      </c>
      <c r="AG5743">
        <v>8.7367299999999995E-2</v>
      </c>
      <c r="AH5743">
        <v>5.6422399999999998E-2</v>
      </c>
      <c r="AI5743">
        <v>-9.8201499999999997E-2</v>
      </c>
      <c r="AJ5743">
        <v>2.9095900000000001E-3</v>
      </c>
      <c r="AK5743" t="s">
        <v>730</v>
      </c>
      <c r="AL5743" t="s">
        <v>730</v>
      </c>
      <c r="AM5743" t="s">
        <v>730</v>
      </c>
      <c r="AN5743" t="s">
        <v>730</v>
      </c>
      <c r="AO5743" t="s">
        <v>730</v>
      </c>
      <c r="AP5743" t="s">
        <v>730</v>
      </c>
      <c r="AQ5743" t="s">
        <v>730</v>
      </c>
      <c r="AR5743" t="s">
        <v>730</v>
      </c>
      <c r="AS5743">
        <v>2.5849600000000001</v>
      </c>
      <c r="AT5743">
        <v>-0.293707</v>
      </c>
      <c r="AU5743" s="17" t="s">
        <v>6377</v>
      </c>
      <c r="AV5743">
        <v>7.1783699999999999E-3</v>
      </c>
      <c r="AW5743">
        <v>2.1893300000000002E-3</v>
      </c>
      <c r="AX5743" s="17" t="s">
        <v>6389</v>
      </c>
      <c r="AY5743" s="16" t="s">
        <v>6389</v>
      </c>
      <c r="AZ5743" s="16">
        <v>1</v>
      </c>
      <c r="BA5743" t="s">
        <v>25727</v>
      </c>
      <c r="BB5743" t="s">
        <v>34837</v>
      </c>
      <c r="BC5743" t="s">
        <v>22542</v>
      </c>
      <c r="BD5743" t="s">
        <v>22542</v>
      </c>
      <c r="BE5743" t="s">
        <v>22543</v>
      </c>
      <c r="BF5743" t="s">
        <v>22544</v>
      </c>
      <c r="BG5743" t="s">
        <v>6383</v>
      </c>
      <c r="BH5743">
        <v>645</v>
      </c>
      <c r="BI5743" t="s">
        <v>34838</v>
      </c>
      <c r="BJ5743" t="s">
        <v>34839</v>
      </c>
      <c r="BK5743" t="s">
        <v>34840</v>
      </c>
      <c r="BL5743" t="s">
        <v>6387</v>
      </c>
      <c r="BM5743" t="s">
        <v>6387</v>
      </c>
      <c r="BN5743" t="s">
        <v>6388</v>
      </c>
    </row>
    <row r="5744" spans="1:66">
      <c r="A5744" s="13" t="s">
        <v>730</v>
      </c>
      <c r="B5744" s="13" t="s">
        <v>730</v>
      </c>
      <c r="C5744" s="13" t="s">
        <v>730</v>
      </c>
      <c r="D5744" s="13">
        <v>-1.76264E-2</v>
      </c>
      <c r="E5744" s="13">
        <v>-1.24841E-2</v>
      </c>
      <c r="F5744" s="13">
        <v>2.96428E-2</v>
      </c>
      <c r="G5744" s="13" t="s">
        <v>730</v>
      </c>
      <c r="H5744" s="13" t="s">
        <v>730</v>
      </c>
      <c r="I5744" s="13" t="s">
        <v>730</v>
      </c>
      <c r="J5744" s="13">
        <v>-0.108851</v>
      </c>
      <c r="K5744" s="13">
        <v>3.3687000000000002E-2</v>
      </c>
      <c r="L5744" s="13">
        <v>6.9082299999999999E-2</v>
      </c>
      <c r="M5744" s="13" t="s">
        <v>730</v>
      </c>
      <c r="N5744" s="13" t="s">
        <v>730</v>
      </c>
      <c r="O5744" s="13" t="s">
        <v>730</v>
      </c>
      <c r="P5744" s="13" t="s">
        <v>730</v>
      </c>
      <c r="Q5744" s="13">
        <v>-0.26702100000000001</v>
      </c>
      <c r="R5744" s="13">
        <v>-0.45974500000000001</v>
      </c>
      <c r="S5744" s="13">
        <v>-0.195243</v>
      </c>
      <c r="T5744" s="13">
        <v>-0.17093</v>
      </c>
      <c r="U5744" s="13" t="s">
        <v>730</v>
      </c>
      <c r="V5744" s="13" t="s">
        <v>730</v>
      </c>
      <c r="W5744" s="13" t="s">
        <v>730</v>
      </c>
      <c r="X5744" s="13" t="s">
        <v>730</v>
      </c>
      <c r="Y5744" s="13">
        <v>-0.201158</v>
      </c>
      <c r="Z5744" s="13">
        <v>-0.270397</v>
      </c>
      <c r="AA5744" s="13">
        <v>-0.29858499999999999</v>
      </c>
      <c r="AB5744" s="13">
        <v>-6.5687499999999996E-2</v>
      </c>
      <c r="AC5744" s="13" t="s">
        <v>730</v>
      </c>
      <c r="AD5744" s="13" t="s">
        <v>730</v>
      </c>
      <c r="AE5744" s="13" t="s">
        <v>730</v>
      </c>
      <c r="AF5744" s="13" t="s">
        <v>730</v>
      </c>
      <c r="AG5744" s="13">
        <v>-0.24584300000000001</v>
      </c>
      <c r="AH5744" s="13">
        <v>-7.3465799999999998E-2</v>
      </c>
      <c r="AI5744" s="13">
        <v>-0.37021799999999999</v>
      </c>
      <c r="AJ5744" s="13">
        <v>-0.14935000000000001</v>
      </c>
      <c r="AK5744" s="13" t="s">
        <v>730</v>
      </c>
      <c r="AL5744" s="13" t="s">
        <v>730</v>
      </c>
      <c r="AM5744" s="13" t="s">
        <v>730</v>
      </c>
      <c r="AN5744" s="13" t="s">
        <v>730</v>
      </c>
      <c r="AO5744" s="13">
        <v>-0.14404400000000001</v>
      </c>
      <c r="AP5744" s="13">
        <v>-8.0724099999999993E-2</v>
      </c>
      <c r="AQ5744" s="13">
        <v>0.10630100000000001</v>
      </c>
      <c r="AR5744" s="13">
        <v>-0.25745899999999999</v>
      </c>
      <c r="AS5744" s="13">
        <v>4.0520300000000002</v>
      </c>
      <c r="AT5744" s="13">
        <v>-0.28652899999999998</v>
      </c>
      <c r="AU5744" s="14" t="s">
        <v>6377</v>
      </c>
      <c r="AV5744" s="13">
        <v>7.0309600000000002E-3</v>
      </c>
      <c r="AW5744" s="13">
        <v>-1.81694E-3</v>
      </c>
      <c r="AX5744" s="14" t="s">
        <v>6389</v>
      </c>
      <c r="AY5744" s="16" t="s">
        <v>6389</v>
      </c>
      <c r="AZ5744" s="15">
        <v>1</v>
      </c>
      <c r="BA5744" s="13" t="s">
        <v>30001</v>
      </c>
      <c r="BB5744" s="13" t="s">
        <v>34841</v>
      </c>
      <c r="BC5744" s="13" t="s">
        <v>21197</v>
      </c>
      <c r="BD5744" s="13" t="s">
        <v>21197</v>
      </c>
      <c r="BE5744" s="13" t="s">
        <v>21198</v>
      </c>
      <c r="BF5744" s="13" t="s">
        <v>21199</v>
      </c>
      <c r="BG5744" s="13" t="s">
        <v>6383</v>
      </c>
      <c r="BH5744" s="13">
        <v>132</v>
      </c>
      <c r="BI5744" s="13" t="s">
        <v>34842</v>
      </c>
      <c r="BJ5744" s="13" t="s">
        <v>34843</v>
      </c>
      <c r="BK5744" s="13" t="s">
        <v>34844</v>
      </c>
      <c r="BL5744" s="13" t="s">
        <v>6387</v>
      </c>
      <c r="BM5744" s="13" t="s">
        <v>6387</v>
      </c>
      <c r="BN5744" s="13" t="s">
        <v>6388</v>
      </c>
    </row>
    <row r="5745" spans="1:66">
      <c r="A5745" t="s">
        <v>730</v>
      </c>
      <c r="B5745" t="s">
        <v>730</v>
      </c>
      <c r="C5745" t="s">
        <v>730</v>
      </c>
      <c r="D5745" t="s">
        <v>730</v>
      </c>
      <c r="E5745" t="s">
        <v>730</v>
      </c>
      <c r="F5745" t="s">
        <v>730</v>
      </c>
      <c r="G5745">
        <v>0.122627</v>
      </c>
      <c r="H5745">
        <v>-0.267094</v>
      </c>
      <c r="I5745">
        <v>0.11142299999999999</v>
      </c>
      <c r="J5745" t="s">
        <v>730</v>
      </c>
      <c r="K5745" t="s">
        <v>730</v>
      </c>
      <c r="L5745" t="s">
        <v>730</v>
      </c>
      <c r="M5745" t="s">
        <v>730</v>
      </c>
      <c r="N5745" t="s">
        <v>730</v>
      </c>
      <c r="O5745" t="s">
        <v>730</v>
      </c>
      <c r="P5745" t="s">
        <v>730</v>
      </c>
      <c r="Q5745" t="s">
        <v>730</v>
      </c>
      <c r="R5745" t="s">
        <v>730</v>
      </c>
      <c r="S5745" t="s">
        <v>730</v>
      </c>
      <c r="T5745" t="s">
        <v>730</v>
      </c>
      <c r="U5745">
        <v>-0.29319800000000001</v>
      </c>
      <c r="V5745">
        <v>5.7900899999999998E-2</v>
      </c>
      <c r="W5745">
        <v>-0.25457099999999999</v>
      </c>
      <c r="X5745">
        <v>6.1418500000000001E-2</v>
      </c>
      <c r="Y5745" t="s">
        <v>730</v>
      </c>
      <c r="Z5745" t="s">
        <v>730</v>
      </c>
      <c r="AA5745" t="s">
        <v>730</v>
      </c>
      <c r="AB5745" t="s">
        <v>730</v>
      </c>
      <c r="AC5745" t="s">
        <v>730</v>
      </c>
      <c r="AD5745" t="s">
        <v>730</v>
      </c>
      <c r="AE5745" t="s">
        <v>730</v>
      </c>
      <c r="AF5745" t="s">
        <v>730</v>
      </c>
      <c r="AG5745" t="s">
        <v>730</v>
      </c>
      <c r="AH5745" t="s">
        <v>730</v>
      </c>
      <c r="AI5745" t="s">
        <v>730</v>
      </c>
      <c r="AJ5745" t="s">
        <v>730</v>
      </c>
      <c r="AK5745">
        <v>0.118973</v>
      </c>
      <c r="AL5745">
        <v>0.21745100000000001</v>
      </c>
      <c r="AM5745">
        <v>-8.2579299999999994E-2</v>
      </c>
      <c r="AN5745">
        <v>-0.39597100000000002</v>
      </c>
      <c r="AO5745" t="s">
        <v>730</v>
      </c>
      <c r="AP5745" t="s">
        <v>730</v>
      </c>
      <c r="AQ5745" t="s">
        <v>730</v>
      </c>
      <c r="AR5745" t="s">
        <v>730</v>
      </c>
      <c r="AS5745">
        <v>3.0217999999999998</v>
      </c>
      <c r="AT5745">
        <v>-0.29369800000000001</v>
      </c>
      <c r="AU5745" s="17" t="s">
        <v>6377</v>
      </c>
      <c r="AV5745">
        <v>6.9666199999999998E-3</v>
      </c>
      <c r="AW5745">
        <v>1.91752E-3</v>
      </c>
      <c r="AX5745" s="17" t="s">
        <v>6389</v>
      </c>
      <c r="AY5745" s="16" t="s">
        <v>6389</v>
      </c>
      <c r="AZ5745" s="16">
        <v>1</v>
      </c>
      <c r="BA5745" t="s">
        <v>30054</v>
      </c>
      <c r="BB5745" t="s">
        <v>34845</v>
      </c>
      <c r="BC5745" t="s">
        <v>30056</v>
      </c>
      <c r="BD5745" t="s">
        <v>30056</v>
      </c>
      <c r="BE5745" t="s">
        <v>30057</v>
      </c>
      <c r="BF5745" t="s">
        <v>30058</v>
      </c>
      <c r="BG5745" t="s">
        <v>6383</v>
      </c>
      <c r="BH5745">
        <v>505</v>
      </c>
      <c r="BI5745" t="s">
        <v>34846</v>
      </c>
      <c r="BJ5745" t="s">
        <v>34847</v>
      </c>
      <c r="BK5745" t="s">
        <v>34848</v>
      </c>
      <c r="BL5745" t="s">
        <v>6387</v>
      </c>
      <c r="BM5745" t="s">
        <v>6387</v>
      </c>
      <c r="BN5745" t="s">
        <v>6388</v>
      </c>
    </row>
    <row r="5746" spans="1:66">
      <c r="A5746" s="13">
        <v>2.05047E-3</v>
      </c>
      <c r="B5746" s="13">
        <v>-1.2831199999999999E-2</v>
      </c>
      <c r="C5746" s="13">
        <v>1.06826E-2</v>
      </c>
      <c r="D5746" s="13" t="s">
        <v>730</v>
      </c>
      <c r="E5746" s="13" t="s">
        <v>730</v>
      </c>
      <c r="F5746" s="13" t="s">
        <v>730</v>
      </c>
      <c r="G5746" s="13" t="s">
        <v>730</v>
      </c>
      <c r="H5746" s="13" t="s">
        <v>730</v>
      </c>
      <c r="I5746" s="13" t="s">
        <v>730</v>
      </c>
      <c r="J5746" s="13" t="s">
        <v>730</v>
      </c>
      <c r="K5746" s="13" t="s">
        <v>730</v>
      </c>
      <c r="L5746" s="13" t="s">
        <v>730</v>
      </c>
      <c r="M5746" s="13">
        <v>0.401611</v>
      </c>
      <c r="N5746" s="13">
        <v>0.273671</v>
      </c>
      <c r="O5746" s="13">
        <v>0.12815299999999999</v>
      </c>
      <c r="P5746" s="13">
        <v>3.8784100000000002E-2</v>
      </c>
      <c r="Q5746" s="13" t="s">
        <v>730</v>
      </c>
      <c r="R5746" s="13" t="s">
        <v>730</v>
      </c>
      <c r="S5746" s="13" t="s">
        <v>730</v>
      </c>
      <c r="T5746" s="13" t="s">
        <v>730</v>
      </c>
      <c r="U5746" s="13" t="s">
        <v>730</v>
      </c>
      <c r="V5746" s="13" t="s">
        <v>730</v>
      </c>
      <c r="W5746" s="13" t="s">
        <v>730</v>
      </c>
      <c r="X5746" s="13" t="s">
        <v>730</v>
      </c>
      <c r="Y5746" s="13" t="s">
        <v>730</v>
      </c>
      <c r="Z5746" s="13" t="s">
        <v>730</v>
      </c>
      <c r="AA5746" s="13" t="s">
        <v>730</v>
      </c>
      <c r="AB5746" s="13" t="s">
        <v>730</v>
      </c>
      <c r="AC5746" s="13">
        <v>4.4665799999999999E-2</v>
      </c>
      <c r="AD5746" s="13">
        <v>2.0822299999999998E-2</v>
      </c>
      <c r="AE5746" s="13">
        <v>0.426259</v>
      </c>
      <c r="AF5746" s="13">
        <v>0.163554</v>
      </c>
      <c r="AG5746" s="13" t="s">
        <v>730</v>
      </c>
      <c r="AH5746" s="13" t="s">
        <v>730</v>
      </c>
      <c r="AI5746" s="13" t="s">
        <v>730</v>
      </c>
      <c r="AJ5746" s="13" t="s">
        <v>730</v>
      </c>
      <c r="AK5746" s="13" t="s">
        <v>730</v>
      </c>
      <c r="AL5746" s="13" t="s">
        <v>730</v>
      </c>
      <c r="AM5746" s="13" t="s">
        <v>730</v>
      </c>
      <c r="AN5746" s="13" t="s">
        <v>730</v>
      </c>
      <c r="AO5746" s="13" t="s">
        <v>730</v>
      </c>
      <c r="AP5746" s="13" t="s">
        <v>730</v>
      </c>
      <c r="AQ5746" s="13" t="s">
        <v>730</v>
      </c>
      <c r="AR5746" s="13" t="s">
        <v>730</v>
      </c>
      <c r="AS5746" s="13">
        <v>1.36171</v>
      </c>
      <c r="AT5746" s="13">
        <v>-0.24923999999999999</v>
      </c>
      <c r="AU5746" s="14" t="s">
        <v>6377</v>
      </c>
      <c r="AV5746" s="13">
        <v>6.9609499999999996E-3</v>
      </c>
      <c r="AW5746" s="13">
        <v>-2.7714699999999998E-3</v>
      </c>
      <c r="AX5746" s="14" t="s">
        <v>6389</v>
      </c>
      <c r="AY5746" s="16" t="s">
        <v>6389</v>
      </c>
      <c r="AZ5746" s="15">
        <v>1</v>
      </c>
      <c r="BA5746" s="13" t="s">
        <v>17078</v>
      </c>
      <c r="BB5746" s="13" t="s">
        <v>34849</v>
      </c>
      <c r="BC5746" s="13" t="s">
        <v>17080</v>
      </c>
      <c r="BD5746" s="13" t="s">
        <v>17080</v>
      </c>
      <c r="BE5746" s="13" t="s">
        <v>17081</v>
      </c>
      <c r="BF5746" s="13" t="s">
        <v>17082</v>
      </c>
      <c r="BG5746" s="13" t="s">
        <v>9038</v>
      </c>
      <c r="BH5746" s="13">
        <v>241</v>
      </c>
      <c r="BI5746" s="13" t="s">
        <v>34850</v>
      </c>
      <c r="BJ5746" s="13" t="s">
        <v>34851</v>
      </c>
      <c r="BK5746" s="13" t="s">
        <v>34852</v>
      </c>
      <c r="BL5746" s="13" t="s">
        <v>6387</v>
      </c>
      <c r="BM5746" s="13" t="s">
        <v>6387</v>
      </c>
      <c r="BN5746" s="13" t="s">
        <v>6388</v>
      </c>
    </row>
    <row r="5747" spans="1:66">
      <c r="A5747" t="s">
        <v>730</v>
      </c>
      <c r="B5747" t="s">
        <v>730</v>
      </c>
      <c r="C5747" t="s">
        <v>730</v>
      </c>
      <c r="D5747" t="s">
        <v>730</v>
      </c>
      <c r="E5747" t="s">
        <v>730</v>
      </c>
      <c r="F5747" t="s">
        <v>730</v>
      </c>
      <c r="G5747">
        <v>8.3452700000000005E-2</v>
      </c>
      <c r="H5747">
        <v>-6.9213700000000003E-2</v>
      </c>
      <c r="I5747">
        <v>-1.84514E-2</v>
      </c>
      <c r="J5747" t="s">
        <v>730</v>
      </c>
      <c r="K5747" t="s">
        <v>730</v>
      </c>
      <c r="L5747" t="s">
        <v>730</v>
      </c>
      <c r="M5747" t="s">
        <v>730</v>
      </c>
      <c r="N5747" t="s">
        <v>730</v>
      </c>
      <c r="O5747" t="s">
        <v>730</v>
      </c>
      <c r="P5747" t="s">
        <v>730</v>
      </c>
      <c r="Q5747" t="s">
        <v>730</v>
      </c>
      <c r="R5747" t="s">
        <v>730</v>
      </c>
      <c r="S5747" t="s">
        <v>730</v>
      </c>
      <c r="T5747" t="s">
        <v>730</v>
      </c>
      <c r="U5747">
        <v>-0.110775</v>
      </c>
      <c r="V5747">
        <v>-0.217558</v>
      </c>
      <c r="W5747">
        <v>-0.12021</v>
      </c>
      <c r="X5747">
        <v>-5.4080900000000001E-2</v>
      </c>
      <c r="Y5747" t="s">
        <v>730</v>
      </c>
      <c r="Z5747" t="s">
        <v>730</v>
      </c>
      <c r="AA5747" t="s">
        <v>730</v>
      </c>
      <c r="AB5747" t="s">
        <v>730</v>
      </c>
      <c r="AC5747" t="s">
        <v>730</v>
      </c>
      <c r="AD5747" t="s">
        <v>730</v>
      </c>
      <c r="AE5747" t="s">
        <v>730</v>
      </c>
      <c r="AF5747" t="s">
        <v>730</v>
      </c>
      <c r="AG5747" t="s">
        <v>730</v>
      </c>
      <c r="AH5747" t="s">
        <v>730</v>
      </c>
      <c r="AI5747" t="s">
        <v>730</v>
      </c>
      <c r="AJ5747" t="s">
        <v>730</v>
      </c>
      <c r="AK5747">
        <v>7.4654499999999999E-2</v>
      </c>
      <c r="AL5747">
        <v>-0.201434</v>
      </c>
      <c r="AM5747">
        <v>0.147867</v>
      </c>
      <c r="AN5747">
        <v>-9.8560599999999998E-2</v>
      </c>
      <c r="AO5747" t="s">
        <v>730</v>
      </c>
      <c r="AP5747" t="s">
        <v>730</v>
      </c>
      <c r="AQ5747" t="s">
        <v>730</v>
      </c>
      <c r="AR5747" t="s">
        <v>730</v>
      </c>
      <c r="AS5747">
        <v>3.52895</v>
      </c>
      <c r="AT5747">
        <v>-0.29095100000000002</v>
      </c>
      <c r="AU5747" s="17" t="s">
        <v>6377</v>
      </c>
      <c r="AV5747">
        <v>6.8274E-3</v>
      </c>
      <c r="AW5747">
        <v>-1.7856700000000001E-3</v>
      </c>
      <c r="AX5747" s="17" t="s">
        <v>6389</v>
      </c>
      <c r="AY5747" s="16" t="s">
        <v>6389</v>
      </c>
      <c r="AZ5747" s="16">
        <v>1</v>
      </c>
      <c r="BA5747" t="s">
        <v>34853</v>
      </c>
      <c r="BB5747" t="s">
        <v>34854</v>
      </c>
      <c r="BC5747" t="s">
        <v>34855</v>
      </c>
      <c r="BD5747" t="s">
        <v>34855</v>
      </c>
      <c r="BE5747" t="s">
        <v>34856</v>
      </c>
      <c r="BF5747" t="s">
        <v>34857</v>
      </c>
      <c r="BG5747" t="s">
        <v>6383</v>
      </c>
      <c r="BH5747">
        <v>889</v>
      </c>
      <c r="BI5747" t="s">
        <v>34858</v>
      </c>
      <c r="BJ5747" t="s">
        <v>34859</v>
      </c>
      <c r="BK5747" t="s">
        <v>34860</v>
      </c>
      <c r="BL5747" t="s">
        <v>6387</v>
      </c>
      <c r="BM5747" t="s">
        <v>6387</v>
      </c>
      <c r="BN5747" t="s">
        <v>6388</v>
      </c>
    </row>
    <row r="5748" spans="1:66">
      <c r="A5748" s="13" t="s">
        <v>730</v>
      </c>
      <c r="B5748" s="13" t="s">
        <v>730</v>
      </c>
      <c r="C5748" s="13" t="s">
        <v>730</v>
      </c>
      <c r="D5748" s="13" t="s">
        <v>730</v>
      </c>
      <c r="E5748" s="13" t="s">
        <v>730</v>
      </c>
      <c r="F5748" s="13" t="s">
        <v>730</v>
      </c>
      <c r="G5748" s="13">
        <v>0.121665</v>
      </c>
      <c r="H5748" s="13">
        <v>-3.1557300000000003E-2</v>
      </c>
      <c r="I5748" s="13">
        <v>-9.9052000000000001E-2</v>
      </c>
      <c r="J5748" s="13" t="s">
        <v>730</v>
      </c>
      <c r="K5748" s="13" t="s">
        <v>730</v>
      </c>
      <c r="L5748" s="13" t="s">
        <v>730</v>
      </c>
      <c r="M5748" s="13" t="s">
        <v>730</v>
      </c>
      <c r="N5748" s="13" t="s">
        <v>730</v>
      </c>
      <c r="O5748" s="13" t="s">
        <v>730</v>
      </c>
      <c r="P5748" s="13" t="s">
        <v>730</v>
      </c>
      <c r="Q5748" s="13" t="s">
        <v>730</v>
      </c>
      <c r="R5748" s="13" t="s">
        <v>730</v>
      </c>
      <c r="S5748" s="13" t="s">
        <v>730</v>
      </c>
      <c r="T5748" s="13" t="s">
        <v>730</v>
      </c>
      <c r="U5748" s="13">
        <v>0.117242</v>
      </c>
      <c r="V5748" s="13">
        <v>-0.18332200000000001</v>
      </c>
      <c r="W5748" s="13">
        <v>4.2137800000000003E-2</v>
      </c>
      <c r="X5748" s="13">
        <v>0.154533</v>
      </c>
      <c r="Y5748" s="13" t="s">
        <v>730</v>
      </c>
      <c r="Z5748" s="13" t="s">
        <v>730</v>
      </c>
      <c r="AA5748" s="13" t="s">
        <v>730</v>
      </c>
      <c r="AB5748" s="13" t="s">
        <v>730</v>
      </c>
      <c r="AC5748" s="13" t="s">
        <v>730</v>
      </c>
      <c r="AD5748" s="13" t="s">
        <v>730</v>
      </c>
      <c r="AE5748" s="13" t="s">
        <v>730</v>
      </c>
      <c r="AF5748" s="13" t="s">
        <v>730</v>
      </c>
      <c r="AG5748" s="13" t="s">
        <v>730</v>
      </c>
      <c r="AH5748" s="13" t="s">
        <v>730</v>
      </c>
      <c r="AI5748" s="13" t="s">
        <v>730</v>
      </c>
      <c r="AJ5748" s="13" t="s">
        <v>730</v>
      </c>
      <c r="AK5748" s="13">
        <v>5.9136800000000003E-2</v>
      </c>
      <c r="AL5748" s="13">
        <v>6.1390300000000002E-2</v>
      </c>
      <c r="AM5748" s="13">
        <v>0.68057900000000005</v>
      </c>
      <c r="AN5748" s="13">
        <v>-5.1840499999999998E-2</v>
      </c>
      <c r="AO5748" s="13" t="s">
        <v>730</v>
      </c>
      <c r="AP5748" s="13" t="s">
        <v>730</v>
      </c>
      <c r="AQ5748" s="13" t="s">
        <v>730</v>
      </c>
      <c r="AR5748" s="13" t="s">
        <v>730</v>
      </c>
      <c r="AS5748" s="13">
        <v>1.91557</v>
      </c>
      <c r="AT5748" s="13">
        <v>-0.23129</v>
      </c>
      <c r="AU5748" s="14" t="s">
        <v>6377</v>
      </c>
      <c r="AV5748" s="13">
        <v>6.8262000000000001E-3</v>
      </c>
      <c r="AW5748" s="13">
        <v>-2.45678E-3</v>
      </c>
      <c r="AX5748" s="14" t="s">
        <v>6389</v>
      </c>
      <c r="AY5748" s="16" t="s">
        <v>6389</v>
      </c>
      <c r="AZ5748" s="15">
        <v>1</v>
      </c>
      <c r="BA5748" s="13" t="s">
        <v>8562</v>
      </c>
      <c r="BB5748" s="13">
        <v>339</v>
      </c>
      <c r="BC5748" s="13" t="s">
        <v>8562</v>
      </c>
      <c r="BD5748" s="13" t="s">
        <v>8562</v>
      </c>
      <c r="BE5748" s="13" t="s">
        <v>8563</v>
      </c>
      <c r="BF5748" s="13" t="s">
        <v>8564</v>
      </c>
      <c r="BG5748" s="13" t="s">
        <v>9038</v>
      </c>
      <c r="BH5748" s="13">
        <v>339</v>
      </c>
      <c r="BI5748" s="13" t="s">
        <v>34861</v>
      </c>
      <c r="BJ5748" s="13" t="s">
        <v>34862</v>
      </c>
      <c r="BK5748" s="13" t="s">
        <v>34863</v>
      </c>
      <c r="BL5748" s="13" t="s">
        <v>6387</v>
      </c>
      <c r="BM5748" s="13" t="s">
        <v>6387</v>
      </c>
      <c r="BN5748" s="13" t="s">
        <v>6388</v>
      </c>
    </row>
    <row r="5749" spans="1:66">
      <c r="A5749" t="s">
        <v>730</v>
      </c>
      <c r="B5749" t="s">
        <v>730</v>
      </c>
      <c r="C5749" t="s">
        <v>730</v>
      </c>
      <c r="D5749" t="s">
        <v>730</v>
      </c>
      <c r="E5749" t="s">
        <v>730</v>
      </c>
      <c r="F5749" t="s">
        <v>730</v>
      </c>
      <c r="G5749">
        <v>-6.4191200000000004E-2</v>
      </c>
      <c r="H5749">
        <v>4.5713299999999998E-2</v>
      </c>
      <c r="I5749">
        <v>1.6247000000000001E-2</v>
      </c>
      <c r="J5749" t="s">
        <v>730</v>
      </c>
      <c r="K5749" t="s">
        <v>730</v>
      </c>
      <c r="L5749" t="s">
        <v>730</v>
      </c>
      <c r="M5749" t="s">
        <v>730</v>
      </c>
      <c r="N5749" t="s">
        <v>730</v>
      </c>
      <c r="O5749" t="s">
        <v>730</v>
      </c>
      <c r="P5749" t="s">
        <v>730</v>
      </c>
      <c r="Q5749" t="s">
        <v>730</v>
      </c>
      <c r="R5749" t="s">
        <v>730</v>
      </c>
      <c r="S5749" t="s">
        <v>730</v>
      </c>
      <c r="T5749" t="s">
        <v>730</v>
      </c>
      <c r="U5749">
        <v>2.7484399999999999E-2</v>
      </c>
      <c r="V5749">
        <v>-0.24512300000000001</v>
      </c>
      <c r="W5749">
        <v>5.4296299999999999E-2</v>
      </c>
      <c r="X5749">
        <v>0.262934</v>
      </c>
      <c r="Y5749" t="s">
        <v>730</v>
      </c>
      <c r="Z5749" t="s">
        <v>730</v>
      </c>
      <c r="AA5749" t="s">
        <v>730</v>
      </c>
      <c r="AB5749" t="s">
        <v>730</v>
      </c>
      <c r="AC5749" t="s">
        <v>730</v>
      </c>
      <c r="AD5749" t="s">
        <v>730</v>
      </c>
      <c r="AE5749" t="s">
        <v>730</v>
      </c>
      <c r="AF5749" t="s">
        <v>730</v>
      </c>
      <c r="AG5749" t="s">
        <v>730</v>
      </c>
      <c r="AH5749" t="s">
        <v>730</v>
      </c>
      <c r="AI5749" t="s">
        <v>730</v>
      </c>
      <c r="AJ5749" t="s">
        <v>730</v>
      </c>
      <c r="AK5749">
        <v>-3.1436899999999997E-2</v>
      </c>
      <c r="AL5749">
        <v>0.137984</v>
      </c>
      <c r="AM5749">
        <v>-3.3840299999999997E-2</v>
      </c>
      <c r="AN5749">
        <v>-8.5844899999999995E-4</v>
      </c>
      <c r="AO5749" t="s">
        <v>730</v>
      </c>
      <c r="AP5749" t="s">
        <v>730</v>
      </c>
      <c r="AQ5749" t="s">
        <v>730</v>
      </c>
      <c r="AR5749" t="s">
        <v>730</v>
      </c>
      <c r="AS5749">
        <v>2.25928</v>
      </c>
      <c r="AT5749">
        <v>-0.28520099999999998</v>
      </c>
      <c r="AU5749" s="17" t="s">
        <v>6377</v>
      </c>
      <c r="AV5749">
        <v>6.81235E-3</v>
      </c>
      <c r="AW5749">
        <v>-2.1510499999999998E-3</v>
      </c>
      <c r="AX5749" s="17" t="s">
        <v>6389</v>
      </c>
      <c r="AY5749" s="16" t="s">
        <v>6389</v>
      </c>
      <c r="AZ5749" s="16">
        <v>1</v>
      </c>
      <c r="BA5749" t="s">
        <v>8329</v>
      </c>
      <c r="BB5749" t="s">
        <v>34864</v>
      </c>
      <c r="BC5749" t="s">
        <v>8331</v>
      </c>
      <c r="BD5749" t="s">
        <v>8331</v>
      </c>
      <c r="BE5749" t="s">
        <v>4525</v>
      </c>
      <c r="BF5749" t="s">
        <v>8332</v>
      </c>
      <c r="BG5749" t="s">
        <v>6454</v>
      </c>
      <c r="BH5749">
        <v>599</v>
      </c>
      <c r="BI5749" t="s">
        <v>34865</v>
      </c>
      <c r="BJ5749" t="s">
        <v>34866</v>
      </c>
      <c r="BK5749" t="s">
        <v>34867</v>
      </c>
      <c r="BL5749" t="s">
        <v>6387</v>
      </c>
      <c r="BM5749" t="s">
        <v>6387</v>
      </c>
      <c r="BN5749" t="s">
        <v>6388</v>
      </c>
    </row>
    <row r="5750" spans="1:66">
      <c r="A5750" s="13" t="s">
        <v>730</v>
      </c>
      <c r="B5750" s="13" t="s">
        <v>730</v>
      </c>
      <c r="C5750" s="13" t="s">
        <v>730</v>
      </c>
      <c r="D5750" s="13" t="s">
        <v>730</v>
      </c>
      <c r="E5750" s="13" t="s">
        <v>730</v>
      </c>
      <c r="F5750" s="13" t="s">
        <v>730</v>
      </c>
      <c r="G5750" s="13" t="s">
        <v>730</v>
      </c>
      <c r="H5750" s="13" t="s">
        <v>730</v>
      </c>
      <c r="I5750" s="13" t="s">
        <v>730</v>
      </c>
      <c r="J5750" s="13">
        <v>-9.1921999999999993E-3</v>
      </c>
      <c r="K5750" s="13">
        <v>-3.1266700000000001E-2</v>
      </c>
      <c r="L5750" s="13">
        <v>3.95463E-2</v>
      </c>
      <c r="M5750" s="13" t="s">
        <v>730</v>
      </c>
      <c r="N5750" s="13" t="s">
        <v>730</v>
      </c>
      <c r="O5750" s="13" t="s">
        <v>730</v>
      </c>
      <c r="P5750" s="13" t="s">
        <v>730</v>
      </c>
      <c r="Q5750" s="13" t="s">
        <v>730</v>
      </c>
      <c r="R5750" s="13" t="s">
        <v>730</v>
      </c>
      <c r="S5750" s="13" t="s">
        <v>730</v>
      </c>
      <c r="T5750" s="13" t="s">
        <v>730</v>
      </c>
      <c r="U5750" s="13" t="s">
        <v>730</v>
      </c>
      <c r="V5750" s="13" t="s">
        <v>730</v>
      </c>
      <c r="W5750" s="13" t="s">
        <v>730</v>
      </c>
      <c r="X5750" s="13" t="s">
        <v>730</v>
      </c>
      <c r="Y5750" s="13">
        <v>-3.7636799999999998E-2</v>
      </c>
      <c r="Z5750" s="13">
        <v>9.5254500000000006E-2</v>
      </c>
      <c r="AA5750" s="13">
        <v>0.21263499999999999</v>
      </c>
      <c r="AB5750" s="13">
        <v>9.1364500000000001E-2</v>
      </c>
      <c r="AC5750" s="13" t="s">
        <v>730</v>
      </c>
      <c r="AD5750" s="13" t="s">
        <v>730</v>
      </c>
      <c r="AE5750" s="13" t="s">
        <v>730</v>
      </c>
      <c r="AF5750" s="13" t="s">
        <v>730</v>
      </c>
      <c r="AG5750" s="13" t="s">
        <v>730</v>
      </c>
      <c r="AH5750" s="13" t="s">
        <v>730</v>
      </c>
      <c r="AI5750" s="13" t="s">
        <v>730</v>
      </c>
      <c r="AJ5750" s="13" t="s">
        <v>730</v>
      </c>
      <c r="AK5750" s="13" t="s">
        <v>730</v>
      </c>
      <c r="AL5750" s="13" t="s">
        <v>730</v>
      </c>
      <c r="AM5750" s="13" t="s">
        <v>730</v>
      </c>
      <c r="AN5750" s="13" t="s">
        <v>730</v>
      </c>
      <c r="AO5750" s="13">
        <v>0.19789200000000001</v>
      </c>
      <c r="AP5750" s="13">
        <v>0.14979400000000001</v>
      </c>
      <c r="AQ5750" s="13">
        <v>-6.3658500000000007E-2</v>
      </c>
      <c r="AR5750" s="13">
        <v>0.25168600000000002</v>
      </c>
      <c r="AS5750" s="13">
        <v>1.8990400000000001</v>
      </c>
      <c r="AT5750" s="13">
        <v>-0.24398600000000001</v>
      </c>
      <c r="AU5750" s="14" t="s">
        <v>6377</v>
      </c>
      <c r="AV5750" s="13">
        <v>6.7723200000000001E-3</v>
      </c>
      <c r="AW5750" s="13">
        <v>-2.1967100000000002E-3</v>
      </c>
      <c r="AX5750" s="14" t="s">
        <v>6389</v>
      </c>
      <c r="AY5750" s="16" t="s">
        <v>6389</v>
      </c>
      <c r="AZ5750" s="15">
        <v>1</v>
      </c>
      <c r="BA5750" s="13" t="s">
        <v>6755</v>
      </c>
      <c r="BB5750" s="13">
        <v>639</v>
      </c>
      <c r="BC5750" s="13" t="s">
        <v>6755</v>
      </c>
      <c r="BD5750" s="13" t="s">
        <v>6755</v>
      </c>
      <c r="BE5750" s="13"/>
      <c r="BF5750" s="13" t="s">
        <v>6756</v>
      </c>
      <c r="BG5750" s="13" t="s">
        <v>6383</v>
      </c>
      <c r="BH5750" s="13">
        <v>639</v>
      </c>
      <c r="BI5750" s="13" t="s">
        <v>34868</v>
      </c>
      <c r="BJ5750" s="13" t="s">
        <v>34869</v>
      </c>
      <c r="BK5750" s="13" t="s">
        <v>34870</v>
      </c>
      <c r="BL5750" s="13" t="s">
        <v>6387</v>
      </c>
      <c r="BM5750" s="13" t="s">
        <v>6387</v>
      </c>
      <c r="BN5750" s="13" t="s">
        <v>6388</v>
      </c>
    </row>
    <row r="5751" spans="1:66">
      <c r="A5751">
        <v>-8.0560200000000005E-3</v>
      </c>
      <c r="B5751">
        <v>8.8627999999999998E-2</v>
      </c>
      <c r="C5751">
        <v>-8.5879499999999998E-2</v>
      </c>
      <c r="D5751" t="s">
        <v>730</v>
      </c>
      <c r="E5751" t="s">
        <v>730</v>
      </c>
      <c r="F5751" t="s">
        <v>730</v>
      </c>
      <c r="G5751">
        <v>-4.7536799999999997E-2</v>
      </c>
      <c r="H5751">
        <v>1.6545299999999999E-2</v>
      </c>
      <c r="I5751">
        <v>2.9811399999999998E-2</v>
      </c>
      <c r="J5751" t="s">
        <v>730</v>
      </c>
      <c r="K5751" t="s">
        <v>730</v>
      </c>
      <c r="L5751" t="s">
        <v>730</v>
      </c>
      <c r="M5751">
        <v>-0.34015699999999999</v>
      </c>
      <c r="N5751">
        <v>-0.13646800000000001</v>
      </c>
      <c r="O5751">
        <v>-0.210484</v>
      </c>
      <c r="P5751">
        <v>-0.22440499999999999</v>
      </c>
      <c r="Q5751" t="s">
        <v>730</v>
      </c>
      <c r="R5751" t="s">
        <v>730</v>
      </c>
      <c r="S5751" t="s">
        <v>730</v>
      </c>
      <c r="T5751" t="s">
        <v>730</v>
      </c>
      <c r="U5751">
        <v>0.120888</v>
      </c>
      <c r="V5751">
        <v>0.17911199999999999</v>
      </c>
      <c r="W5751">
        <v>-1.16011E-2</v>
      </c>
      <c r="X5751">
        <v>2.3855700000000001E-2</v>
      </c>
      <c r="Y5751" t="s">
        <v>730</v>
      </c>
      <c r="Z5751" t="s">
        <v>730</v>
      </c>
      <c r="AA5751" t="s">
        <v>730</v>
      </c>
      <c r="AB5751" t="s">
        <v>730</v>
      </c>
      <c r="AC5751">
        <v>-6.5578600000000001E-2</v>
      </c>
      <c r="AD5751">
        <v>-0.10209699999999999</v>
      </c>
      <c r="AE5751">
        <v>-4.5405500000000001E-2</v>
      </c>
      <c r="AF5751">
        <v>9.3138700000000005E-2</v>
      </c>
      <c r="AG5751" t="s">
        <v>730</v>
      </c>
      <c r="AH5751" t="s">
        <v>730</v>
      </c>
      <c r="AI5751" t="s">
        <v>730</v>
      </c>
      <c r="AJ5751" t="s">
        <v>730</v>
      </c>
      <c r="AK5751">
        <v>1.17588E-3</v>
      </c>
      <c r="AL5751">
        <v>3.4872800000000002E-2</v>
      </c>
      <c r="AM5751">
        <v>4.6261400000000001E-2</v>
      </c>
      <c r="AN5751">
        <v>-0.188245</v>
      </c>
      <c r="AO5751" t="s">
        <v>730</v>
      </c>
      <c r="AP5751" t="s">
        <v>730</v>
      </c>
      <c r="AQ5751" t="s">
        <v>730</v>
      </c>
      <c r="AR5751" t="s">
        <v>730</v>
      </c>
      <c r="AS5751">
        <v>1.61141</v>
      </c>
      <c r="AT5751">
        <v>-0.228661</v>
      </c>
      <c r="AU5751" s="17" t="s">
        <v>6377</v>
      </c>
      <c r="AV5751">
        <v>6.7451999999999998E-3</v>
      </c>
      <c r="AW5751">
        <v>-2.2697899999999998E-3</v>
      </c>
      <c r="AX5751" s="17" t="s">
        <v>6389</v>
      </c>
      <c r="AY5751" s="16" t="s">
        <v>6389</v>
      </c>
      <c r="AZ5751" s="16">
        <v>1</v>
      </c>
      <c r="BA5751" t="s">
        <v>34871</v>
      </c>
      <c r="BB5751" t="s">
        <v>34872</v>
      </c>
      <c r="BC5751" t="s">
        <v>13258</v>
      </c>
      <c r="BD5751" t="s">
        <v>13258</v>
      </c>
      <c r="BE5751" t="s">
        <v>13259</v>
      </c>
      <c r="BF5751" t="s">
        <v>13260</v>
      </c>
      <c r="BG5751" t="s">
        <v>6383</v>
      </c>
      <c r="BH5751">
        <v>1291</v>
      </c>
      <c r="BI5751" t="s">
        <v>34873</v>
      </c>
      <c r="BJ5751" t="s">
        <v>34874</v>
      </c>
      <c r="BK5751" t="s">
        <v>34875</v>
      </c>
      <c r="BL5751" t="s">
        <v>6387</v>
      </c>
      <c r="BM5751" t="s">
        <v>6387</v>
      </c>
      <c r="BN5751" t="s">
        <v>6388</v>
      </c>
    </row>
    <row r="5752" spans="1:66">
      <c r="A5752" s="13" t="s">
        <v>730</v>
      </c>
      <c r="B5752" s="13" t="s">
        <v>730</v>
      </c>
      <c r="C5752" s="13" t="s">
        <v>730</v>
      </c>
      <c r="D5752" s="13">
        <v>-8.9418600000000001E-2</v>
      </c>
      <c r="E5752" s="13">
        <v>-5.9698099999999997E-2</v>
      </c>
      <c r="F5752" s="13">
        <v>0.13833400000000001</v>
      </c>
      <c r="G5752" s="13" t="s">
        <v>730</v>
      </c>
      <c r="H5752" s="13" t="s">
        <v>730</v>
      </c>
      <c r="I5752" s="13" t="s">
        <v>730</v>
      </c>
      <c r="J5752" s="13" t="s">
        <v>730</v>
      </c>
      <c r="K5752" s="13" t="s">
        <v>730</v>
      </c>
      <c r="L5752" s="13" t="s">
        <v>730</v>
      </c>
      <c r="M5752" s="13" t="s">
        <v>730</v>
      </c>
      <c r="N5752" s="13" t="s">
        <v>730</v>
      </c>
      <c r="O5752" s="13" t="s">
        <v>730</v>
      </c>
      <c r="P5752" s="13" t="s">
        <v>730</v>
      </c>
      <c r="Q5752" s="13">
        <v>0.205037</v>
      </c>
      <c r="R5752" s="13">
        <v>-3.4098999999999997E-2</v>
      </c>
      <c r="S5752" s="13">
        <v>0.13464100000000001</v>
      </c>
      <c r="T5752" s="13">
        <v>-1.12713E-2</v>
      </c>
      <c r="U5752" s="13" t="s">
        <v>730</v>
      </c>
      <c r="V5752" s="13" t="s">
        <v>730</v>
      </c>
      <c r="W5752" s="13" t="s">
        <v>730</v>
      </c>
      <c r="X5752" s="13" t="s">
        <v>730</v>
      </c>
      <c r="Y5752" s="13" t="s">
        <v>730</v>
      </c>
      <c r="Z5752" s="13" t="s">
        <v>730</v>
      </c>
      <c r="AA5752" s="13" t="s">
        <v>730</v>
      </c>
      <c r="AB5752" s="13" t="s">
        <v>730</v>
      </c>
      <c r="AC5752" s="13" t="s">
        <v>730</v>
      </c>
      <c r="AD5752" s="13" t="s">
        <v>730</v>
      </c>
      <c r="AE5752" s="13" t="s">
        <v>730</v>
      </c>
      <c r="AF5752" s="13" t="s">
        <v>730</v>
      </c>
      <c r="AG5752" s="13">
        <v>9.7948499999999994E-2</v>
      </c>
      <c r="AH5752" s="13">
        <v>0.132772</v>
      </c>
      <c r="AI5752" s="13">
        <v>0.25153199999999998</v>
      </c>
      <c r="AJ5752" s="13">
        <v>9.8822800000000002E-2</v>
      </c>
      <c r="AK5752" s="13" t="s">
        <v>730</v>
      </c>
      <c r="AL5752" s="13" t="s">
        <v>730</v>
      </c>
      <c r="AM5752" s="13" t="s">
        <v>730</v>
      </c>
      <c r="AN5752" s="13" t="s">
        <v>730</v>
      </c>
      <c r="AO5752" s="13" t="s">
        <v>730</v>
      </c>
      <c r="AP5752" s="13" t="s">
        <v>730</v>
      </c>
      <c r="AQ5752" s="13" t="s">
        <v>730</v>
      </c>
      <c r="AR5752" s="13" t="s">
        <v>730</v>
      </c>
      <c r="AS5752" s="13">
        <v>1.6474800000000001</v>
      </c>
      <c r="AT5752" s="13">
        <v>-0.236961</v>
      </c>
      <c r="AU5752" s="14" t="s">
        <v>6377</v>
      </c>
      <c r="AV5752" s="13">
        <v>6.6421099999999997E-3</v>
      </c>
      <c r="AW5752" s="13">
        <v>-2.2885100000000001E-3</v>
      </c>
      <c r="AX5752" s="14" t="s">
        <v>6389</v>
      </c>
      <c r="AY5752" s="16" t="s">
        <v>6389</v>
      </c>
      <c r="AZ5752" s="15">
        <v>1</v>
      </c>
      <c r="BA5752" s="13" t="s">
        <v>34876</v>
      </c>
      <c r="BB5752" s="13" t="s">
        <v>34877</v>
      </c>
      <c r="BC5752" s="13" t="s">
        <v>34878</v>
      </c>
      <c r="BD5752" s="13" t="s">
        <v>34878</v>
      </c>
      <c r="BE5752" s="13" t="s">
        <v>5231</v>
      </c>
      <c r="BF5752" s="13" t="s">
        <v>34879</v>
      </c>
      <c r="BG5752" s="13" t="s">
        <v>6383</v>
      </c>
      <c r="BH5752" s="13">
        <v>65</v>
      </c>
      <c r="BI5752" s="13" t="s">
        <v>34880</v>
      </c>
      <c r="BJ5752" s="13" t="s">
        <v>34881</v>
      </c>
      <c r="BK5752" s="13" t="s">
        <v>34882</v>
      </c>
      <c r="BL5752" s="13" t="s">
        <v>6387</v>
      </c>
      <c r="BM5752" s="13" t="s">
        <v>6387</v>
      </c>
      <c r="BN5752" s="13" t="s">
        <v>6388</v>
      </c>
    </row>
    <row r="5753" spans="1:66">
      <c r="A5753" t="s">
        <v>730</v>
      </c>
      <c r="B5753" t="s">
        <v>730</v>
      </c>
      <c r="C5753" t="s">
        <v>730</v>
      </c>
      <c r="D5753" t="s">
        <v>730</v>
      </c>
      <c r="E5753" t="s">
        <v>730</v>
      </c>
      <c r="F5753" t="s">
        <v>730</v>
      </c>
      <c r="G5753">
        <v>-5.0751800000000003E-3</v>
      </c>
      <c r="H5753">
        <v>2.86708E-2</v>
      </c>
      <c r="I5753">
        <v>-2.4091399999999999E-2</v>
      </c>
      <c r="J5753" t="s">
        <v>730</v>
      </c>
      <c r="K5753" t="s">
        <v>730</v>
      </c>
      <c r="L5753" t="s">
        <v>730</v>
      </c>
      <c r="M5753" t="s">
        <v>730</v>
      </c>
      <c r="N5753" t="s">
        <v>730</v>
      </c>
      <c r="O5753" t="s">
        <v>730</v>
      </c>
      <c r="P5753" t="s">
        <v>730</v>
      </c>
      <c r="Q5753" t="s">
        <v>730</v>
      </c>
      <c r="R5753" t="s">
        <v>730</v>
      </c>
      <c r="S5753" t="s">
        <v>730</v>
      </c>
      <c r="T5753" t="s">
        <v>730</v>
      </c>
      <c r="U5753">
        <v>-0.138293</v>
      </c>
      <c r="V5753">
        <v>-0.28223399999999998</v>
      </c>
      <c r="W5753">
        <v>0.22104399999999999</v>
      </c>
      <c r="X5753">
        <v>0.28314800000000001</v>
      </c>
      <c r="Y5753" t="s">
        <v>730</v>
      </c>
      <c r="Z5753" t="s">
        <v>730</v>
      </c>
      <c r="AA5753" t="s">
        <v>730</v>
      </c>
      <c r="AB5753" t="s">
        <v>730</v>
      </c>
      <c r="AC5753" t="s">
        <v>730</v>
      </c>
      <c r="AD5753" t="s">
        <v>730</v>
      </c>
      <c r="AE5753" t="s">
        <v>730</v>
      </c>
      <c r="AF5753" t="s">
        <v>730</v>
      </c>
      <c r="AG5753" t="s">
        <v>730</v>
      </c>
      <c r="AH5753" t="s">
        <v>730</v>
      </c>
      <c r="AI5753" t="s">
        <v>730</v>
      </c>
      <c r="AJ5753" t="s">
        <v>730</v>
      </c>
      <c r="AK5753">
        <v>0.24070900000000001</v>
      </c>
      <c r="AL5753">
        <v>0.11902600000000001</v>
      </c>
      <c r="AM5753">
        <v>-0.147977</v>
      </c>
      <c r="AN5753">
        <v>0.16067699999999999</v>
      </c>
      <c r="AO5753" t="s">
        <v>730</v>
      </c>
      <c r="AP5753" t="s">
        <v>730</v>
      </c>
      <c r="AQ5753" t="s">
        <v>730</v>
      </c>
      <c r="AR5753" t="s">
        <v>730</v>
      </c>
      <c r="AS5753">
        <v>2.3657300000000001</v>
      </c>
      <c r="AT5753">
        <v>-0.28936400000000001</v>
      </c>
      <c r="AU5753" s="17" t="s">
        <v>6377</v>
      </c>
      <c r="AV5753">
        <v>6.44811E-3</v>
      </c>
      <c r="AW5753">
        <v>-2.19199E-3</v>
      </c>
      <c r="AX5753" s="17" t="s">
        <v>6389</v>
      </c>
      <c r="AY5753" s="16" t="s">
        <v>6389</v>
      </c>
      <c r="AZ5753" s="16">
        <v>1</v>
      </c>
      <c r="BA5753" t="s">
        <v>18374</v>
      </c>
      <c r="BB5753">
        <v>418</v>
      </c>
      <c r="BC5753" t="s">
        <v>18374</v>
      </c>
      <c r="BD5753" t="s">
        <v>18374</v>
      </c>
      <c r="BE5753" t="s">
        <v>18375</v>
      </c>
      <c r="BF5753" t="s">
        <v>18376</v>
      </c>
      <c r="BG5753" t="s">
        <v>6383</v>
      </c>
      <c r="BH5753">
        <v>418</v>
      </c>
      <c r="BI5753" t="s">
        <v>34883</v>
      </c>
      <c r="BJ5753" t="s">
        <v>34884</v>
      </c>
      <c r="BK5753" t="s">
        <v>34885</v>
      </c>
      <c r="BL5753" t="s">
        <v>6387</v>
      </c>
      <c r="BM5753" t="s">
        <v>6387</v>
      </c>
      <c r="BN5753" t="s">
        <v>6388</v>
      </c>
    </row>
    <row r="5754" spans="1:66">
      <c r="A5754" s="13">
        <v>3.7240799999999998E-2</v>
      </c>
      <c r="B5754" s="13">
        <v>4.7129600000000001E-2</v>
      </c>
      <c r="C5754" s="13">
        <v>-8.82801E-2</v>
      </c>
      <c r="D5754" s="13">
        <v>3.8074999999999998E-2</v>
      </c>
      <c r="E5754" s="13">
        <v>-0.15606</v>
      </c>
      <c r="F5754" s="13">
        <v>0.105388</v>
      </c>
      <c r="G5754" s="13">
        <v>-1.5987899999999999E-2</v>
      </c>
      <c r="H5754" s="13">
        <v>-2.2812200000000001E-2</v>
      </c>
      <c r="I5754" s="13">
        <v>3.8026799999999999E-2</v>
      </c>
      <c r="J5754" s="13">
        <v>-2.22714E-2</v>
      </c>
      <c r="K5754" s="13">
        <v>-3.9680800000000002E-2</v>
      </c>
      <c r="L5754" s="13">
        <v>5.9976300000000003E-2</v>
      </c>
      <c r="M5754" s="13">
        <v>0.440826</v>
      </c>
      <c r="N5754" s="13">
        <v>-0.26075399999999999</v>
      </c>
      <c r="O5754" s="13">
        <v>0.18620800000000001</v>
      </c>
      <c r="P5754" s="13">
        <v>0.45111000000000001</v>
      </c>
      <c r="Q5754" s="13">
        <v>0.27823900000000001</v>
      </c>
      <c r="R5754" s="13">
        <v>-3.08043E-2</v>
      </c>
      <c r="S5754" s="13">
        <v>0.320241</v>
      </c>
      <c r="T5754" s="13">
        <v>0.44721899999999998</v>
      </c>
      <c r="U5754" s="13">
        <v>0.28262500000000002</v>
      </c>
      <c r="V5754" s="13">
        <v>-0.14150699999999999</v>
      </c>
      <c r="W5754" s="13">
        <v>0.128472</v>
      </c>
      <c r="X5754" s="13">
        <v>0.191136</v>
      </c>
      <c r="Y5754" s="13">
        <v>0.35309099999999999</v>
      </c>
      <c r="Z5754" s="13">
        <v>7.6913400000000007E-2</v>
      </c>
      <c r="AA5754" s="13">
        <v>0.38285999999999998</v>
      </c>
      <c r="AB5754" s="13">
        <v>0.43750800000000001</v>
      </c>
      <c r="AC5754" s="13">
        <v>0.258884</v>
      </c>
      <c r="AD5754" s="13">
        <v>1.1410200000000001E-2</v>
      </c>
      <c r="AE5754" s="13">
        <v>0.57382999999999995</v>
      </c>
      <c r="AF5754" s="13">
        <v>0.31335600000000002</v>
      </c>
      <c r="AG5754" s="13">
        <v>9.1170100000000004E-2</v>
      </c>
      <c r="AH5754" s="13">
        <v>0.115066</v>
      </c>
      <c r="AI5754" s="13">
        <v>0.15518899999999999</v>
      </c>
      <c r="AJ5754" s="13">
        <v>0.104057</v>
      </c>
      <c r="AK5754" s="13">
        <v>0.27428599999999997</v>
      </c>
      <c r="AL5754" s="13">
        <v>5.9176300000000001E-2</v>
      </c>
      <c r="AM5754" s="13">
        <v>0.29954500000000001</v>
      </c>
      <c r="AN5754" s="13">
        <v>0.13867699999999999</v>
      </c>
      <c r="AO5754" s="13">
        <v>0.24468599999999999</v>
      </c>
      <c r="AP5754" s="13">
        <v>0.19120200000000001</v>
      </c>
      <c r="AQ5754" s="13">
        <v>0.42795899999999998</v>
      </c>
      <c r="AR5754" s="13">
        <v>0.265461</v>
      </c>
      <c r="AS5754" s="13">
        <v>2.64377</v>
      </c>
      <c r="AT5754" s="13">
        <v>0.22306599999999999</v>
      </c>
      <c r="AU5754" s="14" t="s">
        <v>6378</v>
      </c>
      <c r="AV5754" s="13">
        <v>6.4135800000000003E-3</v>
      </c>
      <c r="AW5754" s="13">
        <v>-1.21429E-3</v>
      </c>
      <c r="AX5754" s="14" t="s">
        <v>6389</v>
      </c>
      <c r="AY5754" s="16" t="s">
        <v>6389</v>
      </c>
      <c r="AZ5754" s="15">
        <v>1</v>
      </c>
      <c r="BA5754" s="13" t="s">
        <v>6820</v>
      </c>
      <c r="BB5754" s="13" t="s">
        <v>34886</v>
      </c>
      <c r="BC5754" s="13" t="s">
        <v>6822</v>
      </c>
      <c r="BD5754" s="13" t="s">
        <v>6822</v>
      </c>
      <c r="BE5754" s="13" t="s">
        <v>6823</v>
      </c>
      <c r="BF5754" s="13" t="s">
        <v>6824</v>
      </c>
      <c r="BG5754" s="13" t="s">
        <v>6383</v>
      </c>
      <c r="BH5754" s="13">
        <v>1061</v>
      </c>
      <c r="BI5754" s="13" t="s">
        <v>34887</v>
      </c>
      <c r="BJ5754" s="13" t="s">
        <v>34888</v>
      </c>
      <c r="BK5754" s="13" t="s">
        <v>34889</v>
      </c>
      <c r="BL5754" s="13" t="s">
        <v>6387</v>
      </c>
      <c r="BM5754" s="13" t="s">
        <v>6387</v>
      </c>
      <c r="BN5754" s="13" t="s">
        <v>6388</v>
      </c>
    </row>
    <row r="5755" spans="1:66">
      <c r="A5755" t="s">
        <v>730</v>
      </c>
      <c r="B5755" t="s">
        <v>730</v>
      </c>
      <c r="C5755" t="s">
        <v>730</v>
      </c>
      <c r="D5755">
        <v>0.184365</v>
      </c>
      <c r="E5755">
        <v>5.2897199999999998E-2</v>
      </c>
      <c r="F5755">
        <v>-0.275198</v>
      </c>
      <c r="G5755" t="s">
        <v>730</v>
      </c>
      <c r="H5755" t="s">
        <v>730</v>
      </c>
      <c r="I5755" t="s">
        <v>730</v>
      </c>
      <c r="J5755" t="s">
        <v>730</v>
      </c>
      <c r="K5755" t="s">
        <v>730</v>
      </c>
      <c r="L5755" t="s">
        <v>730</v>
      </c>
      <c r="M5755" t="s">
        <v>730</v>
      </c>
      <c r="N5755" t="s">
        <v>730</v>
      </c>
      <c r="O5755" t="s">
        <v>730</v>
      </c>
      <c r="P5755" t="s">
        <v>730</v>
      </c>
      <c r="Q5755">
        <v>-0.45341199999999998</v>
      </c>
      <c r="R5755">
        <v>0.15712499999999999</v>
      </c>
      <c r="S5755">
        <v>-0.121881</v>
      </c>
      <c r="T5755">
        <v>-0.27770299999999998</v>
      </c>
      <c r="U5755" t="s">
        <v>730</v>
      </c>
      <c r="V5755" t="s">
        <v>730</v>
      </c>
      <c r="W5755" t="s">
        <v>730</v>
      </c>
      <c r="X5755" t="s">
        <v>730</v>
      </c>
      <c r="Y5755" t="s">
        <v>730</v>
      </c>
      <c r="Z5755" t="s">
        <v>730</v>
      </c>
      <c r="AA5755" t="s">
        <v>730</v>
      </c>
      <c r="AB5755" t="s">
        <v>730</v>
      </c>
      <c r="AC5755" t="s">
        <v>730</v>
      </c>
      <c r="AD5755" t="s">
        <v>730</v>
      </c>
      <c r="AE5755" t="s">
        <v>730</v>
      </c>
      <c r="AF5755" t="s">
        <v>730</v>
      </c>
      <c r="AG5755">
        <v>-7.5189000000000006E-2</v>
      </c>
      <c r="AH5755">
        <v>-1.6908200000000002E-2</v>
      </c>
      <c r="AI5755">
        <v>0.35677799999999998</v>
      </c>
      <c r="AJ5755">
        <v>-0.35639399999999999</v>
      </c>
      <c r="AK5755" t="s">
        <v>730</v>
      </c>
      <c r="AL5755" t="s">
        <v>730</v>
      </c>
      <c r="AM5755" t="s">
        <v>730</v>
      </c>
      <c r="AN5755" t="s">
        <v>730</v>
      </c>
      <c r="AO5755" t="s">
        <v>730</v>
      </c>
      <c r="AP5755" t="s">
        <v>730</v>
      </c>
      <c r="AQ5755" t="s">
        <v>730</v>
      </c>
      <c r="AR5755" t="s">
        <v>730</v>
      </c>
      <c r="AS5755">
        <v>3.3048299999999999</v>
      </c>
      <c r="AT5755">
        <v>-0.294769</v>
      </c>
      <c r="AU5755" s="17" t="s">
        <v>6377</v>
      </c>
      <c r="AV5755">
        <v>6.1966599999999997E-3</v>
      </c>
      <c r="AW5755">
        <v>1.753E-3</v>
      </c>
      <c r="AX5755" s="17" t="s">
        <v>6389</v>
      </c>
      <c r="AY5755" s="16" t="s">
        <v>6389</v>
      </c>
      <c r="AZ5755" s="16">
        <v>1</v>
      </c>
      <c r="BA5755" t="s">
        <v>14595</v>
      </c>
      <c r="BB5755">
        <v>424</v>
      </c>
      <c r="BC5755" t="s">
        <v>14595</v>
      </c>
      <c r="BD5755" t="s">
        <v>14595</v>
      </c>
      <c r="BF5755" t="s">
        <v>6389</v>
      </c>
      <c r="BG5755" t="s">
        <v>6383</v>
      </c>
      <c r="BH5755">
        <v>424</v>
      </c>
      <c r="BI5755" t="s">
        <v>34890</v>
      </c>
      <c r="BJ5755" t="s">
        <v>14599</v>
      </c>
      <c r="BK5755" t="s">
        <v>34891</v>
      </c>
      <c r="BL5755" t="s">
        <v>6387</v>
      </c>
      <c r="BM5755" t="s">
        <v>6387</v>
      </c>
      <c r="BN5755" t="s">
        <v>6388</v>
      </c>
    </row>
    <row r="5756" spans="1:66">
      <c r="A5756" s="13" t="s">
        <v>730</v>
      </c>
      <c r="B5756" s="13" t="s">
        <v>730</v>
      </c>
      <c r="C5756" s="13" t="s">
        <v>730</v>
      </c>
      <c r="D5756" s="13">
        <v>4.1137699999999999E-2</v>
      </c>
      <c r="E5756" s="13">
        <v>-0.25268000000000002</v>
      </c>
      <c r="F5756" s="13">
        <v>0.17854100000000001</v>
      </c>
      <c r="G5756" s="13" t="s">
        <v>730</v>
      </c>
      <c r="H5756" s="13" t="s">
        <v>730</v>
      </c>
      <c r="I5756" s="13" t="s">
        <v>730</v>
      </c>
      <c r="J5756" s="13" t="s">
        <v>730</v>
      </c>
      <c r="K5756" s="13" t="s">
        <v>730</v>
      </c>
      <c r="L5756" s="13" t="s">
        <v>730</v>
      </c>
      <c r="M5756" s="13" t="s">
        <v>730</v>
      </c>
      <c r="N5756" s="13" t="s">
        <v>730</v>
      </c>
      <c r="O5756" s="13" t="s">
        <v>730</v>
      </c>
      <c r="P5756" s="13" t="s">
        <v>730</v>
      </c>
      <c r="Q5756" s="13">
        <v>4.5867100000000001E-2</v>
      </c>
      <c r="R5756" s="13">
        <v>2.58117E-2</v>
      </c>
      <c r="S5756" s="13">
        <v>0.36147899999999999</v>
      </c>
      <c r="T5756" s="13">
        <v>3.9051999999999999E-4</v>
      </c>
      <c r="U5756" s="13" t="s">
        <v>730</v>
      </c>
      <c r="V5756" s="13" t="s">
        <v>730</v>
      </c>
      <c r="W5756" s="13" t="s">
        <v>730</v>
      </c>
      <c r="X5756" s="13" t="s">
        <v>730</v>
      </c>
      <c r="Y5756" s="13" t="s">
        <v>730</v>
      </c>
      <c r="Z5756" s="13" t="s">
        <v>730</v>
      </c>
      <c r="AA5756" s="13" t="s">
        <v>730</v>
      </c>
      <c r="AB5756" s="13" t="s">
        <v>730</v>
      </c>
      <c r="AC5756" s="13" t="s">
        <v>730</v>
      </c>
      <c r="AD5756" s="13" t="s">
        <v>730</v>
      </c>
      <c r="AE5756" s="13" t="s">
        <v>730</v>
      </c>
      <c r="AF5756" s="13" t="s">
        <v>730</v>
      </c>
      <c r="AG5756" s="13">
        <v>0.23960000000000001</v>
      </c>
      <c r="AH5756" s="13">
        <v>3.4976899999999998E-2</v>
      </c>
      <c r="AI5756" s="13">
        <v>0.51723600000000003</v>
      </c>
      <c r="AJ5756" s="13">
        <v>9.2638899999999996E-2</v>
      </c>
      <c r="AK5756" s="13" t="s">
        <v>730</v>
      </c>
      <c r="AL5756" s="13" t="s">
        <v>730</v>
      </c>
      <c r="AM5756" s="13" t="s">
        <v>730</v>
      </c>
      <c r="AN5756" s="13" t="s">
        <v>730</v>
      </c>
      <c r="AO5756" s="13" t="s">
        <v>730</v>
      </c>
      <c r="AP5756" s="13" t="s">
        <v>730</v>
      </c>
      <c r="AQ5756" s="13" t="s">
        <v>730</v>
      </c>
      <c r="AR5756" s="13" t="s">
        <v>730</v>
      </c>
      <c r="AS5756" s="13">
        <v>1.52704</v>
      </c>
      <c r="AT5756" s="13">
        <v>-0.246062</v>
      </c>
      <c r="AU5756" s="14" t="s">
        <v>6377</v>
      </c>
      <c r="AV5756" s="13">
        <v>6.0273799999999997E-3</v>
      </c>
      <c r="AW5756" s="13">
        <v>-2.3889499999999999E-3</v>
      </c>
      <c r="AX5756" s="14" t="s">
        <v>6389</v>
      </c>
      <c r="AY5756" s="16" t="s">
        <v>6389</v>
      </c>
      <c r="AZ5756" s="15">
        <v>1</v>
      </c>
      <c r="BA5756" s="13" t="s">
        <v>34640</v>
      </c>
      <c r="BB5756" s="13" t="s">
        <v>34892</v>
      </c>
      <c r="BC5756" s="13" t="s">
        <v>34642</v>
      </c>
      <c r="BD5756" s="13" t="s">
        <v>34642</v>
      </c>
      <c r="BE5756" s="13" t="s">
        <v>34643</v>
      </c>
      <c r="BF5756" s="13" t="s">
        <v>34644</v>
      </c>
      <c r="BG5756" s="13" t="s">
        <v>6383</v>
      </c>
      <c r="BH5756" s="13">
        <v>474</v>
      </c>
      <c r="BI5756" s="13" t="s">
        <v>34893</v>
      </c>
      <c r="BJ5756" s="13" t="s">
        <v>34894</v>
      </c>
      <c r="BK5756" s="13" t="s">
        <v>34895</v>
      </c>
      <c r="BL5756" s="13" t="s">
        <v>6387</v>
      </c>
      <c r="BM5756" s="13" t="s">
        <v>6387</v>
      </c>
      <c r="BN5756" s="13" t="s">
        <v>6388</v>
      </c>
    </row>
    <row r="5757" spans="1:66">
      <c r="A5757" t="s">
        <v>730</v>
      </c>
      <c r="B5757" t="s">
        <v>730</v>
      </c>
      <c r="C5757" t="s">
        <v>730</v>
      </c>
      <c r="D5757" t="s">
        <v>730</v>
      </c>
      <c r="E5757" t="s">
        <v>730</v>
      </c>
      <c r="F5757" t="s">
        <v>730</v>
      </c>
      <c r="G5757">
        <v>-0.117049</v>
      </c>
      <c r="H5757">
        <v>-2.20903E-2</v>
      </c>
      <c r="I5757">
        <v>0.12845599999999999</v>
      </c>
      <c r="J5757" t="s">
        <v>730</v>
      </c>
      <c r="K5757" t="s">
        <v>730</v>
      </c>
      <c r="L5757" t="s">
        <v>730</v>
      </c>
      <c r="M5757" t="s">
        <v>730</v>
      </c>
      <c r="N5757" t="s">
        <v>730</v>
      </c>
      <c r="O5757" t="s">
        <v>730</v>
      </c>
      <c r="P5757" t="s">
        <v>730</v>
      </c>
      <c r="Q5757" t="s">
        <v>730</v>
      </c>
      <c r="R5757" t="s">
        <v>730</v>
      </c>
      <c r="S5757" t="s">
        <v>730</v>
      </c>
      <c r="T5757" t="s">
        <v>730</v>
      </c>
      <c r="U5757">
        <v>9.8653000000000005E-2</v>
      </c>
      <c r="V5757">
        <v>-9.0529899999999996E-2</v>
      </c>
      <c r="W5757">
        <v>0.350499</v>
      </c>
      <c r="X5757">
        <v>0.20180500000000001</v>
      </c>
      <c r="Y5757" t="s">
        <v>730</v>
      </c>
      <c r="Z5757" t="s">
        <v>730</v>
      </c>
      <c r="AA5757" t="s">
        <v>730</v>
      </c>
      <c r="AB5757" t="s">
        <v>730</v>
      </c>
      <c r="AC5757" t="s">
        <v>730</v>
      </c>
      <c r="AD5757" t="s">
        <v>730</v>
      </c>
      <c r="AE5757" t="s">
        <v>730</v>
      </c>
      <c r="AF5757" t="s">
        <v>730</v>
      </c>
      <c r="AG5757" t="s">
        <v>730</v>
      </c>
      <c r="AH5757" t="s">
        <v>730</v>
      </c>
      <c r="AI5757" t="s">
        <v>730</v>
      </c>
      <c r="AJ5757" t="s">
        <v>730</v>
      </c>
      <c r="AK5757">
        <v>0.25592500000000001</v>
      </c>
      <c r="AL5757">
        <v>0.20109299999999999</v>
      </c>
      <c r="AM5757">
        <v>2.70257E-2</v>
      </c>
      <c r="AN5757">
        <v>6.1228299999999999E-2</v>
      </c>
      <c r="AO5757" t="s">
        <v>730</v>
      </c>
      <c r="AP5757" t="s">
        <v>730</v>
      </c>
      <c r="AQ5757" t="s">
        <v>730</v>
      </c>
      <c r="AR5757" t="s">
        <v>730</v>
      </c>
      <c r="AS5757">
        <v>1.57213</v>
      </c>
      <c r="AT5757">
        <v>-0.255579</v>
      </c>
      <c r="AU5757" s="17" t="s">
        <v>6377</v>
      </c>
      <c r="AV5757">
        <v>5.92918E-3</v>
      </c>
      <c r="AW5757">
        <v>-2.2015699999999999E-3</v>
      </c>
      <c r="AX5757" s="17" t="s">
        <v>6389</v>
      </c>
      <c r="AY5757" s="16" t="s">
        <v>6389</v>
      </c>
      <c r="AZ5757" s="16">
        <v>1</v>
      </c>
      <c r="BA5757" t="s">
        <v>27929</v>
      </c>
      <c r="BB5757" t="s">
        <v>34896</v>
      </c>
      <c r="BC5757" t="s">
        <v>27931</v>
      </c>
      <c r="BD5757" t="s">
        <v>27931</v>
      </c>
      <c r="BF5757" t="s">
        <v>27932</v>
      </c>
      <c r="BG5757" t="s">
        <v>6383</v>
      </c>
      <c r="BH5757">
        <v>537</v>
      </c>
      <c r="BI5757" t="s">
        <v>34897</v>
      </c>
      <c r="BJ5757" t="s">
        <v>34898</v>
      </c>
      <c r="BK5757" t="s">
        <v>34899</v>
      </c>
      <c r="BL5757" t="s">
        <v>6387</v>
      </c>
      <c r="BM5757" t="s">
        <v>6387</v>
      </c>
      <c r="BN5757" t="s">
        <v>6388</v>
      </c>
    </row>
    <row r="5758" spans="1:66">
      <c r="A5758" s="13" t="s">
        <v>730</v>
      </c>
      <c r="B5758" s="13" t="s">
        <v>730</v>
      </c>
      <c r="C5758" s="13" t="s">
        <v>730</v>
      </c>
      <c r="D5758" s="13" t="s">
        <v>730</v>
      </c>
      <c r="E5758" s="13" t="s">
        <v>730</v>
      </c>
      <c r="F5758" s="13" t="s">
        <v>730</v>
      </c>
      <c r="G5758" s="13">
        <v>3.8215499999999999E-2</v>
      </c>
      <c r="H5758" s="13">
        <v>-0.148538</v>
      </c>
      <c r="I5758" s="13">
        <v>9.8948499999999995E-2</v>
      </c>
      <c r="J5758" s="13" t="s">
        <v>730</v>
      </c>
      <c r="K5758" s="13" t="s">
        <v>730</v>
      </c>
      <c r="L5758" s="13" t="s">
        <v>730</v>
      </c>
      <c r="M5758" s="13" t="s">
        <v>730</v>
      </c>
      <c r="N5758" s="13" t="s">
        <v>730</v>
      </c>
      <c r="O5758" s="13" t="s">
        <v>730</v>
      </c>
      <c r="P5758" s="13" t="s">
        <v>730</v>
      </c>
      <c r="Q5758" s="13" t="s">
        <v>730</v>
      </c>
      <c r="R5758" s="13" t="s">
        <v>730</v>
      </c>
      <c r="S5758" s="13" t="s">
        <v>730</v>
      </c>
      <c r="T5758" s="13" t="s">
        <v>730</v>
      </c>
      <c r="U5758" s="13">
        <v>0.17443800000000001</v>
      </c>
      <c r="V5758" s="13">
        <v>-6.9411100000000003E-2</v>
      </c>
      <c r="W5758" s="13">
        <v>0.161304</v>
      </c>
      <c r="X5758" s="13">
        <v>0.13969200000000001</v>
      </c>
      <c r="Y5758" s="13" t="s">
        <v>730</v>
      </c>
      <c r="Z5758" s="13" t="s">
        <v>730</v>
      </c>
      <c r="AA5758" s="13" t="s">
        <v>730</v>
      </c>
      <c r="AB5758" s="13" t="s">
        <v>730</v>
      </c>
      <c r="AC5758" s="13" t="s">
        <v>730</v>
      </c>
      <c r="AD5758" s="13" t="s">
        <v>730</v>
      </c>
      <c r="AE5758" s="13" t="s">
        <v>730</v>
      </c>
      <c r="AF5758" s="13" t="s">
        <v>730</v>
      </c>
      <c r="AG5758" s="13" t="s">
        <v>730</v>
      </c>
      <c r="AH5758" s="13" t="s">
        <v>730</v>
      </c>
      <c r="AI5758" s="13" t="s">
        <v>730</v>
      </c>
      <c r="AJ5758" s="13" t="s">
        <v>730</v>
      </c>
      <c r="AK5758" s="13">
        <v>0.26361600000000002</v>
      </c>
      <c r="AL5758" s="13">
        <v>0.16902700000000001</v>
      </c>
      <c r="AM5758" s="13">
        <v>0.52538300000000004</v>
      </c>
      <c r="AN5758" s="13">
        <v>0.20841699999999999</v>
      </c>
      <c r="AO5758" s="13" t="s">
        <v>730</v>
      </c>
      <c r="AP5758" s="13" t="s">
        <v>730</v>
      </c>
      <c r="AQ5758" s="13" t="s">
        <v>730</v>
      </c>
      <c r="AR5758" s="13" t="s">
        <v>730</v>
      </c>
      <c r="AS5758" s="13">
        <v>1.48878</v>
      </c>
      <c r="AT5758" s="13">
        <v>-0.22931799999999999</v>
      </c>
      <c r="AU5758" s="14" t="s">
        <v>6377</v>
      </c>
      <c r="AV5758" s="13">
        <v>5.9216399999999997E-3</v>
      </c>
      <c r="AW5758" s="13">
        <v>-2.3863600000000001E-3</v>
      </c>
      <c r="AX5758" s="14" t="s">
        <v>6389</v>
      </c>
      <c r="AY5758" s="16" t="s">
        <v>6389</v>
      </c>
      <c r="AZ5758" s="15">
        <v>1</v>
      </c>
      <c r="BA5758" s="13" t="s">
        <v>34900</v>
      </c>
      <c r="BB5758" s="13">
        <v>180</v>
      </c>
      <c r="BC5758" s="13" t="s">
        <v>34900</v>
      </c>
      <c r="BD5758" s="13" t="s">
        <v>34900</v>
      </c>
      <c r="BE5758" s="13" t="s">
        <v>34901</v>
      </c>
      <c r="BF5758" s="13" t="s">
        <v>34902</v>
      </c>
      <c r="BG5758" s="13" t="s">
        <v>6454</v>
      </c>
      <c r="BH5758" s="13">
        <v>180</v>
      </c>
      <c r="BI5758" s="13" t="s">
        <v>34903</v>
      </c>
      <c r="BJ5758" s="13" t="s">
        <v>34904</v>
      </c>
      <c r="BK5758" s="13" t="s">
        <v>34905</v>
      </c>
      <c r="BL5758" s="13" t="s">
        <v>6387</v>
      </c>
      <c r="BM5758" s="13" t="s">
        <v>6387</v>
      </c>
      <c r="BN5758" s="13" t="s">
        <v>6388</v>
      </c>
    </row>
    <row r="5759" spans="1:66">
      <c r="A5759" t="s">
        <v>730</v>
      </c>
      <c r="B5759" t="s">
        <v>730</v>
      </c>
      <c r="C5759" t="s">
        <v>730</v>
      </c>
      <c r="D5759">
        <v>0.107998</v>
      </c>
      <c r="E5759">
        <v>0.112593</v>
      </c>
      <c r="F5759">
        <v>-0.24965399999999999</v>
      </c>
      <c r="G5759" t="s">
        <v>730</v>
      </c>
      <c r="H5759" t="s">
        <v>730</v>
      </c>
      <c r="I5759" t="s">
        <v>730</v>
      </c>
      <c r="J5759" t="s">
        <v>730</v>
      </c>
      <c r="K5759" t="s">
        <v>730</v>
      </c>
      <c r="L5759" t="s">
        <v>730</v>
      </c>
      <c r="M5759" t="s">
        <v>730</v>
      </c>
      <c r="N5759" t="s">
        <v>730</v>
      </c>
      <c r="O5759" t="s">
        <v>730</v>
      </c>
      <c r="P5759" t="s">
        <v>730</v>
      </c>
      <c r="Q5759">
        <v>0.40777999999999998</v>
      </c>
      <c r="R5759">
        <v>0.216532</v>
      </c>
      <c r="S5759">
        <v>-1.0845199999999999E-2</v>
      </c>
      <c r="T5759">
        <v>-0.17720900000000001</v>
      </c>
      <c r="U5759" t="s">
        <v>730</v>
      </c>
      <c r="V5759" t="s">
        <v>730</v>
      </c>
      <c r="W5759" t="s">
        <v>730</v>
      </c>
      <c r="X5759" t="s">
        <v>730</v>
      </c>
      <c r="Y5759" t="s">
        <v>730</v>
      </c>
      <c r="Z5759" t="s">
        <v>730</v>
      </c>
      <c r="AA5759" t="s">
        <v>730</v>
      </c>
      <c r="AB5759" t="s">
        <v>730</v>
      </c>
      <c r="AC5759" t="s">
        <v>730</v>
      </c>
      <c r="AD5759" t="s">
        <v>730</v>
      </c>
      <c r="AE5759" t="s">
        <v>730</v>
      </c>
      <c r="AF5759" t="s">
        <v>730</v>
      </c>
      <c r="AG5759">
        <v>0.27004899999999998</v>
      </c>
      <c r="AH5759">
        <v>4.2206899999999999E-2</v>
      </c>
      <c r="AI5759">
        <v>0.195913</v>
      </c>
      <c r="AJ5759">
        <v>0.224832</v>
      </c>
      <c r="AK5759" t="s">
        <v>730</v>
      </c>
      <c r="AL5759" t="s">
        <v>730</v>
      </c>
      <c r="AM5759" t="s">
        <v>730</v>
      </c>
      <c r="AN5759" t="s">
        <v>730</v>
      </c>
      <c r="AO5759" t="s">
        <v>730</v>
      </c>
      <c r="AP5759" t="s">
        <v>730</v>
      </c>
      <c r="AQ5759" t="s">
        <v>730</v>
      </c>
      <c r="AR5759" t="s">
        <v>730</v>
      </c>
      <c r="AS5759">
        <v>1.6390899999999999</v>
      </c>
      <c r="AT5759">
        <v>-0.27279100000000001</v>
      </c>
      <c r="AU5759" s="17" t="s">
        <v>6377</v>
      </c>
      <c r="AV5759">
        <v>5.7250599999999997E-3</v>
      </c>
      <c r="AW5759">
        <v>2.2883700000000001E-3</v>
      </c>
      <c r="AX5759" s="17" t="s">
        <v>6389</v>
      </c>
      <c r="AY5759" s="16" t="s">
        <v>6389</v>
      </c>
      <c r="AZ5759" s="16">
        <v>1</v>
      </c>
      <c r="BA5759" t="s">
        <v>5280</v>
      </c>
      <c r="BB5759">
        <v>540</v>
      </c>
      <c r="BC5759" t="s">
        <v>5280</v>
      </c>
      <c r="BD5759" t="s">
        <v>5280</v>
      </c>
      <c r="BF5759" t="s">
        <v>26751</v>
      </c>
      <c r="BG5759" t="s">
        <v>6454</v>
      </c>
      <c r="BH5759">
        <v>540</v>
      </c>
      <c r="BI5759" t="s">
        <v>34906</v>
      </c>
      <c r="BJ5759" t="s">
        <v>34907</v>
      </c>
      <c r="BK5759" t="s">
        <v>34908</v>
      </c>
      <c r="BL5759" t="s">
        <v>6387</v>
      </c>
      <c r="BM5759" t="s">
        <v>6387</v>
      </c>
      <c r="BN5759" t="s">
        <v>6388</v>
      </c>
    </row>
    <row r="5760" spans="1:66">
      <c r="A5760" s="13">
        <v>-4.0595699999999998E-2</v>
      </c>
      <c r="B5760" s="13">
        <v>-5.0332700000000001E-2</v>
      </c>
      <c r="C5760" s="13">
        <v>8.6828500000000003E-2</v>
      </c>
      <c r="D5760" s="13">
        <v>-0.121429</v>
      </c>
      <c r="E5760" s="13">
        <v>0.12893299999999999</v>
      </c>
      <c r="F5760" s="13">
        <v>-1.85291E-2</v>
      </c>
      <c r="G5760" s="13">
        <v>-1.5490500000000001E-2</v>
      </c>
      <c r="H5760" s="13">
        <v>-1.06684E-2</v>
      </c>
      <c r="I5760" s="13">
        <v>2.5804500000000001E-2</v>
      </c>
      <c r="J5760" s="13">
        <v>3.5553099999999997E-2</v>
      </c>
      <c r="K5760" s="13">
        <v>-7.4387300000000002E-3</v>
      </c>
      <c r="L5760" s="13">
        <v>-2.8861899999999999E-2</v>
      </c>
      <c r="M5760" s="13">
        <v>0.28100900000000001</v>
      </c>
      <c r="N5760" s="13">
        <v>-0.20277899999999999</v>
      </c>
      <c r="O5760" s="13">
        <v>0.71044300000000005</v>
      </c>
      <c r="P5760" s="13">
        <v>0.81373200000000001</v>
      </c>
      <c r="Q5760" s="13">
        <v>0.31475999999999998</v>
      </c>
      <c r="R5760" s="13">
        <v>-2.9557099999999999E-2</v>
      </c>
      <c r="S5760" s="13">
        <v>0.61912900000000004</v>
      </c>
      <c r="T5760" s="13">
        <v>0.69653600000000004</v>
      </c>
      <c r="U5760" s="13">
        <v>0.143094</v>
      </c>
      <c r="V5760" s="13">
        <v>-0.13774800000000001</v>
      </c>
      <c r="W5760" s="13">
        <v>0.28653099999999998</v>
      </c>
      <c r="X5760" s="13">
        <v>0.37354700000000002</v>
      </c>
      <c r="Y5760" s="13">
        <v>7.2541400000000006E-2</v>
      </c>
      <c r="Z5760" s="13">
        <v>-0.36017199999999999</v>
      </c>
      <c r="AA5760" s="13">
        <v>0.47681899999999999</v>
      </c>
      <c r="AB5760" s="13">
        <v>0.55132099999999995</v>
      </c>
      <c r="AC5760" s="13">
        <v>0.59333999999999998</v>
      </c>
      <c r="AD5760" s="13">
        <v>0.31753599999999998</v>
      </c>
      <c r="AE5760" s="13">
        <v>0.137068</v>
      </c>
      <c r="AF5760" s="13">
        <v>0.73982700000000001</v>
      </c>
      <c r="AG5760" s="13">
        <v>0.484738</v>
      </c>
      <c r="AH5760" s="13">
        <v>0.39854200000000001</v>
      </c>
      <c r="AI5760" s="13">
        <v>0.12317599999999999</v>
      </c>
      <c r="AJ5760" s="13">
        <v>0.72119299999999997</v>
      </c>
      <c r="AK5760" s="13">
        <v>0.149365</v>
      </c>
      <c r="AL5760" s="13">
        <v>7.4944199999999999E-3</v>
      </c>
      <c r="AM5760" s="13">
        <v>-4.1040899999999998E-2</v>
      </c>
      <c r="AN5760" s="13">
        <v>0.29548799999999997</v>
      </c>
      <c r="AO5760" s="13">
        <v>0.30842799999999998</v>
      </c>
      <c r="AP5760" s="13">
        <v>6.5983099999999996E-3</v>
      </c>
      <c r="AQ5760" s="13">
        <v>-4.5777100000000001E-2</v>
      </c>
      <c r="AR5760" s="13">
        <v>0.44170900000000002</v>
      </c>
      <c r="AS5760" s="13">
        <v>2.02441</v>
      </c>
      <c r="AT5760" s="13">
        <v>0.28942800000000002</v>
      </c>
      <c r="AU5760" s="14" t="s">
        <v>6378</v>
      </c>
      <c r="AV5760" s="13">
        <v>5.6371299999999997E-3</v>
      </c>
      <c r="AW5760" s="13">
        <v>1.7800400000000001E-3</v>
      </c>
      <c r="AX5760" s="14" t="s">
        <v>6389</v>
      </c>
      <c r="AY5760" s="16" t="s">
        <v>6389</v>
      </c>
      <c r="AZ5760" s="15">
        <v>1</v>
      </c>
      <c r="BA5760" s="13" t="s">
        <v>16134</v>
      </c>
      <c r="BB5760" s="13" t="s">
        <v>34909</v>
      </c>
      <c r="BC5760" s="13" t="s">
        <v>16136</v>
      </c>
      <c r="BD5760" s="13" t="s">
        <v>16137</v>
      </c>
      <c r="BE5760" s="13" t="s">
        <v>16138</v>
      </c>
      <c r="BF5760" s="13" t="s">
        <v>16139</v>
      </c>
      <c r="BG5760" s="13" t="s">
        <v>6383</v>
      </c>
      <c r="BH5760" s="13">
        <v>469</v>
      </c>
      <c r="BI5760" s="13" t="s">
        <v>34910</v>
      </c>
      <c r="BJ5760" s="13" t="s">
        <v>34911</v>
      </c>
      <c r="BK5760" s="13" t="s">
        <v>34912</v>
      </c>
      <c r="BL5760" s="13" t="s">
        <v>6387</v>
      </c>
      <c r="BM5760" s="13" t="s">
        <v>6387</v>
      </c>
      <c r="BN5760" s="13" t="s">
        <v>6388</v>
      </c>
    </row>
    <row r="5761" spans="1:66">
      <c r="A5761" t="s">
        <v>730</v>
      </c>
      <c r="B5761" t="s">
        <v>730</v>
      </c>
      <c r="C5761" t="s">
        <v>730</v>
      </c>
      <c r="D5761" t="s">
        <v>730</v>
      </c>
      <c r="E5761" t="s">
        <v>730</v>
      </c>
      <c r="F5761" t="s">
        <v>730</v>
      </c>
      <c r="G5761">
        <v>9.0056800000000006E-2</v>
      </c>
      <c r="H5761">
        <v>-2.06064E-2</v>
      </c>
      <c r="I5761">
        <v>-7.43505E-2</v>
      </c>
      <c r="J5761" t="s">
        <v>730</v>
      </c>
      <c r="K5761" t="s">
        <v>730</v>
      </c>
      <c r="L5761" t="s">
        <v>730</v>
      </c>
      <c r="M5761" t="s">
        <v>730</v>
      </c>
      <c r="N5761" t="s">
        <v>730</v>
      </c>
      <c r="O5761" t="s">
        <v>730</v>
      </c>
      <c r="P5761" t="s">
        <v>730</v>
      </c>
      <c r="Q5761" t="s">
        <v>730</v>
      </c>
      <c r="R5761" t="s">
        <v>730</v>
      </c>
      <c r="S5761" t="s">
        <v>730</v>
      </c>
      <c r="T5761" t="s">
        <v>730</v>
      </c>
      <c r="U5761">
        <v>-2.0888400000000001E-2</v>
      </c>
      <c r="V5761">
        <v>-0.31320399999999998</v>
      </c>
      <c r="W5761">
        <v>0.13821600000000001</v>
      </c>
      <c r="X5761">
        <v>0.27211600000000002</v>
      </c>
      <c r="Y5761" t="s">
        <v>730</v>
      </c>
      <c r="Z5761" t="s">
        <v>730</v>
      </c>
      <c r="AA5761" t="s">
        <v>730</v>
      </c>
      <c r="AB5761" t="s">
        <v>730</v>
      </c>
      <c r="AC5761" t="s">
        <v>730</v>
      </c>
      <c r="AD5761" t="s">
        <v>730</v>
      </c>
      <c r="AE5761" t="s">
        <v>730</v>
      </c>
      <c r="AF5761" t="s">
        <v>730</v>
      </c>
      <c r="AG5761" t="s">
        <v>730</v>
      </c>
      <c r="AH5761" t="s">
        <v>730</v>
      </c>
      <c r="AI5761" t="s">
        <v>730</v>
      </c>
      <c r="AJ5761" t="s">
        <v>730</v>
      </c>
      <c r="AK5761">
        <v>0.24856300000000001</v>
      </c>
      <c r="AL5761">
        <v>0.13633200000000001</v>
      </c>
      <c r="AM5761">
        <v>8.7185499999999999E-2</v>
      </c>
      <c r="AN5761">
        <v>0.38142599999999999</v>
      </c>
      <c r="AO5761" t="s">
        <v>730</v>
      </c>
      <c r="AP5761" t="s">
        <v>730</v>
      </c>
      <c r="AQ5761" t="s">
        <v>730</v>
      </c>
      <c r="AR5761" t="s">
        <v>730</v>
      </c>
      <c r="AS5761">
        <v>2.0588700000000002</v>
      </c>
      <c r="AT5761">
        <v>-0.25455800000000001</v>
      </c>
      <c r="AU5761" s="17" t="s">
        <v>6377</v>
      </c>
      <c r="AV5761">
        <v>5.5840999999999998E-3</v>
      </c>
      <c r="AW5761">
        <v>-2.0055899999999998E-3</v>
      </c>
      <c r="AX5761" s="17" t="s">
        <v>6389</v>
      </c>
      <c r="AY5761" s="16" t="s">
        <v>6389</v>
      </c>
      <c r="AZ5761" s="16">
        <v>1</v>
      </c>
      <c r="BA5761" t="s">
        <v>10661</v>
      </c>
      <c r="BB5761" t="s">
        <v>34913</v>
      </c>
      <c r="BC5761" t="s">
        <v>8117</v>
      </c>
      <c r="BD5761" t="s">
        <v>8118</v>
      </c>
      <c r="BE5761" t="s">
        <v>8119</v>
      </c>
      <c r="BF5761" t="s">
        <v>8120</v>
      </c>
      <c r="BG5761" t="s">
        <v>6383</v>
      </c>
      <c r="BH5761">
        <v>470</v>
      </c>
      <c r="BI5761" t="s">
        <v>34914</v>
      </c>
      <c r="BJ5761" t="s">
        <v>34915</v>
      </c>
      <c r="BK5761" t="s">
        <v>34916</v>
      </c>
      <c r="BL5761" t="s">
        <v>6387</v>
      </c>
      <c r="BM5761" t="s">
        <v>6387</v>
      </c>
      <c r="BN5761" t="s">
        <v>6388</v>
      </c>
    </row>
    <row r="5762" spans="1:66">
      <c r="A5762" s="13" t="s">
        <v>730</v>
      </c>
      <c r="B5762" s="13" t="s">
        <v>730</v>
      </c>
      <c r="C5762" s="13" t="s">
        <v>730</v>
      </c>
      <c r="D5762" s="13">
        <v>6.3072299999999998E-2</v>
      </c>
      <c r="E5762" s="13">
        <v>-8.5595299999999999E-2</v>
      </c>
      <c r="F5762" s="13">
        <v>1.8515E-2</v>
      </c>
      <c r="G5762" s="13" t="s">
        <v>730</v>
      </c>
      <c r="H5762" s="13" t="s">
        <v>730</v>
      </c>
      <c r="I5762" s="13" t="s">
        <v>730</v>
      </c>
      <c r="J5762" s="13" t="s">
        <v>730</v>
      </c>
      <c r="K5762" s="13" t="s">
        <v>730</v>
      </c>
      <c r="L5762" s="13" t="s">
        <v>730</v>
      </c>
      <c r="M5762" s="13" t="s">
        <v>730</v>
      </c>
      <c r="N5762" s="13" t="s">
        <v>730</v>
      </c>
      <c r="O5762" s="13" t="s">
        <v>730</v>
      </c>
      <c r="P5762" s="13" t="s">
        <v>730</v>
      </c>
      <c r="Q5762" s="13">
        <v>0.19276299999999999</v>
      </c>
      <c r="R5762" s="13">
        <v>0.23933299999999999</v>
      </c>
      <c r="S5762" s="13">
        <v>0.16780800000000001</v>
      </c>
      <c r="T5762" s="13">
        <v>-0.16730500000000001</v>
      </c>
      <c r="U5762" s="13" t="s">
        <v>730</v>
      </c>
      <c r="V5762" s="13" t="s">
        <v>730</v>
      </c>
      <c r="W5762" s="13" t="s">
        <v>730</v>
      </c>
      <c r="X5762" s="13" t="s">
        <v>730</v>
      </c>
      <c r="Y5762" s="13" t="s">
        <v>730</v>
      </c>
      <c r="Z5762" s="13" t="s">
        <v>730</v>
      </c>
      <c r="AA5762" s="13" t="s">
        <v>730</v>
      </c>
      <c r="AB5762" s="13" t="s">
        <v>730</v>
      </c>
      <c r="AC5762" s="13" t="s">
        <v>730</v>
      </c>
      <c r="AD5762" s="13" t="s">
        <v>730</v>
      </c>
      <c r="AE5762" s="13" t="s">
        <v>730</v>
      </c>
      <c r="AF5762" s="13" t="s">
        <v>730</v>
      </c>
      <c r="AG5762" s="13">
        <v>-3.9936300000000001E-2</v>
      </c>
      <c r="AH5762" s="13">
        <v>9.7289E-2</v>
      </c>
      <c r="AI5762" s="13">
        <v>0.321075</v>
      </c>
      <c r="AJ5762" s="13">
        <v>7.34123E-2</v>
      </c>
      <c r="AK5762" s="13" t="s">
        <v>730</v>
      </c>
      <c r="AL5762" s="13" t="s">
        <v>730</v>
      </c>
      <c r="AM5762" s="13" t="s">
        <v>730</v>
      </c>
      <c r="AN5762" s="13" t="s">
        <v>730</v>
      </c>
      <c r="AO5762" s="13" t="s">
        <v>730</v>
      </c>
      <c r="AP5762" s="13" t="s">
        <v>730</v>
      </c>
      <c r="AQ5762" s="13" t="s">
        <v>730</v>
      </c>
      <c r="AR5762" s="13" t="s">
        <v>730</v>
      </c>
      <c r="AS5762" s="13">
        <v>1.83473</v>
      </c>
      <c r="AT5762" s="13">
        <v>-0.27780500000000002</v>
      </c>
      <c r="AU5762" s="14" t="s">
        <v>6377</v>
      </c>
      <c r="AV5762" s="13">
        <v>5.5724900000000003E-3</v>
      </c>
      <c r="AW5762" s="13">
        <v>-2.0390600000000001E-3</v>
      </c>
      <c r="AX5762" s="14" t="s">
        <v>6389</v>
      </c>
      <c r="AY5762" s="16" t="s">
        <v>6389</v>
      </c>
      <c r="AZ5762" s="15">
        <v>1</v>
      </c>
      <c r="BA5762" s="13" t="s">
        <v>24216</v>
      </c>
      <c r="BB5762" s="13">
        <v>384</v>
      </c>
      <c r="BC5762" s="13" t="s">
        <v>24216</v>
      </c>
      <c r="BD5762" s="13" t="s">
        <v>24216</v>
      </c>
      <c r="BE5762" s="13" t="s">
        <v>24217</v>
      </c>
      <c r="BF5762" s="13" t="s">
        <v>24218</v>
      </c>
      <c r="BG5762" s="13" t="s">
        <v>6383</v>
      </c>
      <c r="BH5762" s="13">
        <v>384</v>
      </c>
      <c r="BI5762" s="13" t="s">
        <v>34917</v>
      </c>
      <c r="BJ5762" s="13" t="s">
        <v>34918</v>
      </c>
      <c r="BK5762" s="13" t="s">
        <v>34919</v>
      </c>
      <c r="BL5762" s="13" t="s">
        <v>6387</v>
      </c>
      <c r="BM5762" s="13" t="s">
        <v>6387</v>
      </c>
      <c r="BN5762" s="13" t="s">
        <v>6388</v>
      </c>
    </row>
    <row r="5763" spans="1:66">
      <c r="A5763" t="s">
        <v>730</v>
      </c>
      <c r="B5763" t="s">
        <v>730</v>
      </c>
      <c r="C5763" t="s">
        <v>730</v>
      </c>
      <c r="D5763" t="s">
        <v>730</v>
      </c>
      <c r="E5763" t="s">
        <v>730</v>
      </c>
      <c r="F5763" t="s">
        <v>730</v>
      </c>
      <c r="G5763" t="s">
        <v>730</v>
      </c>
      <c r="H5763" t="s">
        <v>730</v>
      </c>
      <c r="I5763" t="s">
        <v>730</v>
      </c>
      <c r="J5763">
        <v>0.14514099999999999</v>
      </c>
      <c r="K5763">
        <v>-0.14222099999999999</v>
      </c>
      <c r="L5763">
        <v>-1.73618E-2</v>
      </c>
      <c r="M5763" t="s">
        <v>730</v>
      </c>
      <c r="N5763" t="s">
        <v>730</v>
      </c>
      <c r="O5763" t="s">
        <v>730</v>
      </c>
      <c r="P5763" t="s">
        <v>730</v>
      </c>
      <c r="Q5763" t="s">
        <v>730</v>
      </c>
      <c r="R5763" t="s">
        <v>730</v>
      </c>
      <c r="S5763" t="s">
        <v>730</v>
      </c>
      <c r="T5763" t="s">
        <v>730</v>
      </c>
      <c r="U5763" t="s">
        <v>730</v>
      </c>
      <c r="V5763" t="s">
        <v>730</v>
      </c>
      <c r="W5763" t="s">
        <v>730</v>
      </c>
      <c r="X5763" t="s">
        <v>730</v>
      </c>
      <c r="Y5763">
        <v>3.7408999999999998E-2</v>
      </c>
      <c r="Z5763">
        <v>1.1029600000000001E-2</v>
      </c>
      <c r="AA5763">
        <v>-0.22548699999999999</v>
      </c>
      <c r="AB5763">
        <v>5.3360299999999999E-2</v>
      </c>
      <c r="AC5763" t="s">
        <v>730</v>
      </c>
      <c r="AD5763" t="s">
        <v>730</v>
      </c>
      <c r="AE5763" t="s">
        <v>730</v>
      </c>
      <c r="AF5763" t="s">
        <v>730</v>
      </c>
      <c r="AG5763" t="s">
        <v>730</v>
      </c>
      <c r="AH5763" t="s">
        <v>730</v>
      </c>
      <c r="AI5763" t="s">
        <v>730</v>
      </c>
      <c r="AJ5763" t="s">
        <v>730</v>
      </c>
      <c r="AK5763" t="s">
        <v>730</v>
      </c>
      <c r="AL5763" t="s">
        <v>730</v>
      </c>
      <c r="AM5763" t="s">
        <v>730</v>
      </c>
      <c r="AN5763" t="s">
        <v>730</v>
      </c>
      <c r="AO5763">
        <v>0.153171</v>
      </c>
      <c r="AP5763">
        <v>4.7921999999999999E-2</v>
      </c>
      <c r="AQ5763">
        <v>-0.31444</v>
      </c>
      <c r="AR5763">
        <v>-2.08419E-2</v>
      </c>
      <c r="AS5763">
        <v>2.51512</v>
      </c>
      <c r="AT5763">
        <v>-0.28215699999999999</v>
      </c>
      <c r="AU5763" s="17" t="s">
        <v>6377</v>
      </c>
      <c r="AV5763">
        <v>5.4440799999999996E-3</v>
      </c>
      <c r="AW5763">
        <v>1.61904E-3</v>
      </c>
      <c r="AX5763" s="17" t="s">
        <v>6389</v>
      </c>
      <c r="AY5763" s="16" t="s">
        <v>6389</v>
      </c>
      <c r="AZ5763" s="16">
        <v>1</v>
      </c>
      <c r="BA5763" t="s">
        <v>7218</v>
      </c>
      <c r="BB5763" t="s">
        <v>34920</v>
      </c>
      <c r="BC5763" t="s">
        <v>7218</v>
      </c>
      <c r="BD5763" t="s">
        <v>7219</v>
      </c>
      <c r="BF5763" t="s">
        <v>7220</v>
      </c>
      <c r="BG5763" t="s">
        <v>6383</v>
      </c>
      <c r="BH5763">
        <v>363</v>
      </c>
      <c r="BI5763" t="s">
        <v>34921</v>
      </c>
      <c r="BJ5763" t="s">
        <v>34922</v>
      </c>
      <c r="BK5763" t="s">
        <v>34923</v>
      </c>
      <c r="BL5763" t="s">
        <v>6387</v>
      </c>
      <c r="BM5763" t="s">
        <v>6387</v>
      </c>
      <c r="BN5763" t="s">
        <v>6388</v>
      </c>
    </row>
    <row r="5764" spans="1:66">
      <c r="A5764" s="13" t="s">
        <v>730</v>
      </c>
      <c r="B5764" s="13" t="s">
        <v>730</v>
      </c>
      <c r="C5764" s="13" t="s">
        <v>730</v>
      </c>
      <c r="D5764" s="13">
        <v>-8.6511099999999994E-2</v>
      </c>
      <c r="E5764" s="13">
        <v>3.1877799999999998E-2</v>
      </c>
      <c r="F5764" s="13">
        <v>5.0829800000000001E-2</v>
      </c>
      <c r="G5764" s="13" t="s">
        <v>730</v>
      </c>
      <c r="H5764" s="13" t="s">
        <v>730</v>
      </c>
      <c r="I5764" s="13" t="s">
        <v>730</v>
      </c>
      <c r="J5764" s="13" t="s">
        <v>730</v>
      </c>
      <c r="K5764" s="13" t="s">
        <v>730</v>
      </c>
      <c r="L5764" s="13" t="s">
        <v>730</v>
      </c>
      <c r="M5764" s="13" t="s">
        <v>730</v>
      </c>
      <c r="N5764" s="13" t="s">
        <v>730</v>
      </c>
      <c r="O5764" s="13" t="s">
        <v>730</v>
      </c>
      <c r="P5764" s="13" t="s">
        <v>730</v>
      </c>
      <c r="Q5764" s="13">
        <v>0.23569999999999999</v>
      </c>
      <c r="R5764" s="13">
        <v>-0.16447000000000001</v>
      </c>
      <c r="S5764" s="13">
        <v>0.20007</v>
      </c>
      <c r="T5764" s="13">
        <v>0.221552</v>
      </c>
      <c r="U5764" s="13" t="s">
        <v>730</v>
      </c>
      <c r="V5764" s="13" t="s">
        <v>730</v>
      </c>
      <c r="W5764" s="13" t="s">
        <v>730</v>
      </c>
      <c r="X5764" s="13" t="s">
        <v>730</v>
      </c>
      <c r="Y5764" s="13" t="s">
        <v>730</v>
      </c>
      <c r="Z5764" s="13" t="s">
        <v>730</v>
      </c>
      <c r="AA5764" s="13" t="s">
        <v>730</v>
      </c>
      <c r="AB5764" s="13" t="s">
        <v>730</v>
      </c>
      <c r="AC5764" s="13" t="s">
        <v>730</v>
      </c>
      <c r="AD5764" s="13" t="s">
        <v>730</v>
      </c>
      <c r="AE5764" s="13" t="s">
        <v>730</v>
      </c>
      <c r="AF5764" s="13" t="s">
        <v>730</v>
      </c>
      <c r="AG5764" s="13">
        <v>0.28932000000000002</v>
      </c>
      <c r="AH5764" s="13">
        <v>0.13631399999999999</v>
      </c>
      <c r="AI5764" s="13">
        <v>0.14713699999999999</v>
      </c>
      <c r="AJ5764" s="13">
        <v>0.38195000000000001</v>
      </c>
      <c r="AK5764" s="13" t="s">
        <v>730</v>
      </c>
      <c r="AL5764" s="13" t="s">
        <v>730</v>
      </c>
      <c r="AM5764" s="13" t="s">
        <v>730</v>
      </c>
      <c r="AN5764" s="13" t="s">
        <v>730</v>
      </c>
      <c r="AO5764" s="13" t="s">
        <v>730</v>
      </c>
      <c r="AP5764" s="13" t="s">
        <v>730</v>
      </c>
      <c r="AQ5764" s="13" t="s">
        <v>730</v>
      </c>
      <c r="AR5764" s="13" t="s">
        <v>730</v>
      </c>
      <c r="AS5764" s="13">
        <v>1.6097900000000001</v>
      </c>
      <c r="AT5764" s="13">
        <v>-0.23605400000000001</v>
      </c>
      <c r="AU5764" s="14" t="s">
        <v>6377</v>
      </c>
      <c r="AV5764" s="13">
        <v>5.4032899999999998E-3</v>
      </c>
      <c r="AW5764" s="13">
        <v>2.0170100000000001E-3</v>
      </c>
      <c r="AX5764" s="14" t="s">
        <v>6389</v>
      </c>
      <c r="AY5764" s="16" t="s">
        <v>6389</v>
      </c>
      <c r="AZ5764" s="15">
        <v>1</v>
      </c>
      <c r="BA5764" s="13" t="s">
        <v>19995</v>
      </c>
      <c r="BB5764" s="13" t="s">
        <v>34924</v>
      </c>
      <c r="BC5764" s="13" t="s">
        <v>13999</v>
      </c>
      <c r="BD5764" s="13" t="s">
        <v>13999</v>
      </c>
      <c r="BE5764" s="13" t="s">
        <v>14000</v>
      </c>
      <c r="BF5764" s="13" t="s">
        <v>14001</v>
      </c>
      <c r="BG5764" s="13" t="s">
        <v>6383</v>
      </c>
      <c r="BH5764" s="13">
        <v>679</v>
      </c>
      <c r="BI5764" s="13" t="s">
        <v>34925</v>
      </c>
      <c r="BJ5764" s="13" t="s">
        <v>34926</v>
      </c>
      <c r="BK5764" s="13" t="s">
        <v>34927</v>
      </c>
      <c r="BL5764" s="13" t="s">
        <v>6387</v>
      </c>
      <c r="BM5764" s="13" t="s">
        <v>6387</v>
      </c>
      <c r="BN5764" s="13" t="s">
        <v>6388</v>
      </c>
    </row>
    <row r="5765" spans="1:66">
      <c r="A5765" t="s">
        <v>730</v>
      </c>
      <c r="B5765" t="s">
        <v>730</v>
      </c>
      <c r="C5765" t="s">
        <v>730</v>
      </c>
      <c r="D5765" t="s">
        <v>730</v>
      </c>
      <c r="E5765" t="s">
        <v>730</v>
      </c>
      <c r="F5765" t="s">
        <v>730</v>
      </c>
      <c r="G5765" t="s">
        <v>730</v>
      </c>
      <c r="H5765" t="s">
        <v>730</v>
      </c>
      <c r="I5765" t="s">
        <v>730</v>
      </c>
      <c r="J5765">
        <v>-4.8290900000000003E-3</v>
      </c>
      <c r="K5765">
        <v>-1.93557E-2</v>
      </c>
      <c r="L5765">
        <v>2.38493E-2</v>
      </c>
      <c r="M5765" t="s">
        <v>730</v>
      </c>
      <c r="N5765" t="s">
        <v>730</v>
      </c>
      <c r="O5765" t="s">
        <v>730</v>
      </c>
      <c r="P5765" t="s">
        <v>730</v>
      </c>
      <c r="Q5765" t="s">
        <v>730</v>
      </c>
      <c r="R5765" t="s">
        <v>730</v>
      </c>
      <c r="S5765" t="s">
        <v>730</v>
      </c>
      <c r="T5765" t="s">
        <v>730</v>
      </c>
      <c r="U5765" t="s">
        <v>730</v>
      </c>
      <c r="V5765" t="s">
        <v>730</v>
      </c>
      <c r="W5765" t="s">
        <v>730</v>
      </c>
      <c r="X5765" t="s">
        <v>730</v>
      </c>
      <c r="Y5765">
        <v>0.18984500000000001</v>
      </c>
      <c r="Z5765">
        <v>0.268154</v>
      </c>
      <c r="AA5765">
        <v>0.24488699999999999</v>
      </c>
      <c r="AB5765">
        <v>-0.137354</v>
      </c>
      <c r="AC5765" t="s">
        <v>730</v>
      </c>
      <c r="AD5765" t="s">
        <v>730</v>
      </c>
      <c r="AE5765" t="s">
        <v>730</v>
      </c>
      <c r="AF5765" t="s">
        <v>730</v>
      </c>
      <c r="AG5765" t="s">
        <v>730</v>
      </c>
      <c r="AH5765" t="s">
        <v>730</v>
      </c>
      <c r="AI5765" t="s">
        <v>730</v>
      </c>
      <c r="AJ5765" t="s">
        <v>730</v>
      </c>
      <c r="AK5765" t="s">
        <v>730</v>
      </c>
      <c r="AL5765" t="s">
        <v>730</v>
      </c>
      <c r="AM5765" t="s">
        <v>730</v>
      </c>
      <c r="AN5765" t="s">
        <v>730</v>
      </c>
      <c r="AO5765">
        <v>9.7472100000000006E-2</v>
      </c>
      <c r="AP5765">
        <v>0.113054</v>
      </c>
      <c r="AQ5765">
        <v>0.26011099999999998</v>
      </c>
      <c r="AR5765">
        <v>-1.56981E-2</v>
      </c>
      <c r="AS5765">
        <v>1.69957</v>
      </c>
      <c r="AT5765">
        <v>-0.25270799999999999</v>
      </c>
      <c r="AU5765" s="17" t="s">
        <v>6377</v>
      </c>
      <c r="AV5765">
        <v>5.3817600000000002E-3</v>
      </c>
      <c r="AW5765">
        <v>1.83085E-3</v>
      </c>
      <c r="AX5765" s="17" t="s">
        <v>6389</v>
      </c>
      <c r="AY5765" s="16" t="s">
        <v>6389</v>
      </c>
      <c r="AZ5765" s="16">
        <v>1</v>
      </c>
      <c r="BA5765" t="s">
        <v>4216</v>
      </c>
      <c r="BB5765">
        <v>12</v>
      </c>
      <c r="BC5765" t="s">
        <v>4216</v>
      </c>
      <c r="BD5765" t="s">
        <v>4216</v>
      </c>
      <c r="BE5765" t="s">
        <v>1803</v>
      </c>
      <c r="BF5765" t="s">
        <v>1800</v>
      </c>
      <c r="BG5765" t="s">
        <v>6383</v>
      </c>
      <c r="BH5765">
        <v>12</v>
      </c>
      <c r="BI5765" t="s">
        <v>34928</v>
      </c>
      <c r="BJ5765" t="s">
        <v>34929</v>
      </c>
      <c r="BK5765" t="s">
        <v>34930</v>
      </c>
      <c r="BL5765" t="s">
        <v>6387</v>
      </c>
      <c r="BM5765" t="s">
        <v>6387</v>
      </c>
      <c r="BN5765" t="s">
        <v>6388</v>
      </c>
    </row>
    <row r="5766" spans="1:66">
      <c r="A5766" s="13">
        <v>4.0773499999999997E-2</v>
      </c>
      <c r="B5766" s="13">
        <v>-2.2290600000000001E-2</v>
      </c>
      <c r="C5766" s="13">
        <v>-1.9365199999999999E-2</v>
      </c>
      <c r="D5766" s="13" t="s">
        <v>730</v>
      </c>
      <c r="E5766" s="13" t="s">
        <v>730</v>
      </c>
      <c r="F5766" s="13" t="s">
        <v>730</v>
      </c>
      <c r="G5766" s="13">
        <v>3.9098599999999997E-2</v>
      </c>
      <c r="H5766" s="13">
        <v>-2.1850899999999999E-2</v>
      </c>
      <c r="I5766" s="13">
        <v>-1.8059499999999999E-2</v>
      </c>
      <c r="J5766" s="13" t="s">
        <v>730</v>
      </c>
      <c r="K5766" s="13" t="s">
        <v>730</v>
      </c>
      <c r="L5766" s="13" t="s">
        <v>730</v>
      </c>
      <c r="M5766" s="13">
        <v>-0.47226499999999999</v>
      </c>
      <c r="N5766" s="13">
        <v>-6.6752900000000004E-2</v>
      </c>
      <c r="O5766" s="13">
        <v>-2.03261E-2</v>
      </c>
      <c r="P5766" s="13">
        <v>5.6737200000000002E-3</v>
      </c>
      <c r="Q5766" s="13" t="s">
        <v>730</v>
      </c>
      <c r="R5766" s="13" t="s">
        <v>730</v>
      </c>
      <c r="S5766" s="13" t="s">
        <v>730</v>
      </c>
      <c r="T5766" s="13" t="s">
        <v>730</v>
      </c>
      <c r="U5766" s="13">
        <v>-0.59717100000000001</v>
      </c>
      <c r="V5766" s="13">
        <v>-0.200603</v>
      </c>
      <c r="W5766" s="13">
        <v>0.13767499999999999</v>
      </c>
      <c r="X5766" s="13">
        <v>3.4425699999999997E-2</v>
      </c>
      <c r="Y5766" s="13" t="s">
        <v>730</v>
      </c>
      <c r="Z5766" s="13" t="s">
        <v>730</v>
      </c>
      <c r="AA5766" s="13" t="s">
        <v>730</v>
      </c>
      <c r="AB5766" s="13" t="s">
        <v>730</v>
      </c>
      <c r="AC5766" s="13">
        <v>-2.26421E-3</v>
      </c>
      <c r="AD5766" s="13">
        <v>2.40025E-2</v>
      </c>
      <c r="AE5766" s="13">
        <v>-0.67185499999999998</v>
      </c>
      <c r="AF5766" s="13">
        <v>-0.12250800000000001</v>
      </c>
      <c r="AG5766" s="13" t="s">
        <v>730</v>
      </c>
      <c r="AH5766" s="13" t="s">
        <v>730</v>
      </c>
      <c r="AI5766" s="13" t="s">
        <v>730</v>
      </c>
      <c r="AJ5766" s="13" t="s">
        <v>730</v>
      </c>
      <c r="AK5766" s="13">
        <v>4.3871199999999999E-2</v>
      </c>
      <c r="AL5766" s="13">
        <v>2.5663100000000001E-2</v>
      </c>
      <c r="AM5766" s="13">
        <v>-0.44367299999999998</v>
      </c>
      <c r="AN5766" s="13">
        <v>7.5843400000000005E-2</v>
      </c>
      <c r="AO5766" s="13" t="s">
        <v>730</v>
      </c>
      <c r="AP5766" s="13" t="s">
        <v>730</v>
      </c>
      <c r="AQ5766" s="13" t="s">
        <v>730</v>
      </c>
      <c r="AR5766" s="13" t="s">
        <v>730</v>
      </c>
      <c r="AS5766" s="13">
        <v>2.1864499999999998</v>
      </c>
      <c r="AT5766" s="13">
        <v>-0.28641499999999998</v>
      </c>
      <c r="AU5766" s="14" t="s">
        <v>6377</v>
      </c>
      <c r="AV5766" s="13">
        <v>5.3593599999999996E-3</v>
      </c>
      <c r="AW5766" s="13">
        <v>-1.80982E-3</v>
      </c>
      <c r="AX5766" s="14" t="s">
        <v>6389</v>
      </c>
      <c r="AY5766" s="16" t="s">
        <v>6389</v>
      </c>
      <c r="AZ5766" s="15">
        <v>1</v>
      </c>
      <c r="BA5766" s="13" t="s">
        <v>22904</v>
      </c>
      <c r="BB5766" s="13" t="s">
        <v>34931</v>
      </c>
      <c r="BC5766" s="13" t="s">
        <v>22906</v>
      </c>
      <c r="BD5766" s="13" t="s">
        <v>22906</v>
      </c>
      <c r="BE5766" s="13" t="s">
        <v>22907</v>
      </c>
      <c r="BF5766" s="13" t="s">
        <v>22908</v>
      </c>
      <c r="BG5766" s="13" t="s">
        <v>6454</v>
      </c>
      <c r="BH5766" s="13">
        <v>501</v>
      </c>
      <c r="BI5766" s="13" t="s">
        <v>34932</v>
      </c>
      <c r="BJ5766" s="13" t="s">
        <v>34933</v>
      </c>
      <c r="BK5766" s="13" t="s">
        <v>34934</v>
      </c>
      <c r="BL5766" s="13" t="s">
        <v>6387</v>
      </c>
      <c r="BM5766" s="13" t="s">
        <v>6387</v>
      </c>
      <c r="BN5766" s="13" t="s">
        <v>6388</v>
      </c>
    </row>
    <row r="5767" spans="1:66">
      <c r="A5767" t="s">
        <v>730</v>
      </c>
      <c r="B5767" t="s">
        <v>730</v>
      </c>
      <c r="C5767" t="s">
        <v>730</v>
      </c>
      <c r="D5767" t="s">
        <v>730</v>
      </c>
      <c r="E5767" t="s">
        <v>730</v>
      </c>
      <c r="F5767" t="s">
        <v>730</v>
      </c>
      <c r="G5767" t="s">
        <v>730</v>
      </c>
      <c r="H5767" t="s">
        <v>730</v>
      </c>
      <c r="I5767" t="s">
        <v>730</v>
      </c>
      <c r="J5767">
        <v>1.33571E-2</v>
      </c>
      <c r="K5767">
        <v>0.13395899999999999</v>
      </c>
      <c r="L5767">
        <v>-0.16262599999999999</v>
      </c>
      <c r="M5767" t="s">
        <v>730</v>
      </c>
      <c r="N5767" t="s">
        <v>730</v>
      </c>
      <c r="O5767" t="s">
        <v>730</v>
      </c>
      <c r="P5767" t="s">
        <v>730</v>
      </c>
      <c r="Q5767" t="s">
        <v>730</v>
      </c>
      <c r="R5767" t="s">
        <v>730</v>
      </c>
      <c r="S5767" t="s">
        <v>730</v>
      </c>
      <c r="T5767" t="s">
        <v>730</v>
      </c>
      <c r="U5767" t="s">
        <v>730</v>
      </c>
      <c r="V5767" t="s">
        <v>730</v>
      </c>
      <c r="W5767" t="s">
        <v>730</v>
      </c>
      <c r="X5767" t="s">
        <v>730</v>
      </c>
      <c r="Y5767">
        <v>0.32910699999999998</v>
      </c>
      <c r="Z5767">
        <v>-0.15957099999999999</v>
      </c>
      <c r="AA5767">
        <v>0.25990999999999997</v>
      </c>
      <c r="AB5767">
        <v>0.14282800000000001</v>
      </c>
      <c r="AC5767" t="s">
        <v>730</v>
      </c>
      <c r="AD5767" t="s">
        <v>730</v>
      </c>
      <c r="AE5767" t="s">
        <v>730</v>
      </c>
      <c r="AF5767" t="s">
        <v>730</v>
      </c>
      <c r="AG5767" t="s">
        <v>730</v>
      </c>
      <c r="AH5767" t="s">
        <v>730</v>
      </c>
      <c r="AI5767" t="s">
        <v>730</v>
      </c>
      <c r="AJ5767" t="s">
        <v>730</v>
      </c>
      <c r="AK5767" t="s">
        <v>730</v>
      </c>
      <c r="AL5767" t="s">
        <v>730</v>
      </c>
      <c r="AM5767" t="s">
        <v>730</v>
      </c>
      <c r="AN5767" t="s">
        <v>730</v>
      </c>
      <c r="AO5767">
        <v>0.218111</v>
      </c>
      <c r="AP5767">
        <v>0.14751800000000001</v>
      </c>
      <c r="AQ5767">
        <v>0.52346099999999995</v>
      </c>
      <c r="AR5767">
        <v>1.7725299999999999E-2</v>
      </c>
      <c r="AS5767">
        <v>1.30088</v>
      </c>
      <c r="AT5767">
        <v>-0.217221</v>
      </c>
      <c r="AU5767" s="17" t="s">
        <v>6377</v>
      </c>
      <c r="AV5767">
        <v>5.2546700000000003E-3</v>
      </c>
      <c r="AW5767">
        <v>-2.0161100000000002E-3</v>
      </c>
      <c r="AX5767" s="17" t="s">
        <v>6389</v>
      </c>
      <c r="AY5767" s="16" t="s">
        <v>6389</v>
      </c>
      <c r="AZ5767" s="16">
        <v>1</v>
      </c>
      <c r="BA5767" t="s">
        <v>34935</v>
      </c>
      <c r="BB5767" t="s">
        <v>34936</v>
      </c>
      <c r="BC5767" t="s">
        <v>34937</v>
      </c>
      <c r="BD5767" t="s">
        <v>34937</v>
      </c>
      <c r="BE5767" t="s">
        <v>34938</v>
      </c>
      <c r="BF5767" t="s">
        <v>2396</v>
      </c>
      <c r="BG5767" t="s">
        <v>6383</v>
      </c>
      <c r="BH5767">
        <v>88</v>
      </c>
      <c r="BI5767" t="s">
        <v>34939</v>
      </c>
      <c r="BJ5767" t="s">
        <v>34940</v>
      </c>
      <c r="BK5767" t="s">
        <v>34941</v>
      </c>
      <c r="BL5767" t="s">
        <v>6387</v>
      </c>
      <c r="BM5767" t="s">
        <v>6387</v>
      </c>
      <c r="BN5767" t="s">
        <v>6388</v>
      </c>
    </row>
    <row r="5768" spans="1:66">
      <c r="A5768" s="13" t="s">
        <v>730</v>
      </c>
      <c r="B5768" s="13" t="s">
        <v>730</v>
      </c>
      <c r="C5768" s="13" t="s">
        <v>730</v>
      </c>
      <c r="D5768" s="13" t="s">
        <v>730</v>
      </c>
      <c r="E5768" s="13" t="s">
        <v>730</v>
      </c>
      <c r="F5768" s="13" t="s">
        <v>730</v>
      </c>
      <c r="G5768" s="13" t="s">
        <v>730</v>
      </c>
      <c r="H5768" s="13" t="s">
        <v>730</v>
      </c>
      <c r="I5768" s="13" t="s">
        <v>730</v>
      </c>
      <c r="J5768" s="13">
        <v>-9.4720700000000005E-2</v>
      </c>
      <c r="K5768" s="13">
        <v>0.18259500000000001</v>
      </c>
      <c r="L5768" s="13">
        <v>-0.106835</v>
      </c>
      <c r="M5768" s="13" t="s">
        <v>730</v>
      </c>
      <c r="N5768" s="13" t="s">
        <v>730</v>
      </c>
      <c r="O5768" s="13" t="s">
        <v>730</v>
      </c>
      <c r="P5768" s="13" t="s">
        <v>730</v>
      </c>
      <c r="Q5768" s="13" t="s">
        <v>730</v>
      </c>
      <c r="R5768" s="13" t="s">
        <v>730</v>
      </c>
      <c r="S5768" s="13" t="s">
        <v>730</v>
      </c>
      <c r="T5768" s="13" t="s">
        <v>730</v>
      </c>
      <c r="U5768" s="13" t="s">
        <v>730</v>
      </c>
      <c r="V5768" s="13" t="s">
        <v>730</v>
      </c>
      <c r="W5768" s="13" t="s">
        <v>730</v>
      </c>
      <c r="X5768" s="13" t="s">
        <v>730</v>
      </c>
      <c r="Y5768" s="13">
        <v>-0.49967099999999998</v>
      </c>
      <c r="Z5768" s="13">
        <v>0.222942</v>
      </c>
      <c r="AA5768" s="13">
        <v>2.10364E-2</v>
      </c>
      <c r="AB5768" s="13">
        <v>-0.52929999999999999</v>
      </c>
      <c r="AC5768" s="13" t="s">
        <v>730</v>
      </c>
      <c r="AD5768" s="13" t="s">
        <v>730</v>
      </c>
      <c r="AE5768" s="13" t="s">
        <v>730</v>
      </c>
      <c r="AF5768" s="13" t="s">
        <v>730</v>
      </c>
      <c r="AG5768" s="13" t="s">
        <v>730</v>
      </c>
      <c r="AH5768" s="13" t="s">
        <v>730</v>
      </c>
      <c r="AI5768" s="13" t="s">
        <v>730</v>
      </c>
      <c r="AJ5768" s="13" t="s">
        <v>730</v>
      </c>
      <c r="AK5768" s="13" t="s">
        <v>730</v>
      </c>
      <c r="AL5768" s="13" t="s">
        <v>730</v>
      </c>
      <c r="AM5768" s="13" t="s">
        <v>730</v>
      </c>
      <c r="AN5768" s="13" t="s">
        <v>730</v>
      </c>
      <c r="AO5768" s="13">
        <v>0.104751</v>
      </c>
      <c r="AP5768" s="13">
        <v>-0.218108</v>
      </c>
      <c r="AQ5768" s="13">
        <v>0.30821799999999999</v>
      </c>
      <c r="AR5768" s="13">
        <v>-0.11884500000000001</v>
      </c>
      <c r="AS5768" s="13">
        <v>3.02535</v>
      </c>
      <c r="AT5768" s="13">
        <v>-0.28884700000000002</v>
      </c>
      <c r="AU5768" s="14" t="s">
        <v>6377</v>
      </c>
      <c r="AV5768" s="13">
        <v>5.1830699999999997E-3</v>
      </c>
      <c r="AW5768" s="13">
        <v>1.54637E-3</v>
      </c>
      <c r="AX5768" s="14" t="s">
        <v>6389</v>
      </c>
      <c r="AY5768" s="16" t="s">
        <v>6389</v>
      </c>
      <c r="AZ5768" s="15">
        <v>1</v>
      </c>
      <c r="BA5768" s="13" t="s">
        <v>34942</v>
      </c>
      <c r="BB5768" s="13">
        <v>436</v>
      </c>
      <c r="BC5768" s="13" t="s">
        <v>34942</v>
      </c>
      <c r="BD5768" s="13" t="s">
        <v>34942</v>
      </c>
      <c r="BE5768" s="13" t="s">
        <v>34943</v>
      </c>
      <c r="BF5768" s="13" t="s">
        <v>34944</v>
      </c>
      <c r="BG5768" s="13" t="s">
        <v>6383</v>
      </c>
      <c r="BH5768" s="13">
        <v>436</v>
      </c>
      <c r="BI5768" s="13" t="s">
        <v>34945</v>
      </c>
      <c r="BJ5768" s="13" t="s">
        <v>34946</v>
      </c>
      <c r="BK5768" s="13" t="s">
        <v>34947</v>
      </c>
      <c r="BL5768" s="13" t="s">
        <v>6387</v>
      </c>
      <c r="BM5768" s="13" t="s">
        <v>6387</v>
      </c>
      <c r="BN5768" s="13" t="s">
        <v>6388</v>
      </c>
    </row>
    <row r="5769" spans="1:66">
      <c r="A5769" t="s">
        <v>730</v>
      </c>
      <c r="B5769" t="s">
        <v>730</v>
      </c>
      <c r="C5769" t="s">
        <v>730</v>
      </c>
      <c r="D5769">
        <v>-3.9787299999999998E-2</v>
      </c>
      <c r="E5769">
        <v>-7.6483400000000007E-2</v>
      </c>
      <c r="F5769">
        <v>0.109474</v>
      </c>
      <c r="G5769" t="s">
        <v>730</v>
      </c>
      <c r="H5769" t="s">
        <v>730</v>
      </c>
      <c r="I5769" t="s">
        <v>730</v>
      </c>
      <c r="J5769" t="s">
        <v>730</v>
      </c>
      <c r="K5769" t="s">
        <v>730</v>
      </c>
      <c r="L5769" t="s">
        <v>730</v>
      </c>
      <c r="M5769" t="s">
        <v>730</v>
      </c>
      <c r="N5769" t="s">
        <v>730</v>
      </c>
      <c r="O5769" t="s">
        <v>730</v>
      </c>
      <c r="P5769" t="s">
        <v>730</v>
      </c>
      <c r="Q5769">
        <v>0.188309</v>
      </c>
      <c r="R5769">
        <v>0.16301499999999999</v>
      </c>
      <c r="S5769">
        <v>8.1246100000000002E-2</v>
      </c>
      <c r="T5769">
        <v>3.1575800000000001E-3</v>
      </c>
      <c r="U5769" t="s">
        <v>730</v>
      </c>
      <c r="V5769" t="s">
        <v>730</v>
      </c>
      <c r="W5769" t="s">
        <v>730</v>
      </c>
      <c r="X5769" t="s">
        <v>730</v>
      </c>
      <c r="Y5769" t="s">
        <v>730</v>
      </c>
      <c r="Z5769" t="s">
        <v>730</v>
      </c>
      <c r="AA5769" t="s">
        <v>730</v>
      </c>
      <c r="AB5769" t="s">
        <v>730</v>
      </c>
      <c r="AC5769" t="s">
        <v>730</v>
      </c>
      <c r="AD5769" t="s">
        <v>730</v>
      </c>
      <c r="AE5769" t="s">
        <v>730</v>
      </c>
      <c r="AF5769" t="s">
        <v>730</v>
      </c>
      <c r="AG5769">
        <v>-4.3880999999999998E-3</v>
      </c>
      <c r="AH5769">
        <v>0.16722100000000001</v>
      </c>
      <c r="AI5769">
        <v>0.26273299999999999</v>
      </c>
      <c r="AJ5769">
        <v>5.2579300000000002E-2</v>
      </c>
      <c r="AK5769" t="s">
        <v>730</v>
      </c>
      <c r="AL5769" t="s">
        <v>730</v>
      </c>
      <c r="AM5769" t="s">
        <v>730</v>
      </c>
      <c r="AN5769" t="s">
        <v>730</v>
      </c>
      <c r="AO5769" t="s">
        <v>730</v>
      </c>
      <c r="AP5769" t="s">
        <v>730</v>
      </c>
      <c r="AQ5769" t="s">
        <v>730</v>
      </c>
      <c r="AR5769" t="s">
        <v>730</v>
      </c>
      <c r="AS5769">
        <v>1.6791100000000001</v>
      </c>
      <c r="AT5769">
        <v>-0.25139299999999998</v>
      </c>
      <c r="AU5769" s="17" t="s">
        <v>6377</v>
      </c>
      <c r="AV5769">
        <v>5.14841E-3</v>
      </c>
      <c r="AW5769">
        <v>1.83369E-3</v>
      </c>
      <c r="AX5769" s="17" t="s">
        <v>6389</v>
      </c>
      <c r="AY5769" s="16" t="s">
        <v>6389</v>
      </c>
      <c r="AZ5769" s="16">
        <v>1</v>
      </c>
      <c r="BA5769" t="s">
        <v>8102</v>
      </c>
      <c r="BB5769">
        <v>1495</v>
      </c>
      <c r="BC5769" t="s">
        <v>8102</v>
      </c>
      <c r="BD5769" t="s">
        <v>8102</v>
      </c>
      <c r="BE5769" t="s">
        <v>1053</v>
      </c>
      <c r="BF5769" t="s">
        <v>1050</v>
      </c>
      <c r="BG5769" t="s">
        <v>6383</v>
      </c>
      <c r="BH5769">
        <v>1495</v>
      </c>
      <c r="BI5769" t="s">
        <v>34948</v>
      </c>
      <c r="BJ5769" t="s">
        <v>34949</v>
      </c>
      <c r="BK5769" t="s">
        <v>34950</v>
      </c>
      <c r="BL5769" t="s">
        <v>6387</v>
      </c>
      <c r="BM5769" t="s">
        <v>6387</v>
      </c>
      <c r="BN5769" t="s">
        <v>6388</v>
      </c>
    </row>
    <row r="5770" spans="1:66">
      <c r="A5770" s="13">
        <v>-5.6874099999999997E-2</v>
      </c>
      <c r="B5770" s="13">
        <v>0.10592</v>
      </c>
      <c r="C5770" s="13">
        <v>-5.5179600000000002E-2</v>
      </c>
      <c r="D5770" s="13" t="s">
        <v>730</v>
      </c>
      <c r="E5770" s="13" t="s">
        <v>730</v>
      </c>
      <c r="F5770" s="13" t="s">
        <v>730</v>
      </c>
      <c r="G5770" s="13" t="s">
        <v>730</v>
      </c>
      <c r="H5770" s="13" t="s">
        <v>730</v>
      </c>
      <c r="I5770" s="13" t="s">
        <v>730</v>
      </c>
      <c r="J5770" s="13">
        <v>-2.18303E-2</v>
      </c>
      <c r="K5770" s="13">
        <v>-5.2134699999999999E-2</v>
      </c>
      <c r="L5770" s="13">
        <v>7.1089299999999994E-2</v>
      </c>
      <c r="M5770" s="13">
        <v>1.25311E-2</v>
      </c>
      <c r="N5770" s="13">
        <v>-0.17768900000000001</v>
      </c>
      <c r="O5770" s="13">
        <v>-6.1819399999999997E-2</v>
      </c>
      <c r="P5770" s="13">
        <v>7.9826400000000006E-2</v>
      </c>
      <c r="Q5770" s="13" t="s">
        <v>730</v>
      </c>
      <c r="R5770" s="13" t="s">
        <v>730</v>
      </c>
      <c r="S5770" s="13" t="s">
        <v>730</v>
      </c>
      <c r="T5770" s="13" t="s">
        <v>730</v>
      </c>
      <c r="U5770" s="13" t="s">
        <v>730</v>
      </c>
      <c r="V5770" s="13" t="s">
        <v>730</v>
      </c>
      <c r="W5770" s="13" t="s">
        <v>730</v>
      </c>
      <c r="X5770" s="13" t="s">
        <v>730</v>
      </c>
      <c r="Y5770" s="13">
        <v>-0.20866299999999999</v>
      </c>
      <c r="Z5770" s="13">
        <v>-3.5044199999999998E-2</v>
      </c>
      <c r="AA5770" s="13">
        <v>-0.232983</v>
      </c>
      <c r="AB5770" s="13">
        <v>7.4471899999999994E-2</v>
      </c>
      <c r="AC5770" s="13">
        <v>6.9300899999999999E-2</v>
      </c>
      <c r="AD5770" s="13">
        <v>-0.120037</v>
      </c>
      <c r="AE5770" s="13">
        <v>-8.67507E-2</v>
      </c>
      <c r="AF5770" s="13">
        <v>-1.8375099999999998E-2</v>
      </c>
      <c r="AG5770" s="13" t="s">
        <v>730</v>
      </c>
      <c r="AH5770" s="13" t="s">
        <v>730</v>
      </c>
      <c r="AI5770" s="13" t="s">
        <v>730</v>
      </c>
      <c r="AJ5770" s="13" t="s">
        <v>730</v>
      </c>
      <c r="AK5770" s="13" t="s">
        <v>730</v>
      </c>
      <c r="AL5770" s="13" t="s">
        <v>730</v>
      </c>
      <c r="AM5770" s="13" t="s">
        <v>730</v>
      </c>
      <c r="AN5770" s="13" t="s">
        <v>730</v>
      </c>
      <c r="AO5770" s="13">
        <v>0.32170799999999999</v>
      </c>
      <c r="AP5770" s="13">
        <v>-5.9995800000000002E-2</v>
      </c>
      <c r="AQ5770" s="13">
        <v>-0.257498</v>
      </c>
      <c r="AR5770" s="13">
        <v>-5.5346100000000002E-2</v>
      </c>
      <c r="AS5770" s="13">
        <v>1.7243999999999999</v>
      </c>
      <c r="AT5770" s="13">
        <v>-0.23372799999999999</v>
      </c>
      <c r="AU5770" s="14" t="s">
        <v>6377</v>
      </c>
      <c r="AV5770" s="13">
        <v>5.0708799999999998E-3</v>
      </c>
      <c r="AW5770" s="13">
        <v>-1.75249E-3</v>
      </c>
      <c r="AX5770" s="14" t="s">
        <v>6389</v>
      </c>
      <c r="AY5770" s="16" t="s">
        <v>6389</v>
      </c>
      <c r="AZ5770" s="15">
        <v>1</v>
      </c>
      <c r="BA5770" s="13" t="s">
        <v>24353</v>
      </c>
      <c r="BB5770" s="13">
        <v>714</v>
      </c>
      <c r="BC5770" s="13" t="s">
        <v>24353</v>
      </c>
      <c r="BD5770" s="13" t="s">
        <v>24353</v>
      </c>
      <c r="BE5770" s="13" t="s">
        <v>24354</v>
      </c>
      <c r="BF5770" s="13" t="s">
        <v>24355</v>
      </c>
      <c r="BG5770" s="13" t="s">
        <v>6383</v>
      </c>
      <c r="BH5770" s="13">
        <v>714</v>
      </c>
      <c r="BI5770" s="13" t="s">
        <v>34951</v>
      </c>
      <c r="BJ5770" s="13" t="s">
        <v>34952</v>
      </c>
      <c r="BK5770" s="13" t="s">
        <v>34953</v>
      </c>
      <c r="BL5770" s="13" t="s">
        <v>6387</v>
      </c>
      <c r="BM5770" s="13" t="s">
        <v>6387</v>
      </c>
      <c r="BN5770" s="13" t="s">
        <v>6388</v>
      </c>
    </row>
    <row r="5771" spans="1:66">
      <c r="A5771" t="s">
        <v>730</v>
      </c>
      <c r="B5771" t="s">
        <v>730</v>
      </c>
      <c r="C5771" t="s">
        <v>730</v>
      </c>
      <c r="D5771">
        <v>-1.36353E-2</v>
      </c>
      <c r="E5771">
        <v>0.101981</v>
      </c>
      <c r="F5771">
        <v>-9.5171699999999998E-2</v>
      </c>
      <c r="G5771" t="s">
        <v>730</v>
      </c>
      <c r="H5771" t="s">
        <v>730</v>
      </c>
      <c r="I5771" t="s">
        <v>730</v>
      </c>
      <c r="J5771" t="s">
        <v>730</v>
      </c>
      <c r="K5771" t="s">
        <v>730</v>
      </c>
      <c r="L5771" t="s">
        <v>730</v>
      </c>
      <c r="M5771" t="s">
        <v>730</v>
      </c>
      <c r="N5771" t="s">
        <v>730</v>
      </c>
      <c r="O5771" t="s">
        <v>730</v>
      </c>
      <c r="P5771" t="s">
        <v>730</v>
      </c>
      <c r="Q5771">
        <v>0.35861900000000002</v>
      </c>
      <c r="R5771">
        <v>-3.3977399999999998E-2</v>
      </c>
      <c r="S5771">
        <v>0.16268299999999999</v>
      </c>
      <c r="T5771">
        <v>-9.1542399999999996E-2</v>
      </c>
      <c r="U5771" t="s">
        <v>730</v>
      </c>
      <c r="V5771" t="s">
        <v>730</v>
      </c>
      <c r="W5771" t="s">
        <v>730</v>
      </c>
      <c r="X5771" t="s">
        <v>730</v>
      </c>
      <c r="Y5771" t="s">
        <v>730</v>
      </c>
      <c r="Z5771" t="s">
        <v>730</v>
      </c>
      <c r="AA5771" t="s">
        <v>730</v>
      </c>
      <c r="AB5771" t="s">
        <v>730</v>
      </c>
      <c r="AC5771" t="s">
        <v>730</v>
      </c>
      <c r="AD5771" t="s">
        <v>730</v>
      </c>
      <c r="AE5771" t="s">
        <v>730</v>
      </c>
      <c r="AF5771" t="s">
        <v>730</v>
      </c>
      <c r="AG5771">
        <v>0.48450100000000001</v>
      </c>
      <c r="AH5771">
        <v>0.18248200000000001</v>
      </c>
      <c r="AI5771">
        <v>0.39157599999999998</v>
      </c>
      <c r="AJ5771">
        <v>-1.6965999999999998E-2</v>
      </c>
      <c r="AK5771" t="s">
        <v>730</v>
      </c>
      <c r="AL5771" t="s">
        <v>730</v>
      </c>
      <c r="AM5771" t="s">
        <v>730</v>
      </c>
      <c r="AN5771" t="s">
        <v>730</v>
      </c>
      <c r="AO5771" t="s">
        <v>730</v>
      </c>
      <c r="AP5771" t="s">
        <v>730</v>
      </c>
      <c r="AQ5771" t="s">
        <v>730</v>
      </c>
      <c r="AR5771" t="s">
        <v>730</v>
      </c>
      <c r="AS5771">
        <v>1.4474800000000001</v>
      </c>
      <c r="AT5771">
        <v>-0.21760399999999999</v>
      </c>
      <c r="AU5771" s="17" t="s">
        <v>6377</v>
      </c>
      <c r="AV5771">
        <v>5.0105899999999997E-3</v>
      </c>
      <c r="AW5771">
        <v>-1.9236500000000001E-3</v>
      </c>
      <c r="AX5771" s="17" t="s">
        <v>6389</v>
      </c>
      <c r="AY5771" s="16" t="s">
        <v>6389</v>
      </c>
      <c r="AZ5771" s="16">
        <v>1</v>
      </c>
      <c r="BA5771" t="s">
        <v>14672</v>
      </c>
      <c r="BB5771" t="s">
        <v>33588</v>
      </c>
      <c r="BC5771" t="s">
        <v>14672</v>
      </c>
      <c r="BD5771" t="s">
        <v>14674</v>
      </c>
      <c r="BE5771" t="s">
        <v>14675</v>
      </c>
      <c r="BF5771" t="s">
        <v>14676</v>
      </c>
      <c r="BG5771" t="s">
        <v>6383</v>
      </c>
      <c r="BH5771">
        <v>376</v>
      </c>
      <c r="BI5771" t="s">
        <v>34954</v>
      </c>
      <c r="BJ5771" t="s">
        <v>34955</v>
      </c>
      <c r="BK5771" t="s">
        <v>34956</v>
      </c>
      <c r="BL5771" t="s">
        <v>6387</v>
      </c>
      <c r="BM5771" t="s">
        <v>6387</v>
      </c>
      <c r="BN5771" t="s">
        <v>6388</v>
      </c>
    </row>
    <row r="5772" spans="1:66">
      <c r="A5772" s="13" t="s">
        <v>730</v>
      </c>
      <c r="B5772" s="13" t="s">
        <v>730</v>
      </c>
      <c r="C5772" s="13" t="s">
        <v>730</v>
      </c>
      <c r="D5772" s="13" t="s">
        <v>730</v>
      </c>
      <c r="E5772" s="13" t="s">
        <v>730</v>
      </c>
      <c r="F5772" s="13" t="s">
        <v>730</v>
      </c>
      <c r="G5772" s="13">
        <v>-2.2144899999999999E-2</v>
      </c>
      <c r="H5772" s="13">
        <v>4.2442899999999999E-2</v>
      </c>
      <c r="I5772" s="13">
        <v>-2.1253500000000002E-2</v>
      </c>
      <c r="J5772" s="13" t="s">
        <v>730</v>
      </c>
      <c r="K5772" s="13" t="s">
        <v>730</v>
      </c>
      <c r="L5772" s="13" t="s">
        <v>730</v>
      </c>
      <c r="M5772" s="13" t="s">
        <v>730</v>
      </c>
      <c r="N5772" s="13" t="s">
        <v>730</v>
      </c>
      <c r="O5772" s="13" t="s">
        <v>730</v>
      </c>
      <c r="P5772" s="13" t="s">
        <v>730</v>
      </c>
      <c r="Q5772" s="13" t="s">
        <v>730</v>
      </c>
      <c r="R5772" s="13" t="s">
        <v>730</v>
      </c>
      <c r="S5772" s="13" t="s">
        <v>730</v>
      </c>
      <c r="T5772" s="13" t="s">
        <v>730</v>
      </c>
      <c r="U5772" s="13">
        <v>8.0411399999999994E-2</v>
      </c>
      <c r="V5772" s="13">
        <v>0.107769</v>
      </c>
      <c r="W5772" s="13">
        <v>3.9486E-2</v>
      </c>
      <c r="X5772" s="13">
        <v>7.58635E-2</v>
      </c>
      <c r="Y5772" s="13" t="s">
        <v>730</v>
      </c>
      <c r="Z5772" s="13" t="s">
        <v>730</v>
      </c>
      <c r="AA5772" s="13" t="s">
        <v>730</v>
      </c>
      <c r="AB5772" s="13" t="s">
        <v>730</v>
      </c>
      <c r="AC5772" s="13" t="s">
        <v>730</v>
      </c>
      <c r="AD5772" s="13" t="s">
        <v>730</v>
      </c>
      <c r="AE5772" s="13" t="s">
        <v>730</v>
      </c>
      <c r="AF5772" s="13" t="s">
        <v>730</v>
      </c>
      <c r="AG5772" s="13" t="s">
        <v>730</v>
      </c>
      <c r="AH5772" s="13" t="s">
        <v>730</v>
      </c>
      <c r="AI5772" s="13" t="s">
        <v>730</v>
      </c>
      <c r="AJ5772" s="13" t="s">
        <v>730</v>
      </c>
      <c r="AK5772" s="13">
        <v>0.208095</v>
      </c>
      <c r="AL5772" s="13">
        <v>0.150758</v>
      </c>
      <c r="AM5772" s="13">
        <v>0.31659500000000002</v>
      </c>
      <c r="AN5772" s="13">
        <v>1.5661399999999999E-2</v>
      </c>
      <c r="AO5772" s="13" t="s">
        <v>730</v>
      </c>
      <c r="AP5772" s="13" t="s">
        <v>730</v>
      </c>
      <c r="AQ5772" s="13" t="s">
        <v>730</v>
      </c>
      <c r="AR5772" s="13" t="s">
        <v>730</v>
      </c>
      <c r="AS5772" s="13">
        <v>2.1269200000000001</v>
      </c>
      <c r="AT5772" s="13">
        <v>-0.27015099999999997</v>
      </c>
      <c r="AU5772" s="14" t="s">
        <v>6377</v>
      </c>
      <c r="AV5772" s="13">
        <v>4.9909400000000001E-3</v>
      </c>
      <c r="AW5772" s="13">
        <v>-1.80073E-3</v>
      </c>
      <c r="AX5772" s="14" t="s">
        <v>6389</v>
      </c>
      <c r="AY5772" s="16" t="s">
        <v>6389</v>
      </c>
      <c r="AZ5772" s="15">
        <v>1</v>
      </c>
      <c r="BA5772" s="13" t="s">
        <v>34957</v>
      </c>
      <c r="BB5772" s="13" t="s">
        <v>34958</v>
      </c>
      <c r="BC5772" s="13" t="s">
        <v>34959</v>
      </c>
      <c r="BD5772" s="13" t="s">
        <v>34959</v>
      </c>
      <c r="BE5772" s="13" t="s">
        <v>34960</v>
      </c>
      <c r="BF5772" s="13" t="s">
        <v>34961</v>
      </c>
      <c r="BG5772" s="13" t="s">
        <v>6383</v>
      </c>
      <c r="BH5772" s="13">
        <v>639</v>
      </c>
      <c r="BI5772" s="13" t="s">
        <v>34962</v>
      </c>
      <c r="BJ5772" s="13" t="s">
        <v>34963</v>
      </c>
      <c r="BK5772" s="13" t="s">
        <v>34964</v>
      </c>
      <c r="BL5772" s="13" t="s">
        <v>6387</v>
      </c>
      <c r="BM5772" s="13" t="s">
        <v>6387</v>
      </c>
      <c r="BN5772" s="13" t="s">
        <v>6388</v>
      </c>
    </row>
    <row r="5773" spans="1:66">
      <c r="A5773">
        <v>-4.8077599999999998E-2</v>
      </c>
      <c r="B5773">
        <v>-6.3545399999999997E-3</v>
      </c>
      <c r="C5773">
        <v>5.26533E-2</v>
      </c>
      <c r="D5773" t="s">
        <v>730</v>
      </c>
      <c r="E5773" t="s">
        <v>730</v>
      </c>
      <c r="F5773" t="s">
        <v>730</v>
      </c>
      <c r="G5773">
        <v>4.7027899999999997E-2</v>
      </c>
      <c r="H5773">
        <v>-2.48454E-2</v>
      </c>
      <c r="I5773">
        <v>-2.33581E-2</v>
      </c>
      <c r="J5773" t="s">
        <v>730</v>
      </c>
      <c r="K5773" t="s">
        <v>730</v>
      </c>
      <c r="L5773" t="s">
        <v>730</v>
      </c>
      <c r="M5773">
        <v>-0.111986</v>
      </c>
      <c r="N5773">
        <v>0.153752</v>
      </c>
      <c r="O5773">
        <v>3.4556299999999999E-3</v>
      </c>
      <c r="P5773">
        <v>7.4976399999999999E-2</v>
      </c>
      <c r="Q5773" t="s">
        <v>730</v>
      </c>
      <c r="R5773" t="s">
        <v>730</v>
      </c>
      <c r="S5773" t="s">
        <v>730</v>
      </c>
      <c r="T5773" t="s">
        <v>730</v>
      </c>
      <c r="U5773">
        <v>-7.8264200000000006E-2</v>
      </c>
      <c r="V5773">
        <v>2.49448E-2</v>
      </c>
      <c r="W5773">
        <v>-7.7608700000000003E-2</v>
      </c>
      <c r="X5773">
        <v>1.1705699999999999E-2</v>
      </c>
      <c r="Y5773" t="s">
        <v>730</v>
      </c>
      <c r="Z5773" t="s">
        <v>730</v>
      </c>
      <c r="AA5773" t="s">
        <v>730</v>
      </c>
      <c r="AB5773" t="s">
        <v>730</v>
      </c>
      <c r="AC5773">
        <v>6.7432599999999995E-2</v>
      </c>
      <c r="AD5773">
        <v>-7.3062100000000005E-2</v>
      </c>
      <c r="AE5773">
        <v>-7.0692400000000002E-2</v>
      </c>
      <c r="AF5773">
        <v>-0.108765</v>
      </c>
      <c r="AG5773" t="s">
        <v>730</v>
      </c>
      <c r="AH5773" t="s">
        <v>730</v>
      </c>
      <c r="AI5773" t="s">
        <v>730</v>
      </c>
      <c r="AJ5773" t="s">
        <v>730</v>
      </c>
      <c r="AK5773">
        <v>0.156136</v>
      </c>
      <c r="AL5773">
        <v>-0.12573799999999999</v>
      </c>
      <c r="AM5773">
        <v>-0.119215</v>
      </c>
      <c r="AN5773">
        <v>-0.10699</v>
      </c>
      <c r="AO5773" t="s">
        <v>730</v>
      </c>
      <c r="AP5773" t="s">
        <v>730</v>
      </c>
      <c r="AQ5773" t="s">
        <v>730</v>
      </c>
      <c r="AR5773" t="s">
        <v>730</v>
      </c>
      <c r="AS5773">
        <v>1.31829</v>
      </c>
      <c r="AT5773">
        <v>-0.210398</v>
      </c>
      <c r="AU5773" s="17" t="s">
        <v>6377</v>
      </c>
      <c r="AV5773">
        <v>4.9890999999999998E-3</v>
      </c>
      <c r="AW5773">
        <v>-1.6337400000000001E-3</v>
      </c>
      <c r="AX5773" s="17" t="s">
        <v>6389</v>
      </c>
      <c r="AY5773" s="16" t="s">
        <v>6389</v>
      </c>
      <c r="AZ5773" s="16">
        <v>1</v>
      </c>
      <c r="BA5773" t="s">
        <v>34965</v>
      </c>
      <c r="BB5773">
        <v>682</v>
      </c>
      <c r="BC5773" t="s">
        <v>34965</v>
      </c>
      <c r="BD5773" t="s">
        <v>34965</v>
      </c>
      <c r="BE5773" t="s">
        <v>34966</v>
      </c>
      <c r="BF5773" t="s">
        <v>34967</v>
      </c>
      <c r="BG5773" t="s">
        <v>6383</v>
      </c>
      <c r="BH5773">
        <v>682</v>
      </c>
      <c r="BI5773" t="s">
        <v>34968</v>
      </c>
      <c r="BJ5773" t="s">
        <v>34969</v>
      </c>
      <c r="BK5773" t="s">
        <v>34970</v>
      </c>
      <c r="BL5773" t="s">
        <v>6387</v>
      </c>
      <c r="BM5773" t="s">
        <v>6387</v>
      </c>
      <c r="BN5773" t="s">
        <v>6388</v>
      </c>
    </row>
    <row r="5774" spans="1:66">
      <c r="A5774" s="13" t="s">
        <v>730</v>
      </c>
      <c r="B5774" s="13" t="s">
        <v>730</v>
      </c>
      <c r="C5774" s="13" t="s">
        <v>730</v>
      </c>
      <c r="D5774" s="13">
        <v>-7.0313799999999996E-2</v>
      </c>
      <c r="E5774" s="13">
        <v>2.7385799999999998E-2</v>
      </c>
      <c r="F5774" s="13">
        <v>4.0409100000000003E-2</v>
      </c>
      <c r="G5774" s="13" t="s">
        <v>730</v>
      </c>
      <c r="H5774" s="13" t="s">
        <v>730</v>
      </c>
      <c r="I5774" s="13" t="s">
        <v>730</v>
      </c>
      <c r="J5774" s="13">
        <v>1.9537599999999999E-2</v>
      </c>
      <c r="K5774" s="13">
        <v>1.51661E-2</v>
      </c>
      <c r="L5774" s="13">
        <v>-3.5346099999999998E-2</v>
      </c>
      <c r="M5774" s="13" t="s">
        <v>730</v>
      </c>
      <c r="N5774" s="13" t="s">
        <v>730</v>
      </c>
      <c r="O5774" s="13" t="s">
        <v>730</v>
      </c>
      <c r="P5774" s="13" t="s">
        <v>730</v>
      </c>
      <c r="Q5774" s="13">
        <v>-0.229134</v>
      </c>
      <c r="R5774" s="13">
        <v>2.2138499999999998E-2</v>
      </c>
      <c r="S5774" s="13">
        <v>8.96097E-2</v>
      </c>
      <c r="T5774" s="13">
        <v>8.9694200000000002E-2</v>
      </c>
      <c r="U5774" s="13" t="s">
        <v>730</v>
      </c>
      <c r="V5774" s="13" t="s">
        <v>730</v>
      </c>
      <c r="W5774" s="13" t="s">
        <v>730</v>
      </c>
      <c r="X5774" s="13" t="s">
        <v>730</v>
      </c>
      <c r="Y5774" s="13">
        <v>9.53822E-2</v>
      </c>
      <c r="Z5774" s="13">
        <v>2.00783E-2</v>
      </c>
      <c r="AA5774" s="13">
        <v>-0.33686199999999999</v>
      </c>
      <c r="AB5774" s="13">
        <v>-0.50496200000000002</v>
      </c>
      <c r="AC5774" s="13" t="s">
        <v>730</v>
      </c>
      <c r="AD5774" s="13" t="s">
        <v>730</v>
      </c>
      <c r="AE5774" s="13" t="s">
        <v>730</v>
      </c>
      <c r="AF5774" s="13" t="s">
        <v>730</v>
      </c>
      <c r="AG5774" s="13">
        <v>0.165551</v>
      </c>
      <c r="AH5774" s="13">
        <v>-0.10971599999999999</v>
      </c>
      <c r="AI5774" s="13">
        <v>-0.115842</v>
      </c>
      <c r="AJ5774" s="13">
        <v>-0.18045700000000001</v>
      </c>
      <c r="AK5774" s="13" t="s">
        <v>730</v>
      </c>
      <c r="AL5774" s="13" t="s">
        <v>730</v>
      </c>
      <c r="AM5774" s="13" t="s">
        <v>730</v>
      </c>
      <c r="AN5774" s="13" t="s">
        <v>730</v>
      </c>
      <c r="AO5774" s="13">
        <v>-0.25435600000000003</v>
      </c>
      <c r="AP5774" s="13">
        <v>-0.101712</v>
      </c>
      <c r="AQ5774" s="13">
        <v>2.9819499999999999E-2</v>
      </c>
      <c r="AR5774" s="13">
        <v>0.18434200000000001</v>
      </c>
      <c r="AS5774" s="13">
        <v>1.75844</v>
      </c>
      <c r="AT5774" s="13">
        <v>-0.229408</v>
      </c>
      <c r="AU5774" s="14" t="s">
        <v>6377</v>
      </c>
      <c r="AV5774" s="13">
        <v>4.9064E-3</v>
      </c>
      <c r="AW5774" s="13">
        <v>-1.59067E-3</v>
      </c>
      <c r="AX5774" s="14" t="s">
        <v>6389</v>
      </c>
      <c r="AY5774" s="16" t="s">
        <v>6389</v>
      </c>
      <c r="AZ5774" s="15">
        <v>1</v>
      </c>
      <c r="BA5774" s="13" t="s">
        <v>13834</v>
      </c>
      <c r="BB5774" s="13">
        <v>96</v>
      </c>
      <c r="BC5774" s="13" t="s">
        <v>13834</v>
      </c>
      <c r="BD5774" s="13" t="s">
        <v>13834</v>
      </c>
      <c r="BE5774" s="13" t="s">
        <v>13835</v>
      </c>
      <c r="BF5774" s="13" t="s">
        <v>13836</v>
      </c>
      <c r="BG5774" s="13" t="s">
        <v>6383</v>
      </c>
      <c r="BH5774" s="13">
        <v>96</v>
      </c>
      <c r="BI5774" s="13" t="s">
        <v>34971</v>
      </c>
      <c r="BJ5774" s="13" t="s">
        <v>34972</v>
      </c>
      <c r="BK5774" s="13" t="s">
        <v>34973</v>
      </c>
      <c r="BL5774" s="13" t="s">
        <v>6387</v>
      </c>
      <c r="BM5774" s="13" t="s">
        <v>6387</v>
      </c>
      <c r="BN5774" s="13" t="s">
        <v>6388</v>
      </c>
    </row>
    <row r="5775" spans="1:66">
      <c r="A5775">
        <v>-3.4914100000000003E-2</v>
      </c>
      <c r="B5775">
        <v>3.03585E-2</v>
      </c>
      <c r="C5775">
        <v>3.8098799999999999E-3</v>
      </c>
      <c r="D5775" t="s">
        <v>730</v>
      </c>
      <c r="E5775" t="s">
        <v>730</v>
      </c>
      <c r="F5775" t="s">
        <v>730</v>
      </c>
      <c r="G5775" t="s">
        <v>730</v>
      </c>
      <c r="H5775" t="s">
        <v>730</v>
      </c>
      <c r="I5775" t="s">
        <v>730</v>
      </c>
      <c r="J5775" t="s">
        <v>730</v>
      </c>
      <c r="K5775" t="s">
        <v>730</v>
      </c>
      <c r="L5775" t="s">
        <v>730</v>
      </c>
      <c r="M5775">
        <v>-0.20643500000000001</v>
      </c>
      <c r="N5775">
        <v>0.102308</v>
      </c>
      <c r="O5775">
        <v>0.36921500000000002</v>
      </c>
      <c r="P5775">
        <v>0.22106100000000001</v>
      </c>
      <c r="Q5775" t="s">
        <v>730</v>
      </c>
      <c r="R5775" t="s">
        <v>730</v>
      </c>
      <c r="S5775" t="s">
        <v>730</v>
      </c>
      <c r="T5775" t="s">
        <v>730</v>
      </c>
      <c r="U5775" t="s">
        <v>730</v>
      </c>
      <c r="V5775" t="s">
        <v>730</v>
      </c>
      <c r="W5775" t="s">
        <v>730</v>
      </c>
      <c r="X5775" t="s">
        <v>730</v>
      </c>
      <c r="Y5775" t="s">
        <v>730</v>
      </c>
      <c r="Z5775" t="s">
        <v>730</v>
      </c>
      <c r="AA5775" t="s">
        <v>730</v>
      </c>
      <c r="AB5775" t="s">
        <v>730</v>
      </c>
      <c r="AC5775">
        <v>0.37420799999999999</v>
      </c>
      <c r="AD5775">
        <v>0.39094899999999999</v>
      </c>
      <c r="AE5775">
        <v>6.0558099999999997E-2</v>
      </c>
      <c r="AF5775">
        <v>0.28000999999999998</v>
      </c>
      <c r="AG5775" t="s">
        <v>730</v>
      </c>
      <c r="AH5775" t="s">
        <v>730</v>
      </c>
      <c r="AI5775" t="s">
        <v>730</v>
      </c>
      <c r="AJ5775" t="s">
        <v>730</v>
      </c>
      <c r="AK5775" t="s">
        <v>730</v>
      </c>
      <c r="AL5775" t="s">
        <v>730</v>
      </c>
      <c r="AM5775" t="s">
        <v>730</v>
      </c>
      <c r="AN5775" t="s">
        <v>730</v>
      </c>
      <c r="AO5775" t="s">
        <v>730</v>
      </c>
      <c r="AP5775" t="s">
        <v>730</v>
      </c>
      <c r="AQ5775" t="s">
        <v>730</v>
      </c>
      <c r="AR5775" t="s">
        <v>730</v>
      </c>
      <c r="AS5775">
        <v>1.4451700000000001</v>
      </c>
      <c r="AT5775">
        <v>-0.23317199999999999</v>
      </c>
      <c r="AU5775" s="17" t="s">
        <v>6377</v>
      </c>
      <c r="AV5775">
        <v>4.8615200000000003E-3</v>
      </c>
      <c r="AW5775">
        <v>1.94718E-3</v>
      </c>
      <c r="AX5775" s="17" t="s">
        <v>6389</v>
      </c>
      <c r="AY5775" s="16" t="s">
        <v>6389</v>
      </c>
      <c r="AZ5775" s="16">
        <v>1</v>
      </c>
      <c r="BA5775" t="s">
        <v>34974</v>
      </c>
      <c r="BB5775" t="s">
        <v>34975</v>
      </c>
      <c r="BC5775" t="s">
        <v>9928</v>
      </c>
      <c r="BD5775" t="s">
        <v>9928</v>
      </c>
      <c r="BE5775" t="s">
        <v>9929</v>
      </c>
      <c r="BF5775" t="s">
        <v>9930</v>
      </c>
      <c r="BG5775" t="s">
        <v>6454</v>
      </c>
      <c r="BH5775">
        <v>35</v>
      </c>
      <c r="BI5775" t="s">
        <v>34976</v>
      </c>
      <c r="BJ5775" t="s">
        <v>34977</v>
      </c>
      <c r="BK5775" t="s">
        <v>34978</v>
      </c>
      <c r="BL5775" t="s">
        <v>6387</v>
      </c>
      <c r="BM5775" t="s">
        <v>6387</v>
      </c>
      <c r="BN5775" t="s">
        <v>6388</v>
      </c>
    </row>
    <row r="5776" spans="1:66">
      <c r="A5776" s="13">
        <v>1.2052800000000001E-2</v>
      </c>
      <c r="B5776" s="13">
        <v>-3.6128500000000001E-2</v>
      </c>
      <c r="C5776" s="13">
        <v>2.3386000000000001E-2</v>
      </c>
      <c r="D5776" s="13">
        <v>-2.06351E-2</v>
      </c>
      <c r="E5776" s="13">
        <v>-8.2431299999999999E-2</v>
      </c>
      <c r="F5776" s="13">
        <v>9.7255800000000003E-2</v>
      </c>
      <c r="G5776" s="13">
        <v>-1.57529E-2</v>
      </c>
      <c r="H5776" s="13">
        <v>3.0959199999999999E-2</v>
      </c>
      <c r="I5776" s="13">
        <v>-1.5711800000000001E-2</v>
      </c>
      <c r="J5776" s="13">
        <v>-2.8846E-2</v>
      </c>
      <c r="K5776" s="13">
        <v>-2.16353E-2</v>
      </c>
      <c r="L5776" s="13">
        <v>4.9185300000000001E-2</v>
      </c>
      <c r="M5776" s="13">
        <v>3.68905E-2</v>
      </c>
      <c r="N5776" s="13">
        <v>7.2506399999999999E-2</v>
      </c>
      <c r="O5776" s="13">
        <v>9.8198900000000006E-2</v>
      </c>
      <c r="P5776" s="13">
        <v>3.1389199999999999E-2</v>
      </c>
      <c r="Q5776" s="13">
        <v>0.288908</v>
      </c>
      <c r="R5776" s="13">
        <v>0.61294300000000002</v>
      </c>
      <c r="S5776" s="13">
        <v>0.74246299999999998</v>
      </c>
      <c r="T5776" s="13">
        <v>0.70945999999999998</v>
      </c>
      <c r="U5776" s="13">
        <v>0.18779699999999999</v>
      </c>
      <c r="V5776" s="13">
        <v>0.25539600000000001</v>
      </c>
      <c r="W5776" s="13">
        <v>0.39504499999999998</v>
      </c>
      <c r="X5776" s="13">
        <v>0.263932</v>
      </c>
      <c r="Y5776" s="13">
        <v>9.5439200000000002E-2</v>
      </c>
      <c r="Z5776" s="13">
        <v>0.14985299999999999</v>
      </c>
      <c r="AA5776" s="13">
        <v>-4.8439200000000002E-2</v>
      </c>
      <c r="AB5776" s="13">
        <v>-0.14884</v>
      </c>
      <c r="AC5776" s="13">
        <v>1.15885E-2</v>
      </c>
      <c r="AD5776" s="13">
        <v>0.140067</v>
      </c>
      <c r="AE5776" s="13">
        <v>0.134127</v>
      </c>
      <c r="AF5776" s="13">
        <v>1.2343E-2</v>
      </c>
      <c r="AG5776" s="13">
        <v>0.47649000000000002</v>
      </c>
      <c r="AH5776" s="13">
        <v>0.60519800000000001</v>
      </c>
      <c r="AI5776" s="13">
        <v>0.564106</v>
      </c>
      <c r="AJ5776" s="13">
        <v>0.58717900000000001</v>
      </c>
      <c r="AK5776" s="13">
        <v>0.25313000000000002</v>
      </c>
      <c r="AL5776" s="13">
        <v>0.29088599999999998</v>
      </c>
      <c r="AM5776" s="13">
        <v>0.44154300000000002</v>
      </c>
      <c r="AN5776" s="13">
        <v>0.34124900000000002</v>
      </c>
      <c r="AO5776" s="13">
        <v>-4.1764299999999997E-2</v>
      </c>
      <c r="AP5776" s="13">
        <v>-9.7254799999999999E-3</v>
      </c>
      <c r="AQ5776" s="13">
        <v>-8.5533200000000004E-2</v>
      </c>
      <c r="AR5776" s="13">
        <v>1.90946E-3</v>
      </c>
      <c r="AS5776" s="13">
        <v>2.2732000000000001</v>
      </c>
      <c r="AT5776" s="13">
        <v>0.234626</v>
      </c>
      <c r="AU5776" s="14" t="s">
        <v>6378</v>
      </c>
      <c r="AV5776" s="13">
        <v>4.8465799999999996E-3</v>
      </c>
      <c r="AW5776" s="13">
        <v>-1.2593599999999999E-3</v>
      </c>
      <c r="AX5776" s="14" t="s">
        <v>6389</v>
      </c>
      <c r="AY5776" s="16" t="s">
        <v>6389</v>
      </c>
      <c r="AZ5776" s="15">
        <v>1</v>
      </c>
      <c r="BA5776" s="13" t="s">
        <v>13849</v>
      </c>
      <c r="BB5776" s="13" t="s">
        <v>34979</v>
      </c>
      <c r="BC5776" s="13" t="s">
        <v>13851</v>
      </c>
      <c r="BD5776" s="13" t="s">
        <v>7776</v>
      </c>
      <c r="BE5776" s="13" t="s">
        <v>6176</v>
      </c>
      <c r="BF5776" s="13" t="s">
        <v>7777</v>
      </c>
      <c r="BG5776" s="13" t="s">
        <v>6383</v>
      </c>
      <c r="BH5776" s="13">
        <v>844</v>
      </c>
      <c r="BI5776" s="13" t="s">
        <v>34980</v>
      </c>
      <c r="BJ5776" s="13" t="s">
        <v>34981</v>
      </c>
      <c r="BK5776" s="13" t="s">
        <v>34982</v>
      </c>
      <c r="BL5776" s="13" t="s">
        <v>6387</v>
      </c>
      <c r="BM5776" s="13" t="s">
        <v>6387</v>
      </c>
      <c r="BN5776" s="13" t="s">
        <v>6388</v>
      </c>
    </row>
    <row r="5777" spans="1:66">
      <c r="A5777" t="s">
        <v>730</v>
      </c>
      <c r="B5777" t="s">
        <v>730</v>
      </c>
      <c r="C5777" t="s">
        <v>730</v>
      </c>
      <c r="D5777">
        <v>1.32385E-2</v>
      </c>
      <c r="E5777">
        <v>2.0749699999999999E-2</v>
      </c>
      <c r="F5777">
        <v>-3.4611000000000003E-2</v>
      </c>
      <c r="G5777" t="s">
        <v>730</v>
      </c>
      <c r="H5777" t="s">
        <v>730</v>
      </c>
      <c r="I5777" t="s">
        <v>730</v>
      </c>
      <c r="J5777" t="s">
        <v>730</v>
      </c>
      <c r="K5777" t="s">
        <v>730</v>
      </c>
      <c r="L5777" t="s">
        <v>730</v>
      </c>
      <c r="M5777" t="s">
        <v>730</v>
      </c>
      <c r="N5777" t="s">
        <v>730</v>
      </c>
      <c r="O5777" t="s">
        <v>730</v>
      </c>
      <c r="P5777" t="s">
        <v>730</v>
      </c>
      <c r="Q5777">
        <v>0.22448100000000001</v>
      </c>
      <c r="R5777">
        <v>1.13595E-2</v>
      </c>
      <c r="S5777">
        <v>0.19819500000000001</v>
      </c>
      <c r="T5777">
        <v>0.19531699999999999</v>
      </c>
      <c r="U5777" t="s">
        <v>730</v>
      </c>
      <c r="V5777" t="s">
        <v>730</v>
      </c>
      <c r="W5777" t="s">
        <v>730</v>
      </c>
      <c r="X5777" t="s">
        <v>730</v>
      </c>
      <c r="Y5777" t="s">
        <v>730</v>
      </c>
      <c r="Z5777" t="s">
        <v>730</v>
      </c>
      <c r="AA5777" t="s">
        <v>730</v>
      </c>
      <c r="AB5777" t="s">
        <v>730</v>
      </c>
      <c r="AC5777" t="s">
        <v>730</v>
      </c>
      <c r="AD5777" t="s">
        <v>730</v>
      </c>
      <c r="AE5777" t="s">
        <v>730</v>
      </c>
      <c r="AF5777" t="s">
        <v>730</v>
      </c>
      <c r="AG5777">
        <v>0.22309399999999999</v>
      </c>
      <c r="AH5777">
        <v>0.16659299999999999</v>
      </c>
      <c r="AI5777">
        <v>-6.4176999999999998E-2</v>
      </c>
      <c r="AJ5777">
        <v>0.42862800000000001</v>
      </c>
      <c r="AK5777" t="s">
        <v>730</v>
      </c>
      <c r="AL5777" t="s">
        <v>730</v>
      </c>
      <c r="AM5777" t="s">
        <v>730</v>
      </c>
      <c r="AN5777" t="s">
        <v>730</v>
      </c>
      <c r="AO5777" t="s">
        <v>730</v>
      </c>
      <c r="AP5777" t="s">
        <v>730</v>
      </c>
      <c r="AQ5777" t="s">
        <v>730</v>
      </c>
      <c r="AR5777" t="s">
        <v>730</v>
      </c>
      <c r="AS5777">
        <v>1.3697299999999999</v>
      </c>
      <c r="AT5777">
        <v>-0.21865999999999999</v>
      </c>
      <c r="AU5777" s="17" t="s">
        <v>6377</v>
      </c>
      <c r="AV5777">
        <v>4.8352200000000003E-3</v>
      </c>
      <c r="AW5777">
        <v>1.73935E-3</v>
      </c>
      <c r="AX5777" s="17" t="s">
        <v>6389</v>
      </c>
      <c r="AY5777" s="16" t="s">
        <v>6389</v>
      </c>
      <c r="AZ5777" s="16">
        <v>1</v>
      </c>
      <c r="BA5777" t="s">
        <v>10551</v>
      </c>
      <c r="BB5777">
        <v>296</v>
      </c>
      <c r="BC5777" t="s">
        <v>10551</v>
      </c>
      <c r="BD5777" t="s">
        <v>10551</v>
      </c>
      <c r="BE5777" t="s">
        <v>10552</v>
      </c>
      <c r="BF5777" t="s">
        <v>10553</v>
      </c>
      <c r="BG5777" t="s">
        <v>6383</v>
      </c>
      <c r="BH5777">
        <v>296</v>
      </c>
      <c r="BI5777" t="s">
        <v>34983</v>
      </c>
      <c r="BJ5777" t="s">
        <v>13646</v>
      </c>
      <c r="BK5777" t="s">
        <v>34984</v>
      </c>
      <c r="BL5777" t="s">
        <v>6387</v>
      </c>
      <c r="BM5777" t="s">
        <v>6387</v>
      </c>
      <c r="BN5777" t="s">
        <v>6388</v>
      </c>
    </row>
    <row r="5778" spans="1:66">
      <c r="A5778" s="13" t="s">
        <v>730</v>
      </c>
      <c r="B5778" s="13" t="s">
        <v>730</v>
      </c>
      <c r="C5778" s="13" t="s">
        <v>730</v>
      </c>
      <c r="D5778" s="13" t="s">
        <v>730</v>
      </c>
      <c r="E5778" s="13" t="s">
        <v>730</v>
      </c>
      <c r="F5778" s="13" t="s">
        <v>730</v>
      </c>
      <c r="G5778" s="13">
        <v>-4.7109600000000001E-2</v>
      </c>
      <c r="H5778" s="13">
        <v>0.109196</v>
      </c>
      <c r="I5778" s="13">
        <v>-6.8695599999999996E-2</v>
      </c>
      <c r="J5778" s="13">
        <v>6.2659699999999999E-2</v>
      </c>
      <c r="K5778" s="13">
        <v>9.2341999999999994E-2</v>
      </c>
      <c r="L5778" s="13">
        <v>-0.16891500000000001</v>
      </c>
      <c r="M5778" s="13" t="s">
        <v>730</v>
      </c>
      <c r="N5778" s="13" t="s">
        <v>730</v>
      </c>
      <c r="O5778" s="13" t="s">
        <v>730</v>
      </c>
      <c r="P5778" s="13" t="s">
        <v>730</v>
      </c>
      <c r="Q5778" s="13" t="s">
        <v>730</v>
      </c>
      <c r="R5778" s="13" t="s">
        <v>730</v>
      </c>
      <c r="S5778" s="13" t="s">
        <v>730</v>
      </c>
      <c r="T5778" s="13" t="s">
        <v>730</v>
      </c>
      <c r="U5778" s="13">
        <v>-6.8205399999999999E-2</v>
      </c>
      <c r="V5778" s="13">
        <v>0.18257399999999999</v>
      </c>
      <c r="W5778" s="13">
        <v>-7.4563900000000002E-2</v>
      </c>
      <c r="X5778" s="13">
        <v>-0.248861</v>
      </c>
      <c r="Y5778" s="13">
        <v>-0.12171</v>
      </c>
      <c r="Z5778" s="13">
        <v>0.101879</v>
      </c>
      <c r="AA5778" s="13">
        <v>-0.242787</v>
      </c>
      <c r="AB5778" s="13">
        <v>-0.237872</v>
      </c>
      <c r="AC5778" s="13" t="s">
        <v>730</v>
      </c>
      <c r="AD5778" s="13" t="s">
        <v>730</v>
      </c>
      <c r="AE5778" s="13" t="s">
        <v>730</v>
      </c>
      <c r="AF5778" s="13" t="s">
        <v>730</v>
      </c>
      <c r="AG5778" s="13" t="s">
        <v>730</v>
      </c>
      <c r="AH5778" s="13" t="s">
        <v>730</v>
      </c>
      <c r="AI5778" s="13" t="s">
        <v>730</v>
      </c>
      <c r="AJ5778" s="13" t="s">
        <v>730</v>
      </c>
      <c r="AK5778" s="13">
        <v>4.3642599999999997E-2</v>
      </c>
      <c r="AL5778" s="13">
        <v>-2.8914499999999999E-2</v>
      </c>
      <c r="AM5778" s="13">
        <v>-7.6656699999999994E-2</v>
      </c>
      <c r="AN5778" s="13">
        <v>-0.34471000000000002</v>
      </c>
      <c r="AO5778" s="13">
        <v>0.13033</v>
      </c>
      <c r="AP5778" s="13">
        <v>-0.15071999999999999</v>
      </c>
      <c r="AQ5778" s="13">
        <v>9.0781999999999998E-3</v>
      </c>
      <c r="AR5778" s="13">
        <v>-0.51215100000000002</v>
      </c>
      <c r="AS5778" s="13">
        <v>1.6937500000000001</v>
      </c>
      <c r="AT5778" s="13">
        <v>-0.23103299999999999</v>
      </c>
      <c r="AU5778" s="14" t="s">
        <v>6377</v>
      </c>
      <c r="AV5778" s="13">
        <v>4.6841900000000004E-3</v>
      </c>
      <c r="AW5778" s="13">
        <v>-1.4211499999999999E-3</v>
      </c>
      <c r="AX5778" s="14" t="s">
        <v>6389</v>
      </c>
      <c r="AY5778" s="16" t="s">
        <v>6389</v>
      </c>
      <c r="AZ5778" s="15">
        <v>1</v>
      </c>
      <c r="BA5778" s="13" t="s">
        <v>12634</v>
      </c>
      <c r="BB5778" s="13" t="s">
        <v>34985</v>
      </c>
      <c r="BC5778" s="13" t="s">
        <v>9758</v>
      </c>
      <c r="BD5778" s="13" t="s">
        <v>9758</v>
      </c>
      <c r="BE5778" s="13" t="s">
        <v>1176</v>
      </c>
      <c r="BF5778" s="13" t="s">
        <v>1173</v>
      </c>
      <c r="BG5778" s="13" t="s">
        <v>6454</v>
      </c>
      <c r="BH5778" s="13">
        <v>400</v>
      </c>
      <c r="BI5778" s="13" t="s">
        <v>34986</v>
      </c>
      <c r="BJ5778" s="13" t="s">
        <v>34987</v>
      </c>
      <c r="BK5778" s="13" t="s">
        <v>34988</v>
      </c>
      <c r="BL5778" s="13" t="s">
        <v>6387</v>
      </c>
      <c r="BM5778" s="13" t="s">
        <v>6387</v>
      </c>
      <c r="BN5778" s="13" t="s">
        <v>6388</v>
      </c>
    </row>
    <row r="5779" spans="1:66">
      <c r="A5779" t="s">
        <v>730</v>
      </c>
      <c r="B5779" t="s">
        <v>730</v>
      </c>
      <c r="C5779" t="s">
        <v>730</v>
      </c>
      <c r="D5779">
        <v>5.95235E-2</v>
      </c>
      <c r="E5779">
        <v>-4.6581299999999999E-2</v>
      </c>
      <c r="F5779">
        <v>-1.5009E-2</v>
      </c>
      <c r="G5779" t="s">
        <v>730</v>
      </c>
      <c r="H5779" t="s">
        <v>730</v>
      </c>
      <c r="I5779" t="s">
        <v>730</v>
      </c>
      <c r="J5779" t="s">
        <v>730</v>
      </c>
      <c r="K5779" t="s">
        <v>730</v>
      </c>
      <c r="L5779" t="s">
        <v>730</v>
      </c>
      <c r="M5779" t="s">
        <v>730</v>
      </c>
      <c r="N5779" t="s">
        <v>730</v>
      </c>
      <c r="O5779" t="s">
        <v>730</v>
      </c>
      <c r="P5779" t="s">
        <v>730</v>
      </c>
      <c r="Q5779">
        <v>-0.18395500000000001</v>
      </c>
      <c r="R5779">
        <v>3.99008E-2</v>
      </c>
      <c r="S5779">
        <v>-2.7267400000000001E-2</v>
      </c>
      <c r="T5779">
        <v>-6.8023600000000004E-3</v>
      </c>
      <c r="U5779" t="s">
        <v>730</v>
      </c>
      <c r="V5779" t="s">
        <v>730</v>
      </c>
      <c r="W5779" t="s">
        <v>730</v>
      </c>
      <c r="X5779" t="s">
        <v>730</v>
      </c>
      <c r="Y5779" t="s">
        <v>730</v>
      </c>
      <c r="Z5779" t="s">
        <v>730</v>
      </c>
      <c r="AA5779" t="s">
        <v>730</v>
      </c>
      <c r="AB5779" t="s">
        <v>730</v>
      </c>
      <c r="AC5779" t="s">
        <v>730</v>
      </c>
      <c r="AD5779" t="s">
        <v>730</v>
      </c>
      <c r="AE5779" t="s">
        <v>730</v>
      </c>
      <c r="AF5779" t="s">
        <v>730</v>
      </c>
      <c r="AG5779">
        <v>-5.1507999999999998E-2</v>
      </c>
      <c r="AH5779">
        <v>-0.120296</v>
      </c>
      <c r="AI5779">
        <v>0.14710000000000001</v>
      </c>
      <c r="AJ5779">
        <v>7.8248700000000004E-2</v>
      </c>
      <c r="AK5779" t="s">
        <v>730</v>
      </c>
      <c r="AL5779" t="s">
        <v>730</v>
      </c>
      <c r="AM5779" t="s">
        <v>730</v>
      </c>
      <c r="AN5779" t="s">
        <v>730</v>
      </c>
      <c r="AO5779" t="s">
        <v>730</v>
      </c>
      <c r="AP5779" t="s">
        <v>730</v>
      </c>
      <c r="AQ5779" t="s">
        <v>730</v>
      </c>
      <c r="AR5779" t="s">
        <v>730</v>
      </c>
      <c r="AS5779">
        <v>2.8459300000000001</v>
      </c>
      <c r="AT5779">
        <v>-0.29315400000000003</v>
      </c>
      <c r="AU5779" s="17" t="s">
        <v>6377</v>
      </c>
      <c r="AV5779">
        <v>4.6808800000000001E-3</v>
      </c>
      <c r="AW5779">
        <v>1.3681800000000001E-3</v>
      </c>
      <c r="AX5779" s="17" t="s">
        <v>6389</v>
      </c>
      <c r="AY5779" s="16" t="s">
        <v>6389</v>
      </c>
      <c r="AZ5779" s="16">
        <v>1</v>
      </c>
      <c r="BA5779" t="s">
        <v>20923</v>
      </c>
      <c r="BB5779">
        <v>436</v>
      </c>
      <c r="BC5779" t="s">
        <v>20923</v>
      </c>
      <c r="BD5779" t="s">
        <v>20923</v>
      </c>
      <c r="BE5779" t="s">
        <v>20924</v>
      </c>
      <c r="BF5779" t="s">
        <v>20925</v>
      </c>
      <c r="BG5779" t="s">
        <v>6383</v>
      </c>
      <c r="BH5779">
        <v>436</v>
      </c>
      <c r="BI5779" t="s">
        <v>34989</v>
      </c>
      <c r="BJ5779" t="s">
        <v>34990</v>
      </c>
      <c r="BK5779" t="s">
        <v>34991</v>
      </c>
      <c r="BL5779" t="s">
        <v>6387</v>
      </c>
      <c r="BM5779" t="s">
        <v>6387</v>
      </c>
      <c r="BN5779" t="s">
        <v>6388</v>
      </c>
    </row>
    <row r="5780" spans="1:66">
      <c r="A5780" s="13" t="s">
        <v>730</v>
      </c>
      <c r="B5780" s="13" t="s">
        <v>730</v>
      </c>
      <c r="C5780" s="13" t="s">
        <v>730</v>
      </c>
      <c r="D5780" s="13" t="s">
        <v>730</v>
      </c>
      <c r="E5780" s="13" t="s">
        <v>730</v>
      </c>
      <c r="F5780" s="13" t="s">
        <v>730</v>
      </c>
      <c r="G5780" s="13">
        <v>-0.119561</v>
      </c>
      <c r="H5780" s="13">
        <v>0.18298</v>
      </c>
      <c r="I5780" s="13">
        <v>-8.2674300000000006E-2</v>
      </c>
      <c r="J5780" s="13" t="s">
        <v>730</v>
      </c>
      <c r="K5780" s="13" t="s">
        <v>730</v>
      </c>
      <c r="L5780" s="13" t="s">
        <v>730</v>
      </c>
      <c r="M5780" s="13" t="s">
        <v>730</v>
      </c>
      <c r="N5780" s="13" t="s">
        <v>730</v>
      </c>
      <c r="O5780" s="13" t="s">
        <v>730</v>
      </c>
      <c r="P5780" s="13" t="s">
        <v>730</v>
      </c>
      <c r="Q5780" s="13" t="s">
        <v>730</v>
      </c>
      <c r="R5780" s="13" t="s">
        <v>730</v>
      </c>
      <c r="S5780" s="13" t="s">
        <v>730</v>
      </c>
      <c r="T5780" s="13" t="s">
        <v>730</v>
      </c>
      <c r="U5780" s="13">
        <v>0.123816</v>
      </c>
      <c r="V5780" s="13">
        <v>0.25107800000000002</v>
      </c>
      <c r="W5780" s="13">
        <v>-0.20252000000000001</v>
      </c>
      <c r="X5780" s="13">
        <v>-0.15679100000000001</v>
      </c>
      <c r="Y5780" s="13" t="s">
        <v>730</v>
      </c>
      <c r="Z5780" s="13" t="s">
        <v>730</v>
      </c>
      <c r="AA5780" s="13" t="s">
        <v>730</v>
      </c>
      <c r="AB5780" s="13" t="s">
        <v>730</v>
      </c>
      <c r="AC5780" s="13" t="s">
        <v>730</v>
      </c>
      <c r="AD5780" s="13" t="s">
        <v>730</v>
      </c>
      <c r="AE5780" s="13" t="s">
        <v>730</v>
      </c>
      <c r="AF5780" s="13" t="s">
        <v>730</v>
      </c>
      <c r="AG5780" s="13" t="s">
        <v>730</v>
      </c>
      <c r="AH5780" s="13" t="s">
        <v>730</v>
      </c>
      <c r="AI5780" s="13" t="s">
        <v>730</v>
      </c>
      <c r="AJ5780" s="13" t="s">
        <v>730</v>
      </c>
      <c r="AK5780" s="13">
        <v>5.33965E-2</v>
      </c>
      <c r="AL5780" s="13">
        <v>0.16960500000000001</v>
      </c>
      <c r="AM5780" s="13">
        <v>0.72611099999999995</v>
      </c>
      <c r="AN5780" s="13">
        <v>7.9536899999999994E-2</v>
      </c>
      <c r="AO5780" s="13" t="s">
        <v>730</v>
      </c>
      <c r="AP5780" s="13" t="s">
        <v>730</v>
      </c>
      <c r="AQ5780" s="13" t="s">
        <v>730</v>
      </c>
      <c r="AR5780" s="13" t="s">
        <v>730</v>
      </c>
      <c r="AS5780" s="13">
        <v>2.1614100000000001</v>
      </c>
      <c r="AT5780" s="13">
        <v>-0.25868099999999999</v>
      </c>
      <c r="AU5780" s="14" t="s">
        <v>6377</v>
      </c>
      <c r="AV5780" s="13">
        <v>4.2870199999999999E-3</v>
      </c>
      <c r="AW5780" s="13">
        <v>1.67921E-3</v>
      </c>
      <c r="AX5780" s="14" t="s">
        <v>6389</v>
      </c>
      <c r="AY5780" s="16" t="s">
        <v>6389</v>
      </c>
      <c r="AZ5780" s="15">
        <v>1</v>
      </c>
      <c r="BA5780" s="13" t="s">
        <v>16400</v>
      </c>
      <c r="BB5780" s="13" t="s">
        <v>34992</v>
      </c>
      <c r="BC5780" s="13" t="s">
        <v>16402</v>
      </c>
      <c r="BD5780" s="13" t="s">
        <v>16402</v>
      </c>
      <c r="BE5780" s="13" t="s">
        <v>16403</v>
      </c>
      <c r="BF5780" s="13" t="s">
        <v>16404</v>
      </c>
      <c r="BG5780" s="13" t="s">
        <v>6454</v>
      </c>
      <c r="BH5780" s="13">
        <v>181</v>
      </c>
      <c r="BI5780" s="13" t="s">
        <v>34993</v>
      </c>
      <c r="BJ5780" s="13" t="s">
        <v>34994</v>
      </c>
      <c r="BK5780" s="13" t="s">
        <v>34995</v>
      </c>
      <c r="BL5780" s="13" t="s">
        <v>6387</v>
      </c>
      <c r="BM5780" s="13" t="s">
        <v>6387</v>
      </c>
      <c r="BN5780" s="13" t="s">
        <v>6388</v>
      </c>
    </row>
    <row r="5781" spans="1:66">
      <c r="A5781">
        <v>-0.15093899999999999</v>
      </c>
      <c r="B5781">
        <v>7.5920899999999999E-2</v>
      </c>
      <c r="C5781">
        <v>6.3920000000000005E-2</v>
      </c>
      <c r="D5781" t="s">
        <v>730</v>
      </c>
      <c r="E5781" t="s">
        <v>730</v>
      </c>
      <c r="F5781" t="s">
        <v>730</v>
      </c>
      <c r="G5781" t="s">
        <v>730</v>
      </c>
      <c r="H5781" t="s">
        <v>730</v>
      </c>
      <c r="I5781" t="s">
        <v>730</v>
      </c>
      <c r="J5781" t="s">
        <v>730</v>
      </c>
      <c r="K5781" t="s">
        <v>730</v>
      </c>
      <c r="L5781" t="s">
        <v>730</v>
      </c>
      <c r="M5781">
        <v>-0.38117099999999998</v>
      </c>
      <c r="N5781">
        <v>0.139019</v>
      </c>
      <c r="O5781">
        <v>0.189773</v>
      </c>
      <c r="P5781">
        <v>5.0675900000000003E-2</v>
      </c>
      <c r="Q5781" t="s">
        <v>730</v>
      </c>
      <c r="R5781" t="s">
        <v>730</v>
      </c>
      <c r="S5781" t="s">
        <v>730</v>
      </c>
      <c r="T5781" t="s">
        <v>730</v>
      </c>
      <c r="U5781" t="s">
        <v>730</v>
      </c>
      <c r="V5781" t="s">
        <v>730</v>
      </c>
      <c r="W5781" t="s">
        <v>730</v>
      </c>
      <c r="X5781" t="s">
        <v>730</v>
      </c>
      <c r="Y5781" t="s">
        <v>730</v>
      </c>
      <c r="Z5781" t="s">
        <v>730</v>
      </c>
      <c r="AA5781" t="s">
        <v>730</v>
      </c>
      <c r="AB5781" t="s">
        <v>730</v>
      </c>
      <c r="AC5781">
        <v>7.2253200000000004E-2</v>
      </c>
      <c r="AD5781">
        <v>8.0709199999999995E-2</v>
      </c>
      <c r="AE5781">
        <v>-0.18130199999999999</v>
      </c>
      <c r="AF5781">
        <v>9.5368400000000006E-2</v>
      </c>
      <c r="AG5781" t="s">
        <v>730</v>
      </c>
      <c r="AH5781" t="s">
        <v>730</v>
      </c>
      <c r="AI5781" t="s">
        <v>730</v>
      </c>
      <c r="AJ5781" t="s">
        <v>730</v>
      </c>
      <c r="AK5781" t="s">
        <v>730</v>
      </c>
      <c r="AL5781" t="s">
        <v>730</v>
      </c>
      <c r="AM5781" t="s">
        <v>730</v>
      </c>
      <c r="AN5781" t="s">
        <v>730</v>
      </c>
      <c r="AO5781" t="s">
        <v>730</v>
      </c>
      <c r="AP5781" t="s">
        <v>730</v>
      </c>
      <c r="AQ5781" t="s">
        <v>730</v>
      </c>
      <c r="AR5781" t="s">
        <v>730</v>
      </c>
      <c r="AS5781">
        <v>2.28478</v>
      </c>
      <c r="AT5781">
        <v>-0.29166399999999998</v>
      </c>
      <c r="AU5781" s="17" t="s">
        <v>6377</v>
      </c>
      <c r="AV5781">
        <v>4.2476800000000002E-3</v>
      </c>
      <c r="AW5781">
        <v>-1.3260500000000001E-3</v>
      </c>
      <c r="AX5781" s="17" t="s">
        <v>6389</v>
      </c>
      <c r="AY5781" s="16" t="s">
        <v>6389</v>
      </c>
      <c r="AZ5781" s="16">
        <v>1</v>
      </c>
      <c r="BA5781" t="s">
        <v>34996</v>
      </c>
      <c r="BB5781" t="s">
        <v>34997</v>
      </c>
      <c r="BC5781" t="s">
        <v>7116</v>
      </c>
      <c r="BD5781" t="s">
        <v>7116</v>
      </c>
      <c r="BF5781" t="s">
        <v>7117</v>
      </c>
      <c r="BG5781" t="s">
        <v>6454</v>
      </c>
      <c r="BH5781">
        <v>1022</v>
      </c>
      <c r="BI5781" t="s">
        <v>34998</v>
      </c>
      <c r="BJ5781" t="s">
        <v>34999</v>
      </c>
      <c r="BK5781" t="s">
        <v>35000</v>
      </c>
      <c r="BL5781" t="s">
        <v>6387</v>
      </c>
      <c r="BM5781" t="s">
        <v>6387</v>
      </c>
      <c r="BN5781" t="s">
        <v>6388</v>
      </c>
    </row>
    <row r="5782" spans="1:66">
      <c r="A5782" s="13" t="s">
        <v>730</v>
      </c>
      <c r="B5782" s="13" t="s">
        <v>730</v>
      </c>
      <c r="C5782" s="13" t="s">
        <v>730</v>
      </c>
      <c r="D5782" s="13" t="s">
        <v>730</v>
      </c>
      <c r="E5782" s="13" t="s">
        <v>730</v>
      </c>
      <c r="F5782" s="13" t="s">
        <v>730</v>
      </c>
      <c r="G5782" s="13" t="s">
        <v>730</v>
      </c>
      <c r="H5782" s="13" t="s">
        <v>730</v>
      </c>
      <c r="I5782" s="13" t="s">
        <v>730</v>
      </c>
      <c r="J5782" s="13">
        <v>9.0346999999999997E-2</v>
      </c>
      <c r="K5782" s="13">
        <v>-0.114123</v>
      </c>
      <c r="L5782" s="13">
        <v>1.6396899999999999E-2</v>
      </c>
      <c r="M5782" s="13" t="s">
        <v>730</v>
      </c>
      <c r="N5782" s="13" t="s">
        <v>730</v>
      </c>
      <c r="O5782" s="13" t="s">
        <v>730</v>
      </c>
      <c r="P5782" s="13" t="s">
        <v>730</v>
      </c>
      <c r="Q5782" s="13" t="s">
        <v>730</v>
      </c>
      <c r="R5782" s="13" t="s">
        <v>730</v>
      </c>
      <c r="S5782" s="13" t="s">
        <v>730</v>
      </c>
      <c r="T5782" s="13" t="s">
        <v>730</v>
      </c>
      <c r="U5782" s="13" t="s">
        <v>730</v>
      </c>
      <c r="V5782" s="13" t="s">
        <v>730</v>
      </c>
      <c r="W5782" s="13" t="s">
        <v>730</v>
      </c>
      <c r="X5782" s="13" t="s">
        <v>730</v>
      </c>
      <c r="Y5782" s="13">
        <v>0.28358899999999998</v>
      </c>
      <c r="Z5782" s="13">
        <v>-0.120037</v>
      </c>
      <c r="AA5782" s="13">
        <v>0.129912</v>
      </c>
      <c r="AB5782" s="13">
        <v>-8.3624299999999999E-2</v>
      </c>
      <c r="AC5782" s="13" t="s">
        <v>730</v>
      </c>
      <c r="AD5782" s="13" t="s">
        <v>730</v>
      </c>
      <c r="AE5782" s="13" t="s">
        <v>730</v>
      </c>
      <c r="AF5782" s="13" t="s">
        <v>730</v>
      </c>
      <c r="AG5782" s="13" t="s">
        <v>730</v>
      </c>
      <c r="AH5782" s="13" t="s">
        <v>730</v>
      </c>
      <c r="AI5782" s="13" t="s">
        <v>730</v>
      </c>
      <c r="AJ5782" s="13" t="s">
        <v>730</v>
      </c>
      <c r="AK5782" s="13" t="s">
        <v>730</v>
      </c>
      <c r="AL5782" s="13" t="s">
        <v>730</v>
      </c>
      <c r="AM5782" s="13" t="s">
        <v>730</v>
      </c>
      <c r="AN5782" s="13" t="s">
        <v>730</v>
      </c>
      <c r="AO5782" s="13">
        <v>-7.6938199999999998E-2</v>
      </c>
      <c r="AP5782" s="13">
        <v>-1.5630399999999999E-2</v>
      </c>
      <c r="AQ5782" s="13">
        <v>0.33391700000000002</v>
      </c>
      <c r="AR5782" s="13">
        <v>-7.0993899999999999E-2</v>
      </c>
      <c r="AS5782" s="13">
        <v>2.1202899999999998</v>
      </c>
      <c r="AT5782" s="13">
        <v>-0.27966099999999999</v>
      </c>
      <c r="AU5782" s="14" t="s">
        <v>6377</v>
      </c>
      <c r="AV5782" s="13">
        <v>4.0976399999999996E-3</v>
      </c>
      <c r="AW5782" s="13">
        <v>-1.33102E-3</v>
      </c>
      <c r="AX5782" s="14" t="s">
        <v>6389</v>
      </c>
      <c r="AY5782" s="16" t="s">
        <v>6389</v>
      </c>
      <c r="AZ5782" s="15">
        <v>1</v>
      </c>
      <c r="BA5782" s="13" t="s">
        <v>35001</v>
      </c>
      <c r="BB5782" s="13" t="s">
        <v>35002</v>
      </c>
      <c r="BC5782" s="13" t="s">
        <v>35003</v>
      </c>
      <c r="BD5782" s="13" t="s">
        <v>18618</v>
      </c>
      <c r="BE5782" s="13" t="s">
        <v>18619</v>
      </c>
      <c r="BF5782" s="13" t="s">
        <v>18620</v>
      </c>
      <c r="BG5782" s="13" t="s">
        <v>6383</v>
      </c>
      <c r="BH5782" s="13">
        <v>473</v>
      </c>
      <c r="BI5782" s="13" t="s">
        <v>35004</v>
      </c>
      <c r="BJ5782" s="13" t="s">
        <v>35005</v>
      </c>
      <c r="BK5782" s="13" t="s">
        <v>35006</v>
      </c>
      <c r="BL5782" s="13" t="s">
        <v>6387</v>
      </c>
      <c r="BM5782" s="13" t="s">
        <v>6387</v>
      </c>
      <c r="BN5782" s="13" t="s">
        <v>6388</v>
      </c>
    </row>
    <row r="5783" spans="1:66">
      <c r="A5783">
        <v>0.10821699999999999</v>
      </c>
      <c r="B5783">
        <v>-3.61058E-2</v>
      </c>
      <c r="C5783">
        <v>-7.8837000000000004E-2</v>
      </c>
      <c r="D5783" t="s">
        <v>730</v>
      </c>
      <c r="E5783" t="s">
        <v>730</v>
      </c>
      <c r="F5783" t="s">
        <v>730</v>
      </c>
      <c r="G5783" t="s">
        <v>730</v>
      </c>
      <c r="H5783" t="s">
        <v>730</v>
      </c>
      <c r="I5783" t="s">
        <v>730</v>
      </c>
      <c r="J5783" t="s">
        <v>730</v>
      </c>
      <c r="K5783" t="s">
        <v>730</v>
      </c>
      <c r="L5783" t="s">
        <v>730</v>
      </c>
      <c r="M5783">
        <v>0.13750499999999999</v>
      </c>
      <c r="N5783">
        <v>3.41546E-2</v>
      </c>
      <c r="O5783">
        <v>0.111111</v>
      </c>
      <c r="P5783">
        <v>0.29560799999999998</v>
      </c>
      <c r="Q5783" t="s">
        <v>730</v>
      </c>
      <c r="R5783" t="s">
        <v>730</v>
      </c>
      <c r="S5783" t="s">
        <v>730</v>
      </c>
      <c r="T5783" t="s">
        <v>730</v>
      </c>
      <c r="U5783" t="s">
        <v>730</v>
      </c>
      <c r="V5783" t="s">
        <v>730</v>
      </c>
      <c r="W5783" t="s">
        <v>730</v>
      </c>
      <c r="X5783" t="s">
        <v>730</v>
      </c>
      <c r="Y5783" t="s">
        <v>730</v>
      </c>
      <c r="Z5783" t="s">
        <v>730</v>
      </c>
      <c r="AA5783" t="s">
        <v>730</v>
      </c>
      <c r="AB5783" t="s">
        <v>730</v>
      </c>
      <c r="AC5783">
        <v>8.5387199999999996E-2</v>
      </c>
      <c r="AD5783">
        <v>5.7276899999999999E-2</v>
      </c>
      <c r="AE5783">
        <v>-0.109093</v>
      </c>
      <c r="AF5783">
        <v>0.18868699999999999</v>
      </c>
      <c r="AG5783" t="s">
        <v>730</v>
      </c>
      <c r="AH5783" t="s">
        <v>730</v>
      </c>
      <c r="AI5783" t="s">
        <v>730</v>
      </c>
      <c r="AJ5783" t="s">
        <v>730</v>
      </c>
      <c r="AK5783" t="s">
        <v>730</v>
      </c>
      <c r="AL5783" t="s">
        <v>730</v>
      </c>
      <c r="AM5783" t="s">
        <v>730</v>
      </c>
      <c r="AN5783" t="s">
        <v>730</v>
      </c>
      <c r="AO5783" t="s">
        <v>730</v>
      </c>
      <c r="AP5783" t="s">
        <v>730</v>
      </c>
      <c r="AQ5783" t="s">
        <v>730</v>
      </c>
      <c r="AR5783" t="s">
        <v>730</v>
      </c>
      <c r="AS5783">
        <v>1.8066</v>
      </c>
      <c r="AT5783">
        <v>-0.28856100000000001</v>
      </c>
      <c r="AU5783" s="17" t="s">
        <v>6377</v>
      </c>
      <c r="AV5783">
        <v>3.9020700000000001E-3</v>
      </c>
      <c r="AW5783">
        <v>1.4102699999999999E-3</v>
      </c>
      <c r="AX5783" s="17" t="s">
        <v>6389</v>
      </c>
      <c r="AY5783" s="16" t="s">
        <v>6389</v>
      </c>
      <c r="AZ5783" s="16">
        <v>1</v>
      </c>
      <c r="BA5783" t="s">
        <v>4907</v>
      </c>
      <c r="BB5783" t="s">
        <v>35007</v>
      </c>
      <c r="BC5783" t="s">
        <v>4908</v>
      </c>
      <c r="BD5783" t="s">
        <v>4908</v>
      </c>
      <c r="BE5783" t="s">
        <v>4909</v>
      </c>
      <c r="BF5783" t="s">
        <v>13196</v>
      </c>
      <c r="BG5783" t="s">
        <v>6383</v>
      </c>
      <c r="BH5783">
        <v>60</v>
      </c>
      <c r="BI5783" t="s">
        <v>35008</v>
      </c>
      <c r="BJ5783" t="s">
        <v>35009</v>
      </c>
      <c r="BK5783" t="s">
        <v>35010</v>
      </c>
      <c r="BL5783" t="s">
        <v>6387</v>
      </c>
      <c r="BM5783" t="s">
        <v>6387</v>
      </c>
      <c r="BN5783" t="s">
        <v>6388</v>
      </c>
    </row>
    <row r="5784" spans="1:66">
      <c r="A5784" s="13" t="s">
        <v>730</v>
      </c>
      <c r="B5784" s="13" t="s">
        <v>730</v>
      </c>
      <c r="C5784" s="13" t="s">
        <v>730</v>
      </c>
      <c r="D5784" s="13" t="s">
        <v>730</v>
      </c>
      <c r="E5784" s="13" t="s">
        <v>730</v>
      </c>
      <c r="F5784" s="13" t="s">
        <v>730</v>
      </c>
      <c r="G5784" s="13" t="s">
        <v>730</v>
      </c>
      <c r="H5784" s="13" t="s">
        <v>730</v>
      </c>
      <c r="I5784" s="13" t="s">
        <v>730</v>
      </c>
      <c r="J5784" s="13">
        <v>-0.15660199999999999</v>
      </c>
      <c r="K5784" s="13">
        <v>-3.6233599999999998E-2</v>
      </c>
      <c r="L5784" s="13">
        <v>0.173341</v>
      </c>
      <c r="M5784" s="13" t="s">
        <v>730</v>
      </c>
      <c r="N5784" s="13" t="s">
        <v>730</v>
      </c>
      <c r="O5784" s="13" t="s">
        <v>730</v>
      </c>
      <c r="P5784" s="13" t="s">
        <v>730</v>
      </c>
      <c r="Q5784" s="13" t="s">
        <v>730</v>
      </c>
      <c r="R5784" s="13" t="s">
        <v>730</v>
      </c>
      <c r="S5784" s="13" t="s">
        <v>730</v>
      </c>
      <c r="T5784" s="13" t="s">
        <v>730</v>
      </c>
      <c r="U5784" s="13" t="s">
        <v>730</v>
      </c>
      <c r="V5784" s="13" t="s">
        <v>730</v>
      </c>
      <c r="W5784" s="13" t="s">
        <v>730</v>
      </c>
      <c r="X5784" s="13" t="s">
        <v>730</v>
      </c>
      <c r="Y5784" s="13">
        <v>0.118579</v>
      </c>
      <c r="Z5784" s="13">
        <v>-7.06016E-2</v>
      </c>
      <c r="AA5784" s="13">
        <v>0.22034200000000001</v>
      </c>
      <c r="AB5784" s="13">
        <v>0.26324399999999998</v>
      </c>
      <c r="AC5784" s="13" t="s">
        <v>730</v>
      </c>
      <c r="AD5784" s="13" t="s">
        <v>730</v>
      </c>
      <c r="AE5784" s="13" t="s">
        <v>730</v>
      </c>
      <c r="AF5784" s="13" t="s">
        <v>730</v>
      </c>
      <c r="AG5784" s="13" t="s">
        <v>730</v>
      </c>
      <c r="AH5784" s="13" t="s">
        <v>730</v>
      </c>
      <c r="AI5784" s="13" t="s">
        <v>730</v>
      </c>
      <c r="AJ5784" s="13" t="s">
        <v>730</v>
      </c>
      <c r="AK5784" s="13" t="s">
        <v>730</v>
      </c>
      <c r="AL5784" s="13" t="s">
        <v>730</v>
      </c>
      <c r="AM5784" s="13" t="s">
        <v>730</v>
      </c>
      <c r="AN5784" s="13" t="s">
        <v>730</v>
      </c>
      <c r="AO5784" s="13">
        <v>0.34905399999999998</v>
      </c>
      <c r="AP5784" s="13">
        <v>0.124969</v>
      </c>
      <c r="AQ5784" s="13">
        <v>0.53791299999999997</v>
      </c>
      <c r="AR5784" s="13">
        <v>0.162802</v>
      </c>
      <c r="AS5784" s="13">
        <v>1.50318</v>
      </c>
      <c r="AT5784" s="13">
        <v>-0.22281500000000001</v>
      </c>
      <c r="AU5784" s="14" t="s">
        <v>6377</v>
      </c>
      <c r="AV5784" s="13">
        <v>3.8528400000000002E-3</v>
      </c>
      <c r="AW5784" s="13">
        <v>-1.4990299999999999E-3</v>
      </c>
      <c r="AX5784" s="14" t="s">
        <v>6389</v>
      </c>
      <c r="AY5784" s="16" t="s">
        <v>6389</v>
      </c>
      <c r="AZ5784" s="15">
        <v>1</v>
      </c>
      <c r="BA5784" s="13" t="s">
        <v>4746</v>
      </c>
      <c r="BB5784" s="13">
        <v>542</v>
      </c>
      <c r="BC5784" s="13" t="s">
        <v>4746</v>
      </c>
      <c r="BD5784" s="13" t="s">
        <v>4746</v>
      </c>
      <c r="BE5784" s="13" t="s">
        <v>4747</v>
      </c>
      <c r="BF5784" s="13" t="s">
        <v>22125</v>
      </c>
      <c r="BG5784" s="13" t="s">
        <v>6454</v>
      </c>
      <c r="BH5784" s="13">
        <v>542</v>
      </c>
      <c r="BI5784" s="13" t="s">
        <v>35011</v>
      </c>
      <c r="BJ5784" s="13" t="s">
        <v>35012</v>
      </c>
      <c r="BK5784" s="13" t="s">
        <v>35013</v>
      </c>
      <c r="BL5784" s="13" t="s">
        <v>6387</v>
      </c>
      <c r="BM5784" s="13" t="s">
        <v>6387</v>
      </c>
      <c r="BN5784" s="13" t="s">
        <v>6388</v>
      </c>
    </row>
    <row r="5785" spans="1:66">
      <c r="A5785" t="s">
        <v>730</v>
      </c>
      <c r="B5785" t="s">
        <v>730</v>
      </c>
      <c r="C5785" t="s">
        <v>730</v>
      </c>
      <c r="D5785" t="s">
        <v>730</v>
      </c>
      <c r="E5785" t="s">
        <v>730</v>
      </c>
      <c r="F5785" t="s">
        <v>730</v>
      </c>
      <c r="G5785" t="s">
        <v>730</v>
      </c>
      <c r="H5785" t="s">
        <v>730</v>
      </c>
      <c r="I5785" t="s">
        <v>730</v>
      </c>
      <c r="J5785">
        <v>-8.8732399999999993E-3</v>
      </c>
      <c r="K5785">
        <v>6.1157900000000001E-2</v>
      </c>
      <c r="L5785">
        <v>-5.46489E-2</v>
      </c>
      <c r="M5785" t="s">
        <v>730</v>
      </c>
      <c r="N5785" t="s">
        <v>730</v>
      </c>
      <c r="O5785" t="s">
        <v>730</v>
      </c>
      <c r="P5785" t="s">
        <v>730</v>
      </c>
      <c r="Q5785" t="s">
        <v>730</v>
      </c>
      <c r="R5785" t="s">
        <v>730</v>
      </c>
      <c r="S5785" t="s">
        <v>730</v>
      </c>
      <c r="T5785" t="s">
        <v>730</v>
      </c>
      <c r="U5785" t="s">
        <v>730</v>
      </c>
      <c r="V5785" t="s">
        <v>730</v>
      </c>
      <c r="W5785" t="s">
        <v>730</v>
      </c>
      <c r="X5785" t="s">
        <v>730</v>
      </c>
      <c r="Y5785">
        <v>7.5570999999999999E-2</v>
      </c>
      <c r="Z5785">
        <v>-0.39671899999999999</v>
      </c>
      <c r="AA5785">
        <v>0.17840700000000001</v>
      </c>
      <c r="AB5785">
        <v>0.12981300000000001</v>
      </c>
      <c r="AC5785" t="s">
        <v>730</v>
      </c>
      <c r="AD5785" t="s">
        <v>730</v>
      </c>
      <c r="AE5785" t="s">
        <v>730</v>
      </c>
      <c r="AF5785" t="s">
        <v>730</v>
      </c>
      <c r="AG5785" t="s">
        <v>730</v>
      </c>
      <c r="AH5785" t="s">
        <v>730</v>
      </c>
      <c r="AI5785" t="s">
        <v>730</v>
      </c>
      <c r="AJ5785" t="s">
        <v>730</v>
      </c>
      <c r="AK5785" t="s">
        <v>730</v>
      </c>
      <c r="AL5785" t="s">
        <v>730</v>
      </c>
      <c r="AM5785" t="s">
        <v>730</v>
      </c>
      <c r="AN5785" t="s">
        <v>730</v>
      </c>
      <c r="AO5785">
        <v>9.7407999999999995E-2</v>
      </c>
      <c r="AP5785">
        <v>1.5262899999999999E-2</v>
      </c>
      <c r="AQ5785">
        <v>-9.1195999999999999E-2</v>
      </c>
      <c r="AR5785">
        <v>0.161992</v>
      </c>
      <c r="AS5785">
        <v>2.3012899999999998</v>
      </c>
      <c r="AT5785">
        <v>-0.26309199999999999</v>
      </c>
      <c r="AU5785" s="17" t="s">
        <v>6377</v>
      </c>
      <c r="AV5785">
        <v>3.6575399999999999E-3</v>
      </c>
      <c r="AW5785">
        <v>1.10126E-3</v>
      </c>
      <c r="AX5785" s="17" t="s">
        <v>6389</v>
      </c>
      <c r="AY5785" s="16" t="s">
        <v>6389</v>
      </c>
      <c r="AZ5785" s="16">
        <v>1</v>
      </c>
      <c r="BA5785" t="s">
        <v>35014</v>
      </c>
      <c r="BB5785" t="s">
        <v>16956</v>
      </c>
      <c r="BC5785" t="s">
        <v>35015</v>
      </c>
      <c r="BD5785" t="s">
        <v>35015</v>
      </c>
      <c r="BE5785" t="s">
        <v>35016</v>
      </c>
      <c r="BF5785" t="s">
        <v>35017</v>
      </c>
      <c r="BG5785" t="s">
        <v>6383</v>
      </c>
      <c r="BH5785">
        <v>41</v>
      </c>
      <c r="BI5785" t="s">
        <v>35018</v>
      </c>
      <c r="BJ5785" t="s">
        <v>35019</v>
      </c>
      <c r="BK5785" t="s">
        <v>35020</v>
      </c>
      <c r="BL5785" t="s">
        <v>6387</v>
      </c>
      <c r="BM5785" t="s">
        <v>6387</v>
      </c>
      <c r="BN5785" t="s">
        <v>6388</v>
      </c>
    </row>
    <row r="5786" spans="1:66">
      <c r="A5786" s="13">
        <v>0.14879899999999999</v>
      </c>
      <c r="B5786" s="13">
        <v>7.0643300000000006E-2</v>
      </c>
      <c r="C5786" s="13">
        <v>-0.249532</v>
      </c>
      <c r="D5786" s="13">
        <v>-5.5192100000000001E-2</v>
      </c>
      <c r="E5786" s="13">
        <v>0.159829</v>
      </c>
      <c r="F5786" s="13">
        <v>-0.1197</v>
      </c>
      <c r="G5786" s="13" t="s">
        <v>730</v>
      </c>
      <c r="H5786" s="13" t="s">
        <v>730</v>
      </c>
      <c r="I5786" s="13" t="s">
        <v>730</v>
      </c>
      <c r="J5786" s="13" t="s">
        <v>730</v>
      </c>
      <c r="K5786" s="13" t="s">
        <v>730</v>
      </c>
      <c r="L5786" s="13" t="s">
        <v>730</v>
      </c>
      <c r="M5786" s="13">
        <v>-1.14979E-2</v>
      </c>
      <c r="N5786" s="13">
        <v>-0.13142300000000001</v>
      </c>
      <c r="O5786" s="13">
        <v>-0.17849400000000001</v>
      </c>
      <c r="P5786" s="13">
        <v>-2.1862099999999999E-2</v>
      </c>
      <c r="Q5786" s="13">
        <v>-0.18831700000000001</v>
      </c>
      <c r="R5786" s="13">
        <v>-0.459532</v>
      </c>
      <c r="S5786" s="13">
        <v>-0.16386600000000001</v>
      </c>
      <c r="T5786" s="13">
        <v>1.5814700000000001E-2</v>
      </c>
      <c r="U5786" s="13" t="s">
        <v>730</v>
      </c>
      <c r="V5786" s="13" t="s">
        <v>730</v>
      </c>
      <c r="W5786" s="13" t="s">
        <v>730</v>
      </c>
      <c r="X5786" s="13" t="s">
        <v>730</v>
      </c>
      <c r="Y5786" s="13" t="s">
        <v>730</v>
      </c>
      <c r="Z5786" s="13" t="s">
        <v>730</v>
      </c>
      <c r="AA5786" s="13" t="s">
        <v>730</v>
      </c>
      <c r="AB5786" s="13" t="s">
        <v>730</v>
      </c>
      <c r="AC5786" s="13">
        <v>-0.242953</v>
      </c>
      <c r="AD5786" s="13">
        <v>-0.24127000000000001</v>
      </c>
      <c r="AE5786" s="13">
        <v>-0.14665500000000001</v>
      </c>
      <c r="AF5786" s="13">
        <v>-0.45418399999999998</v>
      </c>
      <c r="AG5786" s="13">
        <v>-6.2989500000000004E-2</v>
      </c>
      <c r="AH5786" s="13">
        <v>3.5429700000000001E-2</v>
      </c>
      <c r="AI5786" s="13">
        <v>-0.13171099999999999</v>
      </c>
      <c r="AJ5786" s="13">
        <v>-0.17107900000000001</v>
      </c>
      <c r="AK5786" s="13" t="s">
        <v>730</v>
      </c>
      <c r="AL5786" s="13" t="s">
        <v>730</v>
      </c>
      <c r="AM5786" s="13" t="s">
        <v>730</v>
      </c>
      <c r="AN5786" s="13" t="s">
        <v>730</v>
      </c>
      <c r="AO5786" s="13" t="s">
        <v>730</v>
      </c>
      <c r="AP5786" s="13" t="s">
        <v>730</v>
      </c>
      <c r="AQ5786" s="13" t="s">
        <v>730</v>
      </c>
      <c r="AR5786" s="13" t="s">
        <v>730</v>
      </c>
      <c r="AS5786" s="13">
        <v>2.4903900000000001</v>
      </c>
      <c r="AT5786" s="13">
        <v>-0.28133000000000002</v>
      </c>
      <c r="AU5786" s="14" t="s">
        <v>6377</v>
      </c>
      <c r="AV5786" s="13">
        <v>3.61254E-3</v>
      </c>
      <c r="AW5786" s="13">
        <v>9.4979500000000002E-4</v>
      </c>
      <c r="AX5786" s="14" t="s">
        <v>6389</v>
      </c>
      <c r="AY5786" s="16" t="s">
        <v>6389</v>
      </c>
      <c r="AZ5786" s="15">
        <v>1</v>
      </c>
      <c r="BA5786" s="13" t="s">
        <v>8155</v>
      </c>
      <c r="BB5786" s="13">
        <v>1490</v>
      </c>
      <c r="BC5786" s="13" t="s">
        <v>8155</v>
      </c>
      <c r="BD5786" s="13" t="s">
        <v>8155</v>
      </c>
      <c r="BE5786" s="13" t="s">
        <v>8156</v>
      </c>
      <c r="BF5786" s="13" t="s">
        <v>8157</v>
      </c>
      <c r="BG5786" s="13" t="s">
        <v>6383</v>
      </c>
      <c r="BH5786" s="13">
        <v>1490</v>
      </c>
      <c r="BI5786" s="13" t="s">
        <v>35021</v>
      </c>
      <c r="BJ5786" s="13" t="s">
        <v>35022</v>
      </c>
      <c r="BK5786" s="13" t="s">
        <v>35023</v>
      </c>
      <c r="BL5786" s="13" t="s">
        <v>6387</v>
      </c>
      <c r="BM5786" s="13" t="s">
        <v>6387</v>
      </c>
      <c r="BN5786" s="13" t="s">
        <v>6388</v>
      </c>
    </row>
    <row r="5787" spans="1:66">
      <c r="A5787" t="s">
        <v>730</v>
      </c>
      <c r="B5787" t="s">
        <v>730</v>
      </c>
      <c r="C5787" t="s">
        <v>730</v>
      </c>
      <c r="D5787" t="s">
        <v>730</v>
      </c>
      <c r="E5787" t="s">
        <v>730</v>
      </c>
      <c r="F5787" t="s">
        <v>730</v>
      </c>
      <c r="G5787">
        <v>-2.19863E-2</v>
      </c>
      <c r="H5787">
        <v>0.11099000000000001</v>
      </c>
      <c r="I5787">
        <v>-9.6722199999999994E-2</v>
      </c>
      <c r="J5787" t="s">
        <v>730</v>
      </c>
      <c r="K5787" t="s">
        <v>730</v>
      </c>
      <c r="L5787" t="s">
        <v>730</v>
      </c>
      <c r="M5787" t="s">
        <v>730</v>
      </c>
      <c r="N5787" t="s">
        <v>730</v>
      </c>
      <c r="O5787" t="s">
        <v>730</v>
      </c>
      <c r="P5787" t="s">
        <v>730</v>
      </c>
      <c r="Q5787" t="s">
        <v>730</v>
      </c>
      <c r="R5787" t="s">
        <v>730</v>
      </c>
      <c r="S5787" t="s">
        <v>730</v>
      </c>
      <c r="T5787" t="s">
        <v>730</v>
      </c>
      <c r="U5787">
        <v>-0.187447</v>
      </c>
      <c r="V5787">
        <v>-0.29228999999999999</v>
      </c>
      <c r="W5787">
        <v>9.0498400000000007E-2</v>
      </c>
      <c r="X5787">
        <v>-0.126442</v>
      </c>
      <c r="Y5787" t="s">
        <v>730</v>
      </c>
      <c r="Z5787" t="s">
        <v>730</v>
      </c>
      <c r="AA5787" t="s">
        <v>730</v>
      </c>
      <c r="AB5787" t="s">
        <v>730</v>
      </c>
      <c r="AC5787" t="s">
        <v>730</v>
      </c>
      <c r="AD5787" t="s">
        <v>730</v>
      </c>
      <c r="AE5787" t="s">
        <v>730</v>
      </c>
      <c r="AF5787" t="s">
        <v>730</v>
      </c>
      <c r="AG5787" t="s">
        <v>730</v>
      </c>
      <c r="AH5787" t="s">
        <v>730</v>
      </c>
      <c r="AI5787" t="s">
        <v>730</v>
      </c>
      <c r="AJ5787" t="s">
        <v>730</v>
      </c>
      <c r="AK5787">
        <v>4.5002E-2</v>
      </c>
      <c r="AL5787">
        <v>-0.16256799999999999</v>
      </c>
      <c r="AM5787">
        <v>-0.13361400000000001</v>
      </c>
      <c r="AN5787">
        <v>-0.123291</v>
      </c>
      <c r="AO5787" t="s">
        <v>730</v>
      </c>
      <c r="AP5787" t="s">
        <v>730</v>
      </c>
      <c r="AQ5787" t="s">
        <v>730</v>
      </c>
      <c r="AR5787" t="s">
        <v>730</v>
      </c>
      <c r="AS5787">
        <v>2.9890599999999998</v>
      </c>
      <c r="AT5787">
        <v>-0.25598199999999999</v>
      </c>
      <c r="AU5787" s="17" t="s">
        <v>6377</v>
      </c>
      <c r="AV5787">
        <v>3.5131799999999999E-3</v>
      </c>
      <c r="AW5787">
        <v>8.0957499999999999E-4</v>
      </c>
      <c r="AX5787" s="17" t="s">
        <v>6389</v>
      </c>
      <c r="AY5787" s="16" t="s">
        <v>6389</v>
      </c>
      <c r="AZ5787" s="16">
        <v>1</v>
      </c>
      <c r="BA5787" t="s">
        <v>33001</v>
      </c>
      <c r="BB5787" t="s">
        <v>35024</v>
      </c>
      <c r="BC5787" t="s">
        <v>33003</v>
      </c>
      <c r="BD5787" t="s">
        <v>33003</v>
      </c>
      <c r="BE5787" t="s">
        <v>33004</v>
      </c>
      <c r="BF5787" t="s">
        <v>33005</v>
      </c>
      <c r="BG5787" t="s">
        <v>6383</v>
      </c>
      <c r="BH5787">
        <v>933</v>
      </c>
      <c r="BI5787" t="s">
        <v>35025</v>
      </c>
      <c r="BJ5787" t="s">
        <v>35026</v>
      </c>
      <c r="BK5787" t="s">
        <v>35027</v>
      </c>
      <c r="BL5787" t="s">
        <v>6387</v>
      </c>
      <c r="BM5787" t="s">
        <v>6387</v>
      </c>
      <c r="BN5787" t="s">
        <v>6388</v>
      </c>
    </row>
    <row r="5788" spans="1:66">
      <c r="A5788" s="13">
        <v>0.15551100000000001</v>
      </c>
      <c r="B5788" s="13">
        <v>-0.129667</v>
      </c>
      <c r="C5788" s="13">
        <v>-4.0761199999999997E-2</v>
      </c>
      <c r="D5788" s="13" t="s">
        <v>730</v>
      </c>
      <c r="E5788" s="13" t="s">
        <v>730</v>
      </c>
      <c r="F5788" s="13" t="s">
        <v>730</v>
      </c>
      <c r="G5788" s="13" t="s">
        <v>730</v>
      </c>
      <c r="H5788" s="13" t="s">
        <v>730</v>
      </c>
      <c r="I5788" s="13" t="s">
        <v>730</v>
      </c>
      <c r="J5788" s="13" t="s">
        <v>730</v>
      </c>
      <c r="K5788" s="13" t="s">
        <v>730</v>
      </c>
      <c r="L5788" s="13" t="s">
        <v>730</v>
      </c>
      <c r="M5788" s="13">
        <v>3.6366099999999998E-2</v>
      </c>
      <c r="N5788" s="13">
        <v>0.23897699999999999</v>
      </c>
      <c r="O5788" s="13">
        <v>0.15437300000000001</v>
      </c>
      <c r="P5788" s="13">
        <v>-0.345416</v>
      </c>
      <c r="Q5788" s="13" t="s">
        <v>730</v>
      </c>
      <c r="R5788" s="13" t="s">
        <v>730</v>
      </c>
      <c r="S5788" s="13" t="s">
        <v>730</v>
      </c>
      <c r="T5788" s="13" t="s">
        <v>730</v>
      </c>
      <c r="U5788" s="13" t="s">
        <v>730</v>
      </c>
      <c r="V5788" s="13" t="s">
        <v>730</v>
      </c>
      <c r="W5788" s="13" t="s">
        <v>730</v>
      </c>
      <c r="X5788" s="13" t="s">
        <v>730</v>
      </c>
      <c r="Y5788" s="13" t="s">
        <v>730</v>
      </c>
      <c r="Z5788" s="13" t="s">
        <v>730</v>
      </c>
      <c r="AA5788" s="13" t="s">
        <v>730</v>
      </c>
      <c r="AB5788" s="13" t="s">
        <v>730</v>
      </c>
      <c r="AC5788" s="13">
        <v>-2.2821999999999999E-2</v>
      </c>
      <c r="AD5788" s="13">
        <v>3.4961100000000002E-2</v>
      </c>
      <c r="AE5788" s="13">
        <v>0.55787399999999998</v>
      </c>
      <c r="AF5788" s="13">
        <v>-0.18738199999999999</v>
      </c>
      <c r="AG5788" s="13" t="s">
        <v>730</v>
      </c>
      <c r="AH5788" s="13" t="s">
        <v>730</v>
      </c>
      <c r="AI5788" s="13" t="s">
        <v>730</v>
      </c>
      <c r="AJ5788" s="13" t="s">
        <v>730</v>
      </c>
      <c r="AK5788" s="13" t="s">
        <v>730</v>
      </c>
      <c r="AL5788" s="13" t="s">
        <v>730</v>
      </c>
      <c r="AM5788" s="13" t="s">
        <v>730</v>
      </c>
      <c r="AN5788" s="13" t="s">
        <v>730</v>
      </c>
      <c r="AO5788" s="13" t="s">
        <v>730</v>
      </c>
      <c r="AP5788" s="13" t="s">
        <v>730</v>
      </c>
      <c r="AQ5788" s="13" t="s">
        <v>730</v>
      </c>
      <c r="AR5788" s="13" t="s">
        <v>730</v>
      </c>
      <c r="AS5788" s="13">
        <v>2.0440299999999998</v>
      </c>
      <c r="AT5788" s="13">
        <v>-0.279611</v>
      </c>
      <c r="AU5788" s="14" t="s">
        <v>6377</v>
      </c>
      <c r="AV5788" s="13">
        <v>3.38916E-3</v>
      </c>
      <c r="AW5788" s="13">
        <v>1.2412499999999999E-3</v>
      </c>
      <c r="AX5788" s="14" t="s">
        <v>6389</v>
      </c>
      <c r="AY5788" s="16" t="s">
        <v>6389</v>
      </c>
      <c r="AZ5788" s="15">
        <v>1</v>
      </c>
      <c r="BA5788" s="13" t="s">
        <v>14650</v>
      </c>
      <c r="BB5788" s="13" t="s">
        <v>35028</v>
      </c>
      <c r="BC5788" s="13" t="s">
        <v>10965</v>
      </c>
      <c r="BD5788" s="13" t="s">
        <v>10965</v>
      </c>
      <c r="BE5788" s="13" t="s">
        <v>10966</v>
      </c>
      <c r="BF5788" s="13" t="s">
        <v>10967</v>
      </c>
      <c r="BG5788" s="13" t="s">
        <v>6454</v>
      </c>
      <c r="BH5788" s="13">
        <v>256</v>
      </c>
      <c r="BI5788" s="13" t="s">
        <v>35029</v>
      </c>
      <c r="BJ5788" s="13" t="s">
        <v>35030</v>
      </c>
      <c r="BK5788" s="13" t="s">
        <v>35031</v>
      </c>
      <c r="BL5788" s="13" t="s">
        <v>6387</v>
      </c>
      <c r="BM5788" s="13" t="s">
        <v>6387</v>
      </c>
      <c r="BN5788" s="13" t="s">
        <v>6388</v>
      </c>
    </row>
    <row r="5789" spans="1:66">
      <c r="A5789" t="s">
        <v>730</v>
      </c>
      <c r="B5789" t="s">
        <v>730</v>
      </c>
      <c r="C5789" t="s">
        <v>730</v>
      </c>
      <c r="D5789">
        <v>6.3927899999999996E-2</v>
      </c>
      <c r="E5789">
        <v>-1.8445799999999998E-2</v>
      </c>
      <c r="F5789">
        <v>-4.7821000000000002E-2</v>
      </c>
      <c r="G5789" t="s">
        <v>730</v>
      </c>
      <c r="H5789" t="s">
        <v>730</v>
      </c>
      <c r="I5789" t="s">
        <v>730</v>
      </c>
      <c r="J5789" t="s">
        <v>730</v>
      </c>
      <c r="K5789" t="s">
        <v>730</v>
      </c>
      <c r="L5789" t="s">
        <v>730</v>
      </c>
      <c r="M5789" t="s">
        <v>730</v>
      </c>
      <c r="N5789" t="s">
        <v>730</v>
      </c>
      <c r="O5789" t="s">
        <v>730</v>
      </c>
      <c r="P5789" t="s">
        <v>730</v>
      </c>
      <c r="Q5789">
        <v>0.223167</v>
      </c>
      <c r="R5789">
        <v>0.20975099999999999</v>
      </c>
      <c r="S5789">
        <v>0.28549400000000003</v>
      </c>
      <c r="T5789">
        <v>-4.8083899999999999E-2</v>
      </c>
      <c r="U5789" t="s">
        <v>730</v>
      </c>
      <c r="V5789" t="s">
        <v>730</v>
      </c>
      <c r="W5789" t="s">
        <v>730</v>
      </c>
      <c r="X5789" t="s">
        <v>730</v>
      </c>
      <c r="Y5789" t="s">
        <v>730</v>
      </c>
      <c r="Z5789" t="s">
        <v>730</v>
      </c>
      <c r="AA5789" t="s">
        <v>730</v>
      </c>
      <c r="AB5789" t="s">
        <v>730</v>
      </c>
      <c r="AC5789" t="s">
        <v>730</v>
      </c>
      <c r="AD5789" t="s">
        <v>730</v>
      </c>
      <c r="AE5789" t="s">
        <v>730</v>
      </c>
      <c r="AF5789" t="s">
        <v>730</v>
      </c>
      <c r="AG5789">
        <v>0.26395400000000002</v>
      </c>
      <c r="AH5789">
        <v>0.44214100000000001</v>
      </c>
      <c r="AI5789">
        <v>2.7574499999999998E-2</v>
      </c>
      <c r="AJ5789">
        <v>0.20516699999999999</v>
      </c>
      <c r="AK5789" t="s">
        <v>730</v>
      </c>
      <c r="AL5789" t="s">
        <v>730</v>
      </c>
      <c r="AM5789" t="s">
        <v>730</v>
      </c>
      <c r="AN5789" t="s">
        <v>730</v>
      </c>
      <c r="AO5789" t="s">
        <v>730</v>
      </c>
      <c r="AP5789" t="s">
        <v>730</v>
      </c>
      <c r="AQ5789" t="s">
        <v>730</v>
      </c>
      <c r="AR5789" t="s">
        <v>730</v>
      </c>
      <c r="AS5789">
        <v>1.3462700000000001</v>
      </c>
      <c r="AT5789">
        <v>-0.217333</v>
      </c>
      <c r="AU5789" s="17" t="s">
        <v>6377</v>
      </c>
      <c r="AV5789">
        <v>2.9562799999999999E-3</v>
      </c>
      <c r="AW5789">
        <v>1.12174E-3</v>
      </c>
      <c r="AX5789" s="17" t="s">
        <v>6389</v>
      </c>
      <c r="AY5789" s="16" t="s">
        <v>6389</v>
      </c>
      <c r="AZ5789" s="16">
        <v>1</v>
      </c>
      <c r="BA5789" t="s">
        <v>35032</v>
      </c>
      <c r="BB5789">
        <v>1586</v>
      </c>
      <c r="BC5789" t="s">
        <v>35032</v>
      </c>
      <c r="BD5789" t="s">
        <v>35032</v>
      </c>
      <c r="BE5789" t="s">
        <v>35033</v>
      </c>
      <c r="BF5789" t="s">
        <v>35034</v>
      </c>
      <c r="BG5789" t="s">
        <v>6383</v>
      </c>
      <c r="BH5789">
        <v>1586</v>
      </c>
      <c r="BI5789" t="s">
        <v>35035</v>
      </c>
      <c r="BJ5789" t="s">
        <v>35036</v>
      </c>
      <c r="BK5789" t="s">
        <v>35037</v>
      </c>
      <c r="BL5789" t="s">
        <v>6387</v>
      </c>
      <c r="BM5789" t="s">
        <v>6387</v>
      </c>
      <c r="BN5789" t="s">
        <v>6388</v>
      </c>
    </row>
    <row r="5790" spans="1:66">
      <c r="A5790" s="13">
        <v>9.7049499999999997E-2</v>
      </c>
      <c r="B5790" s="13">
        <v>-4.4197E-2</v>
      </c>
      <c r="C5790" s="13">
        <v>-5.8012099999999997E-2</v>
      </c>
      <c r="D5790" s="13" t="s">
        <v>730</v>
      </c>
      <c r="E5790" s="13" t="s">
        <v>730</v>
      </c>
      <c r="F5790" s="13" t="s">
        <v>730</v>
      </c>
      <c r="G5790" s="13" t="s">
        <v>730</v>
      </c>
      <c r="H5790" s="13" t="s">
        <v>730</v>
      </c>
      <c r="I5790" s="13" t="s">
        <v>730</v>
      </c>
      <c r="J5790" s="13" t="s">
        <v>730</v>
      </c>
      <c r="K5790" s="13" t="s">
        <v>730</v>
      </c>
      <c r="L5790" s="13" t="s">
        <v>730</v>
      </c>
      <c r="M5790" s="13">
        <v>0.15216299999999999</v>
      </c>
      <c r="N5790" s="13">
        <v>-0.29499900000000001</v>
      </c>
      <c r="O5790" s="13">
        <v>0.16331799999999999</v>
      </c>
      <c r="P5790" s="13">
        <v>-2.8594900000000002E-4</v>
      </c>
      <c r="Q5790" s="13" t="s">
        <v>730</v>
      </c>
      <c r="R5790" s="13" t="s">
        <v>730</v>
      </c>
      <c r="S5790" s="13" t="s">
        <v>730</v>
      </c>
      <c r="T5790" s="13" t="s">
        <v>730</v>
      </c>
      <c r="U5790" s="13" t="s">
        <v>730</v>
      </c>
      <c r="V5790" s="13" t="s">
        <v>730</v>
      </c>
      <c r="W5790" s="13" t="s">
        <v>730</v>
      </c>
      <c r="X5790" s="13" t="s">
        <v>730</v>
      </c>
      <c r="Y5790" s="13" t="s">
        <v>730</v>
      </c>
      <c r="Z5790" s="13" t="s">
        <v>730</v>
      </c>
      <c r="AA5790" s="13" t="s">
        <v>730</v>
      </c>
      <c r="AB5790" s="13" t="s">
        <v>730</v>
      </c>
      <c r="AC5790" s="13">
        <v>0.124236</v>
      </c>
      <c r="AD5790" s="13">
        <v>-0.14973900000000001</v>
      </c>
      <c r="AE5790" s="13">
        <v>-4.2722599999999999E-2</v>
      </c>
      <c r="AF5790" s="13">
        <v>-8.5234799999999999E-3</v>
      </c>
      <c r="AG5790" s="13" t="s">
        <v>730</v>
      </c>
      <c r="AH5790" s="13" t="s">
        <v>730</v>
      </c>
      <c r="AI5790" s="13" t="s">
        <v>730</v>
      </c>
      <c r="AJ5790" s="13" t="s">
        <v>730</v>
      </c>
      <c r="AK5790" s="13" t="s">
        <v>730</v>
      </c>
      <c r="AL5790" s="13" t="s">
        <v>730</v>
      </c>
      <c r="AM5790" s="13" t="s">
        <v>730</v>
      </c>
      <c r="AN5790" s="13" t="s">
        <v>730</v>
      </c>
      <c r="AO5790" s="13" t="s">
        <v>730</v>
      </c>
      <c r="AP5790" s="13" t="s">
        <v>730</v>
      </c>
      <c r="AQ5790" s="13" t="s">
        <v>730</v>
      </c>
      <c r="AR5790" s="13" t="s">
        <v>730</v>
      </c>
      <c r="AS5790" s="13">
        <v>2.2035800000000001</v>
      </c>
      <c r="AT5790" s="13">
        <v>-0.28209400000000001</v>
      </c>
      <c r="AU5790" s="14" t="s">
        <v>6377</v>
      </c>
      <c r="AV5790" s="13">
        <v>2.8192299999999998E-3</v>
      </c>
      <c r="AW5790" s="13">
        <v>-8.9733300000000005E-4</v>
      </c>
      <c r="AX5790" s="14" t="s">
        <v>6389</v>
      </c>
      <c r="AY5790" s="16" t="s">
        <v>6389</v>
      </c>
      <c r="AZ5790" s="15">
        <v>1</v>
      </c>
      <c r="BA5790" s="13" t="s">
        <v>30908</v>
      </c>
      <c r="BB5790" s="13" t="s">
        <v>35038</v>
      </c>
      <c r="BC5790" s="13" t="s">
        <v>14551</v>
      </c>
      <c r="BD5790" s="13" t="s">
        <v>14551</v>
      </c>
      <c r="BE5790" s="13" t="s">
        <v>14552</v>
      </c>
      <c r="BF5790" s="13" t="s">
        <v>14553</v>
      </c>
      <c r="BG5790" s="13" t="s">
        <v>6383</v>
      </c>
      <c r="BH5790" s="13">
        <v>87</v>
      </c>
      <c r="BI5790" s="13" t="s">
        <v>35039</v>
      </c>
      <c r="BJ5790" s="13" t="s">
        <v>35040</v>
      </c>
      <c r="BK5790" s="13" t="s">
        <v>35041</v>
      </c>
      <c r="BL5790" s="13" t="s">
        <v>6387</v>
      </c>
      <c r="BM5790" s="13" t="s">
        <v>6387</v>
      </c>
      <c r="BN5790" s="13" t="s">
        <v>6388</v>
      </c>
    </row>
    <row r="5791" spans="1:66">
      <c r="A5791">
        <v>-5.4215600000000003E-2</v>
      </c>
      <c r="B5791">
        <v>4.20665E-2</v>
      </c>
      <c r="C5791">
        <v>1.0485599999999999E-2</v>
      </c>
      <c r="D5791">
        <v>-1.2961800000000001E-2</v>
      </c>
      <c r="E5791">
        <v>-3.2584399999999999E-2</v>
      </c>
      <c r="F5791">
        <v>4.4431600000000002E-2</v>
      </c>
      <c r="G5791">
        <v>3.4165100000000002E-3</v>
      </c>
      <c r="H5791">
        <v>-0.1216</v>
      </c>
      <c r="I5791">
        <v>0.108975</v>
      </c>
      <c r="J5791">
        <v>-4.2914599999999997E-2</v>
      </c>
      <c r="K5791">
        <v>5.4371299999999997E-2</v>
      </c>
      <c r="L5791">
        <v>-1.31862E-2</v>
      </c>
      <c r="M5791">
        <v>-0.36933700000000003</v>
      </c>
      <c r="N5791">
        <v>-0.54854999999999998</v>
      </c>
      <c r="O5791">
        <v>-8.3051700000000006E-2</v>
      </c>
      <c r="P5791">
        <v>1.7281299999999999E-2</v>
      </c>
      <c r="Q5791">
        <v>-0.37482199999999999</v>
      </c>
      <c r="R5791">
        <v>-0.51385899999999995</v>
      </c>
      <c r="S5791">
        <v>-0.108029</v>
      </c>
      <c r="T5791">
        <v>-5.67053E-2</v>
      </c>
      <c r="U5791">
        <v>-0.32838400000000001</v>
      </c>
      <c r="V5791">
        <v>-0.46226099999999998</v>
      </c>
      <c r="W5791">
        <v>-0.141767</v>
      </c>
      <c r="X5791">
        <v>7.6927099999999998E-2</v>
      </c>
      <c r="Y5791">
        <v>-0.29391499999999998</v>
      </c>
      <c r="Z5791">
        <v>-0.51199099999999997</v>
      </c>
      <c r="AA5791">
        <v>-0.180118</v>
      </c>
      <c r="AB5791">
        <v>-7.8062599999999996E-2</v>
      </c>
      <c r="AC5791">
        <v>-0.19411300000000001</v>
      </c>
      <c r="AD5791">
        <v>-0.28990300000000002</v>
      </c>
      <c r="AE5791">
        <v>-0.52386299999999997</v>
      </c>
      <c r="AF5791">
        <v>-9.4083600000000003E-2</v>
      </c>
      <c r="AG5791">
        <v>-0.30673099999999998</v>
      </c>
      <c r="AH5791">
        <v>-0.24726500000000001</v>
      </c>
      <c r="AI5791">
        <v>-0.40272999999999998</v>
      </c>
      <c r="AJ5791">
        <v>-0.15847600000000001</v>
      </c>
      <c r="AK5791">
        <v>-0.117509</v>
      </c>
      <c r="AL5791">
        <v>-0.11464000000000001</v>
      </c>
      <c r="AM5791">
        <v>-0.45336199999999999</v>
      </c>
      <c r="AN5791">
        <v>2.5792800000000001E-2</v>
      </c>
      <c r="AO5791">
        <v>-0.242115</v>
      </c>
      <c r="AP5791">
        <v>-0.29308400000000001</v>
      </c>
      <c r="AQ5791">
        <v>-0.31830199999999997</v>
      </c>
      <c r="AR5791">
        <v>-0.21839</v>
      </c>
      <c r="AS5791">
        <v>3.3827500000000001</v>
      </c>
      <c r="AT5791">
        <v>-0.246147</v>
      </c>
      <c r="AU5791" s="17" t="s">
        <v>6377</v>
      </c>
      <c r="AV5791">
        <v>2.73961E-3</v>
      </c>
      <c r="AW5791">
        <v>4.91984E-4</v>
      </c>
      <c r="AX5791" s="17" t="s">
        <v>6389</v>
      </c>
      <c r="AY5791" s="16" t="s">
        <v>6389</v>
      </c>
      <c r="AZ5791" s="16">
        <v>1</v>
      </c>
      <c r="BA5791" t="s">
        <v>34230</v>
      </c>
      <c r="BB5791">
        <v>446</v>
      </c>
      <c r="BC5791" t="s">
        <v>34230</v>
      </c>
      <c r="BD5791" t="s">
        <v>34230</v>
      </c>
      <c r="BF5791" t="s">
        <v>34231</v>
      </c>
      <c r="BG5791" t="s">
        <v>6383</v>
      </c>
      <c r="BH5791">
        <v>446</v>
      </c>
      <c r="BI5791" t="s">
        <v>35042</v>
      </c>
      <c r="BJ5791" t="s">
        <v>35043</v>
      </c>
      <c r="BK5791" t="s">
        <v>35044</v>
      </c>
      <c r="BL5791" t="s">
        <v>6387</v>
      </c>
      <c r="BM5791" t="s">
        <v>6387</v>
      </c>
      <c r="BN5791" t="s">
        <v>6388</v>
      </c>
    </row>
    <row r="5792" spans="1:66">
      <c r="A5792" s="13" t="s">
        <v>730</v>
      </c>
      <c r="B5792" s="13" t="s">
        <v>730</v>
      </c>
      <c r="C5792" s="13" t="s">
        <v>730</v>
      </c>
      <c r="D5792" s="13">
        <v>-2.8840600000000001E-2</v>
      </c>
      <c r="E5792" s="13">
        <v>6.7795400000000006E-2</v>
      </c>
      <c r="F5792" s="13">
        <v>-4.1449100000000003E-2</v>
      </c>
      <c r="G5792" s="13" t="s">
        <v>730</v>
      </c>
      <c r="H5792" s="13" t="s">
        <v>730</v>
      </c>
      <c r="I5792" s="13" t="s">
        <v>730</v>
      </c>
      <c r="J5792" s="13">
        <v>-7.4583899999999995E-2</v>
      </c>
      <c r="K5792" s="13">
        <v>-1.1825E-2</v>
      </c>
      <c r="L5792" s="13">
        <v>8.2085400000000003E-2</v>
      </c>
      <c r="M5792" s="13" t="s">
        <v>730</v>
      </c>
      <c r="N5792" s="13" t="s">
        <v>730</v>
      </c>
      <c r="O5792" s="13" t="s">
        <v>730</v>
      </c>
      <c r="P5792" s="13" t="s">
        <v>730</v>
      </c>
      <c r="Q5792" s="13">
        <v>-7.6916899999999996E-2</v>
      </c>
      <c r="R5792" s="13">
        <v>0.13889499999999999</v>
      </c>
      <c r="S5792" s="13">
        <v>-7.9335299999999997E-2</v>
      </c>
      <c r="T5792" s="13">
        <v>-5.8830100000000003E-2</v>
      </c>
      <c r="U5792" s="13" t="s">
        <v>730</v>
      </c>
      <c r="V5792" s="13" t="s">
        <v>730</v>
      </c>
      <c r="W5792" s="13" t="s">
        <v>730</v>
      </c>
      <c r="X5792" s="13" t="s">
        <v>730</v>
      </c>
      <c r="Y5792" s="13">
        <v>-0.31208799999999998</v>
      </c>
      <c r="Z5792" s="13">
        <v>0.19120999999999999</v>
      </c>
      <c r="AA5792" s="13">
        <v>-0.27348299999999998</v>
      </c>
      <c r="AB5792" s="13">
        <v>-2.56545E-2</v>
      </c>
      <c r="AC5792" s="13" t="s">
        <v>730</v>
      </c>
      <c r="AD5792" s="13" t="s">
        <v>730</v>
      </c>
      <c r="AE5792" s="13" t="s">
        <v>730</v>
      </c>
      <c r="AF5792" s="13" t="s">
        <v>730</v>
      </c>
      <c r="AG5792" s="13">
        <v>-6.99013E-2</v>
      </c>
      <c r="AH5792" s="13">
        <v>0.10531</v>
      </c>
      <c r="AI5792" s="13">
        <v>0.189639</v>
      </c>
      <c r="AJ5792" s="13">
        <v>3.8889399999999998E-2</v>
      </c>
      <c r="AK5792" s="13" t="s">
        <v>730</v>
      </c>
      <c r="AL5792" s="13" t="s">
        <v>730</v>
      </c>
      <c r="AM5792" s="13" t="s">
        <v>730</v>
      </c>
      <c r="AN5792" s="13" t="s">
        <v>730</v>
      </c>
      <c r="AO5792" s="13">
        <v>-9.8150899999999999E-2</v>
      </c>
      <c r="AP5792" s="13">
        <v>4.5143700000000002E-2</v>
      </c>
      <c r="AQ5792" s="13">
        <v>0.21046200000000001</v>
      </c>
      <c r="AR5792" s="13">
        <v>6.6971900000000001E-2</v>
      </c>
      <c r="AS5792" s="13">
        <v>1.4269099999999999</v>
      </c>
      <c r="AT5792" s="13">
        <v>-0.20021800000000001</v>
      </c>
      <c r="AU5792" s="14" t="s">
        <v>6377</v>
      </c>
      <c r="AV5792" s="13">
        <v>2.59546E-3</v>
      </c>
      <c r="AW5792" s="13">
        <v>-9.2495399999999997E-4</v>
      </c>
      <c r="AX5792" s="14" t="s">
        <v>6389</v>
      </c>
      <c r="AY5792" s="16" t="s">
        <v>6389</v>
      </c>
      <c r="AZ5792" s="15">
        <v>1</v>
      </c>
      <c r="BA5792" s="13" t="s">
        <v>27260</v>
      </c>
      <c r="BB5792" s="13" t="s">
        <v>35045</v>
      </c>
      <c r="BC5792" s="13" t="s">
        <v>26779</v>
      </c>
      <c r="BD5792" s="13" t="s">
        <v>26779</v>
      </c>
      <c r="BE5792" s="13" t="s">
        <v>26780</v>
      </c>
      <c r="BF5792" s="13" t="s">
        <v>26781</v>
      </c>
      <c r="BG5792" s="13" t="s">
        <v>6383</v>
      </c>
      <c r="BH5792" s="13">
        <v>230</v>
      </c>
      <c r="BI5792" s="13" t="s">
        <v>35046</v>
      </c>
      <c r="BJ5792" s="13" t="s">
        <v>35047</v>
      </c>
      <c r="BK5792" s="13" t="s">
        <v>35048</v>
      </c>
      <c r="BL5792" s="13" t="s">
        <v>6387</v>
      </c>
      <c r="BM5792" s="13" t="s">
        <v>6387</v>
      </c>
      <c r="BN5792" s="13" t="s">
        <v>6388</v>
      </c>
    </row>
    <row r="5793" spans="1:66">
      <c r="A5793">
        <v>6.8191600000000005E-2</v>
      </c>
      <c r="B5793">
        <v>-0.25140699999999999</v>
      </c>
      <c r="C5793">
        <v>0.152536</v>
      </c>
      <c r="D5793" t="s">
        <v>730</v>
      </c>
      <c r="E5793" t="s">
        <v>730</v>
      </c>
      <c r="F5793" t="s">
        <v>730</v>
      </c>
      <c r="G5793">
        <v>-3.7025299999999997E-2</v>
      </c>
      <c r="H5793">
        <v>0.10684299999999999</v>
      </c>
      <c r="I5793">
        <v>-7.6328400000000005E-2</v>
      </c>
      <c r="J5793">
        <v>-8.95542E-2</v>
      </c>
      <c r="K5793">
        <v>6.3361299999999995E-2</v>
      </c>
      <c r="L5793">
        <v>2.18911E-2</v>
      </c>
      <c r="M5793">
        <v>-6.3791700000000007E-2</v>
      </c>
      <c r="N5793">
        <v>-0.18264900000000001</v>
      </c>
      <c r="O5793">
        <v>-0.28312900000000002</v>
      </c>
      <c r="P5793">
        <v>-0.24418899999999999</v>
      </c>
      <c r="Q5793" t="s">
        <v>730</v>
      </c>
      <c r="R5793" t="s">
        <v>730</v>
      </c>
      <c r="S5793" t="s">
        <v>730</v>
      </c>
      <c r="T5793" t="s">
        <v>730</v>
      </c>
      <c r="U5793">
        <v>-0.13143299999999999</v>
      </c>
      <c r="V5793">
        <v>-0.28878399999999999</v>
      </c>
      <c r="W5793">
        <v>-0.18381800000000001</v>
      </c>
      <c r="X5793">
        <v>-0.467395</v>
      </c>
      <c r="Y5793">
        <v>-8.9991500000000002E-2</v>
      </c>
      <c r="Z5793">
        <v>-0.288379</v>
      </c>
      <c r="AA5793">
        <v>-0.28258</v>
      </c>
      <c r="AB5793">
        <v>-0.31787199999999999</v>
      </c>
      <c r="AC5793">
        <v>-6.7132999999999998E-2</v>
      </c>
      <c r="AD5793">
        <v>-0.14877000000000001</v>
      </c>
      <c r="AE5793">
        <v>-0.115365</v>
      </c>
      <c r="AF5793">
        <v>-5.9729400000000002E-2</v>
      </c>
      <c r="AG5793" t="s">
        <v>730</v>
      </c>
      <c r="AH5793" t="s">
        <v>730</v>
      </c>
      <c r="AI5793" t="s">
        <v>730</v>
      </c>
      <c r="AJ5793" t="s">
        <v>730</v>
      </c>
      <c r="AK5793">
        <v>-0.34026699999999999</v>
      </c>
      <c r="AL5793">
        <v>-0.18216299999999999</v>
      </c>
      <c r="AM5793">
        <v>-0.289215</v>
      </c>
      <c r="AN5793">
        <v>-0.33571099999999998</v>
      </c>
      <c r="AO5793">
        <v>-0.28703800000000002</v>
      </c>
      <c r="AP5793">
        <v>-0.28539799999999999</v>
      </c>
      <c r="AQ5793">
        <v>-0.16824700000000001</v>
      </c>
      <c r="AR5793">
        <v>-0.257517</v>
      </c>
      <c r="AS5793">
        <v>3.3662000000000001</v>
      </c>
      <c r="AT5793">
        <v>-0.237793</v>
      </c>
      <c r="AU5793" s="17" t="s">
        <v>6377</v>
      </c>
      <c r="AV5793">
        <v>2.4524299999999998E-3</v>
      </c>
      <c r="AW5793">
        <v>4.4031499999999999E-4</v>
      </c>
      <c r="AX5793" s="17" t="s">
        <v>6389</v>
      </c>
      <c r="AY5793" s="16" t="s">
        <v>6389</v>
      </c>
      <c r="AZ5793" s="16">
        <v>1</v>
      </c>
      <c r="BA5793" t="s">
        <v>7831</v>
      </c>
      <c r="BB5793">
        <v>546</v>
      </c>
      <c r="BC5793" t="s">
        <v>7831</v>
      </c>
      <c r="BD5793" t="s">
        <v>7831</v>
      </c>
      <c r="BE5793" t="s">
        <v>7832</v>
      </c>
      <c r="BF5793" t="s">
        <v>7833</v>
      </c>
      <c r="BG5793" t="s">
        <v>6383</v>
      </c>
      <c r="BH5793">
        <v>546</v>
      </c>
      <c r="BI5793" t="s">
        <v>35049</v>
      </c>
      <c r="BJ5793" t="s">
        <v>35050</v>
      </c>
      <c r="BK5793" t="s">
        <v>35051</v>
      </c>
      <c r="BL5793" t="s">
        <v>6387</v>
      </c>
      <c r="BM5793" t="s">
        <v>6387</v>
      </c>
      <c r="BN5793" t="s">
        <v>6388</v>
      </c>
    </row>
    <row r="5794" spans="1:66">
      <c r="A5794" s="13" t="s">
        <v>730</v>
      </c>
      <c r="B5794" s="13" t="s">
        <v>730</v>
      </c>
      <c r="C5794" s="13" t="s">
        <v>730</v>
      </c>
      <c r="D5794" s="13" t="s">
        <v>730</v>
      </c>
      <c r="E5794" s="13" t="s">
        <v>730</v>
      </c>
      <c r="F5794" s="13" t="s">
        <v>730</v>
      </c>
      <c r="G5794" s="13" t="s">
        <v>730</v>
      </c>
      <c r="H5794" s="13" t="s">
        <v>730</v>
      </c>
      <c r="I5794" s="13" t="s">
        <v>730</v>
      </c>
      <c r="J5794" s="13">
        <v>-4.9468199999999997E-2</v>
      </c>
      <c r="K5794" s="13">
        <v>-4.8742500000000001E-2</v>
      </c>
      <c r="L5794" s="13">
        <v>9.3464199999999997E-2</v>
      </c>
      <c r="M5794" s="13" t="s">
        <v>730</v>
      </c>
      <c r="N5794" s="13" t="s">
        <v>730</v>
      </c>
      <c r="O5794" s="13" t="s">
        <v>730</v>
      </c>
      <c r="P5794" s="13" t="s">
        <v>730</v>
      </c>
      <c r="Q5794" s="13" t="s">
        <v>730</v>
      </c>
      <c r="R5794" s="13" t="s">
        <v>730</v>
      </c>
      <c r="S5794" s="13" t="s">
        <v>730</v>
      </c>
      <c r="T5794" s="13" t="s">
        <v>730</v>
      </c>
      <c r="U5794" s="13" t="s">
        <v>730</v>
      </c>
      <c r="V5794" s="13" t="s">
        <v>730</v>
      </c>
      <c r="W5794" s="13" t="s">
        <v>730</v>
      </c>
      <c r="X5794" s="13" t="s">
        <v>730</v>
      </c>
      <c r="Y5794" s="13">
        <v>0.110262</v>
      </c>
      <c r="Z5794" s="13">
        <v>0.114273</v>
      </c>
      <c r="AA5794" s="13">
        <v>6.0109799999999998E-2</v>
      </c>
      <c r="AB5794" s="13">
        <v>-2.9868200000000001E-2</v>
      </c>
      <c r="AC5794" s="13" t="s">
        <v>730</v>
      </c>
      <c r="AD5794" s="13" t="s">
        <v>730</v>
      </c>
      <c r="AE5794" s="13" t="s">
        <v>730</v>
      </c>
      <c r="AF5794" s="13" t="s">
        <v>730</v>
      </c>
      <c r="AG5794" s="13" t="s">
        <v>730</v>
      </c>
      <c r="AH5794" s="13" t="s">
        <v>730</v>
      </c>
      <c r="AI5794" s="13" t="s">
        <v>730</v>
      </c>
      <c r="AJ5794" s="13" t="s">
        <v>730</v>
      </c>
      <c r="AK5794" s="13" t="s">
        <v>730</v>
      </c>
      <c r="AL5794" s="13" t="s">
        <v>730</v>
      </c>
      <c r="AM5794" s="13" t="s">
        <v>730</v>
      </c>
      <c r="AN5794" s="13" t="s">
        <v>730</v>
      </c>
      <c r="AO5794" s="13">
        <v>-0.26980599999999999</v>
      </c>
      <c r="AP5794" s="13">
        <v>0.111358</v>
      </c>
      <c r="AQ5794" s="13">
        <v>9.5254699999999998E-2</v>
      </c>
      <c r="AR5794" s="13">
        <v>7.89184E-2</v>
      </c>
      <c r="AS5794" s="13">
        <v>1.9020900000000001</v>
      </c>
      <c r="AT5794" s="13">
        <v>-0.273424</v>
      </c>
      <c r="AU5794" s="14" t="s">
        <v>6377</v>
      </c>
      <c r="AV5794" s="13">
        <v>2.43005E-3</v>
      </c>
      <c r="AW5794" s="13">
        <v>7.8161099999999998E-4</v>
      </c>
      <c r="AX5794" s="14" t="s">
        <v>6389</v>
      </c>
      <c r="AY5794" s="16" t="s">
        <v>6389</v>
      </c>
      <c r="AZ5794" s="15">
        <v>1</v>
      </c>
      <c r="BA5794" s="13" t="s">
        <v>19989</v>
      </c>
      <c r="BB5794" s="13">
        <v>155</v>
      </c>
      <c r="BC5794" s="13" t="s">
        <v>19989</v>
      </c>
      <c r="BD5794" s="13" t="s">
        <v>19989</v>
      </c>
      <c r="BE5794" s="13" t="s">
        <v>19990</v>
      </c>
      <c r="BF5794" s="13" t="s">
        <v>19991</v>
      </c>
      <c r="BG5794" s="13" t="s">
        <v>6383</v>
      </c>
      <c r="BH5794" s="13">
        <v>155</v>
      </c>
      <c r="BI5794" s="13" t="s">
        <v>35052</v>
      </c>
      <c r="BJ5794" s="13" t="s">
        <v>35053</v>
      </c>
      <c r="BK5794" s="13" t="s">
        <v>35054</v>
      </c>
      <c r="BL5794" s="13" t="s">
        <v>6387</v>
      </c>
      <c r="BM5794" s="13" t="s">
        <v>6387</v>
      </c>
      <c r="BN5794" s="13" t="s">
        <v>6388</v>
      </c>
    </row>
    <row r="5795" spans="1:66">
      <c r="A5795">
        <v>1.96939E-2</v>
      </c>
      <c r="B5795">
        <v>-2.55792E-2</v>
      </c>
      <c r="C5795">
        <v>5.5142200000000002E-3</v>
      </c>
      <c r="D5795">
        <v>-0.21023600000000001</v>
      </c>
      <c r="E5795">
        <v>8.87072E-2</v>
      </c>
      <c r="F5795">
        <v>0.10055699999999999</v>
      </c>
      <c r="G5795">
        <v>-3.0064899999999999E-2</v>
      </c>
      <c r="H5795">
        <v>0.12684699999999999</v>
      </c>
      <c r="I5795">
        <v>-0.106686</v>
      </c>
      <c r="J5795">
        <v>-3.2771300000000003E-2</v>
      </c>
      <c r="K5795">
        <v>-0.108596</v>
      </c>
      <c r="L5795">
        <v>0.13089000000000001</v>
      </c>
      <c r="M5795">
        <v>0.111535</v>
      </c>
      <c r="N5795">
        <v>-7.7859000000000001E-3</v>
      </c>
      <c r="O5795">
        <v>0.40487899999999999</v>
      </c>
      <c r="P5795">
        <v>0.29450900000000002</v>
      </c>
      <c r="Q5795">
        <v>-0.137962</v>
      </c>
      <c r="R5795">
        <v>-0.20204</v>
      </c>
      <c r="S5795">
        <v>0.73299999999999998</v>
      </c>
      <c r="T5795">
        <v>0.28240500000000002</v>
      </c>
      <c r="U5795">
        <v>-2.69486E-2</v>
      </c>
      <c r="V5795">
        <v>6.6066E-2</v>
      </c>
      <c r="W5795">
        <v>0.56706800000000002</v>
      </c>
      <c r="X5795">
        <v>0.22683700000000001</v>
      </c>
      <c r="Y5795">
        <v>6.1437499999999999E-2</v>
      </c>
      <c r="Z5795">
        <v>0.15798799999999999</v>
      </c>
      <c r="AA5795">
        <v>0.80709900000000001</v>
      </c>
      <c r="AB5795">
        <v>0.45502399999999998</v>
      </c>
      <c r="AC5795">
        <v>0.27796700000000002</v>
      </c>
      <c r="AD5795">
        <v>0.19447400000000001</v>
      </c>
      <c r="AE5795">
        <v>-1.42948E-2</v>
      </c>
      <c r="AF5795">
        <v>0.27416499999999999</v>
      </c>
      <c r="AG5795">
        <v>0.143007</v>
      </c>
      <c r="AH5795">
        <v>0.28966599999999998</v>
      </c>
      <c r="AI5795">
        <v>0.14619699999999999</v>
      </c>
      <c r="AJ5795">
        <v>0.47217500000000001</v>
      </c>
      <c r="AK5795">
        <v>0.17942900000000001</v>
      </c>
      <c r="AL5795">
        <v>0.17174600000000001</v>
      </c>
      <c r="AM5795">
        <v>-4.5114700000000001E-2</v>
      </c>
      <c r="AN5795">
        <v>0.35382400000000003</v>
      </c>
      <c r="AO5795">
        <v>0.45990300000000001</v>
      </c>
      <c r="AP5795">
        <v>0.58177599999999996</v>
      </c>
      <c r="AQ5795">
        <v>-0.18922</v>
      </c>
      <c r="AR5795">
        <v>0.48724000000000001</v>
      </c>
      <c r="AS5795">
        <v>1.9076900000000001</v>
      </c>
      <c r="AT5795">
        <v>0.24054600000000001</v>
      </c>
      <c r="AU5795" s="17" t="s">
        <v>6378</v>
      </c>
      <c r="AV5795">
        <v>2.42224E-3</v>
      </c>
      <c r="AW5795">
        <v>-6.3570200000000003E-4</v>
      </c>
      <c r="AX5795" s="17" t="s">
        <v>6389</v>
      </c>
      <c r="AY5795" s="16" t="s">
        <v>6389</v>
      </c>
      <c r="AZ5795" s="16">
        <v>1</v>
      </c>
      <c r="BA5795" t="s">
        <v>35055</v>
      </c>
      <c r="BB5795" t="s">
        <v>35056</v>
      </c>
      <c r="BC5795" t="s">
        <v>35057</v>
      </c>
      <c r="BD5795" t="s">
        <v>35057</v>
      </c>
      <c r="BE5795" t="s">
        <v>35058</v>
      </c>
      <c r="BF5795" t="s">
        <v>35059</v>
      </c>
      <c r="BG5795" t="s">
        <v>6383</v>
      </c>
      <c r="BH5795">
        <v>1129</v>
      </c>
      <c r="BI5795" t="s">
        <v>35060</v>
      </c>
      <c r="BJ5795" t="s">
        <v>35061</v>
      </c>
      <c r="BK5795" t="s">
        <v>35062</v>
      </c>
      <c r="BL5795" t="s">
        <v>6387</v>
      </c>
      <c r="BM5795" t="s">
        <v>6387</v>
      </c>
      <c r="BN5795" t="s">
        <v>6388</v>
      </c>
    </row>
    <row r="5796" spans="1:66">
      <c r="A5796" s="13">
        <v>-0.12227200000000001</v>
      </c>
      <c r="B5796" s="13">
        <v>9.8432800000000001E-2</v>
      </c>
      <c r="C5796" s="13">
        <v>1.5284000000000001E-2</v>
      </c>
      <c r="D5796" s="13" t="s">
        <v>730</v>
      </c>
      <c r="E5796" s="13" t="s">
        <v>730</v>
      </c>
      <c r="F5796" s="13" t="s">
        <v>730</v>
      </c>
      <c r="G5796" s="13" t="s">
        <v>730</v>
      </c>
      <c r="H5796" s="13" t="s">
        <v>730</v>
      </c>
      <c r="I5796" s="13" t="s">
        <v>730</v>
      </c>
      <c r="J5796" s="13" t="s">
        <v>730</v>
      </c>
      <c r="K5796" s="13" t="s">
        <v>730</v>
      </c>
      <c r="L5796" s="13" t="s">
        <v>730</v>
      </c>
      <c r="M5796" s="13">
        <v>0.237509</v>
      </c>
      <c r="N5796" s="13">
        <v>0.28569499999999998</v>
      </c>
      <c r="O5796" s="13">
        <v>0.11178399999999999</v>
      </c>
      <c r="P5796" s="13">
        <v>4.6749199999999998E-2</v>
      </c>
      <c r="Q5796" s="13" t="s">
        <v>730</v>
      </c>
      <c r="R5796" s="13" t="s">
        <v>730</v>
      </c>
      <c r="S5796" s="13" t="s">
        <v>730</v>
      </c>
      <c r="T5796" s="13" t="s">
        <v>730</v>
      </c>
      <c r="U5796" s="13" t="s">
        <v>730</v>
      </c>
      <c r="V5796" s="13" t="s">
        <v>730</v>
      </c>
      <c r="W5796" s="13" t="s">
        <v>730</v>
      </c>
      <c r="X5796" s="13" t="s">
        <v>730</v>
      </c>
      <c r="Y5796" s="13" t="s">
        <v>730</v>
      </c>
      <c r="Z5796" s="13" t="s">
        <v>730</v>
      </c>
      <c r="AA5796" s="13" t="s">
        <v>730</v>
      </c>
      <c r="AB5796" s="13" t="s">
        <v>730</v>
      </c>
      <c r="AC5796" s="13">
        <v>0.221447</v>
      </c>
      <c r="AD5796" s="13">
        <v>0.131997</v>
      </c>
      <c r="AE5796" s="13">
        <v>0.12271899999999999</v>
      </c>
      <c r="AF5796" s="13">
        <v>8.8941699999999999E-2</v>
      </c>
      <c r="AG5796" s="13" t="s">
        <v>730</v>
      </c>
      <c r="AH5796" s="13" t="s">
        <v>730</v>
      </c>
      <c r="AI5796" s="13" t="s">
        <v>730</v>
      </c>
      <c r="AJ5796" s="13" t="s">
        <v>730</v>
      </c>
      <c r="AK5796" s="13" t="s">
        <v>730</v>
      </c>
      <c r="AL5796" s="13" t="s">
        <v>730</v>
      </c>
      <c r="AM5796" s="13" t="s">
        <v>730</v>
      </c>
      <c r="AN5796" s="13" t="s">
        <v>730</v>
      </c>
      <c r="AO5796" s="13" t="s">
        <v>730</v>
      </c>
      <c r="AP5796" s="13" t="s">
        <v>730</v>
      </c>
      <c r="AQ5796" s="13" t="s">
        <v>730</v>
      </c>
      <c r="AR5796" s="13" t="s">
        <v>730</v>
      </c>
      <c r="AS5796" s="13">
        <v>1.3147200000000001</v>
      </c>
      <c r="AT5796" s="13">
        <v>-0.22578000000000001</v>
      </c>
      <c r="AU5796" s="14" t="s">
        <v>6377</v>
      </c>
      <c r="AV5796" s="13">
        <v>2.26524E-3</v>
      </c>
      <c r="AW5796" s="13">
        <v>8.1026299999999998E-4</v>
      </c>
      <c r="AX5796" s="14" t="s">
        <v>6389</v>
      </c>
      <c r="AY5796" s="16" t="s">
        <v>6389</v>
      </c>
      <c r="AZ5796" s="15">
        <v>1</v>
      </c>
      <c r="BA5796" s="13" t="s">
        <v>11016</v>
      </c>
      <c r="BB5796" s="13" t="s">
        <v>35063</v>
      </c>
      <c r="BC5796" s="13" t="s">
        <v>9521</v>
      </c>
      <c r="BD5796" s="13" t="s">
        <v>8771</v>
      </c>
      <c r="BE5796" s="13" t="s">
        <v>5405</v>
      </c>
      <c r="BF5796" s="13" t="s">
        <v>9522</v>
      </c>
      <c r="BG5796" s="13" t="s">
        <v>6383</v>
      </c>
      <c r="BH5796" s="13">
        <v>561</v>
      </c>
      <c r="BI5796" s="13" t="s">
        <v>35064</v>
      </c>
      <c r="BJ5796" s="13" t="s">
        <v>35065</v>
      </c>
      <c r="BK5796" s="13" t="s">
        <v>35066</v>
      </c>
      <c r="BL5796" s="13" t="s">
        <v>6387</v>
      </c>
      <c r="BM5796" s="13" t="s">
        <v>6387</v>
      </c>
      <c r="BN5796" s="13" t="s">
        <v>6388</v>
      </c>
    </row>
    <row r="5797" spans="1:66">
      <c r="A5797" t="s">
        <v>730</v>
      </c>
      <c r="B5797" t="s">
        <v>730</v>
      </c>
      <c r="C5797" t="s">
        <v>730</v>
      </c>
      <c r="D5797" t="s">
        <v>730</v>
      </c>
      <c r="E5797" t="s">
        <v>730</v>
      </c>
      <c r="F5797" t="s">
        <v>730</v>
      </c>
      <c r="G5797" t="s">
        <v>730</v>
      </c>
      <c r="H5797" t="s">
        <v>730</v>
      </c>
      <c r="I5797" t="s">
        <v>730</v>
      </c>
      <c r="J5797">
        <v>0.17158100000000001</v>
      </c>
      <c r="K5797">
        <v>-1.0434300000000001E-2</v>
      </c>
      <c r="L5797">
        <v>-0.18292600000000001</v>
      </c>
      <c r="M5797" t="s">
        <v>730</v>
      </c>
      <c r="N5797" t="s">
        <v>730</v>
      </c>
      <c r="O5797" t="s">
        <v>730</v>
      </c>
      <c r="P5797" t="s">
        <v>730</v>
      </c>
      <c r="Q5797" t="s">
        <v>730</v>
      </c>
      <c r="R5797" t="s">
        <v>730</v>
      </c>
      <c r="S5797" t="s">
        <v>730</v>
      </c>
      <c r="T5797" t="s">
        <v>730</v>
      </c>
      <c r="U5797" t="s">
        <v>730</v>
      </c>
      <c r="V5797" t="s">
        <v>730</v>
      </c>
      <c r="W5797" t="s">
        <v>730</v>
      </c>
      <c r="X5797" t="s">
        <v>730</v>
      </c>
      <c r="Y5797">
        <v>3.2209000000000001E-3</v>
      </c>
      <c r="Z5797">
        <v>0.117908</v>
      </c>
      <c r="AA5797">
        <v>0.13433300000000001</v>
      </c>
      <c r="AB5797">
        <v>-0.16907900000000001</v>
      </c>
      <c r="AC5797" t="s">
        <v>730</v>
      </c>
      <c r="AD5797" t="s">
        <v>730</v>
      </c>
      <c r="AE5797" t="s">
        <v>730</v>
      </c>
      <c r="AF5797" t="s">
        <v>730</v>
      </c>
      <c r="AG5797" t="s">
        <v>730</v>
      </c>
      <c r="AH5797" t="s">
        <v>730</v>
      </c>
      <c r="AI5797" t="s">
        <v>730</v>
      </c>
      <c r="AJ5797" t="s">
        <v>730</v>
      </c>
      <c r="AK5797" t="s">
        <v>730</v>
      </c>
      <c r="AL5797" t="s">
        <v>730</v>
      </c>
      <c r="AM5797" t="s">
        <v>730</v>
      </c>
      <c r="AN5797" t="s">
        <v>730</v>
      </c>
      <c r="AO5797">
        <v>-7.6062500000000005E-2</v>
      </c>
      <c r="AP5797">
        <v>-0.19279399999999999</v>
      </c>
      <c r="AQ5797">
        <v>1.0169699999999999</v>
      </c>
      <c r="AR5797">
        <v>1.8558499999999999E-2</v>
      </c>
      <c r="AS5797">
        <v>2.1375999999999999</v>
      </c>
      <c r="AT5797">
        <v>-0.25755299999999998</v>
      </c>
      <c r="AU5797" s="17" t="s">
        <v>6377</v>
      </c>
      <c r="AV5797">
        <v>1.97073E-3</v>
      </c>
      <c r="AW5797">
        <v>7.5953100000000003E-4</v>
      </c>
      <c r="AX5797" s="17" t="s">
        <v>6389</v>
      </c>
      <c r="AY5797" s="16" t="s">
        <v>6389</v>
      </c>
      <c r="AZ5797" s="16">
        <v>1</v>
      </c>
      <c r="BA5797" t="s">
        <v>27496</v>
      </c>
      <c r="BB5797">
        <v>90</v>
      </c>
      <c r="BC5797" t="s">
        <v>27496</v>
      </c>
      <c r="BD5797" t="s">
        <v>27496</v>
      </c>
      <c r="BE5797" t="s">
        <v>27497</v>
      </c>
      <c r="BF5797" t="s">
        <v>27498</v>
      </c>
      <c r="BG5797" t="s">
        <v>6454</v>
      </c>
      <c r="BH5797">
        <v>90</v>
      </c>
      <c r="BI5797" t="s">
        <v>35067</v>
      </c>
      <c r="BJ5797" t="s">
        <v>35068</v>
      </c>
      <c r="BK5797" t="s">
        <v>35069</v>
      </c>
      <c r="BL5797" t="s">
        <v>6387</v>
      </c>
      <c r="BM5797" t="s">
        <v>6387</v>
      </c>
      <c r="BN5797" t="s">
        <v>6388</v>
      </c>
    </row>
    <row r="5798" spans="1:66">
      <c r="A5798" s="13" t="s">
        <v>730</v>
      </c>
      <c r="B5798" s="13" t="s">
        <v>730</v>
      </c>
      <c r="C5798" s="13" t="s">
        <v>730</v>
      </c>
      <c r="D5798" s="13">
        <v>-1.7177000000000001E-2</v>
      </c>
      <c r="E5798" s="13">
        <v>-2.3359100000000001E-2</v>
      </c>
      <c r="F5798" s="13">
        <v>3.9695000000000001E-2</v>
      </c>
      <c r="G5798" s="13" t="s">
        <v>730</v>
      </c>
      <c r="H5798" s="13" t="s">
        <v>730</v>
      </c>
      <c r="I5798" s="13" t="s">
        <v>730</v>
      </c>
      <c r="J5798" s="13" t="s">
        <v>730</v>
      </c>
      <c r="K5798" s="13" t="s">
        <v>730</v>
      </c>
      <c r="L5798" s="13" t="s">
        <v>730</v>
      </c>
      <c r="M5798" s="13" t="s">
        <v>730</v>
      </c>
      <c r="N5798" s="13" t="s">
        <v>730</v>
      </c>
      <c r="O5798" s="13" t="s">
        <v>730</v>
      </c>
      <c r="P5798" s="13" t="s">
        <v>730</v>
      </c>
      <c r="Q5798" s="13">
        <v>0.14091100000000001</v>
      </c>
      <c r="R5798" s="13">
        <v>0.120783</v>
      </c>
      <c r="S5798" s="13">
        <v>-4.8292399999999999E-2</v>
      </c>
      <c r="T5798" s="13">
        <v>-0.141986</v>
      </c>
      <c r="U5798" s="13" t="s">
        <v>730</v>
      </c>
      <c r="V5798" s="13" t="s">
        <v>730</v>
      </c>
      <c r="W5798" s="13" t="s">
        <v>730</v>
      </c>
      <c r="X5798" s="13" t="s">
        <v>730</v>
      </c>
      <c r="Y5798" s="13" t="s">
        <v>730</v>
      </c>
      <c r="Z5798" s="13" t="s">
        <v>730</v>
      </c>
      <c r="AA5798" s="13" t="s">
        <v>730</v>
      </c>
      <c r="AB5798" s="13" t="s">
        <v>730</v>
      </c>
      <c r="AC5798" s="13" t="s">
        <v>730</v>
      </c>
      <c r="AD5798" s="13" t="s">
        <v>730</v>
      </c>
      <c r="AE5798" s="13" t="s">
        <v>730</v>
      </c>
      <c r="AF5798" s="13" t="s">
        <v>730</v>
      </c>
      <c r="AG5798" s="13">
        <v>3.6956200000000002E-2</v>
      </c>
      <c r="AH5798" s="13">
        <v>7.8139899999999998E-3</v>
      </c>
      <c r="AI5798" s="13">
        <v>-5.5216599999999998E-2</v>
      </c>
      <c r="AJ5798" s="13">
        <v>-6.1852299999999999E-2</v>
      </c>
      <c r="AK5798" s="13" t="s">
        <v>730</v>
      </c>
      <c r="AL5798" s="13" t="s">
        <v>730</v>
      </c>
      <c r="AM5798" s="13" t="s">
        <v>730</v>
      </c>
      <c r="AN5798" s="13" t="s">
        <v>730</v>
      </c>
      <c r="AO5798" s="13" t="s">
        <v>730</v>
      </c>
      <c r="AP5798" s="13" t="s">
        <v>730</v>
      </c>
      <c r="AQ5798" s="13" t="s">
        <v>730</v>
      </c>
      <c r="AR5798" s="13" t="s">
        <v>730</v>
      </c>
      <c r="AS5798" s="13">
        <v>2.41534</v>
      </c>
      <c r="AT5798" s="13">
        <v>-0.270899</v>
      </c>
      <c r="AU5798" s="14" t="s">
        <v>6377</v>
      </c>
      <c r="AV5798" s="13">
        <v>1.91742E-3</v>
      </c>
      <c r="AW5798" s="13">
        <v>-5.3643600000000005E-4</v>
      </c>
      <c r="AX5798" s="14" t="s">
        <v>6389</v>
      </c>
      <c r="AY5798" s="16" t="s">
        <v>6389</v>
      </c>
      <c r="AZ5798" s="15">
        <v>1</v>
      </c>
      <c r="BA5798" s="13" t="s">
        <v>35070</v>
      </c>
      <c r="BB5798" s="13" t="s">
        <v>35071</v>
      </c>
      <c r="BC5798" s="13" t="s">
        <v>35072</v>
      </c>
      <c r="BD5798" s="13" t="s">
        <v>35072</v>
      </c>
      <c r="BE5798" s="13" t="s">
        <v>35073</v>
      </c>
      <c r="BF5798" s="13" t="s">
        <v>35074</v>
      </c>
      <c r="BG5798" s="13" t="s">
        <v>6383</v>
      </c>
      <c r="BH5798" s="13">
        <v>560</v>
      </c>
      <c r="BI5798" s="13" t="s">
        <v>35075</v>
      </c>
      <c r="BJ5798" s="13" t="s">
        <v>35076</v>
      </c>
      <c r="BK5798" s="13" t="s">
        <v>35077</v>
      </c>
      <c r="BL5798" s="13" t="s">
        <v>6387</v>
      </c>
      <c r="BM5798" s="13" t="s">
        <v>6387</v>
      </c>
      <c r="BN5798" s="13" t="s">
        <v>6388</v>
      </c>
    </row>
    <row r="5799" spans="1:66">
      <c r="A5799" t="s">
        <v>730</v>
      </c>
      <c r="B5799" t="s">
        <v>730</v>
      </c>
      <c r="C5799" t="s">
        <v>730</v>
      </c>
      <c r="D5799" t="s">
        <v>730</v>
      </c>
      <c r="E5799" t="s">
        <v>730</v>
      </c>
      <c r="F5799" t="s">
        <v>730</v>
      </c>
      <c r="G5799" t="s">
        <v>730</v>
      </c>
      <c r="H5799" t="s">
        <v>730</v>
      </c>
      <c r="I5799" t="s">
        <v>730</v>
      </c>
      <c r="J5799">
        <v>8.1552700000000006E-2</v>
      </c>
      <c r="K5799">
        <v>-6.2806899999999999E-2</v>
      </c>
      <c r="L5799">
        <v>-2.2618699999999999E-2</v>
      </c>
      <c r="M5799" t="s">
        <v>730</v>
      </c>
      <c r="N5799" t="s">
        <v>730</v>
      </c>
      <c r="O5799" t="s">
        <v>730</v>
      </c>
      <c r="P5799" t="s">
        <v>730</v>
      </c>
      <c r="Q5799" t="s">
        <v>730</v>
      </c>
      <c r="R5799" t="s">
        <v>730</v>
      </c>
      <c r="S5799" t="s">
        <v>730</v>
      </c>
      <c r="T5799" t="s">
        <v>730</v>
      </c>
      <c r="U5799" t="s">
        <v>730</v>
      </c>
      <c r="V5799" t="s">
        <v>730</v>
      </c>
      <c r="W5799" t="s">
        <v>730</v>
      </c>
      <c r="X5799" t="s">
        <v>730</v>
      </c>
      <c r="Y5799">
        <v>0.16333</v>
      </c>
      <c r="Z5799">
        <v>0.20947199999999999</v>
      </c>
      <c r="AA5799">
        <v>0.219615</v>
      </c>
      <c r="AB5799">
        <v>2.5416399999999999E-2</v>
      </c>
      <c r="AC5799" t="s">
        <v>730</v>
      </c>
      <c r="AD5799" t="s">
        <v>730</v>
      </c>
      <c r="AE5799" t="s">
        <v>730</v>
      </c>
      <c r="AF5799" t="s">
        <v>730</v>
      </c>
      <c r="AG5799" t="s">
        <v>730</v>
      </c>
      <c r="AH5799" t="s">
        <v>730</v>
      </c>
      <c r="AI5799" t="s">
        <v>730</v>
      </c>
      <c r="AJ5799" t="s">
        <v>730</v>
      </c>
      <c r="AK5799" t="s">
        <v>730</v>
      </c>
      <c r="AL5799" t="s">
        <v>730</v>
      </c>
      <c r="AM5799" t="s">
        <v>730</v>
      </c>
      <c r="AN5799" t="s">
        <v>730</v>
      </c>
      <c r="AO5799">
        <v>0.43652200000000002</v>
      </c>
      <c r="AP5799">
        <v>0.21587300000000001</v>
      </c>
      <c r="AQ5799">
        <v>0.40028599999999998</v>
      </c>
      <c r="AR5799">
        <v>0.252552</v>
      </c>
      <c r="AS5799">
        <v>1.45234</v>
      </c>
      <c r="AT5799">
        <v>-0.22312699999999999</v>
      </c>
      <c r="AU5799" s="17" t="s">
        <v>6377</v>
      </c>
      <c r="AV5799">
        <v>1.8988399999999999E-3</v>
      </c>
      <c r="AW5799">
        <v>7.5720799999999999E-4</v>
      </c>
      <c r="AX5799" s="17" t="s">
        <v>6389</v>
      </c>
      <c r="AY5799" s="16" t="s">
        <v>6389</v>
      </c>
      <c r="AZ5799" s="16">
        <v>1</v>
      </c>
      <c r="BA5799" t="s">
        <v>35078</v>
      </c>
      <c r="BB5799" t="s">
        <v>35079</v>
      </c>
      <c r="BC5799" t="s">
        <v>35080</v>
      </c>
      <c r="BD5799" t="s">
        <v>35080</v>
      </c>
      <c r="BE5799" t="s">
        <v>35081</v>
      </c>
      <c r="BF5799" t="s">
        <v>35082</v>
      </c>
      <c r="BG5799" t="s">
        <v>6383</v>
      </c>
      <c r="BH5799">
        <v>249</v>
      </c>
      <c r="BI5799" t="s">
        <v>35083</v>
      </c>
      <c r="BJ5799" t="s">
        <v>35084</v>
      </c>
      <c r="BK5799" t="s">
        <v>35085</v>
      </c>
      <c r="BL5799" t="s">
        <v>6387</v>
      </c>
      <c r="BM5799" t="s">
        <v>6387</v>
      </c>
      <c r="BN5799" t="s">
        <v>6388</v>
      </c>
    </row>
    <row r="5800" spans="1:66">
      <c r="A5800" s="13" t="s">
        <v>730</v>
      </c>
      <c r="B5800" s="13" t="s">
        <v>730</v>
      </c>
      <c r="C5800" s="13" t="s">
        <v>730</v>
      </c>
      <c r="D5800" s="13" t="s">
        <v>730</v>
      </c>
      <c r="E5800" s="13" t="s">
        <v>730</v>
      </c>
      <c r="F5800" s="13" t="s">
        <v>730</v>
      </c>
      <c r="G5800" s="13" t="s">
        <v>730</v>
      </c>
      <c r="H5800" s="13" t="s">
        <v>730</v>
      </c>
      <c r="I5800" s="13" t="s">
        <v>730</v>
      </c>
      <c r="J5800" s="13">
        <v>3.2566400000000002E-2</v>
      </c>
      <c r="K5800" s="13">
        <v>-2.63754E-2</v>
      </c>
      <c r="L5800" s="13">
        <v>-6.8170499999999998E-3</v>
      </c>
      <c r="M5800" s="13" t="s">
        <v>730</v>
      </c>
      <c r="N5800" s="13" t="s">
        <v>730</v>
      </c>
      <c r="O5800" s="13" t="s">
        <v>730</v>
      </c>
      <c r="P5800" s="13" t="s">
        <v>730</v>
      </c>
      <c r="Q5800" s="13" t="s">
        <v>730</v>
      </c>
      <c r="R5800" s="13" t="s">
        <v>730</v>
      </c>
      <c r="S5800" s="13" t="s">
        <v>730</v>
      </c>
      <c r="T5800" s="13" t="s">
        <v>730</v>
      </c>
      <c r="U5800" s="13" t="s">
        <v>730</v>
      </c>
      <c r="V5800" s="13" t="s">
        <v>730</v>
      </c>
      <c r="W5800" s="13" t="s">
        <v>730</v>
      </c>
      <c r="X5800" s="13" t="s">
        <v>730</v>
      </c>
      <c r="Y5800" s="13">
        <v>2.56762E-2</v>
      </c>
      <c r="Z5800" s="13">
        <v>6.8177299999999996E-2</v>
      </c>
      <c r="AA5800" s="13">
        <v>-5.0790200000000001E-2</v>
      </c>
      <c r="AB5800" s="13">
        <v>-8.7058099999999999E-2</v>
      </c>
      <c r="AC5800" s="13" t="s">
        <v>730</v>
      </c>
      <c r="AD5800" s="13" t="s">
        <v>730</v>
      </c>
      <c r="AE5800" s="13" t="s">
        <v>730</v>
      </c>
      <c r="AF5800" s="13" t="s">
        <v>730</v>
      </c>
      <c r="AG5800" s="13" t="s">
        <v>730</v>
      </c>
      <c r="AH5800" s="13" t="s">
        <v>730</v>
      </c>
      <c r="AI5800" s="13" t="s">
        <v>730</v>
      </c>
      <c r="AJ5800" s="13" t="s">
        <v>730</v>
      </c>
      <c r="AK5800" s="13" t="s">
        <v>730</v>
      </c>
      <c r="AL5800" s="13" t="s">
        <v>730</v>
      </c>
      <c r="AM5800" s="13" t="s">
        <v>730</v>
      </c>
      <c r="AN5800" s="13" t="s">
        <v>730</v>
      </c>
      <c r="AO5800" s="13">
        <v>-0.225129</v>
      </c>
      <c r="AP5800" s="13">
        <v>-8.8268100000000002E-2</v>
      </c>
      <c r="AQ5800" s="13">
        <v>0.17286799999999999</v>
      </c>
      <c r="AR5800" s="13">
        <v>3.1734199999999997E-2</v>
      </c>
      <c r="AS5800" s="13">
        <v>2.2464599999999999</v>
      </c>
      <c r="AT5800" s="13">
        <v>-0.257689</v>
      </c>
      <c r="AU5800" s="14" t="s">
        <v>6377</v>
      </c>
      <c r="AV5800" s="13">
        <v>1.8827200000000001E-3</v>
      </c>
      <c r="AW5800" s="13">
        <v>5.2460699999999996E-4</v>
      </c>
      <c r="AX5800" s="14" t="s">
        <v>6389</v>
      </c>
      <c r="AY5800" s="16" t="s">
        <v>6389</v>
      </c>
      <c r="AZ5800" s="15">
        <v>1</v>
      </c>
      <c r="BA5800" s="13" t="s">
        <v>35086</v>
      </c>
      <c r="BB5800" s="13" t="s">
        <v>35087</v>
      </c>
      <c r="BC5800" s="13" t="s">
        <v>35088</v>
      </c>
      <c r="BD5800" s="13" t="s">
        <v>35088</v>
      </c>
      <c r="BE5800" s="13" t="s">
        <v>35089</v>
      </c>
      <c r="BF5800" s="13" t="s">
        <v>35090</v>
      </c>
      <c r="BG5800" s="13" t="s">
        <v>6454</v>
      </c>
      <c r="BH5800" s="13">
        <v>48</v>
      </c>
      <c r="BI5800" s="13" t="s">
        <v>35091</v>
      </c>
      <c r="BJ5800" s="13" t="s">
        <v>35092</v>
      </c>
      <c r="BK5800" s="13" t="s">
        <v>35093</v>
      </c>
      <c r="BL5800" s="13" t="s">
        <v>6387</v>
      </c>
      <c r="BM5800" s="13" t="s">
        <v>6387</v>
      </c>
      <c r="BN5800" s="13" t="s">
        <v>6388</v>
      </c>
    </row>
    <row r="5801" spans="1:66">
      <c r="A5801" t="s">
        <v>730</v>
      </c>
      <c r="B5801" t="s">
        <v>730</v>
      </c>
      <c r="C5801" t="s">
        <v>730</v>
      </c>
      <c r="D5801" t="s">
        <v>730</v>
      </c>
      <c r="E5801" t="s">
        <v>730</v>
      </c>
      <c r="F5801" t="s">
        <v>730</v>
      </c>
      <c r="G5801" t="s">
        <v>730</v>
      </c>
      <c r="H5801" t="s">
        <v>730</v>
      </c>
      <c r="I5801" t="s">
        <v>730</v>
      </c>
      <c r="J5801">
        <v>6.0753500000000002E-2</v>
      </c>
      <c r="K5801">
        <v>-6.7783599999999999E-2</v>
      </c>
      <c r="L5801">
        <v>4.1590799999999999E-3</v>
      </c>
      <c r="M5801" t="s">
        <v>730</v>
      </c>
      <c r="N5801" t="s">
        <v>730</v>
      </c>
      <c r="O5801" t="s">
        <v>730</v>
      </c>
      <c r="P5801" t="s">
        <v>730</v>
      </c>
      <c r="Q5801" t="s">
        <v>730</v>
      </c>
      <c r="R5801" t="s">
        <v>730</v>
      </c>
      <c r="S5801" t="s">
        <v>730</v>
      </c>
      <c r="T5801" t="s">
        <v>730</v>
      </c>
      <c r="U5801" t="s">
        <v>730</v>
      </c>
      <c r="V5801" t="s">
        <v>730</v>
      </c>
      <c r="W5801" t="s">
        <v>730</v>
      </c>
      <c r="X5801" t="s">
        <v>730</v>
      </c>
      <c r="Y5801">
        <v>0.16611999999999999</v>
      </c>
      <c r="Z5801">
        <v>9.9507499999999999E-2</v>
      </c>
      <c r="AA5801">
        <v>0.19354399999999999</v>
      </c>
      <c r="AB5801">
        <v>0.105422</v>
      </c>
      <c r="AC5801" t="s">
        <v>730</v>
      </c>
      <c r="AD5801" t="s">
        <v>730</v>
      </c>
      <c r="AE5801" t="s">
        <v>730</v>
      </c>
      <c r="AF5801" t="s">
        <v>730</v>
      </c>
      <c r="AG5801" t="s">
        <v>730</v>
      </c>
      <c r="AH5801" t="s">
        <v>730</v>
      </c>
      <c r="AI5801" t="s">
        <v>730</v>
      </c>
      <c r="AJ5801" t="s">
        <v>730</v>
      </c>
      <c r="AK5801" t="s">
        <v>730</v>
      </c>
      <c r="AL5801" t="s">
        <v>730</v>
      </c>
      <c r="AM5801" t="s">
        <v>730</v>
      </c>
      <c r="AN5801" t="s">
        <v>730</v>
      </c>
      <c r="AO5801">
        <v>0.18018799999999999</v>
      </c>
      <c r="AP5801">
        <v>0.16906299999999999</v>
      </c>
      <c r="AQ5801">
        <v>0.47973500000000002</v>
      </c>
      <c r="AR5801">
        <v>0.20344999999999999</v>
      </c>
      <c r="AS5801">
        <v>1.78024</v>
      </c>
      <c r="AT5801">
        <v>-0.26012299999999999</v>
      </c>
      <c r="AU5801" s="17" t="s">
        <v>6377</v>
      </c>
      <c r="AV5801">
        <v>1.8355299999999999E-3</v>
      </c>
      <c r="AW5801">
        <v>-7.1222899999999999E-4</v>
      </c>
      <c r="AX5801" s="17" t="s">
        <v>6389</v>
      </c>
      <c r="AY5801" s="16" t="s">
        <v>6389</v>
      </c>
      <c r="AZ5801" s="16">
        <v>1</v>
      </c>
      <c r="BA5801" t="s">
        <v>15511</v>
      </c>
      <c r="BB5801">
        <v>5553</v>
      </c>
      <c r="BC5801" t="s">
        <v>15511</v>
      </c>
      <c r="BD5801" t="s">
        <v>15511</v>
      </c>
      <c r="BF5801" t="s">
        <v>15512</v>
      </c>
      <c r="BG5801" t="s">
        <v>6383</v>
      </c>
      <c r="BH5801">
        <v>5553</v>
      </c>
      <c r="BI5801" t="s">
        <v>35094</v>
      </c>
      <c r="BJ5801" t="s">
        <v>35095</v>
      </c>
      <c r="BK5801" t="s">
        <v>35096</v>
      </c>
      <c r="BL5801" t="s">
        <v>6387</v>
      </c>
      <c r="BM5801" t="s">
        <v>6387</v>
      </c>
      <c r="BN5801" t="s">
        <v>6388</v>
      </c>
    </row>
    <row r="5802" spans="1:66">
      <c r="A5802" s="13">
        <v>-0.13520199999999999</v>
      </c>
      <c r="B5802" s="13">
        <v>7.6249200000000003E-2</v>
      </c>
      <c r="C5802" s="13">
        <v>4.9887599999999997E-2</v>
      </c>
      <c r="D5802" s="13">
        <v>2.3538300000000002E-2</v>
      </c>
      <c r="E5802" s="13">
        <v>9.2943700000000004E-2</v>
      </c>
      <c r="F5802" s="13">
        <v>-0.124996</v>
      </c>
      <c r="G5802" s="13" t="s">
        <v>730</v>
      </c>
      <c r="H5802" s="13" t="s">
        <v>730</v>
      </c>
      <c r="I5802" s="13" t="s">
        <v>730</v>
      </c>
      <c r="J5802" s="13" t="s">
        <v>730</v>
      </c>
      <c r="K5802" s="13" t="s">
        <v>730</v>
      </c>
      <c r="L5802" s="13" t="s">
        <v>730</v>
      </c>
      <c r="M5802" s="13">
        <v>-2.8275399999999999E-2</v>
      </c>
      <c r="N5802" s="13">
        <v>4.1587600000000002E-2</v>
      </c>
      <c r="O5802" s="13">
        <v>-2.50954E-2</v>
      </c>
      <c r="P5802" s="13">
        <v>-0.115937</v>
      </c>
      <c r="Q5802" s="13">
        <v>-2.7286999999999999E-2</v>
      </c>
      <c r="R5802" s="13">
        <v>-0.16820199999999999</v>
      </c>
      <c r="S5802" s="13">
        <v>-2.87187E-2</v>
      </c>
      <c r="T5802" s="13">
        <v>-0.15579499999999999</v>
      </c>
      <c r="U5802" s="13" t="s">
        <v>730</v>
      </c>
      <c r="V5802" s="13" t="s">
        <v>730</v>
      </c>
      <c r="W5802" s="13" t="s">
        <v>730</v>
      </c>
      <c r="X5802" s="13" t="s">
        <v>730</v>
      </c>
      <c r="Y5802" s="13" t="s">
        <v>730</v>
      </c>
      <c r="Z5802" s="13" t="s">
        <v>730</v>
      </c>
      <c r="AA5802" s="13" t="s">
        <v>730</v>
      </c>
      <c r="AB5802" s="13" t="s">
        <v>730</v>
      </c>
      <c r="AC5802" s="13">
        <v>-0.143766</v>
      </c>
      <c r="AD5802" s="13">
        <v>-2.14203E-2</v>
      </c>
      <c r="AE5802" s="13">
        <v>-0.305475</v>
      </c>
      <c r="AF5802" s="13">
        <v>4.2487499999999997E-2</v>
      </c>
      <c r="AG5802" s="13">
        <v>-0.12642100000000001</v>
      </c>
      <c r="AH5802" s="13">
        <v>-1.4577E-2</v>
      </c>
      <c r="AI5802" s="13">
        <v>-9.7098000000000004E-2</v>
      </c>
      <c r="AJ5802" s="13">
        <v>-3.5814699999999998E-2</v>
      </c>
      <c r="AK5802" s="13" t="s">
        <v>730</v>
      </c>
      <c r="AL5802" s="13" t="s">
        <v>730</v>
      </c>
      <c r="AM5802" s="13" t="s">
        <v>730</v>
      </c>
      <c r="AN5802" s="13" t="s">
        <v>730</v>
      </c>
      <c r="AO5802" s="13" t="s">
        <v>730</v>
      </c>
      <c r="AP5802" s="13" t="s">
        <v>730</v>
      </c>
      <c r="AQ5802" s="13" t="s">
        <v>730</v>
      </c>
      <c r="AR5802" s="13" t="s">
        <v>730</v>
      </c>
      <c r="AS5802" s="13">
        <v>1.5957600000000001</v>
      </c>
      <c r="AT5802" s="13">
        <v>-0.226081</v>
      </c>
      <c r="AU5802" s="14" t="s">
        <v>6377</v>
      </c>
      <c r="AV5802" s="13">
        <v>1.7997600000000001E-3</v>
      </c>
      <c r="AW5802" s="13">
        <v>-5.5179800000000005E-4</v>
      </c>
      <c r="AX5802" s="14" t="s">
        <v>6389</v>
      </c>
      <c r="AY5802" s="16" t="s">
        <v>6389</v>
      </c>
      <c r="AZ5802" s="15">
        <v>1</v>
      </c>
      <c r="BA5802" s="13" t="s">
        <v>22455</v>
      </c>
      <c r="BB5802" s="13">
        <v>553</v>
      </c>
      <c r="BC5802" s="13" t="s">
        <v>22455</v>
      </c>
      <c r="BD5802" s="13" t="s">
        <v>22455</v>
      </c>
      <c r="BE5802" s="13" t="s">
        <v>8132</v>
      </c>
      <c r="BF5802" s="13" t="s">
        <v>22456</v>
      </c>
      <c r="BG5802" s="13" t="s">
        <v>6383</v>
      </c>
      <c r="BH5802" s="13">
        <v>553</v>
      </c>
      <c r="BI5802" s="13" t="s">
        <v>35097</v>
      </c>
      <c r="BJ5802" s="13" t="s">
        <v>35098</v>
      </c>
      <c r="BK5802" s="13" t="s">
        <v>35099</v>
      </c>
      <c r="BL5802" s="13" t="s">
        <v>6387</v>
      </c>
      <c r="BM5802" s="13" t="s">
        <v>6387</v>
      </c>
      <c r="BN5802" s="13" t="s">
        <v>6388</v>
      </c>
    </row>
    <row r="5803" spans="1:66">
      <c r="A5803">
        <v>-0.13041700000000001</v>
      </c>
      <c r="B5803">
        <v>7.8167199999999992E-3</v>
      </c>
      <c r="C5803">
        <v>0.11236599999999999</v>
      </c>
      <c r="D5803" t="s">
        <v>730</v>
      </c>
      <c r="E5803" t="s">
        <v>730</v>
      </c>
      <c r="F5803" t="s">
        <v>730</v>
      </c>
      <c r="G5803" t="s">
        <v>730</v>
      </c>
      <c r="H5803" t="s">
        <v>730</v>
      </c>
      <c r="I5803" t="s">
        <v>730</v>
      </c>
      <c r="J5803" t="s">
        <v>730</v>
      </c>
      <c r="K5803" t="s">
        <v>730</v>
      </c>
      <c r="L5803" t="s">
        <v>730</v>
      </c>
      <c r="M5803">
        <v>-6.4705800000000005E-4</v>
      </c>
      <c r="N5803">
        <v>0.494168</v>
      </c>
      <c r="O5803">
        <v>0.34877200000000003</v>
      </c>
      <c r="P5803">
        <v>0.19670499999999999</v>
      </c>
      <c r="Q5803" t="s">
        <v>730</v>
      </c>
      <c r="R5803" t="s">
        <v>730</v>
      </c>
      <c r="S5803" t="s">
        <v>730</v>
      </c>
      <c r="T5803" t="s">
        <v>730</v>
      </c>
      <c r="U5803" t="s">
        <v>730</v>
      </c>
      <c r="V5803" t="s">
        <v>730</v>
      </c>
      <c r="W5803" t="s">
        <v>730</v>
      </c>
      <c r="X5803" t="s">
        <v>730</v>
      </c>
      <c r="Y5803" t="s">
        <v>730</v>
      </c>
      <c r="Z5803" t="s">
        <v>730</v>
      </c>
      <c r="AA5803" t="s">
        <v>730</v>
      </c>
      <c r="AB5803" t="s">
        <v>730</v>
      </c>
      <c r="AC5803">
        <v>0.23861099999999999</v>
      </c>
      <c r="AD5803">
        <v>0.100248</v>
      </c>
      <c r="AE5803">
        <v>0.28551599999999999</v>
      </c>
      <c r="AF5803">
        <v>1.7519900000000001E-2</v>
      </c>
      <c r="AG5803" t="s">
        <v>730</v>
      </c>
      <c r="AH5803" t="s">
        <v>730</v>
      </c>
      <c r="AI5803" t="s">
        <v>730</v>
      </c>
      <c r="AJ5803" t="s">
        <v>730</v>
      </c>
      <c r="AK5803" t="s">
        <v>730</v>
      </c>
      <c r="AL5803" t="s">
        <v>730</v>
      </c>
      <c r="AM5803" t="s">
        <v>730</v>
      </c>
      <c r="AN5803" t="s">
        <v>730</v>
      </c>
      <c r="AO5803" t="s">
        <v>730</v>
      </c>
      <c r="AP5803" t="s">
        <v>730</v>
      </c>
      <c r="AQ5803" t="s">
        <v>730</v>
      </c>
      <c r="AR5803" t="s">
        <v>730</v>
      </c>
      <c r="AS5803">
        <v>1.43018</v>
      </c>
      <c r="AT5803">
        <v>-0.28551500000000002</v>
      </c>
      <c r="AU5803" s="17" t="s">
        <v>6377</v>
      </c>
      <c r="AV5803">
        <v>1.75997E-3</v>
      </c>
      <c r="AW5803">
        <v>7.2931099999999996E-4</v>
      </c>
      <c r="AX5803" s="17" t="s">
        <v>6389</v>
      </c>
      <c r="AY5803" s="16" t="s">
        <v>6389</v>
      </c>
      <c r="AZ5803" s="16">
        <v>1</v>
      </c>
      <c r="BA5803" t="s">
        <v>4133</v>
      </c>
      <c r="BB5803">
        <v>340</v>
      </c>
      <c r="BC5803" t="s">
        <v>4133</v>
      </c>
      <c r="BD5803" t="s">
        <v>4133</v>
      </c>
      <c r="BE5803" t="s">
        <v>922</v>
      </c>
      <c r="BF5803" t="s">
        <v>919</v>
      </c>
      <c r="BG5803" t="s">
        <v>6383</v>
      </c>
      <c r="BH5803">
        <v>340</v>
      </c>
      <c r="BI5803" t="s">
        <v>35100</v>
      </c>
      <c r="BJ5803" t="s">
        <v>35101</v>
      </c>
      <c r="BK5803" t="s">
        <v>35102</v>
      </c>
      <c r="BL5803" t="s">
        <v>6387</v>
      </c>
      <c r="BM5803" t="s">
        <v>6387</v>
      </c>
      <c r="BN5803" t="s">
        <v>6388</v>
      </c>
    </row>
    <row r="5804" spans="1:66">
      <c r="A5804" s="13">
        <v>-8.9796100000000004E-2</v>
      </c>
      <c r="B5804" s="13">
        <v>1.02235E-2</v>
      </c>
      <c r="C5804" s="13">
        <v>7.4824500000000002E-2</v>
      </c>
      <c r="D5804" s="13" t="s">
        <v>730</v>
      </c>
      <c r="E5804" s="13" t="s">
        <v>730</v>
      </c>
      <c r="F5804" s="13" t="s">
        <v>730</v>
      </c>
      <c r="G5804" s="13" t="s">
        <v>730</v>
      </c>
      <c r="H5804" s="13" t="s">
        <v>730</v>
      </c>
      <c r="I5804" s="13" t="s">
        <v>730</v>
      </c>
      <c r="J5804" s="13" t="s">
        <v>730</v>
      </c>
      <c r="K5804" s="13" t="s">
        <v>730</v>
      </c>
      <c r="L5804" s="13" t="s">
        <v>730</v>
      </c>
      <c r="M5804" s="13">
        <v>8.1033599999999997E-2</v>
      </c>
      <c r="N5804" s="13">
        <v>0.29272799999999999</v>
      </c>
      <c r="O5804" s="13">
        <v>-0.13099</v>
      </c>
      <c r="P5804" s="13">
        <v>1.64854E-3</v>
      </c>
      <c r="Q5804" s="13" t="s">
        <v>730</v>
      </c>
      <c r="R5804" s="13" t="s">
        <v>730</v>
      </c>
      <c r="S5804" s="13" t="s">
        <v>730</v>
      </c>
      <c r="T5804" s="13" t="s">
        <v>730</v>
      </c>
      <c r="U5804" s="13" t="s">
        <v>730</v>
      </c>
      <c r="V5804" s="13" t="s">
        <v>730</v>
      </c>
      <c r="W5804" s="13" t="s">
        <v>730</v>
      </c>
      <c r="X5804" s="13" t="s">
        <v>730</v>
      </c>
      <c r="Y5804" s="13" t="s">
        <v>730</v>
      </c>
      <c r="Z5804" s="13" t="s">
        <v>730</v>
      </c>
      <c r="AA5804" s="13" t="s">
        <v>730</v>
      </c>
      <c r="AB5804" s="13" t="s">
        <v>730</v>
      </c>
      <c r="AC5804" s="13">
        <v>0.31925999999999999</v>
      </c>
      <c r="AD5804" s="13">
        <v>3.1119299999999999E-2</v>
      </c>
      <c r="AE5804" s="13">
        <v>0.64997799999999994</v>
      </c>
      <c r="AF5804" s="13">
        <v>-9.0012300000000003E-2</v>
      </c>
      <c r="AG5804" s="13" t="s">
        <v>730</v>
      </c>
      <c r="AH5804" s="13" t="s">
        <v>730</v>
      </c>
      <c r="AI5804" s="13" t="s">
        <v>730</v>
      </c>
      <c r="AJ5804" s="13" t="s">
        <v>730</v>
      </c>
      <c r="AK5804" s="13" t="s">
        <v>730</v>
      </c>
      <c r="AL5804" s="13" t="s">
        <v>730</v>
      </c>
      <c r="AM5804" s="13" t="s">
        <v>730</v>
      </c>
      <c r="AN5804" s="13" t="s">
        <v>730</v>
      </c>
      <c r="AO5804" s="13" t="s">
        <v>730</v>
      </c>
      <c r="AP5804" s="13" t="s">
        <v>730</v>
      </c>
      <c r="AQ5804" s="13" t="s">
        <v>730</v>
      </c>
      <c r="AR5804" s="13" t="s">
        <v>730</v>
      </c>
      <c r="AS5804" s="13">
        <v>1.89429</v>
      </c>
      <c r="AT5804" s="13">
        <v>-0.26619900000000002</v>
      </c>
      <c r="AU5804" s="14" t="s">
        <v>6377</v>
      </c>
      <c r="AV5804" s="13">
        <v>1.7324199999999999E-3</v>
      </c>
      <c r="AW5804" s="13">
        <v>-6.8792699999999996E-4</v>
      </c>
      <c r="AX5804" s="14" t="s">
        <v>6389</v>
      </c>
      <c r="AY5804" s="16" t="s">
        <v>6389</v>
      </c>
      <c r="AZ5804" s="15">
        <v>1</v>
      </c>
      <c r="BA5804" s="13" t="s">
        <v>13287</v>
      </c>
      <c r="BB5804" s="13" t="s">
        <v>35103</v>
      </c>
      <c r="BC5804" s="13" t="s">
        <v>13289</v>
      </c>
      <c r="BD5804" s="13" t="s">
        <v>13289</v>
      </c>
      <c r="BE5804" s="13" t="s">
        <v>13290</v>
      </c>
      <c r="BF5804" s="13" t="s">
        <v>13291</v>
      </c>
      <c r="BG5804" s="13" t="s">
        <v>6383</v>
      </c>
      <c r="BH5804" s="13">
        <v>375</v>
      </c>
      <c r="BI5804" s="13" t="s">
        <v>35104</v>
      </c>
      <c r="BJ5804" s="13" t="s">
        <v>35105</v>
      </c>
      <c r="BK5804" s="13" t="s">
        <v>35106</v>
      </c>
      <c r="BL5804" s="13" t="s">
        <v>6387</v>
      </c>
      <c r="BM5804" s="13" t="s">
        <v>6387</v>
      </c>
      <c r="BN5804" s="13" t="s">
        <v>6388</v>
      </c>
    </row>
    <row r="5805" spans="1:66">
      <c r="A5805">
        <v>0.13322200000000001</v>
      </c>
      <c r="B5805">
        <v>0.11415599999999999</v>
      </c>
      <c r="C5805">
        <v>-0.28469</v>
      </c>
      <c r="D5805" t="s">
        <v>730</v>
      </c>
      <c r="E5805" t="s">
        <v>730</v>
      </c>
      <c r="F5805" t="s">
        <v>730</v>
      </c>
      <c r="G5805" t="s">
        <v>730</v>
      </c>
      <c r="H5805" t="s">
        <v>730</v>
      </c>
      <c r="I5805" t="s">
        <v>730</v>
      </c>
      <c r="J5805" t="s">
        <v>730</v>
      </c>
      <c r="K5805" t="s">
        <v>730</v>
      </c>
      <c r="L5805" t="s">
        <v>730</v>
      </c>
      <c r="M5805">
        <v>0.40514499999999998</v>
      </c>
      <c r="N5805">
        <v>0.111869</v>
      </c>
      <c r="O5805">
        <v>0.115496</v>
      </c>
      <c r="P5805">
        <v>-5.8708900000000001E-2</v>
      </c>
      <c r="Q5805" t="s">
        <v>730</v>
      </c>
      <c r="R5805" t="s">
        <v>730</v>
      </c>
      <c r="S5805" t="s">
        <v>730</v>
      </c>
      <c r="T5805" t="s">
        <v>730</v>
      </c>
      <c r="U5805" t="s">
        <v>730</v>
      </c>
      <c r="V5805" t="s">
        <v>730</v>
      </c>
      <c r="W5805" t="s">
        <v>730</v>
      </c>
      <c r="X5805" t="s">
        <v>730</v>
      </c>
      <c r="Y5805" t="s">
        <v>730</v>
      </c>
      <c r="Z5805" t="s">
        <v>730</v>
      </c>
      <c r="AA5805" t="s">
        <v>730</v>
      </c>
      <c r="AB5805" t="s">
        <v>730</v>
      </c>
      <c r="AC5805">
        <v>0.160636</v>
      </c>
      <c r="AD5805">
        <v>4.0503299999999999E-2</v>
      </c>
      <c r="AE5805">
        <v>0.63482700000000003</v>
      </c>
      <c r="AF5805">
        <v>-0.45562000000000002</v>
      </c>
      <c r="AG5805" t="s">
        <v>730</v>
      </c>
      <c r="AH5805" t="s">
        <v>730</v>
      </c>
      <c r="AI5805" t="s">
        <v>730</v>
      </c>
      <c r="AJ5805" t="s">
        <v>730</v>
      </c>
      <c r="AK5805" t="s">
        <v>730</v>
      </c>
      <c r="AL5805" t="s">
        <v>730</v>
      </c>
      <c r="AM5805" t="s">
        <v>730</v>
      </c>
      <c r="AN5805" t="s">
        <v>730</v>
      </c>
      <c r="AO5805" t="s">
        <v>730</v>
      </c>
      <c r="AP5805" t="s">
        <v>730</v>
      </c>
      <c r="AQ5805" t="s">
        <v>730</v>
      </c>
      <c r="AR5805" t="s">
        <v>730</v>
      </c>
      <c r="AS5805">
        <v>1.6036699999999999</v>
      </c>
      <c r="AT5805">
        <v>-0.26954099999999998</v>
      </c>
      <c r="AU5805" s="17" t="s">
        <v>6377</v>
      </c>
      <c r="AV5805">
        <v>1.61068E-3</v>
      </c>
      <c r="AW5805">
        <v>-6.5037700000000005E-4</v>
      </c>
      <c r="AX5805" s="17" t="s">
        <v>6389</v>
      </c>
      <c r="AY5805" s="16" t="s">
        <v>6389</v>
      </c>
      <c r="AZ5805" s="16">
        <v>1</v>
      </c>
      <c r="BA5805" t="s">
        <v>35107</v>
      </c>
      <c r="BB5805">
        <v>13</v>
      </c>
      <c r="BC5805" t="s">
        <v>35107</v>
      </c>
      <c r="BD5805" t="s">
        <v>35107</v>
      </c>
      <c r="BE5805" t="s">
        <v>35108</v>
      </c>
      <c r="BF5805" t="s">
        <v>35109</v>
      </c>
      <c r="BG5805" t="s">
        <v>6454</v>
      </c>
      <c r="BH5805">
        <v>13</v>
      </c>
      <c r="BI5805" t="s">
        <v>35110</v>
      </c>
      <c r="BJ5805" t="s">
        <v>35111</v>
      </c>
      <c r="BK5805" t="s">
        <v>35112</v>
      </c>
      <c r="BL5805" t="s">
        <v>6387</v>
      </c>
      <c r="BM5805" t="s">
        <v>6387</v>
      </c>
      <c r="BN5805" t="s">
        <v>6388</v>
      </c>
    </row>
    <row r="5806" spans="1:66">
      <c r="A5806" s="13" t="s">
        <v>730</v>
      </c>
      <c r="B5806" s="13" t="s">
        <v>730</v>
      </c>
      <c r="C5806" s="13" t="s">
        <v>730</v>
      </c>
      <c r="D5806" s="13" t="s">
        <v>730</v>
      </c>
      <c r="E5806" s="13" t="s">
        <v>730</v>
      </c>
      <c r="F5806" s="13" t="s">
        <v>730</v>
      </c>
      <c r="G5806" s="13">
        <v>8.4143800000000002E-4</v>
      </c>
      <c r="H5806" s="13">
        <v>-0.178479</v>
      </c>
      <c r="I5806" s="13">
        <v>0.158056</v>
      </c>
      <c r="J5806" s="13" t="s">
        <v>730</v>
      </c>
      <c r="K5806" s="13" t="s">
        <v>730</v>
      </c>
      <c r="L5806" s="13" t="s">
        <v>730</v>
      </c>
      <c r="M5806" s="13" t="s">
        <v>730</v>
      </c>
      <c r="N5806" s="13" t="s">
        <v>730</v>
      </c>
      <c r="O5806" s="13" t="s">
        <v>730</v>
      </c>
      <c r="P5806" s="13" t="s">
        <v>730</v>
      </c>
      <c r="Q5806" s="13" t="s">
        <v>730</v>
      </c>
      <c r="R5806" s="13" t="s">
        <v>730</v>
      </c>
      <c r="S5806" s="13" t="s">
        <v>730</v>
      </c>
      <c r="T5806" s="13" t="s">
        <v>730</v>
      </c>
      <c r="U5806" s="13">
        <v>-0.130384</v>
      </c>
      <c r="V5806" s="13">
        <v>0.19684699999999999</v>
      </c>
      <c r="W5806" s="13">
        <v>0.134293</v>
      </c>
      <c r="X5806" s="13">
        <v>0.10664700000000001</v>
      </c>
      <c r="Y5806" s="13" t="s">
        <v>730</v>
      </c>
      <c r="Z5806" s="13" t="s">
        <v>730</v>
      </c>
      <c r="AA5806" s="13" t="s">
        <v>730</v>
      </c>
      <c r="AB5806" s="13" t="s">
        <v>730</v>
      </c>
      <c r="AC5806" s="13" t="s">
        <v>730</v>
      </c>
      <c r="AD5806" s="13" t="s">
        <v>730</v>
      </c>
      <c r="AE5806" s="13" t="s">
        <v>730</v>
      </c>
      <c r="AF5806" s="13" t="s">
        <v>730</v>
      </c>
      <c r="AG5806" s="13" t="s">
        <v>730</v>
      </c>
      <c r="AH5806" s="13" t="s">
        <v>730</v>
      </c>
      <c r="AI5806" s="13" t="s">
        <v>730</v>
      </c>
      <c r="AJ5806" s="13" t="s">
        <v>730</v>
      </c>
      <c r="AK5806" s="13">
        <v>0.327067</v>
      </c>
      <c r="AL5806" s="13">
        <v>9.9136199999999994E-2</v>
      </c>
      <c r="AM5806" s="13">
        <v>0.30788100000000002</v>
      </c>
      <c r="AN5806" s="13">
        <v>5.5534E-2</v>
      </c>
      <c r="AO5806" s="13" t="s">
        <v>730</v>
      </c>
      <c r="AP5806" s="13" t="s">
        <v>730</v>
      </c>
      <c r="AQ5806" s="13" t="s">
        <v>730</v>
      </c>
      <c r="AR5806" s="13" t="s">
        <v>730</v>
      </c>
      <c r="AS5806" s="13">
        <v>2.1656200000000001</v>
      </c>
      <c r="AT5806" s="13">
        <v>-0.29005999999999998</v>
      </c>
      <c r="AU5806" s="14" t="s">
        <v>6377</v>
      </c>
      <c r="AV5806" s="13">
        <v>1.5532600000000001E-3</v>
      </c>
      <c r="AW5806" s="13">
        <v>5.8355099999999997E-4</v>
      </c>
      <c r="AX5806" s="14" t="s">
        <v>6389</v>
      </c>
      <c r="AY5806" s="16" t="s">
        <v>6389</v>
      </c>
      <c r="AZ5806" s="15">
        <v>1</v>
      </c>
      <c r="BA5806" s="13" t="s">
        <v>35113</v>
      </c>
      <c r="BB5806" s="13">
        <v>373</v>
      </c>
      <c r="BC5806" s="13" t="s">
        <v>35113</v>
      </c>
      <c r="BD5806" s="13" t="s">
        <v>35113</v>
      </c>
      <c r="BE5806" s="13"/>
      <c r="BF5806" s="13" t="s">
        <v>6389</v>
      </c>
      <c r="BG5806" s="13" t="s">
        <v>6383</v>
      </c>
      <c r="BH5806" s="13">
        <v>373</v>
      </c>
      <c r="BI5806" s="13" t="s">
        <v>35114</v>
      </c>
      <c r="BJ5806" s="13" t="s">
        <v>35115</v>
      </c>
      <c r="BK5806" s="13" t="s">
        <v>35116</v>
      </c>
      <c r="BL5806" s="13" t="s">
        <v>6387</v>
      </c>
      <c r="BM5806" s="13" t="s">
        <v>6387</v>
      </c>
      <c r="BN5806" s="13" t="s">
        <v>6388</v>
      </c>
    </row>
    <row r="5807" spans="1:66">
      <c r="A5807" t="s">
        <v>730</v>
      </c>
      <c r="B5807" t="s">
        <v>730</v>
      </c>
      <c r="C5807" t="s">
        <v>730</v>
      </c>
      <c r="D5807">
        <v>0.14572299999999999</v>
      </c>
      <c r="E5807">
        <v>-8.3752099999999996E-2</v>
      </c>
      <c r="F5807">
        <v>-7.3826100000000006E-2</v>
      </c>
      <c r="G5807" t="s">
        <v>730</v>
      </c>
      <c r="H5807" t="s">
        <v>730</v>
      </c>
      <c r="I5807" t="s">
        <v>730</v>
      </c>
      <c r="J5807" t="s">
        <v>730</v>
      </c>
      <c r="K5807" t="s">
        <v>730</v>
      </c>
      <c r="L5807" t="s">
        <v>730</v>
      </c>
      <c r="M5807" t="s">
        <v>730</v>
      </c>
      <c r="N5807" t="s">
        <v>730</v>
      </c>
      <c r="O5807" t="s">
        <v>730</v>
      </c>
      <c r="P5807" t="s">
        <v>730</v>
      </c>
      <c r="Q5807">
        <v>-4.3381999999999997E-2</v>
      </c>
      <c r="R5807">
        <v>0.25910300000000003</v>
      </c>
      <c r="S5807">
        <v>8.2626599999999994E-2</v>
      </c>
      <c r="T5807">
        <v>0.34215699999999999</v>
      </c>
      <c r="U5807" t="s">
        <v>730</v>
      </c>
      <c r="V5807" t="s">
        <v>730</v>
      </c>
      <c r="W5807" t="s">
        <v>730</v>
      </c>
      <c r="X5807" t="s">
        <v>730</v>
      </c>
      <c r="Y5807" t="s">
        <v>730</v>
      </c>
      <c r="Z5807" t="s">
        <v>730</v>
      </c>
      <c r="AA5807" t="s">
        <v>730</v>
      </c>
      <c r="AB5807" t="s">
        <v>730</v>
      </c>
      <c r="AC5807" t="s">
        <v>730</v>
      </c>
      <c r="AD5807" t="s">
        <v>730</v>
      </c>
      <c r="AE5807" t="s">
        <v>730</v>
      </c>
      <c r="AF5807" t="s">
        <v>730</v>
      </c>
      <c r="AG5807">
        <v>-0.247165</v>
      </c>
      <c r="AH5807">
        <v>-0.35750100000000001</v>
      </c>
      <c r="AI5807">
        <v>0.97430799999999995</v>
      </c>
      <c r="AJ5807">
        <v>0.416877</v>
      </c>
      <c r="AK5807" t="s">
        <v>730</v>
      </c>
      <c r="AL5807" t="s">
        <v>730</v>
      </c>
      <c r="AM5807" t="s">
        <v>730</v>
      </c>
      <c r="AN5807" t="s">
        <v>730</v>
      </c>
      <c r="AO5807" t="s">
        <v>730</v>
      </c>
      <c r="AP5807" t="s">
        <v>730</v>
      </c>
      <c r="AQ5807" t="s">
        <v>730</v>
      </c>
      <c r="AR5807" t="s">
        <v>730</v>
      </c>
      <c r="AS5807">
        <v>1.6225799999999999</v>
      </c>
      <c r="AT5807">
        <v>-0.27223799999999998</v>
      </c>
      <c r="AU5807" s="17" t="s">
        <v>6377</v>
      </c>
      <c r="AV5807">
        <v>1.2285200000000001E-3</v>
      </c>
      <c r="AW5807">
        <v>-5.4722699999999996E-4</v>
      </c>
      <c r="AX5807" s="17" t="s">
        <v>6389</v>
      </c>
      <c r="AY5807" s="16" t="s">
        <v>6389</v>
      </c>
      <c r="AZ5807" s="16">
        <v>1</v>
      </c>
      <c r="BA5807" t="s">
        <v>35117</v>
      </c>
      <c r="BB5807" t="s">
        <v>35118</v>
      </c>
      <c r="BC5807" t="s">
        <v>17408</v>
      </c>
      <c r="BD5807" t="s">
        <v>17408</v>
      </c>
      <c r="BE5807" t="s">
        <v>309</v>
      </c>
      <c r="BF5807" t="s">
        <v>306</v>
      </c>
      <c r="BG5807" t="s">
        <v>6383</v>
      </c>
      <c r="BH5807">
        <v>10</v>
      </c>
      <c r="BI5807" t="s">
        <v>35119</v>
      </c>
      <c r="BJ5807" t="s">
        <v>35120</v>
      </c>
      <c r="BK5807" t="s">
        <v>35121</v>
      </c>
      <c r="BL5807" t="s">
        <v>6387</v>
      </c>
      <c r="BM5807" t="s">
        <v>6387</v>
      </c>
      <c r="BN5807" t="s">
        <v>6388</v>
      </c>
    </row>
    <row r="5808" spans="1:66">
      <c r="A5808" s="13" t="s">
        <v>730</v>
      </c>
      <c r="B5808" s="13" t="s">
        <v>730</v>
      </c>
      <c r="C5808" s="13" t="s">
        <v>730</v>
      </c>
      <c r="D5808" s="13" t="s">
        <v>730</v>
      </c>
      <c r="E5808" s="13" t="s">
        <v>730</v>
      </c>
      <c r="F5808" s="13" t="s">
        <v>730</v>
      </c>
      <c r="G5808" s="13">
        <v>2.2672100000000001E-2</v>
      </c>
      <c r="H5808" s="13">
        <v>-5.9000700000000003E-2</v>
      </c>
      <c r="I5808" s="13">
        <v>3.45426E-2</v>
      </c>
      <c r="J5808" s="13" t="s">
        <v>730</v>
      </c>
      <c r="K5808" s="13" t="s">
        <v>730</v>
      </c>
      <c r="L5808" s="13" t="s">
        <v>730</v>
      </c>
      <c r="M5808" s="13" t="s">
        <v>730</v>
      </c>
      <c r="N5808" s="13" t="s">
        <v>730</v>
      </c>
      <c r="O5808" s="13" t="s">
        <v>730</v>
      </c>
      <c r="P5808" s="13" t="s">
        <v>730</v>
      </c>
      <c r="Q5808" s="13" t="s">
        <v>730</v>
      </c>
      <c r="R5808" s="13" t="s">
        <v>730</v>
      </c>
      <c r="S5808" s="13" t="s">
        <v>730</v>
      </c>
      <c r="T5808" s="13" t="s">
        <v>730</v>
      </c>
      <c r="U5808" s="13">
        <v>-0.280275</v>
      </c>
      <c r="V5808" s="13">
        <v>7.3176500000000005E-2</v>
      </c>
      <c r="W5808" s="13">
        <v>0.10202</v>
      </c>
      <c r="X5808" s="13">
        <v>-6.7458199999999996E-2</v>
      </c>
      <c r="Y5808" s="13" t="s">
        <v>730</v>
      </c>
      <c r="Z5808" s="13" t="s">
        <v>730</v>
      </c>
      <c r="AA5808" s="13" t="s">
        <v>730</v>
      </c>
      <c r="AB5808" s="13" t="s">
        <v>730</v>
      </c>
      <c r="AC5808" s="13" t="s">
        <v>730</v>
      </c>
      <c r="AD5808" s="13" t="s">
        <v>730</v>
      </c>
      <c r="AE5808" s="13" t="s">
        <v>730</v>
      </c>
      <c r="AF5808" s="13" t="s">
        <v>730</v>
      </c>
      <c r="AG5808" s="13" t="s">
        <v>730</v>
      </c>
      <c r="AH5808" s="13" t="s">
        <v>730</v>
      </c>
      <c r="AI5808" s="13" t="s">
        <v>730</v>
      </c>
      <c r="AJ5808" s="13" t="s">
        <v>730</v>
      </c>
      <c r="AK5808" s="13">
        <v>0.114858</v>
      </c>
      <c r="AL5808" s="13">
        <v>-7.0517800000000005E-2</v>
      </c>
      <c r="AM5808" s="13">
        <v>0.24488699999999999</v>
      </c>
      <c r="AN5808" s="13">
        <v>-3.8127300000000003E-2</v>
      </c>
      <c r="AO5808" s="13" t="s">
        <v>730</v>
      </c>
      <c r="AP5808" s="13" t="s">
        <v>730</v>
      </c>
      <c r="AQ5808" s="13" t="s">
        <v>730</v>
      </c>
      <c r="AR5808" s="13" t="s">
        <v>730</v>
      </c>
      <c r="AS5808" s="13">
        <v>2.54373</v>
      </c>
      <c r="AT5808" s="13">
        <v>-0.269395</v>
      </c>
      <c r="AU5808" s="14" t="s">
        <v>6377</v>
      </c>
      <c r="AV5808" s="13">
        <v>1.1835299999999999E-3</v>
      </c>
      <c r="AW5808" s="13">
        <v>-3.6872700000000001E-4</v>
      </c>
      <c r="AX5808" s="14" t="s">
        <v>6389</v>
      </c>
      <c r="AY5808" s="16" t="s">
        <v>6389</v>
      </c>
      <c r="AZ5808" s="15">
        <v>1</v>
      </c>
      <c r="BA5808" s="13" t="s">
        <v>35122</v>
      </c>
      <c r="BB5808" s="13" t="s">
        <v>35123</v>
      </c>
      <c r="BC5808" s="13" t="s">
        <v>35124</v>
      </c>
      <c r="BD5808" s="13" t="s">
        <v>35124</v>
      </c>
      <c r="BE5808" s="13" t="s">
        <v>35125</v>
      </c>
      <c r="BF5808" s="13" t="s">
        <v>35126</v>
      </c>
      <c r="BG5808" s="13" t="s">
        <v>6383</v>
      </c>
      <c r="BH5808" s="13">
        <v>165</v>
      </c>
      <c r="BI5808" s="13" t="s">
        <v>35127</v>
      </c>
      <c r="BJ5808" s="13" t="s">
        <v>35128</v>
      </c>
      <c r="BK5808" s="13" t="s">
        <v>35129</v>
      </c>
      <c r="BL5808" s="13" t="s">
        <v>6387</v>
      </c>
      <c r="BM5808" s="13" t="s">
        <v>6387</v>
      </c>
      <c r="BN5808" s="13" t="s">
        <v>6388</v>
      </c>
    </row>
    <row r="5809" spans="1:66">
      <c r="A5809" t="s">
        <v>730</v>
      </c>
      <c r="B5809" t="s">
        <v>730</v>
      </c>
      <c r="C5809" t="s">
        <v>730</v>
      </c>
      <c r="D5809" t="s">
        <v>730</v>
      </c>
      <c r="E5809" t="s">
        <v>730</v>
      </c>
      <c r="F5809" t="s">
        <v>730</v>
      </c>
      <c r="G5809" t="s">
        <v>730</v>
      </c>
      <c r="H5809" t="s">
        <v>730</v>
      </c>
      <c r="I5809" t="s">
        <v>730</v>
      </c>
      <c r="J5809">
        <v>8.6755499999999999E-2</v>
      </c>
      <c r="K5809">
        <v>-0.30788100000000002</v>
      </c>
      <c r="L5809">
        <v>0.176569</v>
      </c>
      <c r="M5809" t="s">
        <v>730</v>
      </c>
      <c r="N5809" t="s">
        <v>730</v>
      </c>
      <c r="O5809" t="s">
        <v>730</v>
      </c>
      <c r="P5809" t="s">
        <v>730</v>
      </c>
      <c r="Q5809" t="s">
        <v>730</v>
      </c>
      <c r="R5809" t="s">
        <v>730</v>
      </c>
      <c r="S5809" t="s">
        <v>730</v>
      </c>
      <c r="T5809" t="s">
        <v>730</v>
      </c>
      <c r="U5809" t="s">
        <v>730</v>
      </c>
      <c r="V5809" t="s">
        <v>730</v>
      </c>
      <c r="W5809" t="s">
        <v>730</v>
      </c>
      <c r="X5809" t="s">
        <v>730</v>
      </c>
      <c r="Y5809">
        <v>6.8443000000000002E-3</v>
      </c>
      <c r="Z5809">
        <v>0.19392599999999999</v>
      </c>
      <c r="AA5809">
        <v>6.4882499999999996E-2</v>
      </c>
      <c r="AB5809">
        <v>-0.103661</v>
      </c>
      <c r="AC5809" t="s">
        <v>730</v>
      </c>
      <c r="AD5809" t="s">
        <v>730</v>
      </c>
      <c r="AE5809" t="s">
        <v>730</v>
      </c>
      <c r="AF5809" t="s">
        <v>730</v>
      </c>
      <c r="AG5809" t="s">
        <v>730</v>
      </c>
      <c r="AH5809" t="s">
        <v>730</v>
      </c>
      <c r="AI5809" t="s">
        <v>730</v>
      </c>
      <c r="AJ5809" t="s">
        <v>730</v>
      </c>
      <c r="AK5809" t="s">
        <v>730</v>
      </c>
      <c r="AL5809" t="s">
        <v>730</v>
      </c>
      <c r="AM5809" t="s">
        <v>730</v>
      </c>
      <c r="AN5809" t="s">
        <v>730</v>
      </c>
      <c r="AO5809">
        <v>-0.29106599999999999</v>
      </c>
      <c r="AP5809">
        <v>-2.4424700000000001E-2</v>
      </c>
      <c r="AQ5809">
        <v>0.41174500000000003</v>
      </c>
      <c r="AR5809">
        <v>0.16159999999999999</v>
      </c>
      <c r="AS5809">
        <v>1.7406900000000001</v>
      </c>
      <c r="AT5809">
        <v>-0.24598200000000001</v>
      </c>
      <c r="AU5809" s="17" t="s">
        <v>6377</v>
      </c>
      <c r="AV5809">
        <v>1.1016800000000001E-3</v>
      </c>
      <c r="AW5809">
        <v>-3.7111499999999999E-4</v>
      </c>
      <c r="AX5809" s="17" t="s">
        <v>6389</v>
      </c>
      <c r="AY5809" s="16" t="s">
        <v>6389</v>
      </c>
      <c r="AZ5809" s="16">
        <v>1</v>
      </c>
      <c r="BA5809" t="s">
        <v>12057</v>
      </c>
      <c r="BB5809" t="s">
        <v>35130</v>
      </c>
      <c r="BC5809" t="s">
        <v>12059</v>
      </c>
      <c r="BD5809" t="s">
        <v>12059</v>
      </c>
      <c r="BE5809" t="s">
        <v>12060</v>
      </c>
      <c r="BF5809" t="s">
        <v>12061</v>
      </c>
      <c r="BG5809" t="s">
        <v>6383</v>
      </c>
      <c r="BH5809">
        <v>145</v>
      </c>
      <c r="BI5809" t="s">
        <v>35131</v>
      </c>
      <c r="BJ5809" t="s">
        <v>35132</v>
      </c>
      <c r="BK5809" t="s">
        <v>35133</v>
      </c>
      <c r="BL5809" t="s">
        <v>6387</v>
      </c>
      <c r="BM5809" t="s">
        <v>6387</v>
      </c>
      <c r="BN5809" t="s">
        <v>6388</v>
      </c>
    </row>
    <row r="5810" spans="1:66">
      <c r="A5810" s="13" t="s">
        <v>730</v>
      </c>
      <c r="B5810" s="13" t="s">
        <v>730</v>
      </c>
      <c r="C5810" s="13" t="s">
        <v>730</v>
      </c>
      <c r="D5810" s="13">
        <v>-2.9766000000000001E-2</v>
      </c>
      <c r="E5810" s="13">
        <v>-8.0918900000000002E-2</v>
      </c>
      <c r="F5810" s="13">
        <v>0.10428999999999999</v>
      </c>
      <c r="G5810" s="13">
        <v>-1.55883E-3</v>
      </c>
      <c r="H5810" s="13">
        <v>-5.7840000000000001E-3</v>
      </c>
      <c r="I5810" s="13">
        <v>7.3118599999999999E-3</v>
      </c>
      <c r="J5810" s="13" t="s">
        <v>730</v>
      </c>
      <c r="K5810" s="13" t="s">
        <v>730</v>
      </c>
      <c r="L5810" s="13" t="s">
        <v>730</v>
      </c>
      <c r="M5810" s="13" t="s">
        <v>730</v>
      </c>
      <c r="N5810" s="13" t="s">
        <v>730</v>
      </c>
      <c r="O5810" s="13" t="s">
        <v>730</v>
      </c>
      <c r="P5810" s="13" t="s">
        <v>730</v>
      </c>
      <c r="Q5810" s="13">
        <v>-0.161632</v>
      </c>
      <c r="R5810" s="13">
        <v>9.1400499999999996E-2</v>
      </c>
      <c r="S5810" s="13">
        <v>-0.24126400000000001</v>
      </c>
      <c r="T5810" s="13">
        <v>-0.25825900000000002</v>
      </c>
      <c r="U5810" s="13">
        <v>-0.117254</v>
      </c>
      <c r="V5810" s="13">
        <v>9.1750899999999996E-2</v>
      </c>
      <c r="W5810" s="13">
        <v>-7.5816999999999996E-2</v>
      </c>
      <c r="X5810" s="13">
        <v>-0.198548</v>
      </c>
      <c r="Y5810" s="13" t="s">
        <v>730</v>
      </c>
      <c r="Z5810" s="13" t="s">
        <v>730</v>
      </c>
      <c r="AA5810" s="13" t="s">
        <v>730</v>
      </c>
      <c r="AB5810" s="13" t="s">
        <v>730</v>
      </c>
      <c r="AC5810" s="13" t="s">
        <v>730</v>
      </c>
      <c r="AD5810" s="13" t="s">
        <v>730</v>
      </c>
      <c r="AE5810" s="13" t="s">
        <v>730</v>
      </c>
      <c r="AF5810" s="13" t="s">
        <v>730</v>
      </c>
      <c r="AG5810" s="13">
        <v>-0.14047899999999999</v>
      </c>
      <c r="AH5810" s="13">
        <v>-0.19982800000000001</v>
      </c>
      <c r="AI5810" s="13">
        <v>-9.1689999999999994E-2</v>
      </c>
      <c r="AJ5810" s="13">
        <v>-0.207346</v>
      </c>
      <c r="AK5810" s="13">
        <v>-7.5367500000000004E-2</v>
      </c>
      <c r="AL5810" s="13">
        <v>-8.1334799999999999E-2</v>
      </c>
      <c r="AM5810" s="13">
        <v>4.87666E-2</v>
      </c>
      <c r="AN5810" s="13">
        <v>-9.1503100000000004E-2</v>
      </c>
      <c r="AO5810" s="13" t="s">
        <v>730</v>
      </c>
      <c r="AP5810" s="13" t="s">
        <v>730</v>
      </c>
      <c r="AQ5810" s="13" t="s">
        <v>730</v>
      </c>
      <c r="AR5810" s="13" t="s">
        <v>730</v>
      </c>
      <c r="AS5810" s="13">
        <v>2.0547900000000001</v>
      </c>
      <c r="AT5810" s="13">
        <v>-0.25452999999999998</v>
      </c>
      <c r="AU5810" s="14" t="s">
        <v>6377</v>
      </c>
      <c r="AV5810" s="13">
        <v>9.28895E-4</v>
      </c>
      <c r="AW5810" s="13">
        <v>-2.75705E-4</v>
      </c>
      <c r="AX5810" s="14" t="s">
        <v>6389</v>
      </c>
      <c r="AY5810" s="16" t="s">
        <v>6389</v>
      </c>
      <c r="AZ5810" s="15">
        <v>1</v>
      </c>
      <c r="BA5810" s="13" t="s">
        <v>35134</v>
      </c>
      <c r="BB5810" s="13">
        <v>576</v>
      </c>
      <c r="BC5810" s="13" t="s">
        <v>35134</v>
      </c>
      <c r="BD5810" s="13" t="s">
        <v>35134</v>
      </c>
      <c r="BE5810" s="13" t="s">
        <v>35135</v>
      </c>
      <c r="BF5810" s="13" t="s">
        <v>35136</v>
      </c>
      <c r="BG5810" s="13" t="s">
        <v>6383</v>
      </c>
      <c r="BH5810" s="13">
        <v>576</v>
      </c>
      <c r="BI5810" s="13" t="s">
        <v>35137</v>
      </c>
      <c r="BJ5810" s="13" t="s">
        <v>35138</v>
      </c>
      <c r="BK5810" s="13" t="s">
        <v>35139</v>
      </c>
      <c r="BL5810" s="13" t="s">
        <v>6387</v>
      </c>
      <c r="BM5810" s="13" t="s">
        <v>6387</v>
      </c>
      <c r="BN5810" s="13" t="s">
        <v>6388</v>
      </c>
    </row>
    <row r="5811" spans="1:66">
      <c r="A5811">
        <v>-5.5277100000000003E-2</v>
      </c>
      <c r="B5811">
        <v>1.63324E-2</v>
      </c>
      <c r="C5811">
        <v>3.7319600000000001E-2</v>
      </c>
      <c r="D5811" t="s">
        <v>730</v>
      </c>
      <c r="E5811" t="s">
        <v>730</v>
      </c>
      <c r="F5811" t="s">
        <v>730</v>
      </c>
      <c r="G5811" t="s">
        <v>730</v>
      </c>
      <c r="H5811" t="s">
        <v>730</v>
      </c>
      <c r="I5811" t="s">
        <v>730</v>
      </c>
      <c r="J5811" t="s">
        <v>730</v>
      </c>
      <c r="K5811" t="s">
        <v>730</v>
      </c>
      <c r="L5811" t="s">
        <v>730</v>
      </c>
      <c r="M5811">
        <v>2.28253E-2</v>
      </c>
      <c r="N5811">
        <v>0.22222800000000001</v>
      </c>
      <c r="O5811">
        <v>5.9131400000000001E-2</v>
      </c>
      <c r="P5811">
        <v>0.163296</v>
      </c>
      <c r="Q5811" t="s">
        <v>730</v>
      </c>
      <c r="R5811" t="s">
        <v>730</v>
      </c>
      <c r="S5811" t="s">
        <v>730</v>
      </c>
      <c r="T5811" t="s">
        <v>730</v>
      </c>
      <c r="U5811" t="s">
        <v>730</v>
      </c>
      <c r="V5811" t="s">
        <v>730</v>
      </c>
      <c r="W5811" t="s">
        <v>730</v>
      </c>
      <c r="X5811" t="s">
        <v>730</v>
      </c>
      <c r="Y5811" t="s">
        <v>730</v>
      </c>
      <c r="Z5811" t="s">
        <v>730</v>
      </c>
      <c r="AA5811" t="s">
        <v>730</v>
      </c>
      <c r="AB5811" t="s">
        <v>730</v>
      </c>
      <c r="AC5811">
        <v>0.32082899999999998</v>
      </c>
      <c r="AD5811">
        <v>0.23860100000000001</v>
      </c>
      <c r="AE5811">
        <v>5.7955199999999998E-2</v>
      </c>
      <c r="AF5811">
        <v>0.10614899999999999</v>
      </c>
      <c r="AG5811" t="s">
        <v>730</v>
      </c>
      <c r="AH5811" t="s">
        <v>730</v>
      </c>
      <c r="AI5811" t="s">
        <v>730</v>
      </c>
      <c r="AJ5811" t="s">
        <v>730</v>
      </c>
      <c r="AK5811" t="s">
        <v>730</v>
      </c>
      <c r="AL5811" t="s">
        <v>730</v>
      </c>
      <c r="AM5811" t="s">
        <v>730</v>
      </c>
      <c r="AN5811" t="s">
        <v>730</v>
      </c>
      <c r="AO5811" t="s">
        <v>730</v>
      </c>
      <c r="AP5811" t="s">
        <v>730</v>
      </c>
      <c r="AQ5811" t="s">
        <v>730</v>
      </c>
      <c r="AR5811" t="s">
        <v>730</v>
      </c>
      <c r="AS5811">
        <v>1.88279</v>
      </c>
      <c r="AT5811">
        <v>-0.26731899999999997</v>
      </c>
      <c r="AU5811" s="17" t="s">
        <v>6377</v>
      </c>
      <c r="AV5811">
        <v>8.9301199999999999E-4</v>
      </c>
      <c r="AW5811">
        <v>3.33939E-4</v>
      </c>
      <c r="AX5811" s="17" t="s">
        <v>6389</v>
      </c>
      <c r="AY5811" s="16" t="s">
        <v>6389</v>
      </c>
      <c r="AZ5811" s="16">
        <v>1</v>
      </c>
      <c r="BA5811" t="s">
        <v>20299</v>
      </c>
      <c r="BB5811">
        <v>75</v>
      </c>
      <c r="BC5811" t="s">
        <v>20299</v>
      </c>
      <c r="BD5811" t="s">
        <v>20299</v>
      </c>
      <c r="BE5811" t="s">
        <v>20300</v>
      </c>
      <c r="BF5811" t="s">
        <v>20301</v>
      </c>
      <c r="BG5811" t="s">
        <v>6454</v>
      </c>
      <c r="BH5811">
        <v>75</v>
      </c>
      <c r="BI5811" t="s">
        <v>35140</v>
      </c>
      <c r="BJ5811" t="s">
        <v>35141</v>
      </c>
      <c r="BK5811" t="s">
        <v>35142</v>
      </c>
      <c r="BL5811" t="s">
        <v>6387</v>
      </c>
      <c r="BM5811" t="s">
        <v>6387</v>
      </c>
      <c r="BN5811" t="s">
        <v>6388</v>
      </c>
    </row>
    <row r="5812" spans="1:66">
      <c r="A5812" s="13" t="s">
        <v>730</v>
      </c>
      <c r="B5812" s="13" t="s">
        <v>730</v>
      </c>
      <c r="C5812" s="13" t="s">
        <v>730</v>
      </c>
      <c r="D5812" s="13">
        <v>7.7873499999999998E-2</v>
      </c>
      <c r="E5812" s="13">
        <v>-4.5851999999999997E-2</v>
      </c>
      <c r="F5812" s="13">
        <v>-3.5311200000000001E-2</v>
      </c>
      <c r="G5812" s="13" t="s">
        <v>730</v>
      </c>
      <c r="H5812" s="13" t="s">
        <v>730</v>
      </c>
      <c r="I5812" s="13" t="s">
        <v>730</v>
      </c>
      <c r="J5812" s="13">
        <v>3.1990900000000003E-2</v>
      </c>
      <c r="K5812" s="13">
        <v>5.1667600000000001E-2</v>
      </c>
      <c r="L5812" s="13">
        <v>-8.7555999999999995E-2</v>
      </c>
      <c r="M5812" s="13" t="s">
        <v>730</v>
      </c>
      <c r="N5812" s="13" t="s">
        <v>730</v>
      </c>
      <c r="O5812" s="13" t="s">
        <v>730</v>
      </c>
      <c r="P5812" s="13" t="s">
        <v>730</v>
      </c>
      <c r="Q5812" s="13">
        <v>0.11805300000000001</v>
      </c>
      <c r="R5812" s="13">
        <v>-0.15729499999999999</v>
      </c>
      <c r="S5812" s="13">
        <v>-0.29764400000000002</v>
      </c>
      <c r="T5812" s="13">
        <v>-0.245174</v>
      </c>
      <c r="U5812" s="13" t="s">
        <v>730</v>
      </c>
      <c r="V5812" s="13" t="s">
        <v>730</v>
      </c>
      <c r="W5812" s="13" t="s">
        <v>730</v>
      </c>
      <c r="X5812" s="13" t="s">
        <v>730</v>
      </c>
      <c r="Y5812" s="13">
        <v>0.12612400000000001</v>
      </c>
      <c r="Z5812" s="13">
        <v>-5.84714E-2</v>
      </c>
      <c r="AA5812" s="13">
        <v>-0.22694500000000001</v>
      </c>
      <c r="AB5812" s="13">
        <v>-0.15617400000000001</v>
      </c>
      <c r="AC5812" s="13" t="s">
        <v>730</v>
      </c>
      <c r="AD5812" s="13" t="s">
        <v>730</v>
      </c>
      <c r="AE5812" s="13" t="s">
        <v>730</v>
      </c>
      <c r="AF5812" s="13" t="s">
        <v>730</v>
      </c>
      <c r="AG5812" s="13">
        <v>-0.18715899999999999</v>
      </c>
      <c r="AH5812" s="13">
        <v>-7.0129200000000003E-2</v>
      </c>
      <c r="AI5812" s="13">
        <v>-3.0557399999999998E-2</v>
      </c>
      <c r="AJ5812" s="13">
        <v>-0.41290500000000002</v>
      </c>
      <c r="AK5812" s="13" t="s">
        <v>730</v>
      </c>
      <c r="AL5812" s="13" t="s">
        <v>730</v>
      </c>
      <c r="AM5812" s="13" t="s">
        <v>730</v>
      </c>
      <c r="AN5812" s="13" t="s">
        <v>730</v>
      </c>
      <c r="AO5812" s="13">
        <v>-0.22106000000000001</v>
      </c>
      <c r="AP5812" s="13">
        <v>-9.4810599999999995E-2</v>
      </c>
      <c r="AQ5812" s="13">
        <v>-0.20098199999999999</v>
      </c>
      <c r="AR5812" s="13">
        <v>-0.10192</v>
      </c>
      <c r="AS5812" s="13">
        <v>1.9572700000000001</v>
      </c>
      <c r="AT5812" s="13">
        <v>-0.26162099999999999</v>
      </c>
      <c r="AU5812" s="14" t="s">
        <v>6377</v>
      </c>
      <c r="AV5812" s="13">
        <v>8.0525400000000004E-4</v>
      </c>
      <c r="AW5812" s="13">
        <v>2.3583100000000001E-4</v>
      </c>
      <c r="AX5812" s="14" t="s">
        <v>6389</v>
      </c>
      <c r="AY5812" s="16" t="s">
        <v>6389</v>
      </c>
      <c r="AZ5812" s="15">
        <v>1</v>
      </c>
      <c r="BA5812" s="13" t="s">
        <v>35143</v>
      </c>
      <c r="BB5812" s="13" t="s">
        <v>35144</v>
      </c>
      <c r="BC5812" s="13" t="s">
        <v>35145</v>
      </c>
      <c r="BD5812" s="13" t="s">
        <v>35145</v>
      </c>
      <c r="BE5812" s="13" t="s">
        <v>35146</v>
      </c>
      <c r="BF5812" s="13" t="s">
        <v>35147</v>
      </c>
      <c r="BG5812" s="13" t="s">
        <v>6383</v>
      </c>
      <c r="BH5812" s="13">
        <v>156</v>
      </c>
      <c r="BI5812" s="13" t="s">
        <v>35148</v>
      </c>
      <c r="BJ5812" s="13" t="s">
        <v>35149</v>
      </c>
      <c r="BK5812" s="13" t="s">
        <v>35150</v>
      </c>
      <c r="BL5812" s="13" t="s">
        <v>6387</v>
      </c>
      <c r="BM5812" s="13" t="s">
        <v>6387</v>
      </c>
      <c r="BN5812" s="13" t="s">
        <v>6388</v>
      </c>
    </row>
    <row r="5813" spans="1:66">
      <c r="A5813">
        <v>4.9797399999999999E-2</v>
      </c>
      <c r="B5813">
        <v>-1.20739E-3</v>
      </c>
      <c r="C5813">
        <v>-5.03276E-2</v>
      </c>
      <c r="D5813" t="s">
        <v>730</v>
      </c>
      <c r="E5813" t="s">
        <v>730</v>
      </c>
      <c r="F5813" t="s">
        <v>730</v>
      </c>
      <c r="G5813" t="s">
        <v>730</v>
      </c>
      <c r="H5813" t="s">
        <v>730</v>
      </c>
      <c r="I5813" t="s">
        <v>730</v>
      </c>
      <c r="J5813" t="s">
        <v>730</v>
      </c>
      <c r="K5813" t="s">
        <v>730</v>
      </c>
      <c r="L5813" t="s">
        <v>730</v>
      </c>
      <c r="M5813">
        <v>5.32352E-3</v>
      </c>
      <c r="N5813">
        <v>0.112095</v>
      </c>
      <c r="O5813">
        <v>-2.8149199999999998E-3</v>
      </c>
      <c r="P5813">
        <v>-0.28861100000000001</v>
      </c>
      <c r="Q5813" t="s">
        <v>730</v>
      </c>
      <c r="R5813" t="s">
        <v>730</v>
      </c>
      <c r="S5813" t="s">
        <v>730</v>
      </c>
      <c r="T5813" t="s">
        <v>730</v>
      </c>
      <c r="U5813" t="s">
        <v>730</v>
      </c>
      <c r="V5813" t="s">
        <v>730</v>
      </c>
      <c r="W5813" t="s">
        <v>730</v>
      </c>
      <c r="X5813" t="s">
        <v>730</v>
      </c>
      <c r="Y5813" t="s">
        <v>730</v>
      </c>
      <c r="Z5813" t="s">
        <v>730</v>
      </c>
      <c r="AA5813" t="s">
        <v>730</v>
      </c>
      <c r="AB5813" t="s">
        <v>730</v>
      </c>
      <c r="AC5813">
        <v>-0.14371100000000001</v>
      </c>
      <c r="AD5813">
        <v>-6.0330000000000002E-2</v>
      </c>
      <c r="AE5813">
        <v>0.122069</v>
      </c>
      <c r="AF5813">
        <v>-2.28539E-2</v>
      </c>
      <c r="AG5813" t="s">
        <v>730</v>
      </c>
      <c r="AH5813" t="s">
        <v>730</v>
      </c>
      <c r="AI5813" t="s">
        <v>730</v>
      </c>
      <c r="AJ5813" t="s">
        <v>730</v>
      </c>
      <c r="AK5813" t="s">
        <v>730</v>
      </c>
      <c r="AL5813" t="s">
        <v>730</v>
      </c>
      <c r="AM5813" t="s">
        <v>730</v>
      </c>
      <c r="AN5813" t="s">
        <v>730</v>
      </c>
      <c r="AO5813" t="s">
        <v>730</v>
      </c>
      <c r="AP5813" t="s">
        <v>730</v>
      </c>
      <c r="AQ5813" t="s">
        <v>730</v>
      </c>
      <c r="AR5813" t="s">
        <v>730</v>
      </c>
      <c r="AS5813">
        <v>2.5075799999999999</v>
      </c>
      <c r="AT5813">
        <v>-0.28140500000000002</v>
      </c>
      <c r="AU5813" s="17" t="s">
        <v>6377</v>
      </c>
      <c r="AV5813">
        <v>7.6793100000000002E-4</v>
      </c>
      <c r="AW5813">
        <v>-2.273E-4</v>
      </c>
      <c r="AX5813" s="17" t="s">
        <v>6389</v>
      </c>
      <c r="AY5813" s="16" t="s">
        <v>6389</v>
      </c>
      <c r="AZ5813" s="16">
        <v>1</v>
      </c>
      <c r="BA5813" t="s">
        <v>35151</v>
      </c>
      <c r="BB5813">
        <v>45</v>
      </c>
      <c r="BC5813" t="s">
        <v>35151</v>
      </c>
      <c r="BD5813" t="s">
        <v>35151</v>
      </c>
      <c r="BE5813" t="s">
        <v>35152</v>
      </c>
      <c r="BF5813" t="s">
        <v>35153</v>
      </c>
      <c r="BG5813" t="s">
        <v>6383</v>
      </c>
      <c r="BH5813">
        <v>45</v>
      </c>
      <c r="BI5813" t="s">
        <v>35154</v>
      </c>
      <c r="BJ5813" t="s">
        <v>35155</v>
      </c>
      <c r="BK5813" t="s">
        <v>35156</v>
      </c>
      <c r="BL5813" t="s">
        <v>6387</v>
      </c>
      <c r="BM5813" t="s">
        <v>6387</v>
      </c>
      <c r="BN5813" t="s">
        <v>6388</v>
      </c>
    </row>
    <row r="5814" spans="1:66">
      <c r="A5814" s="13" t="s">
        <v>730</v>
      </c>
      <c r="B5814" s="13" t="s">
        <v>730</v>
      </c>
      <c r="C5814" s="13" t="s">
        <v>730</v>
      </c>
      <c r="D5814" s="13" t="s">
        <v>730</v>
      </c>
      <c r="E5814" s="13" t="s">
        <v>730</v>
      </c>
      <c r="F5814" s="13" t="s">
        <v>730</v>
      </c>
      <c r="G5814" s="13">
        <v>-6.4912200000000003E-2</v>
      </c>
      <c r="H5814" s="13">
        <v>6.9988700000000001E-2</v>
      </c>
      <c r="I5814" s="13">
        <v>-8.2642600000000007E-3</v>
      </c>
      <c r="J5814" s="13" t="s">
        <v>730</v>
      </c>
      <c r="K5814" s="13" t="s">
        <v>730</v>
      </c>
      <c r="L5814" s="13" t="s">
        <v>730</v>
      </c>
      <c r="M5814" s="13" t="s">
        <v>730</v>
      </c>
      <c r="N5814" s="13" t="s">
        <v>730</v>
      </c>
      <c r="O5814" s="13" t="s">
        <v>730</v>
      </c>
      <c r="P5814" s="13" t="s">
        <v>730</v>
      </c>
      <c r="Q5814" s="13" t="s">
        <v>730</v>
      </c>
      <c r="R5814" s="13" t="s">
        <v>730</v>
      </c>
      <c r="S5814" s="13" t="s">
        <v>730</v>
      </c>
      <c r="T5814" s="13" t="s">
        <v>730</v>
      </c>
      <c r="U5814" s="13">
        <v>0.22997100000000001</v>
      </c>
      <c r="V5814" s="13">
        <v>-2.03523E-2</v>
      </c>
      <c r="W5814" s="13">
        <v>0.17666999999999999</v>
      </c>
      <c r="X5814" s="13">
        <v>0.13481499999999999</v>
      </c>
      <c r="Y5814" s="13" t="s">
        <v>730</v>
      </c>
      <c r="Z5814" s="13" t="s">
        <v>730</v>
      </c>
      <c r="AA5814" s="13" t="s">
        <v>730</v>
      </c>
      <c r="AB5814" s="13" t="s">
        <v>730</v>
      </c>
      <c r="AC5814" s="13" t="s">
        <v>730</v>
      </c>
      <c r="AD5814" s="13" t="s">
        <v>730</v>
      </c>
      <c r="AE5814" s="13" t="s">
        <v>730</v>
      </c>
      <c r="AF5814" s="13" t="s">
        <v>730</v>
      </c>
      <c r="AG5814" s="13" t="s">
        <v>730</v>
      </c>
      <c r="AH5814" s="13" t="s">
        <v>730</v>
      </c>
      <c r="AI5814" s="13" t="s">
        <v>730</v>
      </c>
      <c r="AJ5814" s="13" t="s">
        <v>730</v>
      </c>
      <c r="AK5814" s="13">
        <v>0.27723599999999998</v>
      </c>
      <c r="AL5814" s="13">
        <v>8.88568E-2</v>
      </c>
      <c r="AM5814" s="13">
        <v>6.9873199999999996E-2</v>
      </c>
      <c r="AN5814" s="13">
        <v>0.35398400000000002</v>
      </c>
      <c r="AO5814" s="13" t="s">
        <v>730</v>
      </c>
      <c r="AP5814" s="13" t="s">
        <v>730</v>
      </c>
      <c r="AQ5814" s="13" t="s">
        <v>730</v>
      </c>
      <c r="AR5814" s="13" t="s">
        <v>730</v>
      </c>
      <c r="AS5814" s="13">
        <v>1.5025299999999999</v>
      </c>
      <c r="AT5814" s="13">
        <v>-0.21271899999999999</v>
      </c>
      <c r="AU5814" s="14" t="s">
        <v>6377</v>
      </c>
      <c r="AV5814" s="13">
        <v>7.1718699999999999E-4</v>
      </c>
      <c r="AW5814" s="13">
        <v>2.5038600000000001E-4</v>
      </c>
      <c r="AX5814" s="14" t="s">
        <v>6389</v>
      </c>
      <c r="AY5814" s="16" t="s">
        <v>6389</v>
      </c>
      <c r="AZ5814" s="15">
        <v>1</v>
      </c>
      <c r="BA5814" s="13" t="s">
        <v>35157</v>
      </c>
      <c r="BB5814" s="13">
        <v>106</v>
      </c>
      <c r="BC5814" s="13" t="s">
        <v>35157</v>
      </c>
      <c r="BD5814" s="13" t="s">
        <v>35157</v>
      </c>
      <c r="BE5814" s="13"/>
      <c r="BF5814" s="13" t="s">
        <v>6479</v>
      </c>
      <c r="BG5814" s="13" t="s">
        <v>6383</v>
      </c>
      <c r="BH5814" s="13">
        <v>106</v>
      </c>
      <c r="BI5814" s="13" t="s">
        <v>35158</v>
      </c>
      <c r="BJ5814" s="13" t="s">
        <v>35159</v>
      </c>
      <c r="BK5814" s="13" t="s">
        <v>35160</v>
      </c>
      <c r="BL5814" s="13" t="s">
        <v>6387</v>
      </c>
      <c r="BM5814" s="13" t="s">
        <v>6387</v>
      </c>
      <c r="BN5814" s="13" t="s">
        <v>6388</v>
      </c>
    </row>
    <row r="5815" spans="1:66">
      <c r="A5815" t="s">
        <v>730</v>
      </c>
      <c r="B5815" t="s">
        <v>730</v>
      </c>
      <c r="C5815" t="s">
        <v>730</v>
      </c>
      <c r="D5815" t="s">
        <v>730</v>
      </c>
      <c r="E5815" t="s">
        <v>730</v>
      </c>
      <c r="F5815" t="s">
        <v>730</v>
      </c>
      <c r="G5815" t="s">
        <v>730</v>
      </c>
      <c r="H5815" t="s">
        <v>730</v>
      </c>
      <c r="I5815" t="s">
        <v>730</v>
      </c>
      <c r="J5815">
        <v>-4.4073399999999999E-2</v>
      </c>
      <c r="K5815">
        <v>1.51583E-2</v>
      </c>
      <c r="L5815">
        <v>2.78972E-2</v>
      </c>
      <c r="M5815" t="s">
        <v>730</v>
      </c>
      <c r="N5815" t="s">
        <v>730</v>
      </c>
      <c r="O5815" t="s">
        <v>730</v>
      </c>
      <c r="P5815" t="s">
        <v>730</v>
      </c>
      <c r="Q5815" t="s">
        <v>730</v>
      </c>
      <c r="R5815" t="s">
        <v>730</v>
      </c>
      <c r="S5815" t="s">
        <v>730</v>
      </c>
      <c r="T5815" t="s">
        <v>730</v>
      </c>
      <c r="U5815" t="s">
        <v>730</v>
      </c>
      <c r="V5815" t="s">
        <v>730</v>
      </c>
      <c r="W5815" t="s">
        <v>730</v>
      </c>
      <c r="X5815" t="s">
        <v>730</v>
      </c>
      <c r="Y5815">
        <v>-0.43224499999999999</v>
      </c>
      <c r="Z5815">
        <v>-0.15602199999999999</v>
      </c>
      <c r="AA5815">
        <v>-4.73096E-2</v>
      </c>
      <c r="AB5815">
        <v>0.156828</v>
      </c>
      <c r="AC5815" t="s">
        <v>730</v>
      </c>
      <c r="AD5815" t="s">
        <v>730</v>
      </c>
      <c r="AE5815" t="s">
        <v>730</v>
      </c>
      <c r="AF5815" t="s">
        <v>730</v>
      </c>
      <c r="AG5815" t="s">
        <v>730</v>
      </c>
      <c r="AH5815" t="s">
        <v>730</v>
      </c>
      <c r="AI5815" t="s">
        <v>730</v>
      </c>
      <c r="AJ5815" t="s">
        <v>730</v>
      </c>
      <c r="AK5815" t="s">
        <v>730</v>
      </c>
      <c r="AL5815" t="s">
        <v>730</v>
      </c>
      <c r="AM5815" t="s">
        <v>730</v>
      </c>
      <c r="AN5815" t="s">
        <v>730</v>
      </c>
      <c r="AO5815">
        <v>0.308591</v>
      </c>
      <c r="AP5815">
        <v>6.41592E-2</v>
      </c>
      <c r="AQ5815">
        <v>0.17523900000000001</v>
      </c>
      <c r="AR5815">
        <v>-3.3731700000000003E-2</v>
      </c>
      <c r="AS5815">
        <v>3.2447300000000001</v>
      </c>
      <c r="AT5815">
        <v>-0.28551900000000002</v>
      </c>
      <c r="AU5815" s="17" t="s">
        <v>6377</v>
      </c>
      <c r="AV5815">
        <v>6.7078199999999998E-4</v>
      </c>
      <c r="AW5815">
        <v>2.1264299999999999E-4</v>
      </c>
      <c r="AX5815" s="17" t="s">
        <v>6389</v>
      </c>
      <c r="AY5815" s="16" t="s">
        <v>6389</v>
      </c>
      <c r="AZ5815" s="16">
        <v>1</v>
      </c>
      <c r="BA5815" t="s">
        <v>10565</v>
      </c>
      <c r="BB5815">
        <v>736</v>
      </c>
      <c r="BC5815" t="s">
        <v>10565</v>
      </c>
      <c r="BD5815" t="s">
        <v>10565</v>
      </c>
      <c r="BE5815" t="s">
        <v>10566</v>
      </c>
      <c r="BF5815" t="s">
        <v>10567</v>
      </c>
      <c r="BG5815" t="s">
        <v>6383</v>
      </c>
      <c r="BH5815">
        <v>736</v>
      </c>
      <c r="BI5815" t="s">
        <v>35161</v>
      </c>
      <c r="BJ5815" t="s">
        <v>35162</v>
      </c>
      <c r="BK5815" t="s">
        <v>35163</v>
      </c>
      <c r="BL5815" t="s">
        <v>6387</v>
      </c>
      <c r="BM5815" t="s">
        <v>6387</v>
      </c>
      <c r="BN5815" t="s">
        <v>6388</v>
      </c>
    </row>
    <row r="5816" spans="1:66">
      <c r="A5816" s="13" t="s">
        <v>730</v>
      </c>
      <c r="B5816" s="13" t="s">
        <v>730</v>
      </c>
      <c r="C5816" s="13" t="s">
        <v>730</v>
      </c>
      <c r="D5816" s="13" t="s">
        <v>730</v>
      </c>
      <c r="E5816" s="13" t="s">
        <v>730</v>
      </c>
      <c r="F5816" s="13" t="s">
        <v>730</v>
      </c>
      <c r="G5816" s="13" t="s">
        <v>730</v>
      </c>
      <c r="H5816" s="13" t="s">
        <v>730</v>
      </c>
      <c r="I5816" s="13" t="s">
        <v>730</v>
      </c>
      <c r="J5816" s="13">
        <v>6.0498599999999998E-3</v>
      </c>
      <c r="K5816" s="13">
        <v>-0.12806999999999999</v>
      </c>
      <c r="L5816" s="13">
        <v>0.112023</v>
      </c>
      <c r="M5816" s="13" t="s">
        <v>730</v>
      </c>
      <c r="N5816" s="13" t="s">
        <v>730</v>
      </c>
      <c r="O5816" s="13" t="s">
        <v>730</v>
      </c>
      <c r="P5816" s="13" t="s">
        <v>730</v>
      </c>
      <c r="Q5816" s="13" t="s">
        <v>730</v>
      </c>
      <c r="R5816" s="13" t="s">
        <v>730</v>
      </c>
      <c r="S5816" s="13" t="s">
        <v>730</v>
      </c>
      <c r="T5816" s="13" t="s">
        <v>730</v>
      </c>
      <c r="U5816" s="13" t="s">
        <v>730</v>
      </c>
      <c r="V5816" s="13" t="s">
        <v>730</v>
      </c>
      <c r="W5816" s="13" t="s">
        <v>730</v>
      </c>
      <c r="X5816" s="13" t="s">
        <v>730</v>
      </c>
      <c r="Y5816" s="13">
        <v>0.1085</v>
      </c>
      <c r="Z5816" s="13">
        <v>0.159806</v>
      </c>
      <c r="AA5816" s="13">
        <v>-5.7364600000000002E-2</v>
      </c>
      <c r="AB5816" s="13">
        <v>-2.68474E-2</v>
      </c>
      <c r="AC5816" s="13" t="s">
        <v>730</v>
      </c>
      <c r="AD5816" s="13" t="s">
        <v>730</v>
      </c>
      <c r="AE5816" s="13" t="s">
        <v>730</v>
      </c>
      <c r="AF5816" s="13" t="s">
        <v>730</v>
      </c>
      <c r="AG5816" s="13" t="s">
        <v>730</v>
      </c>
      <c r="AH5816" s="13" t="s">
        <v>730</v>
      </c>
      <c r="AI5816" s="13" t="s">
        <v>730</v>
      </c>
      <c r="AJ5816" s="13" t="s">
        <v>730</v>
      </c>
      <c r="AK5816" s="13" t="s">
        <v>730</v>
      </c>
      <c r="AL5816" s="13" t="s">
        <v>730</v>
      </c>
      <c r="AM5816" s="13" t="s">
        <v>730</v>
      </c>
      <c r="AN5816" s="13" t="s">
        <v>730</v>
      </c>
      <c r="AO5816" s="13">
        <v>2.1857000000000001E-2</v>
      </c>
      <c r="AP5816" s="13">
        <v>-5.5309200000000003E-2</v>
      </c>
      <c r="AQ5816" s="13">
        <v>0.51071299999999997</v>
      </c>
      <c r="AR5816" s="13">
        <v>0.14849799999999999</v>
      </c>
      <c r="AS5816" s="13">
        <v>2.11917</v>
      </c>
      <c r="AT5816" s="13">
        <v>-0.27303699999999997</v>
      </c>
      <c r="AU5816" s="14" t="s">
        <v>6377</v>
      </c>
      <c r="AV5816" s="13">
        <v>6.2333500000000003E-4</v>
      </c>
      <c r="AW5816" s="13">
        <v>2.2199599999999999E-4</v>
      </c>
      <c r="AX5816" s="14" t="s">
        <v>6389</v>
      </c>
      <c r="AY5816" s="16" t="s">
        <v>6389</v>
      </c>
      <c r="AZ5816" s="15">
        <v>1</v>
      </c>
      <c r="BA5816" s="13" t="s">
        <v>35164</v>
      </c>
      <c r="BB5816" s="13" t="s">
        <v>35165</v>
      </c>
      <c r="BC5816" s="13" t="s">
        <v>35166</v>
      </c>
      <c r="BD5816" s="13" t="s">
        <v>35166</v>
      </c>
      <c r="BE5816" s="13" t="s">
        <v>35167</v>
      </c>
      <c r="BF5816" s="13" t="s">
        <v>35168</v>
      </c>
      <c r="BG5816" s="13" t="s">
        <v>6454</v>
      </c>
      <c r="BH5816" s="13">
        <v>46</v>
      </c>
      <c r="BI5816" s="13" t="s">
        <v>35169</v>
      </c>
      <c r="BJ5816" s="13" t="s">
        <v>35170</v>
      </c>
      <c r="BK5816" s="13" t="s">
        <v>35171</v>
      </c>
      <c r="BL5816" s="13" t="s">
        <v>6387</v>
      </c>
      <c r="BM5816" s="13" t="s">
        <v>6387</v>
      </c>
      <c r="BN5816" s="13" t="s">
        <v>6388</v>
      </c>
    </row>
    <row r="5817" spans="1:66">
      <c r="A5817">
        <v>-3.15514E-2</v>
      </c>
      <c r="B5817">
        <v>2.75494E-3</v>
      </c>
      <c r="C5817">
        <v>2.8174399999999999E-2</v>
      </c>
      <c r="D5817" t="s">
        <v>730</v>
      </c>
      <c r="E5817" t="s">
        <v>730</v>
      </c>
      <c r="F5817" t="s">
        <v>730</v>
      </c>
      <c r="G5817" t="s">
        <v>730</v>
      </c>
      <c r="H5817" t="s">
        <v>730</v>
      </c>
      <c r="I5817" t="s">
        <v>730</v>
      </c>
      <c r="J5817" t="s">
        <v>730</v>
      </c>
      <c r="K5817" t="s">
        <v>730</v>
      </c>
      <c r="L5817" t="s">
        <v>730</v>
      </c>
      <c r="M5817">
        <v>6.3953700000000002E-2</v>
      </c>
      <c r="N5817">
        <v>7.8689099999999998E-2</v>
      </c>
      <c r="O5817">
        <v>7.1844500000000006E-2</v>
      </c>
      <c r="P5817">
        <v>2.6618699999999999E-2</v>
      </c>
      <c r="Q5817" t="s">
        <v>730</v>
      </c>
      <c r="R5817" t="s">
        <v>730</v>
      </c>
      <c r="S5817" t="s">
        <v>730</v>
      </c>
      <c r="T5817" t="s">
        <v>730</v>
      </c>
      <c r="U5817" t="s">
        <v>730</v>
      </c>
      <c r="V5817" t="s">
        <v>730</v>
      </c>
      <c r="W5817" t="s">
        <v>730</v>
      </c>
      <c r="X5817" t="s">
        <v>730</v>
      </c>
      <c r="Y5817" t="s">
        <v>730</v>
      </c>
      <c r="Z5817" t="s">
        <v>730</v>
      </c>
      <c r="AA5817" t="s">
        <v>730</v>
      </c>
      <c r="AB5817" t="s">
        <v>730</v>
      </c>
      <c r="AC5817">
        <v>0.274482</v>
      </c>
      <c r="AD5817">
        <v>0.18171499999999999</v>
      </c>
      <c r="AE5817">
        <v>0.31406899999999999</v>
      </c>
      <c r="AF5817">
        <v>0.14906900000000001</v>
      </c>
      <c r="AG5817" t="s">
        <v>730</v>
      </c>
      <c r="AH5817" t="s">
        <v>730</v>
      </c>
      <c r="AI5817" t="s">
        <v>730</v>
      </c>
      <c r="AJ5817" t="s">
        <v>730</v>
      </c>
      <c r="AK5817" t="s">
        <v>730</v>
      </c>
      <c r="AL5817" t="s">
        <v>730</v>
      </c>
      <c r="AM5817" t="s">
        <v>730</v>
      </c>
      <c r="AN5817" t="s">
        <v>730</v>
      </c>
      <c r="AO5817" t="s">
        <v>730</v>
      </c>
      <c r="AP5817" t="s">
        <v>730</v>
      </c>
      <c r="AQ5817" t="s">
        <v>730</v>
      </c>
      <c r="AR5817" t="s">
        <v>730</v>
      </c>
      <c r="AS5817">
        <v>2.0662699999999998</v>
      </c>
      <c r="AT5817">
        <v>-0.24859999999999999</v>
      </c>
      <c r="AU5817" s="17" t="s">
        <v>6377</v>
      </c>
      <c r="AV5817">
        <v>6.00272E-4</v>
      </c>
      <c r="AW5817">
        <v>-2.12857E-4</v>
      </c>
      <c r="AX5817" s="17" t="s">
        <v>6389</v>
      </c>
      <c r="AY5817" s="16" t="s">
        <v>6389</v>
      </c>
      <c r="AZ5817" s="16">
        <v>1</v>
      </c>
      <c r="BA5817" t="s">
        <v>17665</v>
      </c>
      <c r="BB5817" t="s">
        <v>35172</v>
      </c>
      <c r="BC5817" t="s">
        <v>17667</v>
      </c>
      <c r="BD5817" t="s">
        <v>17667</v>
      </c>
      <c r="BE5817" t="s">
        <v>17668</v>
      </c>
      <c r="BF5817" t="s">
        <v>17669</v>
      </c>
      <c r="BG5817" t="s">
        <v>6383</v>
      </c>
      <c r="BH5817">
        <v>317</v>
      </c>
      <c r="BI5817" t="s">
        <v>35173</v>
      </c>
      <c r="BJ5817" t="s">
        <v>35174</v>
      </c>
      <c r="BK5817" t="s">
        <v>35175</v>
      </c>
      <c r="BL5817" t="s">
        <v>6387</v>
      </c>
      <c r="BM5817" t="s">
        <v>6387</v>
      </c>
      <c r="BN5817" t="s">
        <v>6388</v>
      </c>
    </row>
    <row r="5818" spans="1:66">
      <c r="A5818" s="13" t="s">
        <v>730</v>
      </c>
      <c r="B5818" s="13" t="s">
        <v>730</v>
      </c>
      <c r="C5818" s="13" t="s">
        <v>730</v>
      </c>
      <c r="D5818" s="13" t="s">
        <v>730</v>
      </c>
      <c r="E5818" s="13" t="s">
        <v>730</v>
      </c>
      <c r="F5818" s="13" t="s">
        <v>730</v>
      </c>
      <c r="G5818" s="13">
        <v>-0.12951499999999999</v>
      </c>
      <c r="H5818" s="13">
        <v>5.4446300000000003E-2</v>
      </c>
      <c r="I5818" s="13">
        <v>6.6813999999999998E-2</v>
      </c>
      <c r="J5818" s="13" t="s">
        <v>730</v>
      </c>
      <c r="K5818" s="13" t="s">
        <v>730</v>
      </c>
      <c r="L5818" s="13" t="s">
        <v>730</v>
      </c>
      <c r="M5818" s="13" t="s">
        <v>730</v>
      </c>
      <c r="N5818" s="13" t="s">
        <v>730</v>
      </c>
      <c r="O5818" s="13" t="s">
        <v>730</v>
      </c>
      <c r="P5818" s="13" t="s">
        <v>730</v>
      </c>
      <c r="Q5818" s="13" t="s">
        <v>730</v>
      </c>
      <c r="R5818" s="13" t="s">
        <v>730</v>
      </c>
      <c r="S5818" s="13" t="s">
        <v>730</v>
      </c>
      <c r="T5818" s="13" t="s">
        <v>730</v>
      </c>
      <c r="U5818" s="13">
        <v>8.3434999999999995E-2</v>
      </c>
      <c r="V5818" s="13">
        <v>-0.113038</v>
      </c>
      <c r="W5818" s="13">
        <v>0.206013</v>
      </c>
      <c r="X5818" s="13">
        <v>0.21334</v>
      </c>
      <c r="Y5818" s="13" t="s">
        <v>730</v>
      </c>
      <c r="Z5818" s="13" t="s">
        <v>730</v>
      </c>
      <c r="AA5818" s="13" t="s">
        <v>730</v>
      </c>
      <c r="AB5818" s="13" t="s">
        <v>730</v>
      </c>
      <c r="AC5818" s="13" t="s">
        <v>730</v>
      </c>
      <c r="AD5818" s="13" t="s">
        <v>730</v>
      </c>
      <c r="AE5818" s="13" t="s">
        <v>730</v>
      </c>
      <c r="AF5818" s="13" t="s">
        <v>730</v>
      </c>
      <c r="AG5818" s="13" t="s">
        <v>730</v>
      </c>
      <c r="AH5818" s="13" t="s">
        <v>730</v>
      </c>
      <c r="AI5818" s="13" t="s">
        <v>730</v>
      </c>
      <c r="AJ5818" s="13" t="s">
        <v>730</v>
      </c>
      <c r="AK5818" s="13">
        <v>0.19156699999999999</v>
      </c>
      <c r="AL5818" s="13">
        <v>6.11914E-2</v>
      </c>
      <c r="AM5818" s="13">
        <v>0.26452700000000001</v>
      </c>
      <c r="AN5818" s="13">
        <v>8.8083300000000003E-2</v>
      </c>
      <c r="AO5818" s="13" t="s">
        <v>730</v>
      </c>
      <c r="AP5818" s="13" t="s">
        <v>730</v>
      </c>
      <c r="AQ5818" s="13" t="s">
        <v>730</v>
      </c>
      <c r="AR5818" s="13" t="s">
        <v>730</v>
      </c>
      <c r="AS5818" s="13">
        <v>1.76617</v>
      </c>
      <c r="AT5818" s="13">
        <v>-0.26135900000000001</v>
      </c>
      <c r="AU5818" s="14" t="s">
        <v>6377</v>
      </c>
      <c r="AV5818" s="13">
        <v>5.1198300000000003E-4</v>
      </c>
      <c r="AW5818" s="13">
        <v>-1.8749899999999999E-4</v>
      </c>
      <c r="AX5818" s="14" t="s">
        <v>6389</v>
      </c>
      <c r="AY5818" s="16" t="s">
        <v>6389</v>
      </c>
      <c r="AZ5818" s="15">
        <v>1</v>
      </c>
      <c r="BA5818" s="13" t="s">
        <v>4499</v>
      </c>
      <c r="BB5818" s="13">
        <v>694</v>
      </c>
      <c r="BC5818" s="13" t="s">
        <v>4499</v>
      </c>
      <c r="BD5818" s="13" t="s">
        <v>4499</v>
      </c>
      <c r="BE5818" s="13" t="s">
        <v>4500</v>
      </c>
      <c r="BF5818" s="13" t="s">
        <v>7578</v>
      </c>
      <c r="BG5818" s="13" t="s">
        <v>6383</v>
      </c>
      <c r="BH5818" s="13">
        <v>694</v>
      </c>
      <c r="BI5818" s="13" t="s">
        <v>35176</v>
      </c>
      <c r="BJ5818" s="13" t="s">
        <v>35177</v>
      </c>
      <c r="BK5818" s="13" t="s">
        <v>35178</v>
      </c>
      <c r="BL5818" s="13" t="s">
        <v>6387</v>
      </c>
      <c r="BM5818" s="13" t="s">
        <v>6387</v>
      </c>
      <c r="BN5818" s="13" t="s">
        <v>6388</v>
      </c>
    </row>
    <row r="5819" spans="1:66">
      <c r="A5819" t="s">
        <v>730</v>
      </c>
      <c r="B5819" t="s">
        <v>730</v>
      </c>
      <c r="C5819" t="s">
        <v>730</v>
      </c>
      <c r="D5819" t="s">
        <v>730</v>
      </c>
      <c r="E5819" t="s">
        <v>730</v>
      </c>
      <c r="F5819" t="s">
        <v>730</v>
      </c>
      <c r="G5819">
        <v>-2.8547699999999999E-2</v>
      </c>
      <c r="H5819">
        <v>-0.10995099999999999</v>
      </c>
      <c r="I5819">
        <v>0.12825900000000001</v>
      </c>
      <c r="J5819" t="s">
        <v>730</v>
      </c>
      <c r="K5819" t="s">
        <v>730</v>
      </c>
      <c r="L5819" t="s">
        <v>730</v>
      </c>
      <c r="M5819" t="s">
        <v>730</v>
      </c>
      <c r="N5819" t="s">
        <v>730</v>
      </c>
      <c r="O5819" t="s">
        <v>730</v>
      </c>
      <c r="P5819" t="s">
        <v>730</v>
      </c>
      <c r="Q5819" t="s">
        <v>730</v>
      </c>
      <c r="R5819" t="s">
        <v>730</v>
      </c>
      <c r="S5819" t="s">
        <v>730</v>
      </c>
      <c r="T5819" t="s">
        <v>730</v>
      </c>
      <c r="U5819">
        <v>0.32827299999999998</v>
      </c>
      <c r="V5819">
        <v>0.131101</v>
      </c>
      <c r="W5819">
        <v>-0.38572899999999999</v>
      </c>
      <c r="X5819">
        <v>0.14552200000000001</v>
      </c>
      <c r="Y5819" t="s">
        <v>730</v>
      </c>
      <c r="Z5819" t="s">
        <v>730</v>
      </c>
      <c r="AA5819" t="s">
        <v>730</v>
      </c>
      <c r="AB5819" t="s">
        <v>730</v>
      </c>
      <c r="AC5819" t="s">
        <v>730</v>
      </c>
      <c r="AD5819" t="s">
        <v>730</v>
      </c>
      <c r="AE5819" t="s">
        <v>730</v>
      </c>
      <c r="AF5819" t="s">
        <v>730</v>
      </c>
      <c r="AG5819" t="s">
        <v>730</v>
      </c>
      <c r="AH5819" t="s">
        <v>730</v>
      </c>
      <c r="AI5819" t="s">
        <v>730</v>
      </c>
      <c r="AJ5819" t="s">
        <v>730</v>
      </c>
      <c r="AK5819">
        <v>0.103546</v>
      </c>
      <c r="AL5819">
        <v>9.2346499999999998E-2</v>
      </c>
      <c r="AM5819">
        <v>0.96569700000000003</v>
      </c>
      <c r="AN5819">
        <v>-0.37589499999999998</v>
      </c>
      <c r="AO5819" t="s">
        <v>730</v>
      </c>
      <c r="AP5819" t="s">
        <v>730</v>
      </c>
      <c r="AQ5819" t="s">
        <v>730</v>
      </c>
      <c r="AR5819" t="s">
        <v>730</v>
      </c>
      <c r="AS5819">
        <v>1.6723600000000001</v>
      </c>
      <c r="AT5819">
        <v>-0.23780000000000001</v>
      </c>
      <c r="AU5819" s="17" t="s">
        <v>6377</v>
      </c>
      <c r="AV5819">
        <v>4.6850199999999998E-4</v>
      </c>
      <c r="AW5819">
        <v>1.8826199999999999E-4</v>
      </c>
      <c r="AX5819" s="17" t="s">
        <v>6389</v>
      </c>
      <c r="AY5819" s="16" t="s">
        <v>6389</v>
      </c>
      <c r="AZ5819" s="16">
        <v>1</v>
      </c>
      <c r="BA5819" t="s">
        <v>24640</v>
      </c>
      <c r="BB5819">
        <v>541</v>
      </c>
      <c r="BC5819" t="s">
        <v>24640</v>
      </c>
      <c r="BD5819" t="s">
        <v>24640</v>
      </c>
      <c r="BE5819" t="s">
        <v>24641</v>
      </c>
      <c r="BF5819" t="s">
        <v>24642</v>
      </c>
      <c r="BG5819" t="s">
        <v>6383</v>
      </c>
      <c r="BH5819">
        <v>541</v>
      </c>
      <c r="BI5819" t="s">
        <v>35179</v>
      </c>
      <c r="BJ5819" t="s">
        <v>35180</v>
      </c>
      <c r="BK5819" t="s">
        <v>35181</v>
      </c>
      <c r="BL5819" t="s">
        <v>6387</v>
      </c>
      <c r="BM5819" t="s">
        <v>6387</v>
      </c>
      <c r="BN5819" t="s">
        <v>6388</v>
      </c>
    </row>
    <row r="5820" spans="1:66">
      <c r="A5820" s="13" t="s">
        <v>730</v>
      </c>
      <c r="B5820" s="13" t="s">
        <v>730</v>
      </c>
      <c r="C5820" s="13" t="s">
        <v>730</v>
      </c>
      <c r="D5820" s="13" t="s">
        <v>730</v>
      </c>
      <c r="E5820" s="13" t="s">
        <v>730</v>
      </c>
      <c r="F5820" s="13" t="s">
        <v>730</v>
      </c>
      <c r="G5820" s="13">
        <v>1.50277E-2</v>
      </c>
      <c r="H5820" s="13">
        <v>-6.1859699999999997E-2</v>
      </c>
      <c r="I5820" s="13">
        <v>4.4744800000000001E-2</v>
      </c>
      <c r="J5820" s="13">
        <v>-1.13118E-2</v>
      </c>
      <c r="K5820" s="13">
        <v>6.6136200000000006E-2</v>
      </c>
      <c r="L5820" s="13">
        <v>-5.7540399999999998E-2</v>
      </c>
      <c r="M5820" s="13" t="s">
        <v>730</v>
      </c>
      <c r="N5820" s="13" t="s">
        <v>730</v>
      </c>
      <c r="O5820" s="13" t="s">
        <v>730</v>
      </c>
      <c r="P5820" s="13" t="s">
        <v>730</v>
      </c>
      <c r="Q5820" s="13" t="s">
        <v>730</v>
      </c>
      <c r="R5820" s="13" t="s">
        <v>730</v>
      </c>
      <c r="S5820" s="13" t="s">
        <v>730</v>
      </c>
      <c r="T5820" s="13" t="s">
        <v>730</v>
      </c>
      <c r="U5820" s="13">
        <v>1.8500900000000001E-2</v>
      </c>
      <c r="V5820" s="13">
        <v>-6.8875900000000004E-2</v>
      </c>
      <c r="W5820" s="13">
        <v>-0.15786700000000001</v>
      </c>
      <c r="X5820" s="13">
        <v>-7.0699999999999999E-2</v>
      </c>
      <c r="Y5820" s="13">
        <v>6.9177199999999994E-2</v>
      </c>
      <c r="Z5820" s="13">
        <v>-0.25826199999999999</v>
      </c>
      <c r="AA5820" s="13">
        <v>-0.150399</v>
      </c>
      <c r="AB5820" s="13">
        <v>1.6826799999999999E-2</v>
      </c>
      <c r="AC5820" s="13" t="s">
        <v>730</v>
      </c>
      <c r="AD5820" s="13" t="s">
        <v>730</v>
      </c>
      <c r="AE5820" s="13" t="s">
        <v>730</v>
      </c>
      <c r="AF5820" s="13" t="s">
        <v>730</v>
      </c>
      <c r="AG5820" s="13" t="s">
        <v>730</v>
      </c>
      <c r="AH5820" s="13" t="s">
        <v>730</v>
      </c>
      <c r="AI5820" s="13" t="s">
        <v>730</v>
      </c>
      <c r="AJ5820" s="13" t="s">
        <v>730</v>
      </c>
      <c r="AK5820" s="13">
        <v>-0.13830600000000001</v>
      </c>
      <c r="AL5820" s="13">
        <v>-2.0431700000000001E-2</v>
      </c>
      <c r="AM5820" s="13">
        <v>0.13617099999999999</v>
      </c>
      <c r="AN5820" s="13">
        <v>-0.222023</v>
      </c>
      <c r="AO5820" s="13">
        <v>-0.109683</v>
      </c>
      <c r="AP5820" s="13">
        <v>-2.6014099999999998E-2</v>
      </c>
      <c r="AQ5820" s="13">
        <v>0.29689199999999999</v>
      </c>
      <c r="AR5820" s="13">
        <v>-5.6450399999999998E-2</v>
      </c>
      <c r="AS5820" s="13">
        <v>1.9067400000000001</v>
      </c>
      <c r="AT5820" s="13">
        <v>-0.22731899999999999</v>
      </c>
      <c r="AU5820" s="14" t="s">
        <v>6377</v>
      </c>
      <c r="AV5820" s="13">
        <v>3.9595E-4</v>
      </c>
      <c r="AW5820" s="13">
        <v>-1.3311599999999999E-4</v>
      </c>
      <c r="AX5820" s="14" t="s">
        <v>6389</v>
      </c>
      <c r="AY5820" s="16" t="s">
        <v>6389</v>
      </c>
      <c r="AZ5820" s="15">
        <v>1</v>
      </c>
      <c r="BA5820" s="13" t="s">
        <v>6915</v>
      </c>
      <c r="BB5820" s="13" t="s">
        <v>35182</v>
      </c>
      <c r="BC5820" s="13" t="s">
        <v>6917</v>
      </c>
      <c r="BD5820" s="13" t="s">
        <v>6917</v>
      </c>
      <c r="BE5820" s="13" t="s">
        <v>6918</v>
      </c>
      <c r="BF5820" s="13" t="s">
        <v>6919</v>
      </c>
      <c r="BG5820" s="13" t="s">
        <v>6383</v>
      </c>
      <c r="BH5820" s="13">
        <v>238</v>
      </c>
      <c r="BI5820" s="13" t="s">
        <v>35183</v>
      </c>
      <c r="BJ5820" s="13" t="s">
        <v>35184</v>
      </c>
      <c r="BK5820" s="13" t="s">
        <v>35185</v>
      </c>
      <c r="BL5820" s="13" t="s">
        <v>6387</v>
      </c>
      <c r="BM5820" s="13" t="s">
        <v>6387</v>
      </c>
      <c r="BN5820" s="13" t="s">
        <v>6388</v>
      </c>
    </row>
    <row r="5821" spans="1:66">
      <c r="A5821" t="s">
        <v>730</v>
      </c>
      <c r="B5821" t="s">
        <v>730</v>
      </c>
      <c r="C5821" t="s">
        <v>730</v>
      </c>
      <c r="D5821" t="s">
        <v>730</v>
      </c>
      <c r="E5821" t="s">
        <v>730</v>
      </c>
      <c r="F5821" t="s">
        <v>730</v>
      </c>
      <c r="G5821" t="s">
        <v>730</v>
      </c>
      <c r="H5821" t="s">
        <v>730</v>
      </c>
      <c r="I5821" t="s">
        <v>730</v>
      </c>
      <c r="J5821">
        <v>-2.967E-3</v>
      </c>
      <c r="K5821">
        <v>-2.7744999999999999E-2</v>
      </c>
      <c r="L5821">
        <v>3.01271E-2</v>
      </c>
      <c r="M5821" t="s">
        <v>730</v>
      </c>
      <c r="N5821" t="s">
        <v>730</v>
      </c>
      <c r="O5821" t="s">
        <v>730</v>
      </c>
      <c r="P5821" t="s">
        <v>730</v>
      </c>
      <c r="Q5821" t="s">
        <v>730</v>
      </c>
      <c r="R5821" t="s">
        <v>730</v>
      </c>
      <c r="S5821" t="s">
        <v>730</v>
      </c>
      <c r="T5821" t="s">
        <v>730</v>
      </c>
      <c r="U5821" t="s">
        <v>730</v>
      </c>
      <c r="V5821" t="s">
        <v>730</v>
      </c>
      <c r="W5821" t="s">
        <v>730</v>
      </c>
      <c r="X5821" t="s">
        <v>730</v>
      </c>
      <c r="Y5821">
        <v>8.5806199999999999E-2</v>
      </c>
      <c r="Z5821">
        <v>9.2832600000000001E-2</v>
      </c>
      <c r="AA5821">
        <v>6.1174899999999997E-2</v>
      </c>
      <c r="AB5821">
        <v>0.15967500000000001</v>
      </c>
      <c r="AC5821" t="s">
        <v>730</v>
      </c>
      <c r="AD5821" t="s">
        <v>730</v>
      </c>
      <c r="AE5821" t="s">
        <v>730</v>
      </c>
      <c r="AF5821" t="s">
        <v>730</v>
      </c>
      <c r="AG5821" t="s">
        <v>730</v>
      </c>
      <c r="AH5821" t="s">
        <v>730</v>
      </c>
      <c r="AI5821" t="s">
        <v>730</v>
      </c>
      <c r="AJ5821" t="s">
        <v>730</v>
      </c>
      <c r="AK5821" t="s">
        <v>730</v>
      </c>
      <c r="AL5821" t="s">
        <v>730</v>
      </c>
      <c r="AM5821" t="s">
        <v>730</v>
      </c>
      <c r="AN5821" t="s">
        <v>730</v>
      </c>
      <c r="AO5821">
        <v>0.28903400000000001</v>
      </c>
      <c r="AP5821">
        <v>5.2542699999999998E-2</v>
      </c>
      <c r="AQ5821">
        <v>0.35916100000000001</v>
      </c>
      <c r="AR5821">
        <v>0.121811</v>
      </c>
      <c r="AS5821">
        <v>1.7506299999999999</v>
      </c>
      <c r="AT5821">
        <v>-0.234656</v>
      </c>
      <c r="AU5821" s="17" t="s">
        <v>6377</v>
      </c>
      <c r="AV5821">
        <v>2.4953200000000001E-4</v>
      </c>
      <c r="AW5821" s="1">
        <v>-9.2412300000000003E-5</v>
      </c>
      <c r="AX5821" s="17" t="s">
        <v>6389</v>
      </c>
      <c r="AY5821" s="16" t="s">
        <v>6389</v>
      </c>
      <c r="AZ5821" s="16">
        <v>1</v>
      </c>
      <c r="BA5821" t="s">
        <v>28255</v>
      </c>
      <c r="BB5821">
        <v>220</v>
      </c>
      <c r="BC5821" t="s">
        <v>28255</v>
      </c>
      <c r="BD5821" t="s">
        <v>28255</v>
      </c>
      <c r="BE5821" t="s">
        <v>1191</v>
      </c>
      <c r="BF5821" t="s">
        <v>1188</v>
      </c>
      <c r="BG5821" t="s">
        <v>6454</v>
      </c>
      <c r="BH5821">
        <v>220</v>
      </c>
      <c r="BI5821" t="s">
        <v>35186</v>
      </c>
      <c r="BJ5821" t="s">
        <v>35187</v>
      </c>
      <c r="BK5821" t="s">
        <v>35188</v>
      </c>
      <c r="BL5821" t="s">
        <v>6387</v>
      </c>
      <c r="BM5821" t="s">
        <v>6387</v>
      </c>
      <c r="BN5821" t="s">
        <v>6388</v>
      </c>
    </row>
    <row r="5822" spans="1:66">
      <c r="A5822" s="13" t="s">
        <v>730</v>
      </c>
      <c r="B5822" s="13" t="s">
        <v>730</v>
      </c>
      <c r="C5822" s="13" t="s">
        <v>730</v>
      </c>
      <c r="D5822" s="13">
        <v>-1.9134399999999999E-2</v>
      </c>
      <c r="E5822" s="13">
        <v>0.141571</v>
      </c>
      <c r="F5822" s="13">
        <v>-0.13595099999999999</v>
      </c>
      <c r="G5822" s="13" t="s">
        <v>730</v>
      </c>
      <c r="H5822" s="13" t="s">
        <v>730</v>
      </c>
      <c r="I5822" s="13" t="s">
        <v>730</v>
      </c>
      <c r="J5822" s="13" t="s">
        <v>730</v>
      </c>
      <c r="K5822" s="13" t="s">
        <v>730</v>
      </c>
      <c r="L5822" s="13" t="s">
        <v>730</v>
      </c>
      <c r="M5822" s="13" t="s">
        <v>730</v>
      </c>
      <c r="N5822" s="13" t="s">
        <v>730</v>
      </c>
      <c r="O5822" s="13" t="s">
        <v>730</v>
      </c>
      <c r="P5822" s="13" t="s">
        <v>730</v>
      </c>
      <c r="Q5822" s="13">
        <v>-8.7856100000000006E-2</v>
      </c>
      <c r="R5822" s="13">
        <v>-0.22264600000000001</v>
      </c>
      <c r="S5822" s="13">
        <v>-0.29527500000000001</v>
      </c>
      <c r="T5822" s="13">
        <v>-0.464229</v>
      </c>
      <c r="U5822" s="13" t="s">
        <v>730</v>
      </c>
      <c r="V5822" s="13" t="s">
        <v>730</v>
      </c>
      <c r="W5822" s="13" t="s">
        <v>730</v>
      </c>
      <c r="X5822" s="13" t="s">
        <v>730</v>
      </c>
      <c r="Y5822" s="13" t="s">
        <v>730</v>
      </c>
      <c r="Z5822" s="13" t="s">
        <v>730</v>
      </c>
      <c r="AA5822" s="13" t="s">
        <v>730</v>
      </c>
      <c r="AB5822" s="13" t="s">
        <v>730</v>
      </c>
      <c r="AC5822" s="13" t="s">
        <v>730</v>
      </c>
      <c r="AD5822" s="13" t="s">
        <v>730</v>
      </c>
      <c r="AE5822" s="13" t="s">
        <v>730</v>
      </c>
      <c r="AF5822" s="13" t="s">
        <v>730</v>
      </c>
      <c r="AG5822" s="13">
        <v>-0.35740899999999998</v>
      </c>
      <c r="AH5822" s="13">
        <v>-0.30895699999999998</v>
      </c>
      <c r="AI5822" s="13">
        <v>0.51301399999999997</v>
      </c>
      <c r="AJ5822" s="13">
        <v>-2.2069499999999999E-2</v>
      </c>
      <c r="AK5822" s="13" t="s">
        <v>730</v>
      </c>
      <c r="AL5822" s="13" t="s">
        <v>730</v>
      </c>
      <c r="AM5822" s="13" t="s">
        <v>730</v>
      </c>
      <c r="AN5822" s="13" t="s">
        <v>730</v>
      </c>
      <c r="AO5822" s="13" t="s">
        <v>730</v>
      </c>
      <c r="AP5822" s="13" t="s">
        <v>730</v>
      </c>
      <c r="AQ5822" s="13" t="s">
        <v>730</v>
      </c>
      <c r="AR5822" s="13" t="s">
        <v>730</v>
      </c>
      <c r="AS5822" s="13">
        <v>4.2945700000000002</v>
      </c>
      <c r="AT5822" s="13">
        <v>-0.28602499999999997</v>
      </c>
      <c r="AU5822" s="14" t="s">
        <v>6377</v>
      </c>
      <c r="AV5822" s="13">
        <v>1.2484200000000001E-4</v>
      </c>
      <c r="AW5822" s="18">
        <v>3.3841899999999999E-5</v>
      </c>
      <c r="AX5822" s="14" t="s">
        <v>6389</v>
      </c>
      <c r="AY5822" s="16" t="s">
        <v>6389</v>
      </c>
      <c r="AZ5822" s="15">
        <v>1</v>
      </c>
      <c r="BA5822" s="13" t="s">
        <v>35189</v>
      </c>
      <c r="BB5822" s="13" t="s">
        <v>35190</v>
      </c>
      <c r="BC5822" s="13" t="s">
        <v>35191</v>
      </c>
      <c r="BD5822" s="13" t="s">
        <v>35192</v>
      </c>
      <c r="BE5822" s="13" t="s">
        <v>2379</v>
      </c>
      <c r="BF5822" s="13" t="s">
        <v>35193</v>
      </c>
      <c r="BG5822" s="13" t="s">
        <v>6383</v>
      </c>
      <c r="BH5822" s="13">
        <v>136</v>
      </c>
      <c r="BI5822" s="13" t="s">
        <v>35194</v>
      </c>
      <c r="BJ5822" s="13" t="s">
        <v>35195</v>
      </c>
      <c r="BK5822" s="13" t="s">
        <v>35196</v>
      </c>
      <c r="BL5822" s="13" t="s">
        <v>6387</v>
      </c>
      <c r="BM5822" s="13" t="s">
        <v>6387</v>
      </c>
      <c r="BN5822" s="13" t="s">
        <v>6388</v>
      </c>
    </row>
    <row r="5823" spans="1:66">
      <c r="A5823" t="s">
        <v>730</v>
      </c>
      <c r="B5823" t="s">
        <v>730</v>
      </c>
      <c r="C5823" t="s">
        <v>730</v>
      </c>
      <c r="D5823" t="s">
        <v>730</v>
      </c>
      <c r="E5823" t="s">
        <v>730</v>
      </c>
      <c r="F5823" t="s">
        <v>730</v>
      </c>
      <c r="G5823" t="s">
        <v>730</v>
      </c>
      <c r="H5823" t="s">
        <v>730</v>
      </c>
      <c r="I5823" t="s">
        <v>730</v>
      </c>
      <c r="J5823">
        <v>4.6270100000000002E-2</v>
      </c>
      <c r="K5823">
        <v>-5.6287700000000003E-2</v>
      </c>
      <c r="L5823">
        <v>8.1606700000000001E-3</v>
      </c>
      <c r="M5823" t="s">
        <v>730</v>
      </c>
      <c r="N5823" t="s">
        <v>730</v>
      </c>
      <c r="O5823" t="s">
        <v>730</v>
      </c>
      <c r="P5823" t="s">
        <v>730</v>
      </c>
      <c r="Q5823" t="s">
        <v>730</v>
      </c>
      <c r="R5823" t="s">
        <v>730</v>
      </c>
      <c r="S5823" t="s">
        <v>730</v>
      </c>
      <c r="T5823" t="s">
        <v>730</v>
      </c>
      <c r="U5823" t="s">
        <v>730</v>
      </c>
      <c r="V5823" t="s">
        <v>730</v>
      </c>
      <c r="W5823" t="s">
        <v>730</v>
      </c>
      <c r="X5823" t="s">
        <v>730</v>
      </c>
      <c r="Y5823">
        <v>0.19022900000000001</v>
      </c>
      <c r="Z5823">
        <v>6.6451999999999997E-2</v>
      </c>
      <c r="AA5823">
        <v>0.162913</v>
      </c>
      <c r="AB5823">
        <v>0.20068800000000001</v>
      </c>
      <c r="AC5823" t="s">
        <v>730</v>
      </c>
      <c r="AD5823" t="s">
        <v>730</v>
      </c>
      <c r="AE5823" t="s">
        <v>730</v>
      </c>
      <c r="AF5823" t="s">
        <v>730</v>
      </c>
      <c r="AG5823" t="s">
        <v>730</v>
      </c>
      <c r="AH5823" t="s">
        <v>730</v>
      </c>
      <c r="AI5823" t="s">
        <v>730</v>
      </c>
      <c r="AJ5823" t="s">
        <v>730</v>
      </c>
      <c r="AK5823" t="s">
        <v>730</v>
      </c>
      <c r="AL5823" t="s">
        <v>730</v>
      </c>
      <c r="AM5823" t="s">
        <v>730</v>
      </c>
      <c r="AN5823" t="s">
        <v>730</v>
      </c>
      <c r="AO5823">
        <v>0.36920900000000001</v>
      </c>
      <c r="AP5823">
        <v>0.30216100000000001</v>
      </c>
      <c r="AQ5823">
        <v>0.15977</v>
      </c>
      <c r="AR5823">
        <v>5.7366800000000003E-2</v>
      </c>
      <c r="AS5823">
        <v>1.52451</v>
      </c>
      <c r="AT5823">
        <v>-0.23843200000000001</v>
      </c>
      <c r="AU5823" s="17" t="s">
        <v>6377</v>
      </c>
      <c r="AV5823" s="1">
        <v>4.1105100000000001E-5</v>
      </c>
      <c r="AW5823" s="1">
        <v>1.5585000000000001E-5</v>
      </c>
      <c r="AX5823" s="17" t="s">
        <v>6389</v>
      </c>
      <c r="AY5823" s="16" t="s">
        <v>6389</v>
      </c>
      <c r="AZ5823" s="16">
        <v>1</v>
      </c>
      <c r="BA5823" t="s">
        <v>22824</v>
      </c>
      <c r="BB5823" t="s">
        <v>15001</v>
      </c>
      <c r="BC5823" t="s">
        <v>3562</v>
      </c>
      <c r="BD5823" t="s">
        <v>3562</v>
      </c>
      <c r="BE5823" t="s">
        <v>621</v>
      </c>
      <c r="BF5823" t="s">
        <v>618</v>
      </c>
      <c r="BG5823" t="s">
        <v>6383</v>
      </c>
      <c r="BH5823">
        <v>118</v>
      </c>
      <c r="BI5823" t="s">
        <v>35197</v>
      </c>
      <c r="BJ5823" t="s">
        <v>35198</v>
      </c>
      <c r="BK5823" t="s">
        <v>35199</v>
      </c>
      <c r="BL5823" t="s">
        <v>6387</v>
      </c>
      <c r="BM5823" t="s">
        <v>6387</v>
      </c>
      <c r="BN5823" t="s">
        <v>6388</v>
      </c>
    </row>
    <row r="5824" spans="1:66">
      <c r="A5824" s="13">
        <v>9.92537E-2</v>
      </c>
      <c r="B5824" s="13">
        <v>-0.17666100000000001</v>
      </c>
      <c r="C5824" s="13">
        <v>6.2166399999999997E-2</v>
      </c>
      <c r="D5824" s="13" t="s">
        <v>730</v>
      </c>
      <c r="E5824" s="13" t="s">
        <v>730</v>
      </c>
      <c r="F5824" s="13" t="s">
        <v>730</v>
      </c>
      <c r="G5824" s="13" t="s">
        <v>730</v>
      </c>
      <c r="H5824" s="13" t="s">
        <v>730</v>
      </c>
      <c r="I5824" s="13" t="s">
        <v>730</v>
      </c>
      <c r="J5824" s="13">
        <v>-3.6287199999999999E-2</v>
      </c>
      <c r="K5824" s="13">
        <v>1.43439E-2</v>
      </c>
      <c r="L5824" s="13">
        <v>2.1261800000000001E-2</v>
      </c>
      <c r="M5824" s="13">
        <v>-5.2068999999999997E-2</v>
      </c>
      <c r="N5824" s="13">
        <v>0.144401</v>
      </c>
      <c r="O5824" s="13">
        <v>-6.3005000000000005E-2</v>
      </c>
      <c r="P5824" s="13">
        <v>-0.101229</v>
      </c>
      <c r="Q5824" s="13" t="s">
        <v>730</v>
      </c>
      <c r="R5824" s="13" t="s">
        <v>730</v>
      </c>
      <c r="S5824" s="13" t="s">
        <v>730</v>
      </c>
      <c r="T5824" s="13" t="s">
        <v>730</v>
      </c>
      <c r="U5824" s="13" t="s">
        <v>730</v>
      </c>
      <c r="V5824" s="13" t="s">
        <v>730</v>
      </c>
      <c r="W5824" s="13" t="s">
        <v>730</v>
      </c>
      <c r="X5824" s="13" t="s">
        <v>730</v>
      </c>
      <c r="Y5824" s="13">
        <v>-0.37267299999999998</v>
      </c>
      <c r="Z5824" s="13">
        <v>-2.9435599999999999E-2</v>
      </c>
      <c r="AA5824" s="13">
        <v>-0.25839499999999999</v>
      </c>
      <c r="AB5824" s="13">
        <v>-0.27413500000000002</v>
      </c>
      <c r="AC5824" s="13">
        <v>-0.102288</v>
      </c>
      <c r="AD5824" s="13">
        <v>-0.12768499999999999</v>
      </c>
      <c r="AE5824" s="13">
        <v>0.23193800000000001</v>
      </c>
      <c r="AF5824" s="13">
        <v>-0.12077499999999999</v>
      </c>
      <c r="AG5824" s="13" t="s">
        <v>730</v>
      </c>
      <c r="AH5824" s="13" t="s">
        <v>730</v>
      </c>
      <c r="AI5824" s="13" t="s">
        <v>730</v>
      </c>
      <c r="AJ5824" s="13" t="s">
        <v>730</v>
      </c>
      <c r="AK5824" s="13" t="s">
        <v>730</v>
      </c>
      <c r="AL5824" s="13" t="s">
        <v>730</v>
      </c>
      <c r="AM5824" s="13" t="s">
        <v>730</v>
      </c>
      <c r="AN5824" s="13" t="s">
        <v>730</v>
      </c>
      <c r="AO5824" s="13">
        <v>-0.256249</v>
      </c>
      <c r="AP5824" s="13">
        <v>-0.18540400000000001</v>
      </c>
      <c r="AQ5824" s="13">
        <v>-0.10667600000000001</v>
      </c>
      <c r="AR5824" s="13">
        <v>-0.34565000000000001</v>
      </c>
      <c r="AS5824" s="13">
        <v>2.16229</v>
      </c>
      <c r="AT5824" s="13">
        <v>-0.25103399999999998</v>
      </c>
      <c r="AU5824" s="14" t="s">
        <v>6377</v>
      </c>
      <c r="AV5824" s="18">
        <v>3.5936899999999998E-5</v>
      </c>
      <c r="AW5824" s="18">
        <v>1.0089600000000001E-5</v>
      </c>
      <c r="AX5824" s="14" t="s">
        <v>6389</v>
      </c>
      <c r="AY5824" s="16" t="s">
        <v>6389</v>
      </c>
      <c r="AZ5824" s="15">
        <v>1</v>
      </c>
      <c r="BA5824" s="13" t="s">
        <v>11733</v>
      </c>
      <c r="BB5824" s="13" t="s">
        <v>35200</v>
      </c>
      <c r="BC5824" s="13" t="s">
        <v>11735</v>
      </c>
      <c r="BD5824" s="13" t="s">
        <v>11735</v>
      </c>
      <c r="BE5824" s="13" t="s">
        <v>11736</v>
      </c>
      <c r="BF5824" s="13" t="s">
        <v>11737</v>
      </c>
      <c r="BG5824" s="13" t="s">
        <v>6454</v>
      </c>
      <c r="BH5824" s="13">
        <v>445</v>
      </c>
      <c r="BI5824" s="13" t="s">
        <v>35201</v>
      </c>
      <c r="BJ5824" s="13" t="s">
        <v>35202</v>
      </c>
      <c r="BK5824" s="13" t="s">
        <v>35203</v>
      </c>
      <c r="BL5824" s="13" t="s">
        <v>6387</v>
      </c>
      <c r="BM5824" s="13" t="s">
        <v>6387</v>
      </c>
      <c r="BN5824" s="13" t="s">
        <v>6388</v>
      </c>
    </row>
    <row r="5825" spans="1:66">
      <c r="A5825">
        <v>0.18821599999999999</v>
      </c>
      <c r="B5825">
        <v>-3.5296500000000001E-2</v>
      </c>
      <c r="C5825">
        <v>-0.17655199999999999</v>
      </c>
      <c r="D5825">
        <v>0.176344</v>
      </c>
      <c r="E5825">
        <v>1.5873000000000002E-2</v>
      </c>
      <c r="F5825">
        <v>-0.21940399999999999</v>
      </c>
      <c r="G5825">
        <v>0.140295</v>
      </c>
      <c r="H5825">
        <v>5.0227000000000001E-2</v>
      </c>
      <c r="I5825">
        <v>-0.213501</v>
      </c>
      <c r="J5825">
        <v>0.20988299999999999</v>
      </c>
      <c r="K5825">
        <v>-2.67756E-2</v>
      </c>
      <c r="L5825">
        <v>-0.214585</v>
      </c>
      <c r="M5825">
        <v>-0.18032200000000001</v>
      </c>
      <c r="N5825">
        <v>-0.11920699999999999</v>
      </c>
      <c r="O5825">
        <v>-0.34126600000000001</v>
      </c>
      <c r="P5825">
        <v>-0.239119</v>
      </c>
      <c r="Q5825">
        <v>-0.148205</v>
      </c>
      <c r="R5825">
        <v>-0.12770200000000001</v>
      </c>
      <c r="S5825">
        <v>-0.211201</v>
      </c>
      <c r="T5825">
        <v>-0.246391</v>
      </c>
      <c r="U5825">
        <v>-0.33495900000000001</v>
      </c>
      <c r="V5825">
        <v>-0.27085599999999999</v>
      </c>
      <c r="W5825">
        <v>-0.30582900000000002</v>
      </c>
      <c r="X5825">
        <v>-0.26660099999999998</v>
      </c>
      <c r="Y5825">
        <v>-0.23304800000000001</v>
      </c>
      <c r="Z5825">
        <v>-0.162129</v>
      </c>
      <c r="AA5825">
        <v>-0.271758</v>
      </c>
      <c r="AB5825">
        <v>-0.15934699999999999</v>
      </c>
      <c r="AC5825">
        <v>-0.41729899999999998</v>
      </c>
      <c r="AD5825">
        <v>-0.45646900000000001</v>
      </c>
      <c r="AE5825">
        <v>-0.46845999999999999</v>
      </c>
      <c r="AF5825">
        <v>-0.42085299999999998</v>
      </c>
      <c r="AG5825">
        <v>-0.41878700000000002</v>
      </c>
      <c r="AH5825">
        <v>-0.40060099999999998</v>
      </c>
      <c r="AI5825">
        <v>-0.40006399999999998</v>
      </c>
      <c r="AJ5825">
        <v>-0.442442</v>
      </c>
      <c r="AK5825">
        <v>-0.50011000000000005</v>
      </c>
      <c r="AL5825">
        <v>-0.39205000000000001</v>
      </c>
      <c r="AM5825">
        <v>-0.45812000000000003</v>
      </c>
      <c r="AN5825">
        <v>-0.49297600000000003</v>
      </c>
      <c r="AO5825">
        <v>-0.48779499999999998</v>
      </c>
      <c r="AP5825">
        <v>-0.47549200000000003</v>
      </c>
      <c r="AQ5825">
        <v>-0.50998200000000005</v>
      </c>
      <c r="AR5825">
        <v>-0.382324</v>
      </c>
      <c r="AS5825">
        <v>4.1323800000000004</v>
      </c>
      <c r="AT5825">
        <v>-0.21734800000000001</v>
      </c>
      <c r="AU5825" s="19" t="s">
        <v>6377</v>
      </c>
      <c r="AV5825">
        <v>10.9741</v>
      </c>
      <c r="AW5825">
        <v>-0.21911800000000001</v>
      </c>
      <c r="AX5825" s="17" t="s">
        <v>6377</v>
      </c>
      <c r="AY5825" s="16" t="s">
        <v>6389</v>
      </c>
      <c r="AZ5825" s="16">
        <v>1</v>
      </c>
      <c r="BA5825" t="s">
        <v>30937</v>
      </c>
      <c r="BB5825" t="s">
        <v>35204</v>
      </c>
      <c r="BC5825" t="s">
        <v>30939</v>
      </c>
      <c r="BD5825" t="s">
        <v>30939</v>
      </c>
      <c r="BE5825" t="s">
        <v>30940</v>
      </c>
      <c r="BF5825" t="s">
        <v>30941</v>
      </c>
      <c r="BG5825" t="s">
        <v>6383</v>
      </c>
      <c r="BH5825">
        <v>1745</v>
      </c>
      <c r="BI5825" t="s">
        <v>35205</v>
      </c>
      <c r="BJ5825" t="s">
        <v>35206</v>
      </c>
      <c r="BK5825" t="s">
        <v>35207</v>
      </c>
      <c r="BL5825" t="s">
        <v>35208</v>
      </c>
      <c r="BM5825" t="s">
        <v>35208</v>
      </c>
      <c r="BN5825" t="s">
        <v>6388</v>
      </c>
    </row>
    <row r="5826" spans="1:66">
      <c r="A5826" s="13">
        <v>-0.132633</v>
      </c>
      <c r="B5826" s="13">
        <v>0.14072799999999999</v>
      </c>
      <c r="C5826" s="13">
        <v>-2.12578E-2</v>
      </c>
      <c r="D5826" s="13">
        <v>3.2447499999999997E-2</v>
      </c>
      <c r="E5826" s="13">
        <v>4.9059499999999999E-2</v>
      </c>
      <c r="F5826" s="13">
        <v>-8.5184399999999993E-2</v>
      </c>
      <c r="G5826" s="13">
        <v>-9.4122399999999995E-2</v>
      </c>
      <c r="H5826" s="13">
        <v>7.0641200000000001E-2</v>
      </c>
      <c r="I5826" s="13">
        <v>1.8598400000000001E-2</v>
      </c>
      <c r="J5826" s="13">
        <v>1.38566E-2</v>
      </c>
      <c r="K5826" s="13">
        <v>-0.110542</v>
      </c>
      <c r="L5826" s="13">
        <v>8.9645699999999995E-2</v>
      </c>
      <c r="M5826" s="13">
        <v>-0.33680500000000002</v>
      </c>
      <c r="N5826" s="13">
        <v>-0.20569799999999999</v>
      </c>
      <c r="O5826" s="13">
        <v>-3.52885E-2</v>
      </c>
      <c r="P5826" s="13">
        <v>1.9018199999999999E-2</v>
      </c>
      <c r="Q5826" s="13">
        <v>-0.249751</v>
      </c>
      <c r="R5826" s="13">
        <v>-0.23221800000000001</v>
      </c>
      <c r="S5826" s="13">
        <v>-0.17368700000000001</v>
      </c>
      <c r="T5826" s="13">
        <v>-8.8373699999999999E-2</v>
      </c>
      <c r="U5826" s="13">
        <v>-0.220497</v>
      </c>
      <c r="V5826" s="13">
        <v>-0.31653799999999999</v>
      </c>
      <c r="W5826" s="13">
        <v>-0.40287099999999998</v>
      </c>
      <c r="X5826" s="13">
        <v>-6.6166999999999997E-3</v>
      </c>
      <c r="Y5826" s="13">
        <v>-0.22520899999999999</v>
      </c>
      <c r="Z5826" s="13">
        <v>-0.29720800000000003</v>
      </c>
      <c r="AA5826" s="13">
        <v>-0.155416</v>
      </c>
      <c r="AB5826" s="13">
        <v>-0.26128299999999999</v>
      </c>
      <c r="AC5826" s="13">
        <v>-0.61439299999999997</v>
      </c>
      <c r="AD5826" s="13">
        <v>-0.59311199999999997</v>
      </c>
      <c r="AE5826" s="13">
        <v>-0.32000099999999998</v>
      </c>
      <c r="AF5826" s="13">
        <v>-0.26084200000000002</v>
      </c>
      <c r="AG5826" s="13">
        <v>-0.31594899999999998</v>
      </c>
      <c r="AH5826" s="13">
        <v>-0.65159</v>
      </c>
      <c r="AI5826" s="13">
        <v>-0.397588</v>
      </c>
      <c r="AJ5826" s="13">
        <v>-0.238646</v>
      </c>
      <c r="AK5826" s="13">
        <v>-0.62658000000000003</v>
      </c>
      <c r="AL5826" s="13">
        <v>-0.598908</v>
      </c>
      <c r="AM5826" s="13">
        <v>-0.57541299999999995</v>
      </c>
      <c r="AN5826" s="13">
        <v>-0.40291700000000003</v>
      </c>
      <c r="AO5826" s="13">
        <v>-0.56527300000000003</v>
      </c>
      <c r="AP5826" s="13">
        <v>-0.73325899999999999</v>
      </c>
      <c r="AQ5826" s="13">
        <v>-0.54033600000000004</v>
      </c>
      <c r="AR5826" s="13">
        <v>-0.42503200000000002</v>
      </c>
      <c r="AS5826" s="13">
        <v>4.2252900000000002</v>
      </c>
      <c r="AT5826" s="13">
        <v>-0.196881</v>
      </c>
      <c r="AU5826" s="20" t="s">
        <v>6389</v>
      </c>
      <c r="AV5826" s="13">
        <v>5.8351300000000004</v>
      </c>
      <c r="AW5826" s="13">
        <v>-0.291962</v>
      </c>
      <c r="AX5826" s="14" t="s">
        <v>6377</v>
      </c>
      <c r="AY5826" s="16" t="s">
        <v>6389</v>
      </c>
      <c r="AZ5826" s="15">
        <v>1</v>
      </c>
      <c r="BA5826" s="13" t="s">
        <v>16067</v>
      </c>
      <c r="BB5826" s="13" t="s">
        <v>35209</v>
      </c>
      <c r="BC5826" s="13" t="s">
        <v>16069</v>
      </c>
      <c r="BD5826" s="13" t="s">
        <v>16069</v>
      </c>
      <c r="BE5826" s="13"/>
      <c r="BF5826" s="13" t="s">
        <v>16070</v>
      </c>
      <c r="BG5826" s="13" t="s">
        <v>6383</v>
      </c>
      <c r="BH5826" s="13">
        <v>809</v>
      </c>
      <c r="BI5826" s="13" t="s">
        <v>35210</v>
      </c>
      <c r="BJ5826" s="13" t="s">
        <v>35211</v>
      </c>
      <c r="BK5826" s="13" t="s">
        <v>35212</v>
      </c>
      <c r="BL5826" s="13" t="s">
        <v>35208</v>
      </c>
      <c r="BM5826" s="13" t="s">
        <v>35208</v>
      </c>
      <c r="BN5826" s="13" t="s">
        <v>6388</v>
      </c>
    </row>
    <row r="5827" spans="1:66">
      <c r="A5827" t="s">
        <v>730</v>
      </c>
      <c r="B5827" t="s">
        <v>730</v>
      </c>
      <c r="C5827" t="s">
        <v>730</v>
      </c>
      <c r="D5827">
        <v>0.13637299999999999</v>
      </c>
      <c r="E5827">
        <v>-0.108539</v>
      </c>
      <c r="F5827">
        <v>-3.8992400000000003E-2</v>
      </c>
      <c r="G5827">
        <v>3.2298E-2</v>
      </c>
      <c r="H5827">
        <v>5.4052500000000003E-3</v>
      </c>
      <c r="I5827">
        <v>-3.8589199999999997E-2</v>
      </c>
      <c r="J5827" t="s">
        <v>730</v>
      </c>
      <c r="K5827" t="s">
        <v>730</v>
      </c>
      <c r="L5827" t="s">
        <v>730</v>
      </c>
      <c r="M5827" t="s">
        <v>730</v>
      </c>
      <c r="N5827" t="s">
        <v>730</v>
      </c>
      <c r="O5827" t="s">
        <v>730</v>
      </c>
      <c r="P5827" t="s">
        <v>730</v>
      </c>
      <c r="Q5827">
        <v>-0.135738</v>
      </c>
      <c r="R5827">
        <v>-0.35987400000000003</v>
      </c>
      <c r="S5827">
        <v>-0.42397099999999999</v>
      </c>
      <c r="T5827">
        <v>-6.5194199999999994E-2</v>
      </c>
      <c r="U5827">
        <v>-0.14562700000000001</v>
      </c>
      <c r="V5827">
        <v>-0.35924600000000001</v>
      </c>
      <c r="W5827">
        <v>-0.48761599999999999</v>
      </c>
      <c r="X5827">
        <v>-0.12496599999999999</v>
      </c>
      <c r="Y5827" t="s">
        <v>730</v>
      </c>
      <c r="Z5827" t="s">
        <v>730</v>
      </c>
      <c r="AA5827" t="s">
        <v>730</v>
      </c>
      <c r="AB5827" t="s">
        <v>730</v>
      </c>
      <c r="AC5827" t="s">
        <v>730</v>
      </c>
      <c r="AD5827" t="s">
        <v>730</v>
      </c>
      <c r="AE5827" t="s">
        <v>730</v>
      </c>
      <c r="AF5827" t="s">
        <v>730</v>
      </c>
      <c r="AG5827">
        <v>-0.51054100000000002</v>
      </c>
      <c r="AH5827">
        <v>-0.66285099999999997</v>
      </c>
      <c r="AI5827">
        <v>-0.69867599999999996</v>
      </c>
      <c r="AJ5827">
        <v>-0.67552400000000001</v>
      </c>
      <c r="AK5827">
        <v>-0.75509800000000005</v>
      </c>
      <c r="AL5827">
        <v>-0.608595</v>
      </c>
      <c r="AM5827">
        <v>-0.61373200000000006</v>
      </c>
      <c r="AN5827">
        <v>-0.71648900000000004</v>
      </c>
      <c r="AO5827" t="s">
        <v>730</v>
      </c>
      <c r="AP5827" t="s">
        <v>730</v>
      </c>
      <c r="AQ5827" t="s">
        <v>730</v>
      </c>
      <c r="AR5827" t="s">
        <v>730</v>
      </c>
      <c r="AS5827">
        <v>3.0244300000000002</v>
      </c>
      <c r="AT5827">
        <v>-0.220363</v>
      </c>
      <c r="AU5827" s="19" t="s">
        <v>6377</v>
      </c>
      <c r="AV5827">
        <v>5.4825200000000001</v>
      </c>
      <c r="AW5827">
        <v>-0.26047399999999998</v>
      </c>
      <c r="AX5827" s="17" t="s">
        <v>6377</v>
      </c>
      <c r="AY5827" s="16" t="s">
        <v>6389</v>
      </c>
      <c r="AZ5827" s="16">
        <v>1</v>
      </c>
      <c r="BA5827" t="s">
        <v>32044</v>
      </c>
      <c r="BB5827" t="s">
        <v>32045</v>
      </c>
      <c r="BC5827" t="s">
        <v>32046</v>
      </c>
      <c r="BD5827" t="s">
        <v>32046</v>
      </c>
      <c r="BE5827" t="s">
        <v>32047</v>
      </c>
      <c r="BF5827" t="s">
        <v>32048</v>
      </c>
      <c r="BG5827" t="s">
        <v>6383</v>
      </c>
      <c r="BH5827">
        <v>216</v>
      </c>
      <c r="BI5827" t="s">
        <v>32049</v>
      </c>
      <c r="BJ5827" t="s">
        <v>35213</v>
      </c>
      <c r="BK5827" t="s">
        <v>32051</v>
      </c>
      <c r="BL5827" t="s">
        <v>35208</v>
      </c>
      <c r="BM5827" t="s">
        <v>35208</v>
      </c>
      <c r="BN5827" t="s">
        <v>6388</v>
      </c>
    </row>
    <row r="5828" spans="1:66">
      <c r="A5828" s="13">
        <v>-6.4546000000000006E-2</v>
      </c>
      <c r="B5828" s="13">
        <v>3.5959900000000003E-2</v>
      </c>
      <c r="C5828" s="13">
        <v>2.6467399999999999E-2</v>
      </c>
      <c r="D5828" s="13">
        <v>-4.39359E-2</v>
      </c>
      <c r="E5828" s="13">
        <v>2.36806E-2</v>
      </c>
      <c r="F5828" s="13">
        <v>1.9268299999999999E-2</v>
      </c>
      <c r="G5828" s="13">
        <v>-6.6753800000000002E-2</v>
      </c>
      <c r="H5828" s="13">
        <v>4.4198500000000002E-2</v>
      </c>
      <c r="I5828" s="13">
        <v>2.0208199999999999E-2</v>
      </c>
      <c r="J5828" s="13">
        <v>-1.12785E-2</v>
      </c>
      <c r="K5828" s="13">
        <v>-5.7508299999999998E-2</v>
      </c>
      <c r="L5828" s="13">
        <v>6.6075200000000001E-2</v>
      </c>
      <c r="M5828" s="13">
        <v>-0.116551</v>
      </c>
      <c r="N5828" s="13">
        <v>-0.13686400000000001</v>
      </c>
      <c r="O5828" s="13">
        <v>-8.7142700000000003E-2</v>
      </c>
      <c r="P5828" s="13">
        <v>-6.9776299999999999E-2</v>
      </c>
      <c r="Q5828" s="13">
        <v>-8.6854200000000006E-2</v>
      </c>
      <c r="R5828" s="13">
        <v>-0.11719599999999999</v>
      </c>
      <c r="S5828" s="13">
        <v>-0.18074200000000001</v>
      </c>
      <c r="T5828" s="13">
        <v>-0.15773300000000001</v>
      </c>
      <c r="U5828" s="13">
        <v>-9.5932299999999998E-2</v>
      </c>
      <c r="V5828" s="13">
        <v>-0.23858699999999999</v>
      </c>
      <c r="W5828" s="13">
        <v>-0.39713500000000002</v>
      </c>
      <c r="X5828" s="13">
        <v>-0.32379799999999997</v>
      </c>
      <c r="Y5828" s="13">
        <v>-0.1449</v>
      </c>
      <c r="Z5828" s="13">
        <v>-0.342582</v>
      </c>
      <c r="AA5828" s="13">
        <v>-0.33512700000000001</v>
      </c>
      <c r="AB5828" s="13">
        <v>-0.343302</v>
      </c>
      <c r="AC5828" s="13">
        <v>-0.50045499999999998</v>
      </c>
      <c r="AD5828" s="13">
        <v>-0.59526000000000001</v>
      </c>
      <c r="AE5828" s="13">
        <v>-0.70771700000000004</v>
      </c>
      <c r="AF5828" s="13">
        <v>-5.6669499999999998E-2</v>
      </c>
      <c r="AG5828" s="13">
        <v>-0.42892400000000003</v>
      </c>
      <c r="AH5828" s="13">
        <v>-0.53458399999999995</v>
      </c>
      <c r="AI5828" s="13">
        <v>-0.49401499999999998</v>
      </c>
      <c r="AJ5828" s="13">
        <v>-0.24467</v>
      </c>
      <c r="AK5828" s="13">
        <v>-0.46007500000000001</v>
      </c>
      <c r="AL5828" s="13">
        <v>-0.408667</v>
      </c>
      <c r="AM5828" s="13">
        <v>-0.43618499999999999</v>
      </c>
      <c r="AN5828" s="13">
        <v>-0.42787199999999997</v>
      </c>
      <c r="AO5828" s="13">
        <v>-0.46407100000000001</v>
      </c>
      <c r="AP5828" s="13">
        <v>-0.45558700000000002</v>
      </c>
      <c r="AQ5828" s="13">
        <v>-0.58182199999999995</v>
      </c>
      <c r="AR5828" s="13">
        <v>-0.57501100000000005</v>
      </c>
      <c r="AS5828" s="13">
        <v>5.2677500000000004</v>
      </c>
      <c r="AT5828" s="13">
        <v>-0.197709</v>
      </c>
      <c r="AU5828" s="20" t="s">
        <v>6389</v>
      </c>
      <c r="AV5828" s="13">
        <v>5.40245</v>
      </c>
      <c r="AW5828" s="13">
        <v>-0.26233499999999998</v>
      </c>
      <c r="AX5828" s="14" t="s">
        <v>6377</v>
      </c>
      <c r="AY5828" s="16" t="s">
        <v>6389</v>
      </c>
      <c r="AZ5828" s="15">
        <v>1</v>
      </c>
      <c r="BA5828" s="13" t="s">
        <v>35214</v>
      </c>
      <c r="BB5828" s="13" t="s">
        <v>35215</v>
      </c>
      <c r="BC5828" s="13" t="s">
        <v>11168</v>
      </c>
      <c r="BD5828" s="13" t="s">
        <v>11168</v>
      </c>
      <c r="BE5828" s="13" t="s">
        <v>5487</v>
      </c>
      <c r="BF5828" s="13" t="s">
        <v>11169</v>
      </c>
      <c r="BG5828" s="13" t="s">
        <v>6383</v>
      </c>
      <c r="BH5828" s="13">
        <v>346</v>
      </c>
      <c r="BI5828" s="13" t="s">
        <v>35216</v>
      </c>
      <c r="BJ5828" s="13" t="s">
        <v>35217</v>
      </c>
      <c r="BK5828" s="13" t="s">
        <v>35218</v>
      </c>
      <c r="BL5828" s="13" t="s">
        <v>35208</v>
      </c>
      <c r="BM5828" s="13" t="s">
        <v>35208</v>
      </c>
      <c r="BN5828" s="13" t="s">
        <v>6388</v>
      </c>
    </row>
    <row r="5829" spans="1:66">
      <c r="A5829">
        <v>5.9632900000000003E-2</v>
      </c>
      <c r="B5829">
        <v>4.5062400000000002E-2</v>
      </c>
      <c r="C5829">
        <v>-0.110804</v>
      </c>
      <c r="D5829">
        <v>2.3119000000000001E-2</v>
      </c>
      <c r="E5829">
        <v>0.11223900000000001</v>
      </c>
      <c r="F5829">
        <v>-0.14729500000000001</v>
      </c>
      <c r="G5829">
        <v>3.00104E-2</v>
      </c>
      <c r="H5829">
        <v>1.1842800000000001E-2</v>
      </c>
      <c r="I5829">
        <v>-4.2846099999999998E-2</v>
      </c>
      <c r="J5829">
        <v>-2.5837700000000002E-2</v>
      </c>
      <c r="K5829">
        <v>-3.55806E-3</v>
      </c>
      <c r="L5829">
        <v>2.88706E-2</v>
      </c>
      <c r="M5829">
        <v>-0.42255100000000001</v>
      </c>
      <c r="N5829">
        <v>-0.40111999999999998</v>
      </c>
      <c r="O5829">
        <v>-4.9695799999999998E-2</v>
      </c>
      <c r="P5829">
        <v>-0.31203199999999998</v>
      </c>
      <c r="Q5829">
        <v>-0.40079999999999999</v>
      </c>
      <c r="R5829">
        <v>-0.34922700000000001</v>
      </c>
      <c r="S5829">
        <v>-0.18206800000000001</v>
      </c>
      <c r="T5829">
        <v>-0.33005400000000001</v>
      </c>
      <c r="U5829">
        <v>-0.23419400000000001</v>
      </c>
      <c r="V5829">
        <v>-0.19841700000000001</v>
      </c>
      <c r="W5829">
        <v>-0.119044</v>
      </c>
      <c r="X5829">
        <v>-0.16552700000000001</v>
      </c>
      <c r="Y5829">
        <v>4.0896200000000001E-2</v>
      </c>
      <c r="Z5829">
        <v>-0.16577500000000001</v>
      </c>
      <c r="AA5829">
        <v>-0.26797100000000001</v>
      </c>
      <c r="AB5829">
        <v>-0.42430600000000002</v>
      </c>
      <c r="AC5829">
        <v>-0.28395799999999999</v>
      </c>
      <c r="AD5829">
        <v>-0.47879100000000002</v>
      </c>
      <c r="AE5829">
        <v>-0.46817399999999998</v>
      </c>
      <c r="AF5829">
        <v>-0.23846999999999999</v>
      </c>
      <c r="AG5829">
        <v>-0.70125199999999999</v>
      </c>
      <c r="AH5829">
        <v>-0.61587800000000004</v>
      </c>
      <c r="AI5829">
        <v>-0.57145800000000002</v>
      </c>
      <c r="AJ5829">
        <v>-0.66252599999999995</v>
      </c>
      <c r="AK5829">
        <v>-0.55993999999999999</v>
      </c>
      <c r="AL5829">
        <v>-0.46539599999999998</v>
      </c>
      <c r="AM5829">
        <v>-0.66793800000000003</v>
      </c>
      <c r="AN5829">
        <v>-0.30864799999999998</v>
      </c>
      <c r="AO5829">
        <v>-0.363512</v>
      </c>
      <c r="AP5829">
        <v>-0.64898400000000001</v>
      </c>
      <c r="AQ5829">
        <v>-0.71877599999999997</v>
      </c>
      <c r="AR5829">
        <v>-0.63259600000000005</v>
      </c>
      <c r="AS5829">
        <v>5.16411</v>
      </c>
      <c r="AT5829">
        <v>-0.24723700000000001</v>
      </c>
      <c r="AU5829" s="19" t="s">
        <v>6377</v>
      </c>
      <c r="AV5829">
        <v>4.9466799999999997</v>
      </c>
      <c r="AW5829">
        <v>-0.27527600000000002</v>
      </c>
      <c r="AX5829" s="17" t="s">
        <v>6377</v>
      </c>
      <c r="AY5829" s="16" t="s">
        <v>6389</v>
      </c>
      <c r="AZ5829" s="16">
        <v>1</v>
      </c>
      <c r="BA5829" t="s">
        <v>31276</v>
      </c>
      <c r="BB5829" t="s">
        <v>31277</v>
      </c>
      <c r="BC5829" t="s">
        <v>31278</v>
      </c>
      <c r="BD5829" t="s">
        <v>31278</v>
      </c>
      <c r="BE5829" t="s">
        <v>31279</v>
      </c>
      <c r="BF5829" t="s">
        <v>31280</v>
      </c>
      <c r="BG5829" t="s">
        <v>6383</v>
      </c>
      <c r="BH5829">
        <v>178</v>
      </c>
      <c r="BI5829" t="s">
        <v>31281</v>
      </c>
      <c r="BJ5829" t="s">
        <v>31282</v>
      </c>
      <c r="BK5829" t="s">
        <v>31283</v>
      </c>
      <c r="BL5829" t="s">
        <v>35208</v>
      </c>
      <c r="BM5829" t="s">
        <v>35208</v>
      </c>
      <c r="BN5829" t="s">
        <v>6388</v>
      </c>
    </row>
    <row r="5830" spans="1:66">
      <c r="A5830" s="13">
        <v>4.4697799999999996E-3</v>
      </c>
      <c r="B5830" s="13">
        <v>-5.5790399999999997E-2</v>
      </c>
      <c r="C5830" s="13">
        <v>4.9393399999999997E-2</v>
      </c>
      <c r="D5830" s="13">
        <v>1.38864E-2</v>
      </c>
      <c r="E5830" s="13">
        <v>-7.0736900000000005E-2</v>
      </c>
      <c r="F5830" s="13">
        <v>5.4052000000000003E-2</v>
      </c>
      <c r="G5830" s="13">
        <v>5.5319800000000002E-2</v>
      </c>
      <c r="H5830" s="13">
        <v>-4.8024799999999999E-2</v>
      </c>
      <c r="I5830" s="13">
        <v>-9.1890800000000005E-3</v>
      </c>
      <c r="J5830" s="13">
        <v>4.5589400000000002E-2</v>
      </c>
      <c r="K5830" s="13">
        <v>-8.8469300000000001E-2</v>
      </c>
      <c r="L5830" s="13">
        <v>3.8963200000000003E-2</v>
      </c>
      <c r="M5830" s="13">
        <v>-0.31049300000000002</v>
      </c>
      <c r="N5830" s="13">
        <v>-0.29176800000000003</v>
      </c>
      <c r="O5830" s="13">
        <v>-0.45655200000000001</v>
      </c>
      <c r="P5830" s="13">
        <v>-2.0871199999999999E-2</v>
      </c>
      <c r="Q5830" s="13">
        <v>-0.196932</v>
      </c>
      <c r="R5830" s="13">
        <v>-0.20718200000000001</v>
      </c>
      <c r="S5830" s="13">
        <v>-0.399648</v>
      </c>
      <c r="T5830" s="13">
        <v>-7.6493000000000005E-2</v>
      </c>
      <c r="U5830" s="13">
        <v>-0.14375299999999999</v>
      </c>
      <c r="V5830" s="13">
        <v>-0.247973</v>
      </c>
      <c r="W5830" s="13">
        <v>-0.295039</v>
      </c>
      <c r="X5830" s="13">
        <v>-2.7078000000000001E-2</v>
      </c>
      <c r="Y5830" s="13">
        <v>-0.30487999999999998</v>
      </c>
      <c r="Z5830" s="13">
        <v>-0.27519500000000002</v>
      </c>
      <c r="AA5830" s="13">
        <v>-0.49497099999999999</v>
      </c>
      <c r="AB5830" s="13">
        <v>5.2716499999999999E-2</v>
      </c>
      <c r="AC5830" s="13">
        <v>-0.52662200000000003</v>
      </c>
      <c r="AD5830" s="13">
        <v>-0.56473200000000001</v>
      </c>
      <c r="AE5830" s="13">
        <v>-0.58183099999999999</v>
      </c>
      <c r="AF5830" s="13">
        <v>-0.32841599999999999</v>
      </c>
      <c r="AG5830" s="13">
        <v>-0.52706799999999998</v>
      </c>
      <c r="AH5830" s="13">
        <v>-0.58285299999999995</v>
      </c>
      <c r="AI5830" s="13">
        <v>-0.43036999999999997</v>
      </c>
      <c r="AJ5830" s="13">
        <v>-0.24482799999999999</v>
      </c>
      <c r="AK5830" s="13">
        <v>-0.52020999999999995</v>
      </c>
      <c r="AL5830" s="13">
        <v>-0.51729599999999998</v>
      </c>
      <c r="AM5830" s="13">
        <v>-0.41294500000000001</v>
      </c>
      <c r="AN5830" s="13">
        <v>-0.13048299999999999</v>
      </c>
      <c r="AO5830" s="13">
        <v>-0.64886699999999997</v>
      </c>
      <c r="AP5830" s="13">
        <v>-0.58168600000000004</v>
      </c>
      <c r="AQ5830" s="13">
        <v>-0.60690599999999995</v>
      </c>
      <c r="AR5830" s="13">
        <v>-0.339646</v>
      </c>
      <c r="AS5830" s="13">
        <v>4.30572</v>
      </c>
      <c r="AT5830" s="13">
        <v>-0.230129</v>
      </c>
      <c r="AU5830" s="20" t="s">
        <v>6377</v>
      </c>
      <c r="AV5830" s="13">
        <v>4.0175700000000001</v>
      </c>
      <c r="AW5830" s="13">
        <v>-0.24054</v>
      </c>
      <c r="AX5830" s="14" t="s">
        <v>6377</v>
      </c>
      <c r="AY5830" s="16" t="s">
        <v>6389</v>
      </c>
      <c r="AZ5830" s="15">
        <v>1</v>
      </c>
      <c r="BA5830" s="13" t="s">
        <v>7139</v>
      </c>
      <c r="BB5830" s="13">
        <v>60</v>
      </c>
      <c r="BC5830" s="13" t="s">
        <v>7139</v>
      </c>
      <c r="BD5830" s="13" t="s">
        <v>7139</v>
      </c>
      <c r="BE5830" s="13" t="s">
        <v>7140</v>
      </c>
      <c r="BF5830" s="13" t="s">
        <v>7141</v>
      </c>
      <c r="BG5830" s="13" t="s">
        <v>6383</v>
      </c>
      <c r="BH5830" s="13">
        <v>60</v>
      </c>
      <c r="BI5830" s="13" t="s">
        <v>16035</v>
      </c>
      <c r="BJ5830" s="13" t="s">
        <v>35219</v>
      </c>
      <c r="BK5830" s="13" t="s">
        <v>16037</v>
      </c>
      <c r="BL5830" s="13" t="s">
        <v>35208</v>
      </c>
      <c r="BM5830" s="13" t="s">
        <v>35208</v>
      </c>
      <c r="BN5830" s="13" t="s">
        <v>6388</v>
      </c>
    </row>
    <row r="5831" spans="1:66">
      <c r="A5831">
        <v>2.2377600000000001E-2</v>
      </c>
      <c r="B5831">
        <v>-0.150786</v>
      </c>
      <c r="C5831">
        <v>0.115843</v>
      </c>
      <c r="D5831">
        <v>-0.113092</v>
      </c>
      <c r="E5831">
        <v>-8.8824899999999998E-2</v>
      </c>
      <c r="F5831">
        <v>0.18282899999999999</v>
      </c>
      <c r="G5831">
        <v>4.5701699999999998E-2</v>
      </c>
      <c r="H5831">
        <v>-0.21640400000000001</v>
      </c>
      <c r="I5831">
        <v>0.14679500000000001</v>
      </c>
      <c r="J5831">
        <v>-4.8037099999999999E-2</v>
      </c>
      <c r="K5831">
        <v>-5.2911100000000003E-2</v>
      </c>
      <c r="L5831">
        <v>9.5936999999999995E-2</v>
      </c>
      <c r="M5831">
        <v>-0.50405800000000001</v>
      </c>
      <c r="N5831">
        <v>-0.18226999999999999</v>
      </c>
      <c r="O5831">
        <v>-8.7035100000000004E-2</v>
      </c>
      <c r="P5831">
        <v>-0.30232399999999998</v>
      </c>
      <c r="Q5831">
        <v>-0.48653600000000002</v>
      </c>
      <c r="R5831">
        <v>-0.20055799999999999</v>
      </c>
      <c r="S5831">
        <v>-0.188276</v>
      </c>
      <c r="T5831">
        <v>-0.250301</v>
      </c>
      <c r="U5831">
        <v>-0.42924000000000001</v>
      </c>
      <c r="V5831">
        <v>-0.12809699999999999</v>
      </c>
      <c r="W5831">
        <v>3.14744E-2</v>
      </c>
      <c r="X5831">
        <v>-0.18976000000000001</v>
      </c>
      <c r="Y5831">
        <v>-0.427257</v>
      </c>
      <c r="Z5831">
        <v>-0.181536</v>
      </c>
      <c r="AA5831">
        <v>1.2727199999999999E-2</v>
      </c>
      <c r="AB5831">
        <v>-0.176926</v>
      </c>
      <c r="AC5831">
        <v>-0.42072500000000002</v>
      </c>
      <c r="AD5831">
        <v>-0.39761099999999999</v>
      </c>
      <c r="AE5831">
        <v>-0.49431700000000001</v>
      </c>
      <c r="AF5831">
        <v>-0.509459</v>
      </c>
      <c r="AG5831">
        <v>-0.58970100000000003</v>
      </c>
      <c r="AH5831">
        <v>-0.48183999999999999</v>
      </c>
      <c r="AI5831">
        <v>-0.63422599999999996</v>
      </c>
      <c r="AJ5831">
        <v>-0.79496199999999995</v>
      </c>
      <c r="AK5831">
        <v>-0.247249</v>
      </c>
      <c r="AL5831">
        <v>-0.21833900000000001</v>
      </c>
      <c r="AM5831">
        <v>-0.52588900000000005</v>
      </c>
      <c r="AN5831">
        <v>-0.48924000000000001</v>
      </c>
      <c r="AO5831">
        <v>-0.400399</v>
      </c>
      <c r="AP5831">
        <v>-0.38012800000000002</v>
      </c>
      <c r="AQ5831">
        <v>-0.35746</v>
      </c>
      <c r="AR5831">
        <v>-0.26018400000000003</v>
      </c>
      <c r="AS5831">
        <v>3.3175599999999998</v>
      </c>
      <c r="AT5831">
        <v>-0.225576</v>
      </c>
      <c r="AU5831" s="19" t="s">
        <v>6377</v>
      </c>
      <c r="AV5831">
        <v>3.3889399999999998</v>
      </c>
      <c r="AW5831">
        <v>-0.21948500000000001</v>
      </c>
      <c r="AX5831" s="17" t="s">
        <v>6377</v>
      </c>
      <c r="AY5831" s="16" t="s">
        <v>6389</v>
      </c>
      <c r="AZ5831" s="16">
        <v>1</v>
      </c>
      <c r="BA5831" t="s">
        <v>29174</v>
      </c>
      <c r="BB5831" t="s">
        <v>10980</v>
      </c>
      <c r="BC5831" t="s">
        <v>15269</v>
      </c>
      <c r="BD5831" t="s">
        <v>15269</v>
      </c>
      <c r="BE5831" t="s">
        <v>15270</v>
      </c>
      <c r="BF5831" t="s">
        <v>15271</v>
      </c>
      <c r="BG5831" t="s">
        <v>6383</v>
      </c>
      <c r="BH5831">
        <v>722</v>
      </c>
      <c r="BI5831" t="s">
        <v>35220</v>
      </c>
      <c r="BJ5831" t="s">
        <v>35221</v>
      </c>
      <c r="BK5831" t="s">
        <v>35222</v>
      </c>
      <c r="BL5831" t="s">
        <v>35208</v>
      </c>
      <c r="BM5831" t="s">
        <v>35208</v>
      </c>
      <c r="BN5831" t="s">
        <v>6388</v>
      </c>
    </row>
    <row r="5832" spans="1:66">
      <c r="A5832" s="13" t="s">
        <v>730</v>
      </c>
      <c r="B5832" s="13" t="s">
        <v>730</v>
      </c>
      <c r="C5832" s="13" t="s">
        <v>730</v>
      </c>
      <c r="D5832" s="13">
        <v>8.96045E-3</v>
      </c>
      <c r="E5832" s="13">
        <v>0.15920500000000001</v>
      </c>
      <c r="F5832" s="13">
        <v>-0.18919</v>
      </c>
      <c r="G5832" s="13">
        <v>-3.58739E-2</v>
      </c>
      <c r="H5832" s="13">
        <v>0.19439300000000001</v>
      </c>
      <c r="I5832" s="13">
        <v>-0.18390599999999999</v>
      </c>
      <c r="J5832" s="13" t="s">
        <v>730</v>
      </c>
      <c r="K5832" s="13" t="s">
        <v>730</v>
      </c>
      <c r="L5832" s="13" t="s">
        <v>730</v>
      </c>
      <c r="M5832" s="13" t="s">
        <v>730</v>
      </c>
      <c r="N5832" s="13" t="s">
        <v>730</v>
      </c>
      <c r="O5832" s="13" t="s">
        <v>730</v>
      </c>
      <c r="P5832" s="13" t="s">
        <v>730</v>
      </c>
      <c r="Q5832" s="13">
        <v>-0.31741200000000003</v>
      </c>
      <c r="R5832" s="13">
        <v>-0.19285099999999999</v>
      </c>
      <c r="S5832" s="13">
        <v>-2.6285900000000001E-2</v>
      </c>
      <c r="T5832" s="13">
        <v>-0.23951600000000001</v>
      </c>
      <c r="U5832" s="13">
        <v>-0.13142599999999999</v>
      </c>
      <c r="V5832" s="13">
        <v>-0.13383300000000001</v>
      </c>
      <c r="W5832" s="13">
        <v>-7.25161E-2</v>
      </c>
      <c r="X5832" s="13">
        <v>-0.36375099999999999</v>
      </c>
      <c r="Y5832" s="13" t="s">
        <v>730</v>
      </c>
      <c r="Z5832" s="13" t="s">
        <v>730</v>
      </c>
      <c r="AA5832" s="13" t="s">
        <v>730</v>
      </c>
      <c r="AB5832" s="13" t="s">
        <v>730</v>
      </c>
      <c r="AC5832" s="13" t="s">
        <v>730</v>
      </c>
      <c r="AD5832" s="13" t="s">
        <v>730</v>
      </c>
      <c r="AE5832" s="13" t="s">
        <v>730</v>
      </c>
      <c r="AF5832" s="13" t="s">
        <v>730</v>
      </c>
      <c r="AG5832" s="13">
        <v>-0.60513700000000004</v>
      </c>
      <c r="AH5832" s="13">
        <v>-0.59387400000000001</v>
      </c>
      <c r="AI5832" s="13">
        <v>-0.80094399999999999</v>
      </c>
      <c r="AJ5832" s="13">
        <v>-0.44908900000000002</v>
      </c>
      <c r="AK5832" s="13">
        <v>-0.55744499999999997</v>
      </c>
      <c r="AL5832" s="13">
        <v>-0.58732300000000004</v>
      </c>
      <c r="AM5832" s="13">
        <v>-0.48920999999999998</v>
      </c>
      <c r="AN5832" s="13">
        <v>-0.33948600000000001</v>
      </c>
      <c r="AO5832" s="13" t="s">
        <v>730</v>
      </c>
      <c r="AP5832" s="13" t="s">
        <v>730</v>
      </c>
      <c r="AQ5832" s="13" t="s">
        <v>730</v>
      </c>
      <c r="AR5832" s="13" t="s">
        <v>730</v>
      </c>
      <c r="AS5832" s="13">
        <v>2.5376699999999999</v>
      </c>
      <c r="AT5832" s="13">
        <v>-0.21962599999999999</v>
      </c>
      <c r="AU5832" s="20" t="s">
        <v>6377</v>
      </c>
      <c r="AV5832" s="13">
        <v>3.36972</v>
      </c>
      <c r="AW5832" s="13">
        <v>-0.215256</v>
      </c>
      <c r="AX5832" s="14" t="s">
        <v>6377</v>
      </c>
      <c r="AY5832" s="16" t="s">
        <v>6389</v>
      </c>
      <c r="AZ5832" s="15">
        <v>1</v>
      </c>
      <c r="BA5832" s="13" t="s">
        <v>30808</v>
      </c>
      <c r="BB5832" s="13">
        <v>296</v>
      </c>
      <c r="BC5832" s="13" t="s">
        <v>30808</v>
      </c>
      <c r="BD5832" s="13" t="s">
        <v>30808</v>
      </c>
      <c r="BE5832" s="13" t="s">
        <v>30809</v>
      </c>
      <c r="BF5832" s="13" t="s">
        <v>30810</v>
      </c>
      <c r="BG5832" s="13" t="s">
        <v>6383</v>
      </c>
      <c r="BH5832" s="13">
        <v>296</v>
      </c>
      <c r="BI5832" s="13" t="s">
        <v>35223</v>
      </c>
      <c r="BJ5832" s="13" t="s">
        <v>35224</v>
      </c>
      <c r="BK5832" s="13" t="s">
        <v>35225</v>
      </c>
      <c r="BL5832" s="13" t="s">
        <v>35208</v>
      </c>
      <c r="BM5832" s="13" t="s">
        <v>35208</v>
      </c>
      <c r="BN5832" s="13" t="s">
        <v>6388</v>
      </c>
    </row>
    <row r="5833" spans="1:66">
      <c r="A5833">
        <v>0.30538199999999999</v>
      </c>
      <c r="B5833">
        <v>-0.13905300000000001</v>
      </c>
      <c r="C5833">
        <v>-0.224083</v>
      </c>
      <c r="D5833">
        <v>0.14613699999999999</v>
      </c>
      <c r="E5833">
        <v>-0.107721</v>
      </c>
      <c r="F5833">
        <v>-5.0885E-2</v>
      </c>
      <c r="G5833">
        <v>0.156885</v>
      </c>
      <c r="H5833">
        <v>-0.13461600000000001</v>
      </c>
      <c r="I5833">
        <v>-3.7695100000000002E-2</v>
      </c>
      <c r="J5833" t="s">
        <v>730</v>
      </c>
      <c r="K5833" t="s">
        <v>730</v>
      </c>
      <c r="L5833" t="s">
        <v>730</v>
      </c>
      <c r="M5833">
        <v>-6.4681199999999994E-2</v>
      </c>
      <c r="N5833">
        <v>-0.18048400000000001</v>
      </c>
      <c r="O5833">
        <v>-0.43628099999999997</v>
      </c>
      <c r="P5833">
        <v>-0.64063599999999998</v>
      </c>
      <c r="Q5833">
        <v>-4.0035599999999998E-2</v>
      </c>
      <c r="R5833">
        <v>-0.38323200000000002</v>
      </c>
      <c r="S5833">
        <v>-0.45907599999999998</v>
      </c>
      <c r="T5833">
        <v>-0.53343799999999997</v>
      </c>
      <c r="U5833">
        <v>0.165546</v>
      </c>
      <c r="V5833">
        <v>-0.17738799999999999</v>
      </c>
      <c r="W5833">
        <v>-0.48587200000000003</v>
      </c>
      <c r="X5833">
        <v>-0.42113899999999999</v>
      </c>
      <c r="Y5833" t="s">
        <v>730</v>
      </c>
      <c r="Z5833" t="s">
        <v>730</v>
      </c>
      <c r="AA5833" t="s">
        <v>730</v>
      </c>
      <c r="AB5833" t="s">
        <v>730</v>
      </c>
      <c r="AC5833">
        <v>-0.67010499999999995</v>
      </c>
      <c r="AD5833">
        <v>-0.71552899999999997</v>
      </c>
      <c r="AE5833">
        <v>-0.40051999999999999</v>
      </c>
      <c r="AF5833">
        <v>-0.923431</v>
      </c>
      <c r="AG5833">
        <v>-0.54735199999999995</v>
      </c>
      <c r="AH5833">
        <v>-0.58611100000000005</v>
      </c>
      <c r="AI5833">
        <v>-0.465252</v>
      </c>
      <c r="AJ5833">
        <v>-0.87478</v>
      </c>
      <c r="AK5833">
        <v>-0.58529399999999998</v>
      </c>
      <c r="AL5833">
        <v>-0.43821300000000002</v>
      </c>
      <c r="AM5833">
        <v>-0.65193199999999996</v>
      </c>
      <c r="AN5833">
        <v>-0.82653500000000002</v>
      </c>
      <c r="AO5833" t="s">
        <v>730</v>
      </c>
      <c r="AP5833" t="s">
        <v>730</v>
      </c>
      <c r="AQ5833" t="s">
        <v>730</v>
      </c>
      <c r="AR5833" t="s">
        <v>730</v>
      </c>
      <c r="AS5833">
        <v>2.3042899999999999</v>
      </c>
      <c r="AT5833">
        <v>-0.26102900000000001</v>
      </c>
      <c r="AU5833" s="19" t="s">
        <v>6377</v>
      </c>
      <c r="AV5833">
        <v>3.16208</v>
      </c>
      <c r="AW5833">
        <v>-0.266766</v>
      </c>
      <c r="AX5833" s="17" t="s">
        <v>6377</v>
      </c>
      <c r="AY5833" s="16" t="s">
        <v>6389</v>
      </c>
      <c r="AZ5833" s="16">
        <v>1</v>
      </c>
      <c r="BA5833" t="s">
        <v>8102</v>
      </c>
      <c r="BB5833">
        <v>1869</v>
      </c>
      <c r="BC5833" t="s">
        <v>8102</v>
      </c>
      <c r="BD5833" t="s">
        <v>8102</v>
      </c>
      <c r="BE5833" t="s">
        <v>1053</v>
      </c>
      <c r="BF5833" t="s">
        <v>1050</v>
      </c>
      <c r="BG5833" t="s">
        <v>6383</v>
      </c>
      <c r="BH5833">
        <v>1869</v>
      </c>
      <c r="BI5833" t="s">
        <v>35226</v>
      </c>
      <c r="BJ5833" t="s">
        <v>35227</v>
      </c>
      <c r="BK5833" t="s">
        <v>35228</v>
      </c>
      <c r="BL5833" t="s">
        <v>35208</v>
      </c>
      <c r="BM5833" t="s">
        <v>35208</v>
      </c>
      <c r="BN5833" t="s">
        <v>6388</v>
      </c>
    </row>
    <row r="5834" spans="1:66">
      <c r="A5834" s="13">
        <v>0.11711199999999999</v>
      </c>
      <c r="B5834" s="13">
        <v>5.4594400000000001E-2</v>
      </c>
      <c r="C5834" s="13">
        <v>-0.18956300000000001</v>
      </c>
      <c r="D5834" s="13">
        <v>0.140593</v>
      </c>
      <c r="E5834" s="13">
        <v>-6.4806500000000001E-3</v>
      </c>
      <c r="F5834" s="13">
        <v>-0.14860300000000001</v>
      </c>
      <c r="G5834" s="13">
        <v>-9.1369099999999995E-2</v>
      </c>
      <c r="H5834" s="13">
        <v>6.7410100000000001E-2</v>
      </c>
      <c r="I5834" s="13">
        <v>1.9395300000000001E-2</v>
      </c>
      <c r="J5834" s="13">
        <v>-6.7311599999999999E-2</v>
      </c>
      <c r="K5834" s="13">
        <v>0.168985</v>
      </c>
      <c r="L5834" s="13">
        <v>-0.118229</v>
      </c>
      <c r="M5834" s="13">
        <v>-0.35703600000000002</v>
      </c>
      <c r="N5834" s="13">
        <v>-0.31584200000000001</v>
      </c>
      <c r="O5834" s="13">
        <v>-0.373695</v>
      </c>
      <c r="P5834" s="13">
        <v>-0.14336399999999999</v>
      </c>
      <c r="Q5834" s="13">
        <v>-0.61193699999999995</v>
      </c>
      <c r="R5834" s="13">
        <v>-0.55775200000000003</v>
      </c>
      <c r="S5834" s="13">
        <v>-0.33387800000000001</v>
      </c>
      <c r="T5834" s="13">
        <v>-0.27012799999999998</v>
      </c>
      <c r="U5834" s="13">
        <v>-0.25232900000000003</v>
      </c>
      <c r="V5834" s="13">
        <v>-2.36998E-2</v>
      </c>
      <c r="W5834" s="13">
        <v>-0.43090000000000001</v>
      </c>
      <c r="X5834" s="13">
        <v>0.30064800000000003</v>
      </c>
      <c r="Y5834" s="13">
        <v>-0.347771</v>
      </c>
      <c r="Z5834" s="13">
        <v>-4.5085399999999998E-2</v>
      </c>
      <c r="AA5834" s="13">
        <v>-0.17252700000000001</v>
      </c>
      <c r="AB5834" s="13">
        <v>0.23755100000000001</v>
      </c>
      <c r="AC5834" s="13">
        <v>-0.71993099999999999</v>
      </c>
      <c r="AD5834" s="13">
        <v>-0.35831000000000002</v>
      </c>
      <c r="AE5834" s="13">
        <v>-0.51423600000000003</v>
      </c>
      <c r="AF5834" s="13">
        <v>-0.42700300000000002</v>
      </c>
      <c r="AG5834" s="13">
        <v>-0.57060200000000005</v>
      </c>
      <c r="AH5834" s="13">
        <v>-0.60447600000000001</v>
      </c>
      <c r="AI5834" s="13">
        <v>-0.96730000000000005</v>
      </c>
      <c r="AJ5834" s="13">
        <v>-0.72918700000000003</v>
      </c>
      <c r="AK5834" s="13">
        <v>-0.43856000000000001</v>
      </c>
      <c r="AL5834" s="13">
        <v>-0.236092</v>
      </c>
      <c r="AM5834" s="13">
        <v>-0.44661200000000001</v>
      </c>
      <c r="AN5834" s="13">
        <v>-0.52832500000000004</v>
      </c>
      <c r="AO5834" s="13">
        <v>-0.60302199999999995</v>
      </c>
      <c r="AP5834" s="13">
        <v>-0.50029900000000005</v>
      </c>
      <c r="AQ5834" s="13">
        <v>-0.233046</v>
      </c>
      <c r="AR5834" s="13">
        <v>-0.47606700000000002</v>
      </c>
      <c r="AS5834" s="13">
        <v>2.1009199999999999</v>
      </c>
      <c r="AT5834" s="13">
        <v>-0.22665399999999999</v>
      </c>
      <c r="AU5834" s="20" t="s">
        <v>6377</v>
      </c>
      <c r="AV5834" s="13">
        <v>3.0916600000000001</v>
      </c>
      <c r="AW5834" s="13">
        <v>-0.29095799999999999</v>
      </c>
      <c r="AX5834" s="14" t="s">
        <v>6377</v>
      </c>
      <c r="AY5834" s="16" t="s">
        <v>6389</v>
      </c>
      <c r="AZ5834" s="15">
        <v>1</v>
      </c>
      <c r="BA5834" s="13" t="s">
        <v>7655</v>
      </c>
      <c r="BB5834" s="13">
        <v>593</v>
      </c>
      <c r="BC5834" s="13" t="s">
        <v>7655</v>
      </c>
      <c r="BD5834" s="13" t="s">
        <v>7655</v>
      </c>
      <c r="BE5834" s="13" t="s">
        <v>7656</v>
      </c>
      <c r="BF5834" s="13" t="s">
        <v>7657</v>
      </c>
      <c r="BG5834" s="13" t="s">
        <v>6383</v>
      </c>
      <c r="BH5834" s="13">
        <v>593</v>
      </c>
      <c r="BI5834" s="13" t="s">
        <v>35229</v>
      </c>
      <c r="BJ5834" s="13" t="s">
        <v>35230</v>
      </c>
      <c r="BK5834" s="13" t="s">
        <v>35231</v>
      </c>
      <c r="BL5834" s="13" t="s">
        <v>35208</v>
      </c>
      <c r="BM5834" s="13" t="s">
        <v>35208</v>
      </c>
      <c r="BN5834" s="13" t="s">
        <v>6388</v>
      </c>
    </row>
    <row r="5835" spans="1:66">
      <c r="A5835">
        <v>0.24223900000000001</v>
      </c>
      <c r="B5835">
        <v>-0.47827199999999997</v>
      </c>
      <c r="C5835">
        <v>0.136632</v>
      </c>
      <c r="D5835">
        <v>4.9319099999999998E-2</v>
      </c>
      <c r="E5835">
        <v>-0.15281500000000001</v>
      </c>
      <c r="F5835">
        <v>9.1842099999999996E-2</v>
      </c>
      <c r="G5835">
        <v>0.19416600000000001</v>
      </c>
      <c r="H5835">
        <v>-0.29696499999999998</v>
      </c>
      <c r="I5835">
        <v>5.9319900000000002E-2</v>
      </c>
      <c r="J5835">
        <v>0.111947</v>
      </c>
      <c r="K5835">
        <v>-0.148811</v>
      </c>
      <c r="L5835">
        <v>2.47748E-2</v>
      </c>
      <c r="M5835">
        <v>3.5310099999999997E-2</v>
      </c>
      <c r="N5835">
        <v>9.6868300000000004E-3</v>
      </c>
      <c r="O5835">
        <v>-0.119418</v>
      </c>
      <c r="P5835">
        <v>-0.432533</v>
      </c>
      <c r="Q5835">
        <v>-0.28533900000000001</v>
      </c>
      <c r="R5835">
        <v>-0.22806299999999999</v>
      </c>
      <c r="S5835">
        <v>-0.11383600000000001</v>
      </c>
      <c r="T5835">
        <v>-0.31186599999999998</v>
      </c>
      <c r="U5835">
        <v>-0.416265</v>
      </c>
      <c r="V5835">
        <v>-0.141903</v>
      </c>
      <c r="W5835">
        <v>-0.22101499999999999</v>
      </c>
      <c r="X5835">
        <v>-0.31355300000000003</v>
      </c>
      <c r="Y5835">
        <v>-0.40558699999999998</v>
      </c>
      <c r="Z5835">
        <v>-9.2331499999999997E-2</v>
      </c>
      <c r="AA5835">
        <v>-0.30052299999999998</v>
      </c>
      <c r="AB5835">
        <v>-0.24062700000000001</v>
      </c>
      <c r="AC5835">
        <v>-0.50134699999999999</v>
      </c>
      <c r="AD5835">
        <v>-0.56511699999999998</v>
      </c>
      <c r="AE5835">
        <v>-0.42269000000000001</v>
      </c>
      <c r="AF5835">
        <v>-0.79480399999999995</v>
      </c>
      <c r="AG5835">
        <v>-0.32535199999999997</v>
      </c>
      <c r="AH5835">
        <v>-0.243896</v>
      </c>
      <c r="AI5835">
        <v>-0.48288599999999998</v>
      </c>
      <c r="AJ5835">
        <v>-0.54669299999999998</v>
      </c>
      <c r="AK5835">
        <v>-0.33199200000000001</v>
      </c>
      <c r="AL5835">
        <v>-0.268843</v>
      </c>
      <c r="AM5835">
        <v>-0.51277399999999995</v>
      </c>
      <c r="AN5835">
        <v>-0.67386100000000004</v>
      </c>
      <c r="AO5835">
        <v>-0.61183399999999999</v>
      </c>
      <c r="AP5835">
        <v>-0.240091</v>
      </c>
      <c r="AQ5835">
        <v>-0.64677700000000005</v>
      </c>
      <c r="AR5835">
        <v>-0.77254699999999998</v>
      </c>
      <c r="AS5835">
        <v>2.3469699999999998</v>
      </c>
      <c r="AT5835">
        <v>-0.209731</v>
      </c>
      <c r="AU5835" s="19" t="s">
        <v>6377</v>
      </c>
      <c r="AV5835">
        <v>4.3253500000000003</v>
      </c>
      <c r="AW5835">
        <v>-0.27272800000000003</v>
      </c>
      <c r="AX5835" s="17" t="s">
        <v>6377</v>
      </c>
      <c r="AY5835" s="16" t="s">
        <v>6389</v>
      </c>
      <c r="AZ5835" s="16">
        <v>1</v>
      </c>
      <c r="BA5835" t="s">
        <v>35232</v>
      </c>
      <c r="BB5835" t="s">
        <v>35233</v>
      </c>
      <c r="BC5835" t="s">
        <v>35232</v>
      </c>
      <c r="BD5835" t="s">
        <v>28270</v>
      </c>
      <c r="BE5835" t="s">
        <v>28271</v>
      </c>
      <c r="BF5835" t="s">
        <v>28272</v>
      </c>
      <c r="BG5835" t="s">
        <v>6383</v>
      </c>
      <c r="BH5835">
        <v>741</v>
      </c>
      <c r="BI5835" t="s">
        <v>35234</v>
      </c>
      <c r="BJ5835" t="s">
        <v>35235</v>
      </c>
      <c r="BK5835" t="s">
        <v>35236</v>
      </c>
      <c r="BL5835" t="s">
        <v>35208</v>
      </c>
      <c r="BM5835" t="s">
        <v>35208</v>
      </c>
      <c r="BN5835" t="s">
        <v>6388</v>
      </c>
    </row>
    <row r="5836" spans="1:66">
      <c r="A5836" s="13">
        <v>0.228298</v>
      </c>
      <c r="B5836" s="13">
        <v>-0.103923</v>
      </c>
      <c r="C5836" s="13">
        <v>-0.155135</v>
      </c>
      <c r="D5836" s="13">
        <v>0.270673</v>
      </c>
      <c r="E5836" s="13">
        <v>-0.151203</v>
      </c>
      <c r="F5836" s="13">
        <v>-0.16305700000000001</v>
      </c>
      <c r="G5836" s="13">
        <v>0.14888599999999999</v>
      </c>
      <c r="H5836" s="13">
        <v>5.51513E-2</v>
      </c>
      <c r="I5836" s="13">
        <v>-0.23053399999999999</v>
      </c>
      <c r="J5836" s="13">
        <v>9.4571100000000005E-2</v>
      </c>
      <c r="K5836" s="13">
        <v>-7.2126599999999999E-2</v>
      </c>
      <c r="L5836" s="13">
        <v>-2.76495E-2</v>
      </c>
      <c r="M5836" s="13">
        <v>-0.30054700000000001</v>
      </c>
      <c r="N5836" s="13">
        <v>-0.35867500000000002</v>
      </c>
      <c r="O5836" s="13">
        <v>-0.52315599999999995</v>
      </c>
      <c r="P5836" s="13">
        <v>-0.149981</v>
      </c>
      <c r="Q5836" s="13">
        <v>-0.33516600000000002</v>
      </c>
      <c r="R5836" s="13">
        <v>-0.33796199999999998</v>
      </c>
      <c r="S5836" s="13">
        <v>-0.52387700000000004</v>
      </c>
      <c r="T5836" s="13">
        <v>-0.36937300000000001</v>
      </c>
      <c r="U5836" s="13">
        <v>-0.17865600000000001</v>
      </c>
      <c r="V5836" s="13">
        <v>-0.149647</v>
      </c>
      <c r="W5836" s="13">
        <v>-8.8692599999999996E-2</v>
      </c>
      <c r="X5836" s="13">
        <v>-0.21989900000000001</v>
      </c>
      <c r="Y5836" s="13">
        <v>-9.6826700000000002E-2</v>
      </c>
      <c r="Z5836" s="13">
        <v>-0.22314400000000001</v>
      </c>
      <c r="AA5836" s="13">
        <v>-0.159162</v>
      </c>
      <c r="AB5836" s="13">
        <v>-0.32294699999999998</v>
      </c>
      <c r="AC5836" s="13">
        <v>-0.51717599999999997</v>
      </c>
      <c r="AD5836" s="13">
        <v>-0.60575999999999997</v>
      </c>
      <c r="AE5836" s="13">
        <v>-0.90187600000000001</v>
      </c>
      <c r="AF5836" s="13">
        <v>-0.52532199999999996</v>
      </c>
      <c r="AG5836" s="13">
        <v>-0.61453599999999997</v>
      </c>
      <c r="AH5836" s="13">
        <v>-0.57886400000000005</v>
      </c>
      <c r="AI5836" s="13">
        <v>-0.38211299999999998</v>
      </c>
      <c r="AJ5836" s="13">
        <v>-0.49499599999999999</v>
      </c>
      <c r="AK5836" s="13">
        <v>-0.68915700000000002</v>
      </c>
      <c r="AL5836" s="13">
        <v>-8.2894700000000002E-2</v>
      </c>
      <c r="AM5836" s="13">
        <v>-0.25574599999999997</v>
      </c>
      <c r="AN5836" s="13">
        <v>-0.52980799999999995</v>
      </c>
      <c r="AO5836" s="13">
        <v>-0.48532500000000001</v>
      </c>
      <c r="AP5836" s="13">
        <v>-0.40203499999999998</v>
      </c>
      <c r="AQ5836" s="13">
        <v>-0.38016699999999998</v>
      </c>
      <c r="AR5836" s="13">
        <v>-0.17030100000000001</v>
      </c>
      <c r="AS5836" s="13">
        <v>4.0221299999999998</v>
      </c>
      <c r="AT5836" s="13">
        <v>-0.26226899999999997</v>
      </c>
      <c r="AU5836" s="20" t="s">
        <v>6377</v>
      </c>
      <c r="AV5836" s="13">
        <v>2.7044000000000001</v>
      </c>
      <c r="AW5836" s="13">
        <v>-0.204898</v>
      </c>
      <c r="AX5836" s="14" t="s">
        <v>6377</v>
      </c>
      <c r="AY5836" s="16" t="s">
        <v>6389</v>
      </c>
      <c r="AZ5836" s="15">
        <v>1</v>
      </c>
      <c r="BA5836" s="13" t="s">
        <v>12111</v>
      </c>
      <c r="BB5836" s="13">
        <v>536</v>
      </c>
      <c r="BC5836" s="13" t="s">
        <v>12111</v>
      </c>
      <c r="BD5836" s="13" t="s">
        <v>12111</v>
      </c>
      <c r="BE5836" s="13" t="s">
        <v>12112</v>
      </c>
      <c r="BF5836" s="13" t="s">
        <v>12113</v>
      </c>
      <c r="BG5836" s="13" t="s">
        <v>6383</v>
      </c>
      <c r="BH5836" s="13">
        <v>536</v>
      </c>
      <c r="BI5836" s="13" t="s">
        <v>35237</v>
      </c>
      <c r="BJ5836" s="13" t="s">
        <v>35238</v>
      </c>
      <c r="BK5836" s="13" t="s">
        <v>35239</v>
      </c>
      <c r="BL5836" s="13" t="s">
        <v>35208</v>
      </c>
      <c r="BM5836" s="13" t="s">
        <v>35208</v>
      </c>
      <c r="BN5836" s="13" t="s">
        <v>6388</v>
      </c>
    </row>
    <row r="5837" spans="1:66">
      <c r="A5837">
        <v>-4.1128199999999997E-2</v>
      </c>
      <c r="B5837">
        <v>3.5370800000000001E-2</v>
      </c>
      <c r="C5837">
        <v>4.73173E-3</v>
      </c>
      <c r="D5837">
        <v>-2.2806E-2</v>
      </c>
      <c r="E5837">
        <v>6.8531099999999998E-2</v>
      </c>
      <c r="F5837">
        <v>-4.8359800000000001E-2</v>
      </c>
      <c r="G5837">
        <v>-0.12556700000000001</v>
      </c>
      <c r="H5837">
        <v>9.9940600000000004E-2</v>
      </c>
      <c r="I5837">
        <v>1.6677899999999999E-2</v>
      </c>
      <c r="J5837">
        <v>3.0856499999999999E-2</v>
      </c>
      <c r="K5837">
        <v>0.16262099999999999</v>
      </c>
      <c r="L5837">
        <v>-0.219164</v>
      </c>
      <c r="M5837">
        <v>-0.16003400000000001</v>
      </c>
      <c r="N5837">
        <v>-0.120252</v>
      </c>
      <c r="O5837">
        <v>-0.116037</v>
      </c>
      <c r="P5837">
        <v>-7.2570999999999997E-2</v>
      </c>
      <c r="Q5837">
        <v>-9.3983999999999998E-2</v>
      </c>
      <c r="R5837">
        <v>5.5279300000000003E-3</v>
      </c>
      <c r="S5837">
        <v>-6.0712500000000003E-2</v>
      </c>
      <c r="T5837">
        <v>-9.2390799999999995E-2</v>
      </c>
      <c r="U5837">
        <v>-0.45191599999999998</v>
      </c>
      <c r="V5837">
        <v>-0.37737199999999999</v>
      </c>
      <c r="W5837">
        <v>-0.36200599999999999</v>
      </c>
      <c r="X5837">
        <v>-0.106792</v>
      </c>
      <c r="Y5837">
        <v>-0.51822999999999997</v>
      </c>
      <c r="Z5837">
        <v>-0.52768899999999996</v>
      </c>
      <c r="AA5837">
        <v>-0.50065199999999999</v>
      </c>
      <c r="AB5837">
        <v>-0.23860200000000001</v>
      </c>
      <c r="AC5837">
        <v>-0.49796000000000001</v>
      </c>
      <c r="AD5837">
        <v>-0.64396299999999995</v>
      </c>
      <c r="AE5837">
        <v>-0.76626399999999995</v>
      </c>
      <c r="AF5837">
        <v>-4.4097200000000003E-2</v>
      </c>
      <c r="AG5837">
        <v>-0.44962999999999997</v>
      </c>
      <c r="AH5837">
        <v>-0.62620200000000004</v>
      </c>
      <c r="AI5837">
        <v>-0.63065099999999996</v>
      </c>
      <c r="AJ5837">
        <v>9.6302899999999997E-3</v>
      </c>
      <c r="AK5837">
        <v>-0.35868699999999998</v>
      </c>
      <c r="AL5837">
        <v>-0.37076700000000001</v>
      </c>
      <c r="AM5837">
        <v>-0.72883200000000004</v>
      </c>
      <c r="AN5837">
        <v>-0.54074800000000001</v>
      </c>
      <c r="AO5837">
        <v>-0.24360899999999999</v>
      </c>
      <c r="AP5837">
        <v>-0.60714199999999996</v>
      </c>
      <c r="AQ5837">
        <v>-0.71113000000000004</v>
      </c>
      <c r="AR5837">
        <v>-0.59187299999999998</v>
      </c>
      <c r="AS5837">
        <v>3.2359599999999999</v>
      </c>
      <c r="AT5837">
        <v>-0.23391600000000001</v>
      </c>
      <c r="AU5837" s="19" t="s">
        <v>6377</v>
      </c>
      <c r="AV5837">
        <v>2.6657600000000001</v>
      </c>
      <c r="AW5837">
        <v>-0.25051299999999999</v>
      </c>
      <c r="AX5837" s="17" t="s">
        <v>6377</v>
      </c>
      <c r="AY5837" s="16" t="s">
        <v>6389</v>
      </c>
      <c r="AZ5837" s="16">
        <v>1</v>
      </c>
      <c r="BA5837" t="s">
        <v>35214</v>
      </c>
      <c r="BB5837" t="s">
        <v>35240</v>
      </c>
      <c r="BC5837" t="s">
        <v>11168</v>
      </c>
      <c r="BD5837" t="s">
        <v>11168</v>
      </c>
      <c r="BE5837" t="s">
        <v>5487</v>
      </c>
      <c r="BF5837" t="s">
        <v>11169</v>
      </c>
      <c r="BG5837" t="s">
        <v>6383</v>
      </c>
      <c r="BH5837">
        <v>336</v>
      </c>
      <c r="BI5837" t="s">
        <v>35241</v>
      </c>
      <c r="BJ5837" t="s">
        <v>35242</v>
      </c>
      <c r="BK5837" t="s">
        <v>35243</v>
      </c>
      <c r="BL5837" t="s">
        <v>35208</v>
      </c>
      <c r="BM5837" t="s">
        <v>35208</v>
      </c>
      <c r="BN5837" t="s">
        <v>6388</v>
      </c>
    </row>
    <row r="5838" spans="1:66">
      <c r="A5838" s="13">
        <v>-9.8038299999999995E-2</v>
      </c>
      <c r="B5838" s="13">
        <v>-2.9169400000000002E-2</v>
      </c>
      <c r="C5838" s="13">
        <v>0.118643</v>
      </c>
      <c r="D5838" s="13">
        <v>-0.20555699999999999</v>
      </c>
      <c r="E5838" s="13">
        <v>-8.9204899999999997E-3</v>
      </c>
      <c r="F5838" s="13">
        <v>0.187718</v>
      </c>
      <c r="G5838" s="13">
        <v>-1.32616E-2</v>
      </c>
      <c r="H5838" s="13">
        <v>-2.9983099999999999E-2</v>
      </c>
      <c r="I5838" s="13">
        <v>4.2249700000000001E-2</v>
      </c>
      <c r="J5838" s="13">
        <v>1.8703299999999999E-2</v>
      </c>
      <c r="K5838" s="13">
        <v>-1.9829300000000001E-2</v>
      </c>
      <c r="L5838" s="13">
        <v>8.68423E-4</v>
      </c>
      <c r="M5838" s="13">
        <v>-0.201877</v>
      </c>
      <c r="N5838" s="13">
        <v>4.7791100000000003E-2</v>
      </c>
      <c r="O5838" s="13">
        <v>-0.25398500000000002</v>
      </c>
      <c r="P5838" s="13">
        <v>-5.5009799999999998E-2</v>
      </c>
      <c r="Q5838" s="13">
        <v>-0.28196100000000002</v>
      </c>
      <c r="R5838" s="13">
        <v>-0.38033899999999998</v>
      </c>
      <c r="S5838" s="13">
        <v>-0.59143299999999999</v>
      </c>
      <c r="T5838" s="13">
        <v>-5.6251099999999998E-2</v>
      </c>
      <c r="U5838" s="13">
        <v>-0.32344800000000001</v>
      </c>
      <c r="V5838" s="13">
        <v>-0.22054099999999999</v>
      </c>
      <c r="W5838" s="13">
        <v>-0.21559300000000001</v>
      </c>
      <c r="X5838" s="13">
        <v>-0.197214</v>
      </c>
      <c r="Y5838" s="13">
        <v>5.4672699999999998E-3</v>
      </c>
      <c r="Z5838" s="13">
        <v>-0.200156</v>
      </c>
      <c r="AA5838" s="13">
        <v>-0.26905000000000001</v>
      </c>
      <c r="AB5838" s="13">
        <v>-1.7636499999999999E-2</v>
      </c>
      <c r="AC5838" s="13">
        <v>-0.65007999999999999</v>
      </c>
      <c r="AD5838" s="13">
        <v>-0.57041699999999995</v>
      </c>
      <c r="AE5838" s="13">
        <v>-0.47802600000000001</v>
      </c>
      <c r="AF5838" s="13">
        <v>-0.48053099999999999</v>
      </c>
      <c r="AG5838" s="13">
        <v>-0.81241600000000003</v>
      </c>
      <c r="AH5838" s="13">
        <v>-0.97095699999999996</v>
      </c>
      <c r="AI5838" s="13">
        <v>-0.52291600000000005</v>
      </c>
      <c r="AJ5838" s="13">
        <v>-0.50898100000000002</v>
      </c>
      <c r="AK5838" s="13">
        <v>-0.37693500000000002</v>
      </c>
      <c r="AL5838" s="13">
        <v>-0.408111</v>
      </c>
      <c r="AM5838" s="13">
        <v>-0.292377</v>
      </c>
      <c r="AN5838" s="13">
        <v>-0.30386000000000002</v>
      </c>
      <c r="AO5838" s="13">
        <v>-0.240312</v>
      </c>
      <c r="AP5838" s="13">
        <v>-0.29009299999999999</v>
      </c>
      <c r="AQ5838" s="13">
        <v>-0.24616399999999999</v>
      </c>
      <c r="AR5838" s="13">
        <v>-0.195274</v>
      </c>
      <c r="AS5838" s="13">
        <v>3.0278700000000001</v>
      </c>
      <c r="AT5838" s="13">
        <v>-0.197654</v>
      </c>
      <c r="AU5838" s="20" t="s">
        <v>6389</v>
      </c>
      <c r="AV5838" s="13">
        <v>3.2225899999999998</v>
      </c>
      <c r="AW5838" s="13">
        <v>-0.25851299999999999</v>
      </c>
      <c r="AX5838" s="14" t="s">
        <v>6377</v>
      </c>
      <c r="AY5838" s="16" t="s">
        <v>6389</v>
      </c>
      <c r="AZ5838" s="15">
        <v>1</v>
      </c>
      <c r="BA5838" s="13" t="s">
        <v>10262</v>
      </c>
      <c r="BB5838" s="13">
        <v>69</v>
      </c>
      <c r="BC5838" s="13" t="s">
        <v>10262</v>
      </c>
      <c r="BD5838" s="13" t="s">
        <v>10262</v>
      </c>
      <c r="BE5838" s="13" t="s">
        <v>10263</v>
      </c>
      <c r="BF5838" s="13" t="s">
        <v>10264</v>
      </c>
      <c r="BG5838" s="13" t="s">
        <v>6383</v>
      </c>
      <c r="BH5838" s="13">
        <v>69</v>
      </c>
      <c r="BI5838" s="13" t="s">
        <v>35244</v>
      </c>
      <c r="BJ5838" s="13" t="s">
        <v>35245</v>
      </c>
      <c r="BK5838" s="13" t="s">
        <v>35246</v>
      </c>
      <c r="BL5838" s="13" t="s">
        <v>35208</v>
      </c>
      <c r="BM5838" s="13" t="s">
        <v>35208</v>
      </c>
      <c r="BN5838" s="13" t="s">
        <v>6388</v>
      </c>
    </row>
    <row r="5839" spans="1:66">
      <c r="A5839">
        <v>-3.5218600000000003E-2</v>
      </c>
      <c r="B5839">
        <v>-0.15478600000000001</v>
      </c>
      <c r="C5839">
        <v>0.171016</v>
      </c>
      <c r="D5839" t="s">
        <v>730</v>
      </c>
      <c r="E5839" t="s">
        <v>730</v>
      </c>
      <c r="F5839" t="s">
        <v>730</v>
      </c>
      <c r="G5839" t="s">
        <v>730</v>
      </c>
      <c r="H5839" t="s">
        <v>730</v>
      </c>
      <c r="I5839" t="s">
        <v>730</v>
      </c>
      <c r="J5839" t="s">
        <v>730</v>
      </c>
      <c r="K5839" t="s">
        <v>730</v>
      </c>
      <c r="L5839" t="s">
        <v>730</v>
      </c>
      <c r="M5839">
        <v>-0.11751499999999999</v>
      </c>
      <c r="N5839">
        <v>-0.269121</v>
      </c>
      <c r="O5839">
        <v>-0.37008999999999997</v>
      </c>
      <c r="P5839">
        <v>-0.82791000000000003</v>
      </c>
      <c r="Q5839" t="s">
        <v>730</v>
      </c>
      <c r="R5839" t="s">
        <v>730</v>
      </c>
      <c r="S5839" t="s">
        <v>730</v>
      </c>
      <c r="T5839" t="s">
        <v>730</v>
      </c>
      <c r="U5839" t="s">
        <v>730</v>
      </c>
      <c r="V5839" t="s">
        <v>730</v>
      </c>
      <c r="W5839" t="s">
        <v>730</v>
      </c>
      <c r="X5839" t="s">
        <v>730</v>
      </c>
      <c r="Y5839" t="s">
        <v>730</v>
      </c>
      <c r="Z5839" t="s">
        <v>730</v>
      </c>
      <c r="AA5839" t="s">
        <v>730</v>
      </c>
      <c r="AB5839" t="s">
        <v>730</v>
      </c>
      <c r="AC5839">
        <v>-0.93808100000000005</v>
      </c>
      <c r="AD5839">
        <v>-0.60247399999999995</v>
      </c>
      <c r="AE5839">
        <v>-1.0655600000000001</v>
      </c>
      <c r="AF5839">
        <v>-0.99380999999999997</v>
      </c>
      <c r="AG5839" t="s">
        <v>730</v>
      </c>
      <c r="AH5839" t="s">
        <v>730</v>
      </c>
      <c r="AI5839" t="s">
        <v>730</v>
      </c>
      <c r="AJ5839" t="s">
        <v>730</v>
      </c>
      <c r="AK5839" t="s">
        <v>730</v>
      </c>
      <c r="AL5839" t="s">
        <v>730</v>
      </c>
      <c r="AM5839" t="s">
        <v>730</v>
      </c>
      <c r="AN5839" t="s">
        <v>730</v>
      </c>
      <c r="AO5839" t="s">
        <v>730</v>
      </c>
      <c r="AP5839" t="s">
        <v>730</v>
      </c>
      <c r="AQ5839" t="s">
        <v>730</v>
      </c>
      <c r="AR5839" t="s">
        <v>730</v>
      </c>
      <c r="AS5839">
        <v>2.5505399999999998</v>
      </c>
      <c r="AT5839">
        <v>-0.20363100000000001</v>
      </c>
      <c r="AU5839" s="19" t="s">
        <v>6377</v>
      </c>
      <c r="AV5839">
        <v>3.35324</v>
      </c>
      <c r="AW5839">
        <v>-0.239486</v>
      </c>
      <c r="AX5839" s="17" t="s">
        <v>6377</v>
      </c>
      <c r="AY5839" s="16" t="s">
        <v>6389</v>
      </c>
      <c r="AZ5839" s="16">
        <v>1</v>
      </c>
      <c r="BA5839" t="s">
        <v>35247</v>
      </c>
      <c r="BB5839" t="s">
        <v>17536</v>
      </c>
      <c r="BC5839" t="s">
        <v>35248</v>
      </c>
      <c r="BD5839" t="s">
        <v>35248</v>
      </c>
      <c r="BE5839" t="s">
        <v>35249</v>
      </c>
      <c r="BF5839" t="s">
        <v>35250</v>
      </c>
      <c r="BG5839" t="s">
        <v>6383</v>
      </c>
      <c r="BH5839">
        <v>79</v>
      </c>
      <c r="BI5839" t="s">
        <v>35251</v>
      </c>
      <c r="BJ5839" t="s">
        <v>35252</v>
      </c>
      <c r="BK5839" t="s">
        <v>35253</v>
      </c>
      <c r="BL5839" t="s">
        <v>35208</v>
      </c>
      <c r="BM5839" t="s">
        <v>35208</v>
      </c>
      <c r="BN5839" t="s">
        <v>6388</v>
      </c>
    </row>
    <row r="5840" spans="1:66">
      <c r="A5840" s="13">
        <v>0.103628</v>
      </c>
      <c r="B5840" s="13">
        <v>-0.18892500000000001</v>
      </c>
      <c r="C5840" s="13">
        <v>6.80085E-2</v>
      </c>
      <c r="D5840" s="13">
        <v>0.168652</v>
      </c>
      <c r="E5840" s="13">
        <v>-0.20535500000000001</v>
      </c>
      <c r="F5840" s="13">
        <v>1.2450299999999999E-2</v>
      </c>
      <c r="G5840" s="13">
        <v>1.4407400000000001E-2</v>
      </c>
      <c r="H5840" s="13">
        <v>-0.27562799999999998</v>
      </c>
      <c r="I5840" s="13">
        <v>0.21893299999999999</v>
      </c>
      <c r="J5840" s="13">
        <v>6.9510699999999995E-2</v>
      </c>
      <c r="K5840" s="13">
        <v>-0.219473</v>
      </c>
      <c r="L5840" s="13">
        <v>0.12665599999999999</v>
      </c>
      <c r="M5840" s="13">
        <v>-0.43560599999999999</v>
      </c>
      <c r="N5840" s="13">
        <v>-5.3292800000000001E-2</v>
      </c>
      <c r="O5840" s="13">
        <v>0.116797</v>
      </c>
      <c r="P5840" s="13">
        <v>-0.50085299999999999</v>
      </c>
      <c r="Q5840" s="13">
        <v>-0.29394599999999999</v>
      </c>
      <c r="R5840" s="13">
        <v>-0.108933</v>
      </c>
      <c r="S5840" s="13">
        <v>8.9522099999999993E-2</v>
      </c>
      <c r="T5840" s="13">
        <v>-0.37718600000000002</v>
      </c>
      <c r="U5840" s="13">
        <v>-0.50773999999999997</v>
      </c>
      <c r="V5840" s="13">
        <v>-0.19592300000000001</v>
      </c>
      <c r="W5840" s="13">
        <v>-4.2363600000000001E-2</v>
      </c>
      <c r="X5840" s="13">
        <v>-0.55573700000000004</v>
      </c>
      <c r="Y5840" s="13">
        <v>-0.44123800000000002</v>
      </c>
      <c r="Z5840" s="13">
        <v>-0.22672700000000001</v>
      </c>
      <c r="AA5840" s="13">
        <v>-7.7982700000000004E-3</v>
      </c>
      <c r="AB5840" s="13">
        <v>-0.37287500000000001</v>
      </c>
      <c r="AC5840" s="13">
        <v>-0.38561899999999999</v>
      </c>
      <c r="AD5840" s="13">
        <v>-0.282138</v>
      </c>
      <c r="AE5840" s="13">
        <v>-0.468829</v>
      </c>
      <c r="AF5840" s="13">
        <v>-0.75928600000000002</v>
      </c>
      <c r="AG5840" s="13">
        <v>-0.310361</v>
      </c>
      <c r="AH5840" s="13">
        <v>-0.20562800000000001</v>
      </c>
      <c r="AI5840" s="13">
        <v>-0.438942</v>
      </c>
      <c r="AJ5840" s="13">
        <v>-0.53341300000000003</v>
      </c>
      <c r="AK5840" s="13">
        <v>-0.48303299999999999</v>
      </c>
      <c r="AL5840" s="13">
        <v>-0.365477</v>
      </c>
      <c r="AM5840" s="13">
        <v>-0.51535500000000001</v>
      </c>
      <c r="AN5840" s="13">
        <v>-0.79430199999999995</v>
      </c>
      <c r="AO5840" s="13">
        <v>-0.54280300000000004</v>
      </c>
      <c r="AP5840" s="13">
        <v>-0.28371800000000003</v>
      </c>
      <c r="AQ5840" s="13">
        <v>-0.42555399999999999</v>
      </c>
      <c r="AR5840" s="13">
        <v>-0.80195099999999997</v>
      </c>
      <c r="AS5840" s="13">
        <v>2.2989700000000002</v>
      </c>
      <c r="AT5840" s="13">
        <v>-0.23569100000000001</v>
      </c>
      <c r="AU5840" s="20" t="s">
        <v>6377</v>
      </c>
      <c r="AV5840" s="13">
        <v>2.4964400000000002</v>
      </c>
      <c r="AW5840" s="13">
        <v>-0.230157</v>
      </c>
      <c r="AX5840" s="14" t="s">
        <v>6377</v>
      </c>
      <c r="AY5840" s="16" t="s">
        <v>6389</v>
      </c>
      <c r="AZ5840" s="15">
        <v>1</v>
      </c>
      <c r="BA5840" s="13" t="s">
        <v>8310</v>
      </c>
      <c r="BB5840" s="13" t="s">
        <v>8311</v>
      </c>
      <c r="BC5840" s="13" t="s">
        <v>8310</v>
      </c>
      <c r="BD5840" s="13" t="s">
        <v>4438</v>
      </c>
      <c r="BE5840" s="13" t="s">
        <v>4439</v>
      </c>
      <c r="BF5840" s="13" t="s">
        <v>8312</v>
      </c>
      <c r="BG5840" s="13" t="s">
        <v>6383</v>
      </c>
      <c r="BH5840" s="13">
        <v>676</v>
      </c>
      <c r="BI5840" s="13" t="s">
        <v>8313</v>
      </c>
      <c r="BJ5840" s="13" t="s">
        <v>8314</v>
      </c>
      <c r="BK5840" s="13" t="s">
        <v>8315</v>
      </c>
      <c r="BL5840" s="13" t="s">
        <v>35208</v>
      </c>
      <c r="BM5840" s="13" t="s">
        <v>35208</v>
      </c>
      <c r="BN5840" s="13" t="s">
        <v>6388</v>
      </c>
    </row>
    <row r="5841" spans="1:66">
      <c r="A5841">
        <v>0.106306</v>
      </c>
      <c r="B5841">
        <v>1.1131E-2</v>
      </c>
      <c r="C5841">
        <v>-0.126917</v>
      </c>
      <c r="D5841" t="s">
        <v>730</v>
      </c>
      <c r="E5841" t="s">
        <v>730</v>
      </c>
      <c r="F5841" t="s">
        <v>730</v>
      </c>
      <c r="G5841" t="s">
        <v>730</v>
      </c>
      <c r="H5841" t="s">
        <v>730</v>
      </c>
      <c r="I5841" t="s">
        <v>730</v>
      </c>
      <c r="J5841" t="s">
        <v>730</v>
      </c>
      <c r="K5841" t="s">
        <v>730</v>
      </c>
      <c r="L5841" t="s">
        <v>730</v>
      </c>
      <c r="M5841">
        <v>-0.34861799999999998</v>
      </c>
      <c r="N5841">
        <v>-0.228627</v>
      </c>
      <c r="O5841">
        <v>0.153282</v>
      </c>
      <c r="P5841">
        <v>-0.23667199999999999</v>
      </c>
      <c r="Q5841" t="s">
        <v>730</v>
      </c>
      <c r="R5841" t="s">
        <v>730</v>
      </c>
      <c r="S5841" t="s">
        <v>730</v>
      </c>
      <c r="T5841" t="s">
        <v>730</v>
      </c>
      <c r="U5841" t="s">
        <v>730</v>
      </c>
      <c r="V5841" t="s">
        <v>730</v>
      </c>
      <c r="W5841" t="s">
        <v>730</v>
      </c>
      <c r="X5841" t="s">
        <v>730</v>
      </c>
      <c r="Y5841" t="s">
        <v>730</v>
      </c>
      <c r="Z5841" t="s">
        <v>730</v>
      </c>
      <c r="AA5841" t="s">
        <v>730</v>
      </c>
      <c r="AB5841" t="s">
        <v>730</v>
      </c>
      <c r="AC5841">
        <v>-1.0165599999999999</v>
      </c>
      <c r="AD5841">
        <v>-0.66012199999999999</v>
      </c>
      <c r="AE5841">
        <v>-1.0644</v>
      </c>
      <c r="AF5841">
        <v>-0.934002</v>
      </c>
      <c r="AG5841" t="s">
        <v>730</v>
      </c>
      <c r="AH5841" t="s">
        <v>730</v>
      </c>
      <c r="AI5841" t="s">
        <v>730</v>
      </c>
      <c r="AJ5841" t="s">
        <v>730</v>
      </c>
      <c r="AK5841" t="s">
        <v>730</v>
      </c>
      <c r="AL5841" t="s">
        <v>730</v>
      </c>
      <c r="AM5841" t="s">
        <v>730</v>
      </c>
      <c r="AN5841" t="s">
        <v>730</v>
      </c>
      <c r="AO5841" t="s">
        <v>730</v>
      </c>
      <c r="AP5841" t="s">
        <v>730</v>
      </c>
      <c r="AQ5841" t="s">
        <v>730</v>
      </c>
      <c r="AR5841" t="s">
        <v>730</v>
      </c>
      <c r="AS5841">
        <v>2.4417800000000001</v>
      </c>
      <c r="AT5841">
        <v>-0.20966899999999999</v>
      </c>
      <c r="AU5841" s="19" t="s">
        <v>6377</v>
      </c>
      <c r="AV5841">
        <v>2.9294500000000001</v>
      </c>
      <c r="AW5841">
        <v>-0.24997900000000001</v>
      </c>
      <c r="AX5841" s="17" t="s">
        <v>6377</v>
      </c>
      <c r="AY5841" s="16" t="s">
        <v>6389</v>
      </c>
      <c r="AZ5841" s="16">
        <v>1</v>
      </c>
      <c r="BA5841" t="s">
        <v>8186</v>
      </c>
      <c r="BB5841" t="s">
        <v>8187</v>
      </c>
      <c r="BC5841" t="s">
        <v>8188</v>
      </c>
      <c r="BD5841" t="s">
        <v>8188</v>
      </c>
      <c r="BE5841" t="s">
        <v>8189</v>
      </c>
      <c r="BF5841" t="s">
        <v>8190</v>
      </c>
      <c r="BG5841" t="s">
        <v>6383</v>
      </c>
      <c r="BH5841">
        <v>133</v>
      </c>
      <c r="BI5841" t="s">
        <v>8191</v>
      </c>
      <c r="BJ5841" t="s">
        <v>35254</v>
      </c>
      <c r="BK5841" t="s">
        <v>8193</v>
      </c>
      <c r="BL5841" t="s">
        <v>35208</v>
      </c>
      <c r="BM5841" t="s">
        <v>35208</v>
      </c>
      <c r="BN5841" t="s">
        <v>6388</v>
      </c>
    </row>
    <row r="5842" spans="1:66">
      <c r="A5842" s="13">
        <v>-4.8328900000000003E-3</v>
      </c>
      <c r="B5842" s="13">
        <v>-7.5309600000000004E-2</v>
      </c>
      <c r="C5842" s="13">
        <v>7.6156699999999994E-2</v>
      </c>
      <c r="D5842" s="13">
        <v>3.7298900000000003E-2</v>
      </c>
      <c r="E5842" s="13">
        <v>-2.9111000000000001E-2</v>
      </c>
      <c r="F5842" s="13">
        <v>-8.9939500000000006E-3</v>
      </c>
      <c r="G5842" s="13">
        <v>-8.1404000000000004E-2</v>
      </c>
      <c r="H5842" s="13">
        <v>2.52491E-2</v>
      </c>
      <c r="I5842" s="13">
        <v>5.27042E-2</v>
      </c>
      <c r="J5842" s="13">
        <v>0.108097</v>
      </c>
      <c r="K5842" s="13">
        <v>-2.6743699999999999E-2</v>
      </c>
      <c r="L5842" s="13">
        <v>-8.8406299999999993E-2</v>
      </c>
      <c r="M5842" s="13">
        <v>-0.34116299999999999</v>
      </c>
      <c r="N5842" s="13">
        <v>-0.17000299999999999</v>
      </c>
      <c r="O5842" s="13">
        <v>7.8509300000000008E-3</v>
      </c>
      <c r="P5842" s="13">
        <v>-0.40105299999999999</v>
      </c>
      <c r="Q5842" s="13">
        <v>-0.20305799999999999</v>
      </c>
      <c r="R5842" s="13">
        <v>-4.0806299999999997E-2</v>
      </c>
      <c r="S5842" s="13">
        <v>-5.3308100000000001E-3</v>
      </c>
      <c r="T5842" s="13">
        <v>-0.23624200000000001</v>
      </c>
      <c r="U5842" s="13">
        <v>-0.38113900000000001</v>
      </c>
      <c r="V5842" s="13">
        <v>-0.26206600000000002</v>
      </c>
      <c r="W5842" s="13">
        <v>0.10332</v>
      </c>
      <c r="X5842" s="13">
        <v>-0.13772100000000001</v>
      </c>
      <c r="Y5842" s="13">
        <v>-0.29615999999999998</v>
      </c>
      <c r="Z5842" s="13">
        <v>-0.21635199999999999</v>
      </c>
      <c r="AA5842" s="13">
        <v>-0.22875400000000001</v>
      </c>
      <c r="AB5842" s="13">
        <v>-0.34728999999999999</v>
      </c>
      <c r="AC5842" s="13">
        <v>-0.37233300000000003</v>
      </c>
      <c r="AD5842" s="13">
        <v>-0.114716</v>
      </c>
      <c r="AE5842" s="13">
        <v>-0.58602500000000002</v>
      </c>
      <c r="AF5842" s="13">
        <v>-0.49462400000000001</v>
      </c>
      <c r="AG5842" s="13">
        <v>-0.37045400000000001</v>
      </c>
      <c r="AH5842" s="13">
        <v>-0.11390500000000001</v>
      </c>
      <c r="AI5842" s="13">
        <v>-0.37707299999999999</v>
      </c>
      <c r="AJ5842" s="13">
        <v>-0.81590499999999999</v>
      </c>
      <c r="AK5842" s="13">
        <v>-0.40564099999999997</v>
      </c>
      <c r="AL5842" s="13">
        <v>-0.12513099999999999</v>
      </c>
      <c r="AM5842" s="13">
        <v>-0.368701</v>
      </c>
      <c r="AN5842" s="13">
        <v>-0.64955099999999999</v>
      </c>
      <c r="AO5842" s="13">
        <v>-0.40553099999999997</v>
      </c>
      <c r="AP5842" s="13">
        <v>-0.41522799999999999</v>
      </c>
      <c r="AQ5842" s="13">
        <v>-0.49886399999999997</v>
      </c>
      <c r="AR5842" s="13">
        <v>-0.71957700000000002</v>
      </c>
      <c r="AS5842" s="13">
        <v>3.6244499999999999</v>
      </c>
      <c r="AT5842" s="13">
        <v>-0.19597300000000001</v>
      </c>
      <c r="AU5842" s="20" t="s">
        <v>6389</v>
      </c>
      <c r="AV5842" s="13">
        <v>2.99777</v>
      </c>
      <c r="AW5842" s="13">
        <v>-0.22983100000000001</v>
      </c>
      <c r="AX5842" s="14" t="s">
        <v>6377</v>
      </c>
      <c r="AY5842" s="16" t="s">
        <v>6389</v>
      </c>
      <c r="AZ5842" s="15">
        <v>1</v>
      </c>
      <c r="BA5842" s="13" t="s">
        <v>35255</v>
      </c>
      <c r="BB5842" s="13" t="s">
        <v>35256</v>
      </c>
      <c r="BC5842" s="13" t="s">
        <v>35257</v>
      </c>
      <c r="BD5842" s="13" t="s">
        <v>35257</v>
      </c>
      <c r="BE5842" s="13" t="s">
        <v>7364</v>
      </c>
      <c r="BF5842" s="13" t="s">
        <v>7365</v>
      </c>
      <c r="BG5842" s="13" t="s">
        <v>6383</v>
      </c>
      <c r="BH5842" s="13">
        <v>69</v>
      </c>
      <c r="BI5842" s="13" t="s">
        <v>35258</v>
      </c>
      <c r="BJ5842" s="13" t="s">
        <v>35259</v>
      </c>
      <c r="BK5842" s="13" t="s">
        <v>35260</v>
      </c>
      <c r="BL5842" s="13" t="s">
        <v>35208</v>
      </c>
      <c r="BM5842" s="13" t="s">
        <v>35208</v>
      </c>
      <c r="BN5842" s="13" t="s">
        <v>6388</v>
      </c>
    </row>
    <row r="5843" spans="1:66">
      <c r="A5843" t="s">
        <v>730</v>
      </c>
      <c r="B5843" t="s">
        <v>730</v>
      </c>
      <c r="C5843" t="s">
        <v>730</v>
      </c>
      <c r="D5843">
        <v>-3.4456199999999999E-2</v>
      </c>
      <c r="E5843">
        <v>-0.21584500000000001</v>
      </c>
      <c r="F5843">
        <v>0.217303</v>
      </c>
      <c r="G5843">
        <v>7.0911500000000002E-2</v>
      </c>
      <c r="H5843">
        <v>-0.179752</v>
      </c>
      <c r="I5843">
        <v>9.3242800000000001E-2</v>
      </c>
      <c r="J5843">
        <v>-0.61091600000000001</v>
      </c>
      <c r="K5843">
        <v>6.7814299999999994E-2</v>
      </c>
      <c r="L5843">
        <v>0.37528</v>
      </c>
      <c r="M5843" t="s">
        <v>730</v>
      </c>
      <c r="N5843" t="s">
        <v>730</v>
      </c>
      <c r="O5843" t="s">
        <v>730</v>
      </c>
      <c r="P5843" t="s">
        <v>730</v>
      </c>
      <c r="Q5843">
        <v>-0.29328199999999999</v>
      </c>
      <c r="R5843">
        <v>-0.21665999999999999</v>
      </c>
      <c r="S5843">
        <v>-6.9023100000000004E-2</v>
      </c>
      <c r="T5843">
        <v>-0.265928</v>
      </c>
      <c r="U5843">
        <v>-3.73934E-2</v>
      </c>
      <c r="V5843">
        <v>-0.13708400000000001</v>
      </c>
      <c r="W5843">
        <v>-0.117594</v>
      </c>
      <c r="X5843">
        <v>-0.296489</v>
      </c>
      <c r="Y5843">
        <v>-0.54613299999999998</v>
      </c>
      <c r="Z5843">
        <v>-0.64979200000000004</v>
      </c>
      <c r="AA5843">
        <v>-0.34959200000000001</v>
      </c>
      <c r="AB5843">
        <v>-0.70541200000000004</v>
      </c>
      <c r="AC5843" t="s">
        <v>730</v>
      </c>
      <c r="AD5843" t="s">
        <v>730</v>
      </c>
      <c r="AE5843" t="s">
        <v>730</v>
      </c>
      <c r="AF5843" t="s">
        <v>730</v>
      </c>
      <c r="AG5843">
        <v>-0.50242799999999999</v>
      </c>
      <c r="AH5843">
        <v>-0.64634000000000003</v>
      </c>
      <c r="AI5843">
        <v>-0.48659400000000003</v>
      </c>
      <c r="AJ5843">
        <v>-0.53292300000000004</v>
      </c>
      <c r="AK5843">
        <v>-0.32057200000000002</v>
      </c>
      <c r="AL5843">
        <v>-0.61172400000000005</v>
      </c>
      <c r="AM5843">
        <v>-0.56900300000000004</v>
      </c>
      <c r="AN5843">
        <v>-0.39373200000000003</v>
      </c>
      <c r="AO5843">
        <v>-0.61446500000000004</v>
      </c>
      <c r="AP5843">
        <v>-0.45954299999999998</v>
      </c>
      <c r="AQ5843">
        <v>-0.76075899999999996</v>
      </c>
      <c r="AR5843">
        <v>-1.0733999999999999</v>
      </c>
      <c r="AS5843">
        <v>2.2048199999999998</v>
      </c>
      <c r="AT5843">
        <v>-0.27705600000000002</v>
      </c>
      <c r="AU5843" s="19" t="s">
        <v>6377</v>
      </c>
      <c r="AV5843">
        <v>2.4317700000000002</v>
      </c>
      <c r="AW5843">
        <v>-0.22437799999999999</v>
      </c>
      <c r="AX5843" s="17" t="s">
        <v>6377</v>
      </c>
      <c r="AY5843" s="16" t="s">
        <v>6389</v>
      </c>
      <c r="AZ5843" s="16">
        <v>1</v>
      </c>
      <c r="BA5843" t="s">
        <v>5641</v>
      </c>
      <c r="BB5843" t="s">
        <v>6492</v>
      </c>
      <c r="BC5843" t="s">
        <v>6493</v>
      </c>
      <c r="BD5843" t="s">
        <v>6493</v>
      </c>
      <c r="BE5843" t="s">
        <v>5642</v>
      </c>
      <c r="BF5843" t="s">
        <v>6494</v>
      </c>
      <c r="BG5843" t="s">
        <v>6383</v>
      </c>
      <c r="BH5843">
        <v>627</v>
      </c>
      <c r="BI5843" t="s">
        <v>6495</v>
      </c>
      <c r="BJ5843" t="s">
        <v>6496</v>
      </c>
      <c r="BK5843" t="s">
        <v>6497</v>
      </c>
      <c r="BL5843" t="s">
        <v>35208</v>
      </c>
      <c r="BM5843" t="s">
        <v>35208</v>
      </c>
      <c r="BN5843" t="s">
        <v>6388</v>
      </c>
    </row>
    <row r="5844" spans="1:66">
      <c r="A5844" s="13">
        <v>-1.53277E-2</v>
      </c>
      <c r="B5844" s="13">
        <v>-0.25937399999999999</v>
      </c>
      <c r="C5844" s="13">
        <v>0.23280500000000001</v>
      </c>
      <c r="D5844" s="13" t="s">
        <v>730</v>
      </c>
      <c r="E5844" s="13" t="s">
        <v>730</v>
      </c>
      <c r="F5844" s="13" t="s">
        <v>730</v>
      </c>
      <c r="G5844" s="13" t="s">
        <v>730</v>
      </c>
      <c r="H5844" s="13" t="s">
        <v>730</v>
      </c>
      <c r="I5844" s="13" t="s">
        <v>730</v>
      </c>
      <c r="J5844" s="13" t="s">
        <v>730</v>
      </c>
      <c r="K5844" s="13" t="s">
        <v>730</v>
      </c>
      <c r="L5844" s="13" t="s">
        <v>730</v>
      </c>
      <c r="M5844" s="13">
        <v>-0.51303200000000004</v>
      </c>
      <c r="N5844" s="13">
        <v>-0.28056799999999998</v>
      </c>
      <c r="O5844" s="13">
        <v>-0.29551500000000003</v>
      </c>
      <c r="P5844" s="13">
        <v>-7.4695800000000007E-2</v>
      </c>
      <c r="Q5844" s="13" t="s">
        <v>730</v>
      </c>
      <c r="R5844" s="13" t="s">
        <v>730</v>
      </c>
      <c r="S5844" s="13" t="s">
        <v>730</v>
      </c>
      <c r="T5844" s="13" t="s">
        <v>730</v>
      </c>
      <c r="U5844" s="13" t="s">
        <v>730</v>
      </c>
      <c r="V5844" s="13" t="s">
        <v>730</v>
      </c>
      <c r="W5844" s="13" t="s">
        <v>730</v>
      </c>
      <c r="X5844" s="13" t="s">
        <v>730</v>
      </c>
      <c r="Y5844" s="13" t="s">
        <v>730</v>
      </c>
      <c r="Z5844" s="13" t="s">
        <v>730</v>
      </c>
      <c r="AA5844" s="13" t="s">
        <v>730</v>
      </c>
      <c r="AB5844" s="13" t="s">
        <v>730</v>
      </c>
      <c r="AC5844" s="13">
        <v>-0.99788699999999997</v>
      </c>
      <c r="AD5844" s="13">
        <v>-1.1277900000000001</v>
      </c>
      <c r="AE5844" s="13">
        <v>-0.87541100000000005</v>
      </c>
      <c r="AF5844" s="13">
        <v>-0.50221199999999999</v>
      </c>
      <c r="AG5844" s="13" t="s">
        <v>730</v>
      </c>
      <c r="AH5844" s="13" t="s">
        <v>730</v>
      </c>
      <c r="AI5844" s="13" t="s">
        <v>730</v>
      </c>
      <c r="AJ5844" s="13" t="s">
        <v>730</v>
      </c>
      <c r="AK5844" s="13" t="s">
        <v>730</v>
      </c>
      <c r="AL5844" s="13" t="s">
        <v>730</v>
      </c>
      <c r="AM5844" s="13" t="s">
        <v>730</v>
      </c>
      <c r="AN5844" s="13" t="s">
        <v>730</v>
      </c>
      <c r="AO5844" s="13" t="s">
        <v>730</v>
      </c>
      <c r="AP5844" s="13" t="s">
        <v>730</v>
      </c>
      <c r="AQ5844" s="13" t="s">
        <v>730</v>
      </c>
      <c r="AR5844" s="13" t="s">
        <v>730</v>
      </c>
      <c r="AS5844" s="13">
        <v>3.43384</v>
      </c>
      <c r="AT5844" s="13">
        <v>-0.225438</v>
      </c>
      <c r="AU5844" s="20" t="s">
        <v>6377</v>
      </c>
      <c r="AV5844" s="13">
        <v>2.5033699999999999</v>
      </c>
      <c r="AW5844" s="13">
        <v>-0.19792799999999999</v>
      </c>
      <c r="AX5844" s="14" t="s">
        <v>6389</v>
      </c>
      <c r="AY5844" s="16" t="s">
        <v>6389</v>
      </c>
      <c r="AZ5844" s="15">
        <v>1</v>
      </c>
      <c r="BA5844" s="13" t="s">
        <v>5319</v>
      </c>
      <c r="BB5844" s="13">
        <v>250</v>
      </c>
      <c r="BC5844" s="13" t="s">
        <v>5319</v>
      </c>
      <c r="BD5844" s="13" t="s">
        <v>5319</v>
      </c>
      <c r="BE5844" s="13" t="s">
        <v>5320</v>
      </c>
      <c r="BF5844" s="13" t="s">
        <v>11929</v>
      </c>
      <c r="BG5844" s="13" t="s">
        <v>6383</v>
      </c>
      <c r="BH5844" s="13">
        <v>250</v>
      </c>
      <c r="BI5844" s="13" t="s">
        <v>35261</v>
      </c>
      <c r="BJ5844" s="13" t="s">
        <v>35262</v>
      </c>
      <c r="BK5844" s="13" t="s">
        <v>35263</v>
      </c>
      <c r="BL5844" s="13" t="s">
        <v>35208</v>
      </c>
      <c r="BM5844" s="13" t="s">
        <v>35208</v>
      </c>
      <c r="BN5844" s="13" t="s">
        <v>6388</v>
      </c>
    </row>
    <row r="5845" spans="1:66">
      <c r="A5845" t="s">
        <v>730</v>
      </c>
      <c r="B5845" t="s">
        <v>730</v>
      </c>
      <c r="C5845" t="s">
        <v>730</v>
      </c>
      <c r="D5845" t="s">
        <v>730</v>
      </c>
      <c r="E5845" t="s">
        <v>730</v>
      </c>
      <c r="F5845" t="s">
        <v>730</v>
      </c>
      <c r="G5845">
        <v>-0.326797</v>
      </c>
      <c r="H5845">
        <v>0.16447999999999999</v>
      </c>
      <c r="I5845">
        <v>0.113612</v>
      </c>
      <c r="J5845" t="s">
        <v>730</v>
      </c>
      <c r="K5845" t="s">
        <v>730</v>
      </c>
      <c r="L5845" t="s">
        <v>730</v>
      </c>
      <c r="M5845" t="s">
        <v>730</v>
      </c>
      <c r="N5845" t="s">
        <v>730</v>
      </c>
      <c r="O5845" t="s">
        <v>730</v>
      </c>
      <c r="P5845" t="s">
        <v>730</v>
      </c>
      <c r="Q5845" t="s">
        <v>730</v>
      </c>
      <c r="R5845" t="s">
        <v>730</v>
      </c>
      <c r="S5845" t="s">
        <v>730</v>
      </c>
      <c r="T5845" t="s">
        <v>730</v>
      </c>
      <c r="U5845">
        <v>-0.38813300000000001</v>
      </c>
      <c r="V5845">
        <v>-0.64737299999999998</v>
      </c>
      <c r="W5845">
        <v>-0.44518600000000003</v>
      </c>
      <c r="X5845">
        <v>-0.55169999999999997</v>
      </c>
      <c r="Y5845" t="s">
        <v>730</v>
      </c>
      <c r="Z5845" t="s">
        <v>730</v>
      </c>
      <c r="AA5845" t="s">
        <v>730</v>
      </c>
      <c r="AB5845" t="s">
        <v>730</v>
      </c>
      <c r="AC5845" t="s">
        <v>730</v>
      </c>
      <c r="AD5845" t="s">
        <v>730</v>
      </c>
      <c r="AE5845" t="s">
        <v>730</v>
      </c>
      <c r="AF5845" t="s">
        <v>730</v>
      </c>
      <c r="AG5845" t="s">
        <v>730</v>
      </c>
      <c r="AH5845" t="s">
        <v>730</v>
      </c>
      <c r="AI5845" t="s">
        <v>730</v>
      </c>
      <c r="AJ5845" t="s">
        <v>730</v>
      </c>
      <c r="AK5845">
        <v>-0.86425200000000002</v>
      </c>
      <c r="AL5845">
        <v>-0.78666899999999995</v>
      </c>
      <c r="AM5845">
        <v>-0.94417799999999996</v>
      </c>
      <c r="AN5845">
        <v>-1.4486000000000001</v>
      </c>
      <c r="AO5845" t="s">
        <v>730</v>
      </c>
      <c r="AP5845" t="s">
        <v>730</v>
      </c>
      <c r="AQ5845" t="s">
        <v>730</v>
      </c>
      <c r="AR5845" t="s">
        <v>730</v>
      </c>
      <c r="AS5845">
        <v>4.4028900000000002</v>
      </c>
      <c r="AT5845">
        <v>-0.246611</v>
      </c>
      <c r="AU5845" s="19" t="s">
        <v>6377</v>
      </c>
      <c r="AV5845">
        <v>2.3184300000000002</v>
      </c>
      <c r="AW5845">
        <v>-0.205988</v>
      </c>
      <c r="AX5845" s="17" t="s">
        <v>6377</v>
      </c>
      <c r="AY5845" s="16" t="s">
        <v>6389</v>
      </c>
      <c r="AZ5845" s="16">
        <v>1</v>
      </c>
      <c r="BA5845" t="s">
        <v>35264</v>
      </c>
      <c r="BB5845">
        <v>334</v>
      </c>
      <c r="BC5845" t="s">
        <v>35264</v>
      </c>
      <c r="BD5845" t="s">
        <v>35264</v>
      </c>
      <c r="BE5845" t="s">
        <v>35265</v>
      </c>
      <c r="BF5845" t="s">
        <v>22141</v>
      </c>
      <c r="BG5845" t="s">
        <v>6383</v>
      </c>
      <c r="BH5845">
        <v>334</v>
      </c>
      <c r="BI5845" t="s">
        <v>35266</v>
      </c>
      <c r="BJ5845" t="s">
        <v>35267</v>
      </c>
      <c r="BK5845" t="s">
        <v>35268</v>
      </c>
      <c r="BL5845" t="s">
        <v>35208</v>
      </c>
      <c r="BM5845" t="s">
        <v>35208</v>
      </c>
      <c r="BN5845" t="s">
        <v>6388</v>
      </c>
    </row>
    <row r="5846" spans="1:66">
      <c r="A5846" s="13">
        <v>-0.14968600000000001</v>
      </c>
      <c r="B5846" s="13">
        <v>-1.7666399999999999E-2</v>
      </c>
      <c r="C5846" s="13">
        <v>0.151501</v>
      </c>
      <c r="D5846" s="13" t="s">
        <v>730</v>
      </c>
      <c r="E5846" s="13" t="s">
        <v>730</v>
      </c>
      <c r="F5846" s="13" t="s">
        <v>730</v>
      </c>
      <c r="G5846" s="13" t="s">
        <v>730</v>
      </c>
      <c r="H5846" s="13" t="s">
        <v>730</v>
      </c>
      <c r="I5846" s="13" t="s">
        <v>730</v>
      </c>
      <c r="J5846" s="13" t="s">
        <v>730</v>
      </c>
      <c r="K5846" s="13" t="s">
        <v>730</v>
      </c>
      <c r="L5846" s="13" t="s">
        <v>730</v>
      </c>
      <c r="M5846" s="13">
        <v>-0.33982899999999999</v>
      </c>
      <c r="N5846" s="13">
        <v>-4.8275499999999999E-2</v>
      </c>
      <c r="O5846" s="13">
        <v>-0.45974100000000001</v>
      </c>
      <c r="P5846" s="13">
        <v>-0.32976699999999998</v>
      </c>
      <c r="Q5846" s="13" t="s">
        <v>730</v>
      </c>
      <c r="R5846" s="13" t="s">
        <v>730</v>
      </c>
      <c r="S5846" s="13" t="s">
        <v>730</v>
      </c>
      <c r="T5846" s="13" t="s">
        <v>730</v>
      </c>
      <c r="U5846" s="13" t="s">
        <v>730</v>
      </c>
      <c r="V5846" s="13" t="s">
        <v>730</v>
      </c>
      <c r="W5846" s="13" t="s">
        <v>730</v>
      </c>
      <c r="X5846" s="13" t="s">
        <v>730</v>
      </c>
      <c r="Y5846" s="13" t="s">
        <v>730</v>
      </c>
      <c r="Z5846" s="13" t="s">
        <v>730</v>
      </c>
      <c r="AA5846" s="13" t="s">
        <v>730</v>
      </c>
      <c r="AB5846" s="13" t="s">
        <v>730</v>
      </c>
      <c r="AC5846" s="13">
        <v>-0.94187900000000002</v>
      </c>
      <c r="AD5846" s="13">
        <v>-0.61269200000000001</v>
      </c>
      <c r="AE5846" s="13">
        <v>-0.69676700000000003</v>
      </c>
      <c r="AF5846" s="13">
        <v>-1.40174</v>
      </c>
      <c r="AG5846" s="13" t="s">
        <v>730</v>
      </c>
      <c r="AH5846" s="13" t="s">
        <v>730</v>
      </c>
      <c r="AI5846" s="13" t="s">
        <v>730</v>
      </c>
      <c r="AJ5846" s="13" t="s">
        <v>730</v>
      </c>
      <c r="AK5846" s="13" t="s">
        <v>730</v>
      </c>
      <c r="AL5846" s="13" t="s">
        <v>730</v>
      </c>
      <c r="AM5846" s="13" t="s">
        <v>730</v>
      </c>
      <c r="AN5846" s="13" t="s">
        <v>730</v>
      </c>
      <c r="AO5846" s="13" t="s">
        <v>730</v>
      </c>
      <c r="AP5846" s="13" t="s">
        <v>730</v>
      </c>
      <c r="AQ5846" s="13" t="s">
        <v>730</v>
      </c>
      <c r="AR5846" s="13" t="s">
        <v>730</v>
      </c>
      <c r="AS5846" s="13">
        <v>3.3400400000000001</v>
      </c>
      <c r="AT5846" s="13">
        <v>-0.209317</v>
      </c>
      <c r="AU5846" s="20" t="s">
        <v>6377</v>
      </c>
      <c r="AV5846" s="13">
        <v>2.2642199999999999</v>
      </c>
      <c r="AW5846" s="13">
        <v>-0.20296900000000001</v>
      </c>
      <c r="AX5846" s="14" t="s">
        <v>6377</v>
      </c>
      <c r="AY5846" s="16" t="s">
        <v>6389</v>
      </c>
      <c r="AZ5846" s="15">
        <v>1</v>
      </c>
      <c r="BA5846" s="13" t="s">
        <v>35269</v>
      </c>
      <c r="BB5846" s="13">
        <v>183</v>
      </c>
      <c r="BC5846" s="13" t="s">
        <v>35269</v>
      </c>
      <c r="BD5846" s="13" t="s">
        <v>35269</v>
      </c>
      <c r="BE5846" s="13" t="s">
        <v>35270</v>
      </c>
      <c r="BF5846" s="13" t="s">
        <v>35271</v>
      </c>
      <c r="BG5846" s="13" t="s">
        <v>6383</v>
      </c>
      <c r="BH5846" s="13">
        <v>183</v>
      </c>
      <c r="BI5846" s="13" t="s">
        <v>35272</v>
      </c>
      <c r="BJ5846" s="13" t="s">
        <v>35273</v>
      </c>
      <c r="BK5846" s="13" t="s">
        <v>35274</v>
      </c>
      <c r="BL5846" s="13" t="s">
        <v>35208</v>
      </c>
      <c r="BM5846" s="13" t="s">
        <v>35208</v>
      </c>
      <c r="BN5846" s="13" t="s">
        <v>6388</v>
      </c>
    </row>
    <row r="5847" spans="1:66">
      <c r="A5847" t="s">
        <v>730</v>
      </c>
      <c r="B5847" t="s">
        <v>730</v>
      </c>
      <c r="C5847" t="s">
        <v>730</v>
      </c>
      <c r="D5847">
        <v>0.38281599999999999</v>
      </c>
      <c r="E5847">
        <v>-0.41905999999999999</v>
      </c>
      <c r="F5847">
        <v>-7.6731300000000002E-2</v>
      </c>
      <c r="G5847" t="s">
        <v>730</v>
      </c>
      <c r="H5847" t="s">
        <v>730</v>
      </c>
      <c r="I5847" t="s">
        <v>730</v>
      </c>
      <c r="J5847" t="s">
        <v>730</v>
      </c>
      <c r="K5847" t="s">
        <v>730</v>
      </c>
      <c r="L5847" t="s">
        <v>730</v>
      </c>
      <c r="M5847" t="s">
        <v>730</v>
      </c>
      <c r="N5847" t="s">
        <v>730</v>
      </c>
      <c r="O5847" t="s">
        <v>730</v>
      </c>
      <c r="P5847" t="s">
        <v>730</v>
      </c>
      <c r="Q5847">
        <v>-1.9275E-2</v>
      </c>
      <c r="R5847">
        <v>-0.44584600000000002</v>
      </c>
      <c r="S5847">
        <v>-0.44553500000000001</v>
      </c>
      <c r="T5847">
        <v>-0.712449</v>
      </c>
      <c r="U5847" t="s">
        <v>730</v>
      </c>
      <c r="V5847" t="s">
        <v>730</v>
      </c>
      <c r="W5847" t="s">
        <v>730</v>
      </c>
      <c r="X5847" t="s">
        <v>730</v>
      </c>
      <c r="Y5847" t="s">
        <v>730</v>
      </c>
      <c r="Z5847" t="s">
        <v>730</v>
      </c>
      <c r="AA5847" t="s">
        <v>730</v>
      </c>
      <c r="AB5847" t="s">
        <v>730</v>
      </c>
      <c r="AC5847" t="s">
        <v>730</v>
      </c>
      <c r="AD5847" t="s">
        <v>730</v>
      </c>
      <c r="AE5847" t="s">
        <v>730</v>
      </c>
      <c r="AF5847" t="s">
        <v>730</v>
      </c>
      <c r="AG5847">
        <v>-0.85881200000000002</v>
      </c>
      <c r="AH5847">
        <v>-0.72835399999999995</v>
      </c>
      <c r="AI5847">
        <v>-0.93349499999999996</v>
      </c>
      <c r="AJ5847">
        <v>-1.3014699999999999</v>
      </c>
      <c r="AK5847" t="s">
        <v>730</v>
      </c>
      <c r="AL5847" t="s">
        <v>730</v>
      </c>
      <c r="AM5847" t="s">
        <v>730</v>
      </c>
      <c r="AN5847" t="s">
        <v>730</v>
      </c>
      <c r="AO5847" t="s">
        <v>730</v>
      </c>
      <c r="AP5847" t="s">
        <v>730</v>
      </c>
      <c r="AQ5847" t="s">
        <v>730</v>
      </c>
      <c r="AR5847" t="s">
        <v>730</v>
      </c>
      <c r="AS5847">
        <v>2.5781299999999998</v>
      </c>
      <c r="AT5847">
        <v>-0.22597300000000001</v>
      </c>
      <c r="AU5847" s="19" t="s">
        <v>6377</v>
      </c>
      <c r="AV5847">
        <v>2.2595000000000001</v>
      </c>
      <c r="AW5847">
        <v>-0.210262</v>
      </c>
      <c r="AX5847" s="17" t="s">
        <v>6377</v>
      </c>
      <c r="AY5847" s="16" t="s">
        <v>6389</v>
      </c>
      <c r="AZ5847" s="16">
        <v>1</v>
      </c>
      <c r="BA5847" t="s">
        <v>6715</v>
      </c>
      <c r="BB5847">
        <v>41</v>
      </c>
      <c r="BC5847" t="s">
        <v>6715</v>
      </c>
      <c r="BD5847" t="s">
        <v>6715</v>
      </c>
      <c r="BF5847" t="s">
        <v>6716</v>
      </c>
      <c r="BG5847" t="s">
        <v>6383</v>
      </c>
      <c r="BH5847">
        <v>41</v>
      </c>
      <c r="BI5847" t="s">
        <v>6717</v>
      </c>
      <c r="BJ5847" t="s">
        <v>35275</v>
      </c>
      <c r="BK5847" t="s">
        <v>6719</v>
      </c>
      <c r="BL5847" t="s">
        <v>35208</v>
      </c>
      <c r="BM5847" t="s">
        <v>35208</v>
      </c>
      <c r="BN5847" t="s">
        <v>6388</v>
      </c>
    </row>
    <row r="5848" spans="1:66">
      <c r="A5848" s="13">
        <v>2.54378E-2</v>
      </c>
      <c r="B5848" s="13">
        <v>9.9177899999999999E-2</v>
      </c>
      <c r="C5848" s="13">
        <v>-0.13439999999999999</v>
      </c>
      <c r="D5848" s="13" t="s">
        <v>730</v>
      </c>
      <c r="E5848" s="13" t="s">
        <v>730</v>
      </c>
      <c r="F5848" s="13" t="s">
        <v>730</v>
      </c>
      <c r="G5848" s="13">
        <v>8.6097199999999999E-2</v>
      </c>
      <c r="H5848" s="13">
        <v>1.14254E-3</v>
      </c>
      <c r="I5848" s="13">
        <v>-9.2781600000000006E-2</v>
      </c>
      <c r="J5848" s="13">
        <v>6.2778700000000007E-2</v>
      </c>
      <c r="K5848" s="13">
        <v>2.8216499999999999E-2</v>
      </c>
      <c r="L5848" s="13">
        <v>-9.5768300000000001E-2</v>
      </c>
      <c r="M5848" s="13">
        <v>-0.47026400000000002</v>
      </c>
      <c r="N5848" s="13">
        <v>-0.55712200000000001</v>
      </c>
      <c r="O5848" s="13">
        <v>-0.452683</v>
      </c>
      <c r="P5848" s="13">
        <v>-0.160326</v>
      </c>
      <c r="Q5848" s="13" t="s">
        <v>730</v>
      </c>
      <c r="R5848" s="13" t="s">
        <v>730</v>
      </c>
      <c r="S5848" s="13" t="s">
        <v>730</v>
      </c>
      <c r="T5848" s="13" t="s">
        <v>730</v>
      </c>
      <c r="U5848" s="13">
        <v>-0.42320400000000002</v>
      </c>
      <c r="V5848" s="13">
        <v>-0.19914100000000001</v>
      </c>
      <c r="W5848" s="13">
        <v>-0.428784</v>
      </c>
      <c r="X5848" s="13">
        <v>-0.106652</v>
      </c>
      <c r="Y5848" s="13">
        <v>-0.46402500000000002</v>
      </c>
      <c r="Z5848" s="13">
        <v>-0.31077199999999999</v>
      </c>
      <c r="AA5848" s="13">
        <v>-0.39709699999999998</v>
      </c>
      <c r="AB5848" s="13">
        <v>-0.10514900000000001</v>
      </c>
      <c r="AC5848" s="13">
        <v>-0.56945500000000004</v>
      </c>
      <c r="AD5848" s="13">
        <v>-0.71817500000000001</v>
      </c>
      <c r="AE5848" s="13">
        <v>-0.69788700000000004</v>
      </c>
      <c r="AF5848" s="13">
        <v>-0.51968099999999995</v>
      </c>
      <c r="AG5848" s="13" t="s">
        <v>730</v>
      </c>
      <c r="AH5848" s="13" t="s">
        <v>730</v>
      </c>
      <c r="AI5848" s="13" t="s">
        <v>730</v>
      </c>
      <c r="AJ5848" s="13" t="s">
        <v>730</v>
      </c>
      <c r="AK5848" s="13">
        <v>-0.60530099999999998</v>
      </c>
      <c r="AL5848" s="13">
        <v>-0.57810899999999998</v>
      </c>
      <c r="AM5848" s="13">
        <v>-0.52846899999999997</v>
      </c>
      <c r="AN5848" s="13">
        <v>-0.45016400000000001</v>
      </c>
      <c r="AO5848" s="13">
        <v>-0.63881699999999997</v>
      </c>
      <c r="AP5848" s="13">
        <v>-0.67726699999999995</v>
      </c>
      <c r="AQ5848" s="13">
        <v>-0.51824300000000001</v>
      </c>
      <c r="AR5848" s="13">
        <v>-0.56140999999999996</v>
      </c>
      <c r="AS5848" s="13">
        <v>4.9151699999999998</v>
      </c>
      <c r="AT5848" s="13">
        <v>-0.30138399999999999</v>
      </c>
      <c r="AU5848" s="20" t="s">
        <v>6377</v>
      </c>
      <c r="AV5848" s="13">
        <v>5.21373</v>
      </c>
      <c r="AW5848" s="13">
        <v>-0.22795099999999999</v>
      </c>
      <c r="AX5848" s="14" t="s">
        <v>6377</v>
      </c>
      <c r="AY5848" s="16" t="s">
        <v>6389</v>
      </c>
      <c r="AZ5848" s="15">
        <v>1</v>
      </c>
      <c r="BA5848" s="13" t="s">
        <v>35276</v>
      </c>
      <c r="BB5848" s="13">
        <v>451</v>
      </c>
      <c r="BC5848" s="13" t="s">
        <v>35276</v>
      </c>
      <c r="BD5848" s="13" t="s">
        <v>35276</v>
      </c>
      <c r="BE5848" s="13" t="s">
        <v>35277</v>
      </c>
      <c r="BF5848" s="13" t="s">
        <v>35278</v>
      </c>
      <c r="BG5848" s="13" t="s">
        <v>6383</v>
      </c>
      <c r="BH5848" s="13">
        <v>451</v>
      </c>
      <c r="BI5848" s="13" t="s">
        <v>35279</v>
      </c>
      <c r="BJ5848" s="13" t="s">
        <v>35280</v>
      </c>
      <c r="BK5848" s="13" t="s">
        <v>35281</v>
      </c>
      <c r="BL5848" s="13" t="s">
        <v>35208</v>
      </c>
      <c r="BM5848" s="13" t="s">
        <v>35208</v>
      </c>
      <c r="BN5848" s="13" t="s">
        <v>6388</v>
      </c>
    </row>
    <row r="5849" spans="1:66">
      <c r="A5849">
        <v>-2.3466899999999999E-2</v>
      </c>
      <c r="B5849">
        <v>0.17024600000000001</v>
      </c>
      <c r="C5849">
        <v>-0.16669</v>
      </c>
      <c r="D5849">
        <v>0.100074</v>
      </c>
      <c r="E5849">
        <v>3.20821E-3</v>
      </c>
      <c r="F5849">
        <v>-0.111001</v>
      </c>
      <c r="G5849">
        <v>5.1502899999999997E-2</v>
      </c>
      <c r="H5849">
        <v>9.9355499999999999E-2</v>
      </c>
      <c r="I5849">
        <v>-0.1643</v>
      </c>
      <c r="J5849">
        <v>6.1183099999999997E-2</v>
      </c>
      <c r="K5849">
        <v>2.4854899999999999E-2</v>
      </c>
      <c r="L5849">
        <v>-9.0339500000000003E-2</v>
      </c>
      <c r="M5849">
        <v>-0.13459499999999999</v>
      </c>
      <c r="N5849">
        <v>-0.31461699999999998</v>
      </c>
      <c r="O5849">
        <v>-0.80616200000000005</v>
      </c>
      <c r="P5849">
        <v>-0.197629</v>
      </c>
      <c r="Q5849">
        <v>-0.23519200000000001</v>
      </c>
      <c r="R5849">
        <v>-0.318442</v>
      </c>
      <c r="S5849">
        <v>-0.66032100000000005</v>
      </c>
      <c r="T5849">
        <v>-0.247889</v>
      </c>
      <c r="U5849">
        <v>-0.13447600000000001</v>
      </c>
      <c r="V5849">
        <v>-0.42967499999999997</v>
      </c>
      <c r="W5849">
        <v>-0.630857</v>
      </c>
      <c r="X5849">
        <v>-0.232212</v>
      </c>
      <c r="Y5849">
        <v>-0.11815100000000001</v>
      </c>
      <c r="Z5849">
        <v>-0.28118300000000002</v>
      </c>
      <c r="AA5849">
        <v>-0.64495199999999997</v>
      </c>
      <c r="AB5849">
        <v>-0.15470600000000001</v>
      </c>
      <c r="AC5849">
        <v>-0.61253999999999997</v>
      </c>
      <c r="AD5849">
        <v>-0.67517400000000005</v>
      </c>
      <c r="AE5849">
        <v>-0.70471099999999998</v>
      </c>
      <c r="AF5849">
        <v>-0.50453700000000001</v>
      </c>
      <c r="AG5849">
        <v>-0.742031</v>
      </c>
      <c r="AH5849">
        <v>-0.775343</v>
      </c>
      <c r="AI5849">
        <v>-0.63411399999999996</v>
      </c>
      <c r="AJ5849">
        <v>-0.54379100000000002</v>
      </c>
      <c r="AK5849">
        <v>-0.59925899999999999</v>
      </c>
      <c r="AL5849">
        <v>-0.74115600000000004</v>
      </c>
      <c r="AM5849">
        <v>-0.64831099999999997</v>
      </c>
      <c r="AN5849">
        <v>-0.50124899999999994</v>
      </c>
      <c r="AO5849">
        <v>-0.64596600000000004</v>
      </c>
      <c r="AP5849">
        <v>-0.64370400000000005</v>
      </c>
      <c r="AQ5849">
        <v>-0.58496599999999999</v>
      </c>
      <c r="AR5849">
        <v>-0.41408800000000001</v>
      </c>
      <c r="AS5849">
        <v>4.3943899999999996</v>
      </c>
      <c r="AT5849">
        <v>-0.34253499999999998</v>
      </c>
      <c r="AU5849" s="19" t="s">
        <v>6377</v>
      </c>
      <c r="AV5849">
        <v>4.1344500000000002</v>
      </c>
      <c r="AW5849">
        <v>-0.276868</v>
      </c>
      <c r="AX5849" s="17" t="s">
        <v>6377</v>
      </c>
      <c r="AY5849" s="16" t="s">
        <v>6389</v>
      </c>
      <c r="AZ5849" s="16">
        <v>1</v>
      </c>
      <c r="BA5849" t="s">
        <v>35282</v>
      </c>
      <c r="BB5849" t="s">
        <v>35283</v>
      </c>
      <c r="BC5849" t="s">
        <v>24134</v>
      </c>
      <c r="BD5849" t="s">
        <v>24134</v>
      </c>
      <c r="BE5849" t="s">
        <v>5651</v>
      </c>
      <c r="BF5849" t="s">
        <v>24135</v>
      </c>
      <c r="BG5849" t="s">
        <v>6454</v>
      </c>
      <c r="BH5849">
        <v>157</v>
      </c>
      <c r="BI5849" t="s">
        <v>35284</v>
      </c>
      <c r="BJ5849" t="s">
        <v>35285</v>
      </c>
      <c r="BK5849" t="s">
        <v>35286</v>
      </c>
      <c r="BL5849" t="s">
        <v>35208</v>
      </c>
      <c r="BM5849" t="s">
        <v>35208</v>
      </c>
      <c r="BN5849" t="s">
        <v>6388</v>
      </c>
    </row>
    <row r="5850" spans="1:66">
      <c r="A5850" s="13">
        <v>-2.5331300000000001E-2</v>
      </c>
      <c r="B5850" s="13">
        <v>0.17271</v>
      </c>
      <c r="C5850" s="13">
        <v>-0.16774800000000001</v>
      </c>
      <c r="D5850" s="13">
        <v>0.122474</v>
      </c>
      <c r="E5850" s="13">
        <v>-1.37819E-2</v>
      </c>
      <c r="F5850" s="13">
        <v>-0.118871</v>
      </c>
      <c r="G5850" s="13">
        <v>0.19028600000000001</v>
      </c>
      <c r="H5850" s="13">
        <v>4.8845199999999998E-2</v>
      </c>
      <c r="I5850" s="13">
        <v>-0.278279</v>
      </c>
      <c r="J5850" s="13">
        <v>-4.2484399999999999E-2</v>
      </c>
      <c r="K5850" s="13">
        <v>-1.2486999999999999E-3</v>
      </c>
      <c r="L5850" s="13">
        <v>4.2481499999999998E-2</v>
      </c>
      <c r="M5850" s="13">
        <v>-0.28001199999999998</v>
      </c>
      <c r="N5850" s="13">
        <v>-0.27229700000000001</v>
      </c>
      <c r="O5850" s="13">
        <v>-0.43045600000000001</v>
      </c>
      <c r="P5850" s="13">
        <v>-0.115714</v>
      </c>
      <c r="Q5850" s="13">
        <v>-0.45805000000000001</v>
      </c>
      <c r="R5850" s="13">
        <v>-0.29422500000000001</v>
      </c>
      <c r="S5850" s="13">
        <v>-0.38996500000000001</v>
      </c>
      <c r="T5850" s="13">
        <v>-0.162381</v>
      </c>
      <c r="U5850" s="13">
        <v>-0.45677499999999999</v>
      </c>
      <c r="V5850" s="13">
        <v>-0.46547300000000003</v>
      </c>
      <c r="W5850" s="13">
        <v>-0.60785900000000004</v>
      </c>
      <c r="X5850" s="13">
        <v>-8.2790299999999997E-2</v>
      </c>
      <c r="Y5850" s="13">
        <v>-0.38140400000000002</v>
      </c>
      <c r="Z5850" s="13">
        <v>-0.30172900000000002</v>
      </c>
      <c r="AA5850" s="13">
        <v>-0.22586700000000001</v>
      </c>
      <c r="AB5850" s="13">
        <v>-0.221835</v>
      </c>
      <c r="AC5850" s="13">
        <v>-0.50966100000000003</v>
      </c>
      <c r="AD5850" s="13">
        <v>-0.57185699999999995</v>
      </c>
      <c r="AE5850" s="13">
        <v>-0.53413999999999995</v>
      </c>
      <c r="AF5850" s="13">
        <v>-0.36493100000000001</v>
      </c>
      <c r="AG5850" s="13">
        <v>-0.62819800000000003</v>
      </c>
      <c r="AH5850" s="13">
        <v>-0.61663500000000004</v>
      </c>
      <c r="AI5850" s="13">
        <v>-0.481012</v>
      </c>
      <c r="AJ5850" s="13">
        <v>-0.46872000000000003</v>
      </c>
      <c r="AK5850" s="13">
        <v>-0.55084200000000005</v>
      </c>
      <c r="AL5850" s="13">
        <v>-0.50727100000000003</v>
      </c>
      <c r="AM5850" s="13">
        <v>-0.74156999999999995</v>
      </c>
      <c r="AN5850" s="13">
        <v>-0.63290500000000005</v>
      </c>
      <c r="AO5850" s="13">
        <v>-0.23694100000000001</v>
      </c>
      <c r="AP5850" s="13">
        <v>-0.62876600000000005</v>
      </c>
      <c r="AQ5850" s="13">
        <v>-0.49296600000000002</v>
      </c>
      <c r="AR5850" s="13">
        <v>-0.50189899999999998</v>
      </c>
      <c r="AS5850" s="13">
        <v>5.4623200000000001</v>
      </c>
      <c r="AT5850" s="13">
        <v>-0.31576500000000002</v>
      </c>
      <c r="AU5850" s="20" t="s">
        <v>6377</v>
      </c>
      <c r="AV5850" s="13">
        <v>3.9952999999999999</v>
      </c>
      <c r="AW5850" s="13">
        <v>-0.207592</v>
      </c>
      <c r="AX5850" s="14" t="s">
        <v>6377</v>
      </c>
      <c r="AY5850" s="16" t="s">
        <v>6389</v>
      </c>
      <c r="AZ5850" s="15">
        <v>1</v>
      </c>
      <c r="BA5850" s="13" t="s">
        <v>35276</v>
      </c>
      <c r="BB5850" s="13">
        <v>448</v>
      </c>
      <c r="BC5850" s="13" t="s">
        <v>35276</v>
      </c>
      <c r="BD5850" s="13" t="s">
        <v>35276</v>
      </c>
      <c r="BE5850" s="13" t="s">
        <v>35277</v>
      </c>
      <c r="BF5850" s="13" t="s">
        <v>35278</v>
      </c>
      <c r="BG5850" s="13" t="s">
        <v>6383</v>
      </c>
      <c r="BH5850" s="13">
        <v>448</v>
      </c>
      <c r="BI5850" s="13" t="s">
        <v>35287</v>
      </c>
      <c r="BJ5850" s="13" t="s">
        <v>35288</v>
      </c>
      <c r="BK5850" s="13" t="s">
        <v>35289</v>
      </c>
      <c r="BL5850" s="13" t="s">
        <v>35208</v>
      </c>
      <c r="BM5850" s="13" t="s">
        <v>35208</v>
      </c>
      <c r="BN5850" s="13" t="s">
        <v>6388</v>
      </c>
    </row>
    <row r="5851" spans="1:66">
      <c r="A5851">
        <v>-6.8609400000000003E-3</v>
      </c>
      <c r="B5851">
        <v>8.1613500000000005E-2</v>
      </c>
      <c r="C5851">
        <v>-7.9259200000000002E-2</v>
      </c>
      <c r="D5851">
        <v>1.9918700000000001E-2</v>
      </c>
      <c r="E5851">
        <v>0.235541</v>
      </c>
      <c r="F5851">
        <v>-0.30623499999999998</v>
      </c>
      <c r="G5851">
        <v>-2.01308E-3</v>
      </c>
      <c r="H5851">
        <v>0.215334</v>
      </c>
      <c r="I5851">
        <v>-0.25081500000000001</v>
      </c>
      <c r="J5851">
        <v>-4.8868700000000001E-2</v>
      </c>
      <c r="K5851">
        <v>0.158308</v>
      </c>
      <c r="L5851">
        <v>-0.12449</v>
      </c>
      <c r="M5851">
        <v>-0.42099999999999999</v>
      </c>
      <c r="N5851">
        <v>-0.32089000000000001</v>
      </c>
      <c r="O5851">
        <v>-0.46152900000000002</v>
      </c>
      <c r="P5851">
        <v>-0.43418600000000002</v>
      </c>
      <c r="Q5851">
        <v>-0.70213300000000001</v>
      </c>
      <c r="R5851">
        <v>-0.35352299999999998</v>
      </c>
      <c r="S5851">
        <v>-0.551929</v>
      </c>
      <c r="T5851">
        <v>-0.46036500000000002</v>
      </c>
      <c r="U5851">
        <v>-0.61102299999999998</v>
      </c>
      <c r="V5851">
        <v>-0.44825399999999999</v>
      </c>
      <c r="W5851">
        <v>-0.49253999999999998</v>
      </c>
      <c r="X5851">
        <v>-0.48122700000000002</v>
      </c>
      <c r="Y5851">
        <v>-0.43732399999999999</v>
      </c>
      <c r="Z5851">
        <v>-0.47338200000000002</v>
      </c>
      <c r="AA5851">
        <v>-0.65795300000000001</v>
      </c>
      <c r="AB5851">
        <v>-0.58613599999999999</v>
      </c>
      <c r="AC5851">
        <v>-0.54432000000000003</v>
      </c>
      <c r="AD5851">
        <v>-0.46166600000000002</v>
      </c>
      <c r="AE5851">
        <v>-0.60349600000000003</v>
      </c>
      <c r="AF5851">
        <v>-0.66730599999999995</v>
      </c>
      <c r="AG5851">
        <v>-0.79368799999999995</v>
      </c>
      <c r="AH5851">
        <v>-0.55687200000000003</v>
      </c>
      <c r="AI5851">
        <v>-0.969723</v>
      </c>
      <c r="AJ5851">
        <v>-1.2544999999999999</v>
      </c>
      <c r="AK5851">
        <v>-0.483796</v>
      </c>
      <c r="AL5851">
        <v>-0.57744600000000001</v>
      </c>
      <c r="AM5851">
        <v>-0.64045300000000005</v>
      </c>
      <c r="AN5851">
        <v>-0.87366500000000002</v>
      </c>
      <c r="AO5851">
        <v>-0.89656800000000003</v>
      </c>
      <c r="AP5851">
        <v>-0.53349299999999999</v>
      </c>
      <c r="AQ5851">
        <v>-0.64610400000000001</v>
      </c>
      <c r="AR5851">
        <v>-0.63023499999999999</v>
      </c>
      <c r="AS5851">
        <v>9.0934799999999996</v>
      </c>
      <c r="AT5851">
        <v>-0.484352</v>
      </c>
      <c r="AU5851" s="19" t="s">
        <v>6377</v>
      </c>
      <c r="AV5851">
        <v>2.7592500000000002</v>
      </c>
      <c r="AW5851">
        <v>-0.20249600000000001</v>
      </c>
      <c r="AX5851" s="17" t="s">
        <v>6377</v>
      </c>
      <c r="AY5851" s="16" t="s">
        <v>6389</v>
      </c>
      <c r="AZ5851" s="16">
        <v>1</v>
      </c>
      <c r="BA5851" t="s">
        <v>8890</v>
      </c>
      <c r="BB5851">
        <v>770</v>
      </c>
      <c r="BC5851" t="s">
        <v>8890</v>
      </c>
      <c r="BD5851" t="s">
        <v>8890</v>
      </c>
      <c r="BE5851" t="s">
        <v>8891</v>
      </c>
      <c r="BF5851" t="s">
        <v>8892</v>
      </c>
      <c r="BG5851" t="s">
        <v>6383</v>
      </c>
      <c r="BH5851">
        <v>770</v>
      </c>
      <c r="BI5851" t="s">
        <v>35290</v>
      </c>
      <c r="BJ5851" t="s">
        <v>35291</v>
      </c>
      <c r="BK5851" t="s">
        <v>35292</v>
      </c>
      <c r="BL5851" t="s">
        <v>35208</v>
      </c>
      <c r="BM5851" t="s">
        <v>35208</v>
      </c>
      <c r="BN5851" t="s">
        <v>6388</v>
      </c>
    </row>
    <row r="5852" spans="1:66">
      <c r="A5852" s="13">
        <v>0.109834</v>
      </c>
      <c r="B5852" s="13">
        <v>4.095E-2</v>
      </c>
      <c r="C5852" s="13">
        <v>-0.164715</v>
      </c>
      <c r="D5852" s="13">
        <v>9.2770699999999998E-2</v>
      </c>
      <c r="E5852" s="13">
        <v>0.11983000000000001</v>
      </c>
      <c r="F5852" s="13">
        <v>-0.23960500000000001</v>
      </c>
      <c r="G5852" s="13">
        <v>3.0394999999999998E-2</v>
      </c>
      <c r="H5852" s="13">
        <v>3.6262299999999997E-2</v>
      </c>
      <c r="I5852" s="13">
        <v>-6.9066500000000003E-2</v>
      </c>
      <c r="J5852" s="13">
        <v>1.0685699999999999E-2</v>
      </c>
      <c r="K5852" s="13">
        <v>0.114943</v>
      </c>
      <c r="L5852" s="13">
        <v>-0.13664299999999999</v>
      </c>
      <c r="M5852" s="13">
        <v>-0.76493100000000003</v>
      </c>
      <c r="N5852" s="13">
        <v>-0.45883600000000002</v>
      </c>
      <c r="O5852" s="13">
        <v>-0.44145299999999998</v>
      </c>
      <c r="P5852" s="13">
        <v>-0.63988199999999995</v>
      </c>
      <c r="Q5852" s="13">
        <v>-0.55108400000000002</v>
      </c>
      <c r="R5852" s="13">
        <v>-0.42437799999999998</v>
      </c>
      <c r="S5852" s="13">
        <v>-0.52745200000000003</v>
      </c>
      <c r="T5852" s="13">
        <v>-0.36442000000000002</v>
      </c>
      <c r="U5852" s="13">
        <v>-0.44498100000000002</v>
      </c>
      <c r="V5852" s="13">
        <v>-0.305091</v>
      </c>
      <c r="W5852" s="13">
        <v>-0.36649700000000002</v>
      </c>
      <c r="X5852" s="13">
        <v>-0.40121200000000001</v>
      </c>
      <c r="Y5852" s="13">
        <v>-0.54730100000000004</v>
      </c>
      <c r="Z5852" s="13">
        <v>-0.48849399999999998</v>
      </c>
      <c r="AA5852" s="13">
        <v>-0.400978</v>
      </c>
      <c r="AB5852" s="13">
        <v>-0.30438399999999999</v>
      </c>
      <c r="AC5852" s="13">
        <v>-0.937523</v>
      </c>
      <c r="AD5852" s="13">
        <v>-0.60266500000000001</v>
      </c>
      <c r="AE5852" s="13">
        <v>-0.92138299999999995</v>
      </c>
      <c r="AF5852" s="13">
        <v>-1.0648899999999999</v>
      </c>
      <c r="AG5852" s="13">
        <v>-0.61773999999999996</v>
      </c>
      <c r="AH5852" s="13">
        <v>-0.40095799999999998</v>
      </c>
      <c r="AI5852" s="13">
        <v>-0.72472899999999996</v>
      </c>
      <c r="AJ5852" s="13">
        <v>-0.904057</v>
      </c>
      <c r="AK5852" s="13">
        <v>-0.356545</v>
      </c>
      <c r="AL5852" s="13">
        <v>-0.39434599999999997</v>
      </c>
      <c r="AM5852" s="13">
        <v>-0.45006800000000002</v>
      </c>
      <c r="AN5852" s="13">
        <v>-0.71024100000000001</v>
      </c>
      <c r="AO5852" s="13">
        <v>-0.68174000000000001</v>
      </c>
      <c r="AP5852" s="13">
        <v>-0.43666700000000003</v>
      </c>
      <c r="AQ5852" s="13">
        <v>-0.62892899999999996</v>
      </c>
      <c r="AR5852" s="13">
        <v>-0.81017499999999998</v>
      </c>
      <c r="AS5852" s="13">
        <v>9.6255000000000006</v>
      </c>
      <c r="AT5852" s="13">
        <v>-0.45993099999999998</v>
      </c>
      <c r="AU5852" s="20" t="s">
        <v>6377</v>
      </c>
      <c r="AV5852" s="13">
        <v>2.4803000000000002</v>
      </c>
      <c r="AW5852" s="13">
        <v>-0.20070499999999999</v>
      </c>
      <c r="AX5852" s="14" t="s">
        <v>6377</v>
      </c>
      <c r="AY5852" s="16" t="s">
        <v>6389</v>
      </c>
      <c r="AZ5852" s="15">
        <v>1</v>
      </c>
      <c r="BA5852" s="13" t="s">
        <v>19879</v>
      </c>
      <c r="BB5852" s="13">
        <v>296</v>
      </c>
      <c r="BC5852" s="13" t="s">
        <v>19879</v>
      </c>
      <c r="BD5852" s="13" t="s">
        <v>19879</v>
      </c>
      <c r="BE5852" s="13" t="s">
        <v>19880</v>
      </c>
      <c r="BF5852" s="13" t="s">
        <v>19881</v>
      </c>
      <c r="BG5852" s="13" t="s">
        <v>6454</v>
      </c>
      <c r="BH5852" s="13">
        <v>296</v>
      </c>
      <c r="BI5852" s="13" t="s">
        <v>35293</v>
      </c>
      <c r="BJ5852" s="13" t="s">
        <v>35294</v>
      </c>
      <c r="BK5852" s="13" t="s">
        <v>35295</v>
      </c>
      <c r="BL5852" s="13" t="s">
        <v>35208</v>
      </c>
      <c r="BM5852" s="13" t="s">
        <v>35208</v>
      </c>
      <c r="BN5852" s="13" t="s">
        <v>6388</v>
      </c>
    </row>
    <row r="5853" spans="1:66">
      <c r="A5853">
        <v>4.59291E-2</v>
      </c>
      <c r="B5853">
        <v>8.1001299999999998E-2</v>
      </c>
      <c r="C5853">
        <v>-0.13622000000000001</v>
      </c>
      <c r="D5853">
        <v>1.1301500000000001E-2</v>
      </c>
      <c r="E5853">
        <v>0.13414799999999999</v>
      </c>
      <c r="F5853">
        <v>-0.16053799999999999</v>
      </c>
      <c r="G5853">
        <v>-4.57066E-2</v>
      </c>
      <c r="H5853">
        <v>0.16859099999999999</v>
      </c>
      <c r="I5853">
        <v>-0.14046800000000001</v>
      </c>
      <c r="J5853">
        <v>-6.0902700000000001E-3</v>
      </c>
      <c r="K5853">
        <v>6.1131199999999997E-2</v>
      </c>
      <c r="L5853">
        <v>-5.7498E-2</v>
      </c>
      <c r="M5853">
        <v>-0.59163600000000005</v>
      </c>
      <c r="N5853">
        <v>-0.31951600000000002</v>
      </c>
      <c r="O5853">
        <v>-0.11786099999999999</v>
      </c>
      <c r="P5853">
        <v>-0.54503900000000005</v>
      </c>
      <c r="Q5853">
        <v>-0.57730800000000004</v>
      </c>
      <c r="R5853">
        <v>-0.33468599999999998</v>
      </c>
      <c r="S5853">
        <v>-0.12748499999999999</v>
      </c>
      <c r="T5853">
        <v>-0.47794399999999998</v>
      </c>
      <c r="U5853">
        <v>-0.37071100000000001</v>
      </c>
      <c r="V5853">
        <v>-0.28646199999999999</v>
      </c>
      <c r="W5853">
        <v>-0.24441199999999999</v>
      </c>
      <c r="X5853">
        <v>-0.299904</v>
      </c>
      <c r="Y5853">
        <v>-9.4157299999999999E-2</v>
      </c>
      <c r="Z5853">
        <v>-0.192971</v>
      </c>
      <c r="AA5853">
        <v>-7.2158200000000006E-2</v>
      </c>
      <c r="AB5853">
        <v>-0.235927</v>
      </c>
      <c r="AC5853">
        <v>-0.50631000000000004</v>
      </c>
      <c r="AD5853">
        <v>-0.702318</v>
      </c>
      <c r="AE5853">
        <v>-0.67089699999999997</v>
      </c>
      <c r="AF5853">
        <v>-0.74696200000000001</v>
      </c>
      <c r="AG5853">
        <v>-0.62125399999999997</v>
      </c>
      <c r="AH5853">
        <v>-0.64875899999999997</v>
      </c>
      <c r="AI5853">
        <v>-0.72089499999999995</v>
      </c>
      <c r="AJ5853">
        <v>-0.74955000000000005</v>
      </c>
      <c r="AK5853">
        <v>-0.36847600000000003</v>
      </c>
      <c r="AL5853">
        <v>-0.40316299999999999</v>
      </c>
      <c r="AM5853">
        <v>-0.39825500000000003</v>
      </c>
      <c r="AN5853">
        <v>-0.40487800000000002</v>
      </c>
      <c r="AO5853">
        <v>-0.20338700000000001</v>
      </c>
      <c r="AP5853">
        <v>-0.49925900000000001</v>
      </c>
      <c r="AQ5853">
        <v>-0.345252</v>
      </c>
      <c r="AR5853">
        <v>-0.10971</v>
      </c>
      <c r="AS5853">
        <v>4.8914799999999996</v>
      </c>
      <c r="AT5853">
        <v>-0.30181000000000002</v>
      </c>
      <c r="AU5853" s="19" t="s">
        <v>6377</v>
      </c>
      <c r="AV5853">
        <v>2.3470399999999998</v>
      </c>
      <c r="AW5853">
        <v>-0.20069699999999999</v>
      </c>
      <c r="AX5853" s="17" t="s">
        <v>6377</v>
      </c>
      <c r="AY5853" s="16" t="s">
        <v>6389</v>
      </c>
      <c r="AZ5853" s="16">
        <v>1</v>
      </c>
      <c r="BA5853" t="s">
        <v>19879</v>
      </c>
      <c r="BB5853">
        <v>89</v>
      </c>
      <c r="BC5853" t="s">
        <v>19879</v>
      </c>
      <c r="BD5853" t="s">
        <v>19879</v>
      </c>
      <c r="BE5853" t="s">
        <v>19880</v>
      </c>
      <c r="BF5853" t="s">
        <v>19881</v>
      </c>
      <c r="BG5853" t="s">
        <v>6383</v>
      </c>
      <c r="BH5853">
        <v>89</v>
      </c>
      <c r="BI5853" t="s">
        <v>35296</v>
      </c>
      <c r="BJ5853" t="s">
        <v>35297</v>
      </c>
      <c r="BK5853" t="s">
        <v>35298</v>
      </c>
      <c r="BL5853" t="s">
        <v>35208</v>
      </c>
      <c r="BM5853" t="s">
        <v>35208</v>
      </c>
      <c r="BN5853" t="s">
        <v>6388</v>
      </c>
    </row>
    <row r="5854" spans="1:66">
      <c r="A5854" s="13" t="s">
        <v>730</v>
      </c>
      <c r="B5854" s="13" t="s">
        <v>730</v>
      </c>
      <c r="C5854" s="13" t="s">
        <v>730</v>
      </c>
      <c r="D5854" s="13">
        <v>2.4412799999999998E-2</v>
      </c>
      <c r="E5854" s="13">
        <v>-0.30823</v>
      </c>
      <c r="F5854" s="13">
        <v>0.23303199999999999</v>
      </c>
      <c r="G5854" s="13">
        <v>6.7291599999999993E-2</v>
      </c>
      <c r="H5854" s="13">
        <v>-0.392455</v>
      </c>
      <c r="I5854" s="13">
        <v>0.251471</v>
      </c>
      <c r="J5854" s="13">
        <v>0.338279</v>
      </c>
      <c r="K5854" s="13">
        <v>-0.52268599999999998</v>
      </c>
      <c r="L5854" s="13">
        <v>5.6136600000000002E-2</v>
      </c>
      <c r="M5854" s="13" t="s">
        <v>730</v>
      </c>
      <c r="N5854" s="13" t="s">
        <v>730</v>
      </c>
      <c r="O5854" s="13" t="s">
        <v>730</v>
      </c>
      <c r="P5854" s="13" t="s">
        <v>730</v>
      </c>
      <c r="Q5854" s="13">
        <v>-0.33494400000000002</v>
      </c>
      <c r="R5854" s="13">
        <v>-0.48832799999999998</v>
      </c>
      <c r="S5854" s="13">
        <v>-0.24609500000000001</v>
      </c>
      <c r="T5854" s="13">
        <v>-0.51270400000000005</v>
      </c>
      <c r="U5854" s="13">
        <v>-9.7220600000000004E-2</v>
      </c>
      <c r="V5854" s="13">
        <v>-0.30950100000000003</v>
      </c>
      <c r="W5854" s="13">
        <v>-0.54028399999999999</v>
      </c>
      <c r="X5854" s="13">
        <v>-0.89969200000000005</v>
      </c>
      <c r="Y5854" s="13">
        <v>-0.32852500000000001</v>
      </c>
      <c r="Z5854" s="13">
        <v>-0.38211600000000001</v>
      </c>
      <c r="AA5854" s="13">
        <v>-7.3471300000000003E-2</v>
      </c>
      <c r="AB5854" s="13">
        <v>-0.68987600000000004</v>
      </c>
      <c r="AC5854" s="13" t="s">
        <v>730</v>
      </c>
      <c r="AD5854" s="13" t="s">
        <v>730</v>
      </c>
      <c r="AE5854" s="13" t="s">
        <v>730</v>
      </c>
      <c r="AF5854" s="13" t="s">
        <v>730</v>
      </c>
      <c r="AG5854" s="13">
        <v>-0.97248100000000004</v>
      </c>
      <c r="AH5854" s="13">
        <v>-0.96214299999999997</v>
      </c>
      <c r="AI5854" s="13">
        <v>-1.01424</v>
      </c>
      <c r="AJ5854" s="13">
        <v>-0.77344500000000005</v>
      </c>
      <c r="AK5854" s="13">
        <v>-0.68352999999999997</v>
      </c>
      <c r="AL5854" s="13">
        <v>-0.45838899999999999</v>
      </c>
      <c r="AM5854" s="13">
        <v>-0.85306599999999999</v>
      </c>
      <c r="AN5854" s="13">
        <v>-0.29736200000000002</v>
      </c>
      <c r="AO5854" s="13">
        <v>-0.39066499999999998</v>
      </c>
      <c r="AP5854" s="13">
        <v>-0.95208899999999996</v>
      </c>
      <c r="AQ5854" s="13">
        <v>-0.442332</v>
      </c>
      <c r="AR5854" s="13">
        <v>-0.348995</v>
      </c>
      <c r="AS5854" s="13">
        <v>2.6113400000000002</v>
      </c>
      <c r="AT5854" s="13">
        <v>-0.31354100000000001</v>
      </c>
      <c r="AU5854" s="20" t="s">
        <v>6377</v>
      </c>
      <c r="AV5854" s="13">
        <v>2.2395700000000001</v>
      </c>
      <c r="AW5854" s="13">
        <v>-0.237146</v>
      </c>
      <c r="AX5854" s="14" t="s">
        <v>6377</v>
      </c>
      <c r="AY5854" s="16" t="s">
        <v>6389</v>
      </c>
      <c r="AZ5854" s="15">
        <v>1</v>
      </c>
      <c r="BA5854" s="13" t="s">
        <v>5206</v>
      </c>
      <c r="BB5854" s="13" t="s">
        <v>35299</v>
      </c>
      <c r="BC5854" s="13" t="s">
        <v>6952</v>
      </c>
      <c r="BD5854" s="13" t="s">
        <v>6952</v>
      </c>
      <c r="BE5854" s="13" t="s">
        <v>5207</v>
      </c>
      <c r="BF5854" s="13" t="s">
        <v>6953</v>
      </c>
      <c r="BG5854" s="13" t="s">
        <v>6454</v>
      </c>
      <c r="BH5854" s="13">
        <v>207</v>
      </c>
      <c r="BI5854" s="13" t="s">
        <v>35300</v>
      </c>
      <c r="BJ5854" s="13" t="s">
        <v>35301</v>
      </c>
      <c r="BK5854" s="13" t="s">
        <v>35302</v>
      </c>
      <c r="BL5854" s="13" t="s">
        <v>35208</v>
      </c>
      <c r="BM5854" s="13" t="s">
        <v>35208</v>
      </c>
      <c r="BN5854" s="13" t="s">
        <v>6388</v>
      </c>
    </row>
    <row r="5855" spans="1:66">
      <c r="A5855">
        <v>-5.3635599999999999E-2</v>
      </c>
      <c r="B5855">
        <v>-5.9409999999999998E-2</v>
      </c>
      <c r="C5855">
        <v>0.10680199999999999</v>
      </c>
      <c r="D5855">
        <v>-1.69769E-2</v>
      </c>
      <c r="E5855">
        <v>-1.9292400000000001E-2</v>
      </c>
      <c r="F5855">
        <v>3.5598499999999998E-2</v>
      </c>
      <c r="G5855">
        <v>2.2416700000000001E-2</v>
      </c>
      <c r="H5855">
        <v>-6.3218399999999994E-2</v>
      </c>
      <c r="I5855">
        <v>3.8736800000000002E-2</v>
      </c>
      <c r="J5855">
        <v>-3.5044600000000002E-2</v>
      </c>
      <c r="K5855">
        <v>-3.9458399999999998E-2</v>
      </c>
      <c r="L5855">
        <v>7.1732900000000002E-2</v>
      </c>
      <c r="M5855">
        <v>0.40345700000000001</v>
      </c>
      <c r="N5855">
        <v>0.102134</v>
      </c>
      <c r="O5855">
        <v>-4.9756500000000002E-2</v>
      </c>
      <c r="P5855">
        <v>0.14151900000000001</v>
      </c>
      <c r="Q5855">
        <v>0.54209700000000005</v>
      </c>
      <c r="R5855">
        <v>0.23244400000000001</v>
      </c>
      <c r="S5855">
        <v>5.2733099999999998E-3</v>
      </c>
      <c r="T5855">
        <v>0.26091999999999999</v>
      </c>
      <c r="U5855">
        <v>0.379936</v>
      </c>
      <c r="V5855">
        <v>0.17502799999999999</v>
      </c>
      <c r="W5855">
        <v>-2.95055E-2</v>
      </c>
      <c r="X5855">
        <v>0.161853</v>
      </c>
      <c r="Y5855">
        <v>0.48257899999999998</v>
      </c>
      <c r="Z5855">
        <v>0.173539</v>
      </c>
      <c r="AA5855">
        <v>-6.5016400000000002E-2</v>
      </c>
      <c r="AB5855">
        <v>0.22948199999999999</v>
      </c>
      <c r="AC5855">
        <v>-0.164106</v>
      </c>
      <c r="AD5855">
        <v>-0.36115999999999998</v>
      </c>
      <c r="AE5855">
        <v>-0.29059200000000002</v>
      </c>
      <c r="AF5855">
        <v>0.119186</v>
      </c>
      <c r="AG5855">
        <v>-2.8159699999999999E-2</v>
      </c>
      <c r="AH5855">
        <v>-0.21211099999999999</v>
      </c>
      <c r="AI5855">
        <v>2.4563100000000001E-2</v>
      </c>
      <c r="AJ5855">
        <v>0.28572500000000001</v>
      </c>
      <c r="AK5855">
        <v>1.3077099999999999E-2</v>
      </c>
      <c r="AL5855">
        <v>-0.24168999999999999</v>
      </c>
      <c r="AM5855">
        <v>-0.102045</v>
      </c>
      <c r="AN5855">
        <v>0.26866899999999999</v>
      </c>
      <c r="AO5855">
        <v>-0.12878000000000001</v>
      </c>
      <c r="AP5855">
        <v>-0.351242</v>
      </c>
      <c r="AQ5855">
        <v>-5.8027099999999998E-2</v>
      </c>
      <c r="AR5855">
        <v>0.186282</v>
      </c>
      <c r="AS5855">
        <v>2.8388300000000002</v>
      </c>
      <c r="AT5855">
        <v>0.197603</v>
      </c>
      <c r="AU5855" s="19" t="s">
        <v>6389</v>
      </c>
      <c r="AV5855">
        <v>3.15571</v>
      </c>
      <c r="AW5855">
        <v>-0.26164999999999999</v>
      </c>
      <c r="AX5855" s="17" t="s">
        <v>6377</v>
      </c>
      <c r="AY5855" s="16" t="s">
        <v>6389</v>
      </c>
      <c r="AZ5855" s="16">
        <v>1</v>
      </c>
      <c r="BA5855" t="s">
        <v>21190</v>
      </c>
      <c r="BB5855" t="s">
        <v>35303</v>
      </c>
      <c r="BC5855" t="s">
        <v>9184</v>
      </c>
      <c r="BD5855" t="s">
        <v>9184</v>
      </c>
      <c r="BE5855" t="s">
        <v>5135</v>
      </c>
      <c r="BF5855" t="s">
        <v>9185</v>
      </c>
      <c r="BG5855" t="s">
        <v>6383</v>
      </c>
      <c r="BH5855">
        <v>333</v>
      </c>
      <c r="BI5855" t="s">
        <v>35304</v>
      </c>
      <c r="BJ5855" t="s">
        <v>35305</v>
      </c>
      <c r="BK5855" t="s">
        <v>35306</v>
      </c>
      <c r="BL5855" t="s">
        <v>35208</v>
      </c>
      <c r="BM5855" t="s">
        <v>35208</v>
      </c>
      <c r="BN5855" t="s">
        <v>6388</v>
      </c>
    </row>
    <row r="5856" spans="1:66">
      <c r="A5856" s="13">
        <v>6.9842399999999999E-2</v>
      </c>
      <c r="B5856" s="13">
        <v>-2.8254700000000001E-2</v>
      </c>
      <c r="C5856" s="13">
        <v>-4.4252600000000003E-2</v>
      </c>
      <c r="D5856" s="13">
        <v>0.18207100000000001</v>
      </c>
      <c r="E5856" s="13">
        <v>-0.107602</v>
      </c>
      <c r="F5856" s="13">
        <v>-9.3326000000000006E-2</v>
      </c>
      <c r="G5856" s="13">
        <v>-4.7273699999999998E-3</v>
      </c>
      <c r="H5856" s="13">
        <v>-2.2247600000000001E-3</v>
      </c>
      <c r="I5856" s="13">
        <v>6.92612E-3</v>
      </c>
      <c r="J5856" s="13">
        <v>6.7155800000000002E-2</v>
      </c>
      <c r="K5856" s="13">
        <v>-9.1863200000000006E-2</v>
      </c>
      <c r="L5856" s="13">
        <v>2.0115399999999999E-2</v>
      </c>
      <c r="M5856" s="13">
        <v>0.198958</v>
      </c>
      <c r="N5856" s="13">
        <v>0.18978300000000001</v>
      </c>
      <c r="O5856" s="13">
        <v>0.188994</v>
      </c>
      <c r="P5856" s="13">
        <v>0.321716</v>
      </c>
      <c r="Q5856" s="13">
        <v>0.222801</v>
      </c>
      <c r="R5856" s="13">
        <v>0.22583300000000001</v>
      </c>
      <c r="S5856" s="13">
        <v>0.21037</v>
      </c>
      <c r="T5856" s="13">
        <v>0.29922900000000002</v>
      </c>
      <c r="U5856" s="13">
        <v>0.16103600000000001</v>
      </c>
      <c r="V5856" s="13">
        <v>0.13225899999999999</v>
      </c>
      <c r="W5856" s="13">
        <v>0.132462</v>
      </c>
      <c r="X5856" s="13">
        <v>0.32329799999999997</v>
      </c>
      <c r="Y5856" s="13">
        <v>0.247082</v>
      </c>
      <c r="Z5856" s="13">
        <v>0.157276</v>
      </c>
      <c r="AA5856" s="13">
        <v>0.191107</v>
      </c>
      <c r="AB5856" s="13">
        <v>0.31243900000000002</v>
      </c>
      <c r="AC5856" s="13">
        <v>0.169159</v>
      </c>
      <c r="AD5856" s="13">
        <v>-0.32289800000000002</v>
      </c>
      <c r="AE5856" s="13">
        <v>-0.28939199999999998</v>
      </c>
      <c r="AF5856" s="13">
        <v>0.18308099999999999</v>
      </c>
      <c r="AG5856" s="13">
        <v>0.128196</v>
      </c>
      <c r="AH5856" s="13">
        <v>-0.31749500000000003</v>
      </c>
      <c r="AI5856" s="13">
        <v>-0.224581</v>
      </c>
      <c r="AJ5856" s="13">
        <v>0.33291399999999999</v>
      </c>
      <c r="AK5856" s="13">
        <v>0.20181399999999999</v>
      </c>
      <c r="AL5856" s="13">
        <v>-0.422261</v>
      </c>
      <c r="AM5856" s="13">
        <v>-0.272177</v>
      </c>
      <c r="AN5856" s="13">
        <v>0.14588300000000001</v>
      </c>
      <c r="AO5856" s="13">
        <v>8.6434800000000006E-2</v>
      </c>
      <c r="AP5856" s="13">
        <v>-0.33571600000000001</v>
      </c>
      <c r="AQ5856" s="13">
        <v>-0.33249699999999999</v>
      </c>
      <c r="AR5856" s="13">
        <v>0.21273800000000001</v>
      </c>
      <c r="AS5856" s="13">
        <v>7.7530000000000001</v>
      </c>
      <c r="AT5856" s="13">
        <v>0.22184300000000001</v>
      </c>
      <c r="AU5856" s="20" t="s">
        <v>6378</v>
      </c>
      <c r="AV5856" s="13">
        <v>3.6552500000000001</v>
      </c>
      <c r="AW5856" s="13">
        <v>-0.285715</v>
      </c>
      <c r="AX5856" s="14" t="s">
        <v>6377</v>
      </c>
      <c r="AY5856" s="16" t="s">
        <v>8669</v>
      </c>
      <c r="AZ5856" s="15">
        <v>1</v>
      </c>
      <c r="BA5856" s="13" t="s">
        <v>35307</v>
      </c>
      <c r="BB5856" s="13">
        <v>276</v>
      </c>
      <c r="BC5856" s="13" t="s">
        <v>35307</v>
      </c>
      <c r="BD5856" s="13" t="s">
        <v>35307</v>
      </c>
      <c r="BE5856" s="13" t="s">
        <v>35308</v>
      </c>
      <c r="BF5856" s="13" t="s">
        <v>35309</v>
      </c>
      <c r="BG5856" s="13" t="s">
        <v>6383</v>
      </c>
      <c r="BH5856" s="13">
        <v>276</v>
      </c>
      <c r="BI5856" s="13" t="s">
        <v>35310</v>
      </c>
      <c r="BJ5856" s="13" t="s">
        <v>35311</v>
      </c>
      <c r="BK5856" s="13" t="s">
        <v>35312</v>
      </c>
      <c r="BL5856" s="13" t="s">
        <v>35208</v>
      </c>
      <c r="BM5856" s="13" t="s">
        <v>35208</v>
      </c>
      <c r="BN5856" s="13" t="s">
        <v>6388</v>
      </c>
    </row>
    <row r="5857" spans="1:66">
      <c r="A5857">
        <v>1.87586E-2</v>
      </c>
      <c r="B5857">
        <v>4.0130300000000001E-2</v>
      </c>
      <c r="C5857">
        <v>-6.0839799999999999E-2</v>
      </c>
      <c r="D5857">
        <v>-2.2109E-3</v>
      </c>
      <c r="E5857">
        <v>2.8524899999999999E-2</v>
      </c>
      <c r="F5857">
        <v>-2.6847900000000001E-2</v>
      </c>
      <c r="G5857">
        <v>7.1578699999999995E-2</v>
      </c>
      <c r="H5857">
        <v>1.6325099999999999E-2</v>
      </c>
      <c r="I5857">
        <v>-9.2718599999999998E-2</v>
      </c>
      <c r="J5857">
        <v>4.0781999999999999E-2</v>
      </c>
      <c r="K5857">
        <v>4.0042700000000001E-2</v>
      </c>
      <c r="L5857">
        <v>-8.4388000000000005E-2</v>
      </c>
      <c r="M5857">
        <v>0.43809700000000001</v>
      </c>
      <c r="N5857">
        <v>0.20352400000000001</v>
      </c>
      <c r="O5857">
        <v>0.12948899999999999</v>
      </c>
      <c r="P5857">
        <v>0.15004400000000001</v>
      </c>
      <c r="Q5857">
        <v>0.50917299999999999</v>
      </c>
      <c r="R5857">
        <v>0.17740500000000001</v>
      </c>
      <c r="S5857">
        <v>0.15634100000000001</v>
      </c>
      <c r="T5857">
        <v>0.27990900000000002</v>
      </c>
      <c r="U5857">
        <v>0.35037400000000002</v>
      </c>
      <c r="V5857">
        <v>0.13253400000000001</v>
      </c>
      <c r="W5857">
        <v>9.5330899999999996E-2</v>
      </c>
      <c r="X5857">
        <v>9.2644599999999994E-2</v>
      </c>
      <c r="Y5857">
        <v>0.52412000000000003</v>
      </c>
      <c r="Z5857">
        <v>0.341499</v>
      </c>
      <c r="AA5857">
        <v>0.10915999999999999</v>
      </c>
      <c r="AB5857">
        <v>0.31528499999999998</v>
      </c>
      <c r="AC5857">
        <v>0.24354000000000001</v>
      </c>
      <c r="AD5857">
        <v>-0.133631</v>
      </c>
      <c r="AE5857">
        <v>1.9442899999999999E-2</v>
      </c>
      <c r="AF5857">
        <v>0.24655099999999999</v>
      </c>
      <c r="AG5857">
        <v>0.166241</v>
      </c>
      <c r="AH5857">
        <v>-0.15414700000000001</v>
      </c>
      <c r="AI5857">
        <v>-6.4513399999999999E-2</v>
      </c>
      <c r="AJ5857">
        <v>0.28525899999999998</v>
      </c>
      <c r="AK5857">
        <v>3.9512699999999998E-2</v>
      </c>
      <c r="AL5857">
        <v>-0.31221300000000002</v>
      </c>
      <c r="AM5857">
        <v>-0.30346099999999998</v>
      </c>
      <c r="AN5857">
        <v>0.16545699999999999</v>
      </c>
      <c r="AO5857">
        <v>0.221718</v>
      </c>
      <c r="AP5857">
        <v>-0.153444</v>
      </c>
      <c r="AQ5857">
        <v>4.6145800000000001E-2</v>
      </c>
      <c r="AR5857">
        <v>0.26656600000000003</v>
      </c>
      <c r="AS5857">
        <v>5.1835800000000001</v>
      </c>
      <c r="AT5857">
        <v>0.25121300000000002</v>
      </c>
      <c r="AU5857" s="19" t="s">
        <v>6378</v>
      </c>
      <c r="AV5857">
        <v>2.734</v>
      </c>
      <c r="AW5857">
        <v>-0.214119</v>
      </c>
      <c r="AX5857" s="17" t="s">
        <v>6377</v>
      </c>
      <c r="AY5857" s="16" t="s">
        <v>8669</v>
      </c>
      <c r="AZ5857" s="16">
        <v>1</v>
      </c>
      <c r="BA5857" t="s">
        <v>21096</v>
      </c>
      <c r="BB5857">
        <v>114</v>
      </c>
      <c r="BC5857" t="s">
        <v>21096</v>
      </c>
      <c r="BD5857" t="s">
        <v>21096</v>
      </c>
      <c r="BE5857" t="s">
        <v>21097</v>
      </c>
      <c r="BF5857" t="s">
        <v>21098</v>
      </c>
      <c r="BG5857" t="s">
        <v>6383</v>
      </c>
      <c r="BH5857">
        <v>114</v>
      </c>
      <c r="BI5857" t="s">
        <v>21099</v>
      </c>
      <c r="BJ5857" t="s">
        <v>21100</v>
      </c>
      <c r="BK5857" t="s">
        <v>21101</v>
      </c>
      <c r="BL5857" t="s">
        <v>35208</v>
      </c>
      <c r="BM5857" t="s">
        <v>35208</v>
      </c>
      <c r="BN5857" t="s">
        <v>6388</v>
      </c>
    </row>
    <row r="5858" spans="1:66">
      <c r="A5858" s="13">
        <v>-0.10688400000000001</v>
      </c>
      <c r="B5858" s="13">
        <v>-3.2510699999999997E-2</v>
      </c>
      <c r="C5858" s="13">
        <v>0.12920599999999999</v>
      </c>
      <c r="D5858" s="13">
        <v>7.2261300000000001E-2</v>
      </c>
      <c r="E5858" s="13">
        <v>-0.14019499999999999</v>
      </c>
      <c r="F5858" s="13">
        <v>5.8302600000000003E-2</v>
      </c>
      <c r="G5858" s="13">
        <v>-4.62809E-2</v>
      </c>
      <c r="H5858" s="13">
        <v>4.5595700000000003E-2</v>
      </c>
      <c r="I5858" s="13">
        <v>-7.7765699999999996E-4</v>
      </c>
      <c r="J5858" s="13">
        <v>-3.7714499999999998E-2</v>
      </c>
      <c r="K5858" s="13">
        <v>2.7240899999999998E-2</v>
      </c>
      <c r="L5858" s="13">
        <v>9.6935000000000007E-3</v>
      </c>
      <c r="M5858" s="13">
        <v>0.53815199999999996</v>
      </c>
      <c r="N5858" s="13">
        <v>0.284914</v>
      </c>
      <c r="O5858" s="13">
        <v>0.109032</v>
      </c>
      <c r="P5858" s="13">
        <v>0.30497200000000002</v>
      </c>
      <c r="Q5858" s="13">
        <v>0.29685499999999998</v>
      </c>
      <c r="R5858" s="13">
        <v>0.36296400000000001</v>
      </c>
      <c r="S5858" s="13">
        <v>0.29829800000000001</v>
      </c>
      <c r="T5858" s="13">
        <v>1.5625300000000002E-2</v>
      </c>
      <c r="U5858" s="13">
        <v>0.54737400000000003</v>
      </c>
      <c r="V5858" s="13">
        <v>0.212504</v>
      </c>
      <c r="W5858" s="13">
        <v>0.112926</v>
      </c>
      <c r="X5858" s="13">
        <v>0.25419000000000003</v>
      </c>
      <c r="Y5858" s="13">
        <v>0.44151699999999999</v>
      </c>
      <c r="Z5858" s="13">
        <v>0.216471</v>
      </c>
      <c r="AA5858" s="13">
        <v>7.5297600000000006E-2</v>
      </c>
      <c r="AB5858" s="13">
        <v>0.25696999999999998</v>
      </c>
      <c r="AC5858" s="13">
        <v>0.10786999999999999</v>
      </c>
      <c r="AD5858" s="13">
        <v>-8.47908E-2</v>
      </c>
      <c r="AE5858" s="13">
        <v>0.221109</v>
      </c>
      <c r="AF5858" s="13">
        <v>0.44102000000000002</v>
      </c>
      <c r="AG5858" s="13">
        <v>-0.357711</v>
      </c>
      <c r="AH5858" s="13">
        <v>-0.55331699999999995</v>
      </c>
      <c r="AI5858" s="13">
        <v>-0.15477199999999999</v>
      </c>
      <c r="AJ5858" s="13">
        <v>0.23341500000000001</v>
      </c>
      <c r="AK5858" s="13">
        <v>-1.46707E-3</v>
      </c>
      <c r="AL5858" s="13">
        <v>-0.106089</v>
      </c>
      <c r="AM5858" s="13">
        <v>0.23355999999999999</v>
      </c>
      <c r="AN5858" s="13">
        <v>0.29199900000000001</v>
      </c>
      <c r="AO5858" s="13">
        <v>6.8150600000000006E-2</v>
      </c>
      <c r="AP5858" s="13">
        <v>-0.188948</v>
      </c>
      <c r="AQ5858" s="13">
        <v>0.124496</v>
      </c>
      <c r="AR5858" s="13">
        <v>0.34270800000000001</v>
      </c>
      <c r="AS5858" s="13">
        <v>5.2199400000000002</v>
      </c>
      <c r="AT5858" s="13">
        <v>0.272343</v>
      </c>
      <c r="AU5858" s="20" t="s">
        <v>6378</v>
      </c>
      <c r="AV5858" s="13">
        <v>2.2792400000000002</v>
      </c>
      <c r="AW5858" s="13">
        <v>-0.23192699999999999</v>
      </c>
      <c r="AX5858" s="14" t="s">
        <v>6377</v>
      </c>
      <c r="AY5858" s="16" t="s">
        <v>8669</v>
      </c>
      <c r="AZ5858" s="15">
        <v>1</v>
      </c>
      <c r="BA5858" s="13" t="s">
        <v>16126</v>
      </c>
      <c r="BB5858" s="13" t="s">
        <v>35313</v>
      </c>
      <c r="BC5858" s="13" t="s">
        <v>16128</v>
      </c>
      <c r="BD5858" s="13" t="s">
        <v>16128</v>
      </c>
      <c r="BE5858" s="13" t="s">
        <v>16129</v>
      </c>
      <c r="BF5858" s="13" t="s">
        <v>16130</v>
      </c>
      <c r="BG5858" s="13" t="s">
        <v>6383</v>
      </c>
      <c r="BH5858" s="13">
        <v>609</v>
      </c>
      <c r="BI5858" s="13" t="s">
        <v>35314</v>
      </c>
      <c r="BJ5858" s="13" t="s">
        <v>35315</v>
      </c>
      <c r="BK5858" s="13" t="s">
        <v>35316</v>
      </c>
      <c r="BL5858" s="13" t="s">
        <v>35208</v>
      </c>
      <c r="BM5858" s="13" t="s">
        <v>35208</v>
      </c>
      <c r="BN5858" s="13" t="s">
        <v>6388</v>
      </c>
    </row>
    <row r="5859" spans="1:66">
      <c r="A5859">
        <v>1.35023E-2</v>
      </c>
      <c r="B5859">
        <v>-5.0927199999999999E-2</v>
      </c>
      <c r="C5859">
        <v>3.6019799999999998E-2</v>
      </c>
      <c r="D5859">
        <v>1.4693899999999999E-2</v>
      </c>
      <c r="E5859">
        <v>-5.9184500000000001E-2</v>
      </c>
      <c r="F5859">
        <v>4.25834E-2</v>
      </c>
      <c r="G5859">
        <v>-4.5237799999999998E-3</v>
      </c>
      <c r="H5859">
        <v>-3.3502700000000003E-2</v>
      </c>
      <c r="I5859">
        <v>3.7150900000000001E-2</v>
      </c>
      <c r="J5859">
        <v>-5.2189000000000001E-4</v>
      </c>
      <c r="K5859">
        <v>-8.2534399999999994E-2</v>
      </c>
      <c r="L5859">
        <v>7.8561500000000006E-2</v>
      </c>
      <c r="M5859">
        <v>0.53932800000000003</v>
      </c>
      <c r="N5859">
        <v>0.21863099999999999</v>
      </c>
      <c r="O5859">
        <v>-5.0610599999999999E-2</v>
      </c>
      <c r="P5859">
        <v>0.34522999999999998</v>
      </c>
      <c r="Q5859">
        <v>0.47988900000000001</v>
      </c>
      <c r="R5859">
        <v>0.143099</v>
      </c>
      <c r="S5859">
        <v>-5.5100400000000001E-2</v>
      </c>
      <c r="T5859">
        <v>0.29922300000000002</v>
      </c>
      <c r="U5859">
        <v>0.50479399999999996</v>
      </c>
      <c r="V5859">
        <v>0.21420800000000001</v>
      </c>
      <c r="W5859">
        <v>-0.105916</v>
      </c>
      <c r="X5859">
        <v>0.32667200000000002</v>
      </c>
      <c r="Y5859">
        <v>0.57304600000000006</v>
      </c>
      <c r="Z5859">
        <v>0.16780999999999999</v>
      </c>
      <c r="AA5859">
        <v>-3.9983499999999998E-2</v>
      </c>
      <c r="AB5859">
        <v>0.26296700000000001</v>
      </c>
      <c r="AC5859">
        <v>6.7422399999999993E-2</v>
      </c>
      <c r="AD5859">
        <v>-0.198855</v>
      </c>
      <c r="AE5859">
        <v>7.6884599999999997E-2</v>
      </c>
      <c r="AF5859">
        <v>0.382133</v>
      </c>
      <c r="AG5859">
        <v>2.11474E-2</v>
      </c>
      <c r="AH5859">
        <v>-0.23922099999999999</v>
      </c>
      <c r="AI5859">
        <v>-2.0693799999999998E-2</v>
      </c>
      <c r="AJ5859">
        <v>0.31285000000000002</v>
      </c>
      <c r="AK5859">
        <v>-2.6497E-2</v>
      </c>
      <c r="AL5859">
        <v>-0.241649</v>
      </c>
      <c r="AM5859">
        <v>1.0481300000000001E-2</v>
      </c>
      <c r="AN5859">
        <v>0.32402300000000001</v>
      </c>
      <c r="AO5859">
        <v>1.59457E-2</v>
      </c>
      <c r="AP5859">
        <v>-0.23937</v>
      </c>
      <c r="AQ5859">
        <v>-1.67536E-2</v>
      </c>
      <c r="AR5859">
        <v>0.23063400000000001</v>
      </c>
      <c r="AS5859">
        <v>2.9569899999999998</v>
      </c>
      <c r="AT5859">
        <v>0.239679</v>
      </c>
      <c r="AU5859" s="19" t="s">
        <v>6378</v>
      </c>
      <c r="AV5859">
        <v>2.0569600000000001</v>
      </c>
      <c r="AW5859">
        <v>-0.21029999999999999</v>
      </c>
      <c r="AX5859" s="17" t="s">
        <v>6377</v>
      </c>
      <c r="AY5859" s="16" t="s">
        <v>8669</v>
      </c>
      <c r="AZ5859" s="16">
        <v>1</v>
      </c>
      <c r="BA5859" t="s">
        <v>21190</v>
      </c>
      <c r="BB5859" t="s">
        <v>35317</v>
      </c>
      <c r="BC5859" t="s">
        <v>9184</v>
      </c>
      <c r="BD5859" t="s">
        <v>9184</v>
      </c>
      <c r="BE5859" t="s">
        <v>5135</v>
      </c>
      <c r="BF5859" t="s">
        <v>9185</v>
      </c>
      <c r="BG5859" t="s">
        <v>6383</v>
      </c>
      <c r="BH5859">
        <v>331</v>
      </c>
      <c r="BI5859" t="s">
        <v>35318</v>
      </c>
      <c r="BJ5859" t="s">
        <v>35319</v>
      </c>
      <c r="BK5859" t="s">
        <v>35320</v>
      </c>
      <c r="BL5859" t="s">
        <v>35208</v>
      </c>
      <c r="BM5859" t="s">
        <v>35208</v>
      </c>
      <c r="BN5859" t="s">
        <v>6388</v>
      </c>
    </row>
    <row r="5860" spans="1:66">
      <c r="A5860" s="13">
        <v>-5.1898300000000001E-2</v>
      </c>
      <c r="B5860" s="13">
        <v>-1.6071499999999999E-2</v>
      </c>
      <c r="C5860" s="13">
        <v>6.5450999999999995E-2</v>
      </c>
      <c r="D5860" s="13">
        <v>2.1611499999999999E-2</v>
      </c>
      <c r="E5860" s="13">
        <v>-8.4569199999999997E-2</v>
      </c>
      <c r="F5860" s="13">
        <v>5.9135300000000002E-2</v>
      </c>
      <c r="G5860" s="13">
        <v>9.2761000000000007E-3</v>
      </c>
      <c r="H5860" s="13">
        <v>-3.7491799999999999E-2</v>
      </c>
      <c r="I5860" s="13">
        <v>2.7440200000000001E-2</v>
      </c>
      <c r="J5860" s="13">
        <v>-4.2163799999999996E-3</v>
      </c>
      <c r="K5860" s="13">
        <v>-9.7058000000000005E-2</v>
      </c>
      <c r="L5860" s="13">
        <v>9.4885700000000003E-2</v>
      </c>
      <c r="M5860" s="13">
        <v>0.53924799999999995</v>
      </c>
      <c r="N5860" s="13">
        <v>0.16967399999999999</v>
      </c>
      <c r="O5860" s="13">
        <v>-4.0537300000000002E-3</v>
      </c>
      <c r="P5860" s="13">
        <v>0.22622900000000001</v>
      </c>
      <c r="Q5860" s="13">
        <v>0.55903499999999995</v>
      </c>
      <c r="R5860" s="13">
        <v>0.22694300000000001</v>
      </c>
      <c r="S5860" s="13">
        <v>-7.2744100000000006E-2</v>
      </c>
      <c r="T5860" s="13">
        <v>0.24107000000000001</v>
      </c>
      <c r="U5860" s="13">
        <v>0.45349600000000001</v>
      </c>
      <c r="V5860" s="13">
        <v>0.17493700000000001</v>
      </c>
      <c r="W5860" s="13">
        <v>-4.86737E-2</v>
      </c>
      <c r="X5860" s="13">
        <v>0.13812199999999999</v>
      </c>
      <c r="Y5860" s="13">
        <v>0.64134599999999997</v>
      </c>
      <c r="Z5860" s="13">
        <v>0.221303</v>
      </c>
      <c r="AA5860" s="13">
        <v>5.6856299999999999E-2</v>
      </c>
      <c r="AB5860" s="13">
        <v>0.306479</v>
      </c>
      <c r="AC5860" s="13">
        <v>-2.76367E-2</v>
      </c>
      <c r="AD5860" s="13">
        <v>-0.30640200000000001</v>
      </c>
      <c r="AE5860" s="13">
        <v>-7.4932499999999999E-2</v>
      </c>
      <c r="AF5860" s="13">
        <v>0.23474200000000001</v>
      </c>
      <c r="AG5860" s="13">
        <v>-6.3915399999999997E-2</v>
      </c>
      <c r="AH5860" s="13">
        <v>-0.35084700000000002</v>
      </c>
      <c r="AI5860" s="13">
        <v>-9.1420199999999993E-2</v>
      </c>
      <c r="AJ5860" s="13">
        <v>0.225774</v>
      </c>
      <c r="AK5860" s="13">
        <v>9.2930100000000009E-3</v>
      </c>
      <c r="AL5860" s="13">
        <v>-0.22806699999999999</v>
      </c>
      <c r="AM5860" s="13">
        <v>-0.12837899999999999</v>
      </c>
      <c r="AN5860" s="13">
        <v>0.21005599999999999</v>
      </c>
      <c r="AO5860" s="13">
        <v>4.3105400000000002E-2</v>
      </c>
      <c r="AP5860" s="13">
        <v>-0.230103</v>
      </c>
      <c r="AQ5860" s="13">
        <v>5.72043E-2</v>
      </c>
      <c r="AR5860" s="13">
        <v>0.26934200000000003</v>
      </c>
      <c r="AS5860" s="13">
        <v>3.0402200000000001</v>
      </c>
      <c r="AT5860" s="13">
        <v>0.240454</v>
      </c>
      <c r="AU5860" s="20" t="s">
        <v>6378</v>
      </c>
      <c r="AV5860" s="13">
        <v>3.0391699999999999</v>
      </c>
      <c r="AW5860" s="13">
        <v>-0.26759100000000002</v>
      </c>
      <c r="AX5860" s="14" t="s">
        <v>6377</v>
      </c>
      <c r="AY5860" s="16" t="s">
        <v>8669</v>
      </c>
      <c r="AZ5860" s="15">
        <v>1</v>
      </c>
      <c r="BA5860" s="13" t="s">
        <v>21190</v>
      </c>
      <c r="BB5860" s="13" t="s">
        <v>21602</v>
      </c>
      <c r="BC5860" s="13" t="s">
        <v>9184</v>
      </c>
      <c r="BD5860" s="13" t="s">
        <v>9184</v>
      </c>
      <c r="BE5860" s="13" t="s">
        <v>5135</v>
      </c>
      <c r="BF5860" s="13" t="s">
        <v>9185</v>
      </c>
      <c r="BG5860" s="13" t="s">
        <v>6454</v>
      </c>
      <c r="BH5860" s="13">
        <v>337</v>
      </c>
      <c r="BI5860" s="13" t="s">
        <v>21603</v>
      </c>
      <c r="BJ5860" s="13" t="s">
        <v>35321</v>
      </c>
      <c r="BK5860" s="13" t="s">
        <v>21605</v>
      </c>
      <c r="BL5860" s="13" t="s">
        <v>35208</v>
      </c>
      <c r="BM5860" s="13" t="s">
        <v>35208</v>
      </c>
      <c r="BN5860" s="13" t="s">
        <v>6388</v>
      </c>
    </row>
    <row r="5861" spans="1:66">
      <c r="A5861">
        <v>0.10242</v>
      </c>
      <c r="B5861">
        <v>-0.10843800000000001</v>
      </c>
      <c r="C5861">
        <v>-1.6811599999999999E-3</v>
      </c>
      <c r="D5861">
        <v>-4.7007100000000003E-2</v>
      </c>
      <c r="E5861">
        <v>1.2009300000000001E-2</v>
      </c>
      <c r="F5861">
        <v>3.3791300000000003E-2</v>
      </c>
      <c r="G5861">
        <v>-6.3234799999999994E-2</v>
      </c>
      <c r="H5861">
        <v>4.4396100000000001E-2</v>
      </c>
      <c r="I5861">
        <v>1.66859E-2</v>
      </c>
      <c r="J5861">
        <v>4.9376299999999998E-2</v>
      </c>
      <c r="K5861">
        <v>-2.64012E-2</v>
      </c>
      <c r="L5861">
        <v>-2.4272800000000001E-2</v>
      </c>
      <c r="M5861">
        <v>0.30216900000000002</v>
      </c>
      <c r="N5861">
        <v>0.26303799999999999</v>
      </c>
      <c r="O5861">
        <v>0.18539900000000001</v>
      </c>
      <c r="P5861">
        <v>0.24654499999999999</v>
      </c>
      <c r="Q5861">
        <v>0.26078899999999999</v>
      </c>
      <c r="R5861">
        <v>0.222438</v>
      </c>
      <c r="S5861">
        <v>-2.2749800000000001E-2</v>
      </c>
      <c r="T5861">
        <v>0.14299200000000001</v>
      </c>
      <c r="U5861">
        <v>0.35343000000000002</v>
      </c>
      <c r="V5861">
        <v>0.16267200000000001</v>
      </c>
      <c r="W5861">
        <v>0.16594300000000001</v>
      </c>
      <c r="X5861">
        <v>0.224326</v>
      </c>
      <c r="Y5861">
        <v>0.33272600000000002</v>
      </c>
      <c r="Z5861">
        <v>0.221054</v>
      </c>
      <c r="AA5861">
        <v>0.18239900000000001</v>
      </c>
      <c r="AB5861">
        <v>0.291798</v>
      </c>
      <c r="AC5861">
        <v>0.11559999999999999</v>
      </c>
      <c r="AD5861">
        <v>-0.176622</v>
      </c>
      <c r="AE5861">
        <v>7.3640499999999998E-2</v>
      </c>
      <c r="AF5861">
        <v>0.27029999999999998</v>
      </c>
      <c r="AG5861">
        <v>-0.163525</v>
      </c>
      <c r="AH5861">
        <v>-0.378056</v>
      </c>
      <c r="AI5861">
        <v>-9.3225500000000003E-2</v>
      </c>
      <c r="AJ5861">
        <v>1.7154200000000001E-2</v>
      </c>
      <c r="AK5861">
        <v>2.4718799999999999E-2</v>
      </c>
      <c r="AL5861">
        <v>-0.11838600000000001</v>
      </c>
      <c r="AM5861">
        <v>0.102978</v>
      </c>
      <c r="AN5861">
        <v>0.185946</v>
      </c>
      <c r="AO5861">
        <v>4.52047E-2</v>
      </c>
      <c r="AP5861">
        <v>5.3853600000000001E-2</v>
      </c>
      <c r="AQ5861">
        <v>0.227993</v>
      </c>
      <c r="AR5861">
        <v>0.16244500000000001</v>
      </c>
      <c r="AS5861">
        <v>7.23935</v>
      </c>
      <c r="AT5861">
        <v>0.221965</v>
      </c>
      <c r="AU5861" s="19" t="s">
        <v>6378</v>
      </c>
      <c r="AV5861">
        <v>3.57403</v>
      </c>
      <c r="AW5861">
        <v>-0.19905900000000001</v>
      </c>
      <c r="AX5861" s="17" t="s">
        <v>6389</v>
      </c>
      <c r="AY5861" s="16" t="s">
        <v>6389</v>
      </c>
      <c r="AZ5861" s="16">
        <v>1</v>
      </c>
      <c r="BA5861" t="s">
        <v>12117</v>
      </c>
      <c r="BB5861" t="s">
        <v>35322</v>
      </c>
      <c r="BC5861" t="s">
        <v>12119</v>
      </c>
      <c r="BD5861" t="s">
        <v>12119</v>
      </c>
      <c r="BE5861" t="s">
        <v>12120</v>
      </c>
      <c r="BF5861" t="s">
        <v>12121</v>
      </c>
      <c r="BG5861" t="s">
        <v>6383</v>
      </c>
      <c r="BH5861">
        <v>445</v>
      </c>
      <c r="BI5861" t="s">
        <v>35323</v>
      </c>
      <c r="BJ5861" t="s">
        <v>35324</v>
      </c>
      <c r="BK5861" t="s">
        <v>35325</v>
      </c>
      <c r="BL5861" t="s">
        <v>35208</v>
      </c>
      <c r="BM5861" t="s">
        <v>35208</v>
      </c>
      <c r="BN5861" t="s">
        <v>6388</v>
      </c>
    </row>
    <row r="5862" spans="1:66">
      <c r="A5862" s="13">
        <v>5.2347499999999998E-2</v>
      </c>
      <c r="B5862" s="13">
        <v>-0.148704</v>
      </c>
      <c r="C5862" s="13">
        <v>8.5409100000000002E-2</v>
      </c>
      <c r="D5862" s="13">
        <v>4.9784099999999998E-2</v>
      </c>
      <c r="E5862" s="13">
        <v>-0.12533900000000001</v>
      </c>
      <c r="F5862" s="13">
        <v>6.77783E-2</v>
      </c>
      <c r="G5862" s="13">
        <v>0.10406600000000001</v>
      </c>
      <c r="H5862" s="13">
        <v>-0.12532399999999999</v>
      </c>
      <c r="I5862" s="13">
        <v>1.2072599999999999E-2</v>
      </c>
      <c r="J5862" s="13">
        <v>5.3394599999999999E-3</v>
      </c>
      <c r="K5862" s="13">
        <v>-8.5875999999999994E-2</v>
      </c>
      <c r="L5862" s="13">
        <v>7.5984200000000002E-2</v>
      </c>
      <c r="M5862" s="13">
        <v>0.28705999999999998</v>
      </c>
      <c r="N5862" s="13">
        <v>0.27610600000000002</v>
      </c>
      <c r="O5862" s="13">
        <v>0.14819399999999999</v>
      </c>
      <c r="P5862" s="13">
        <v>0.29824200000000001</v>
      </c>
      <c r="Q5862" s="13">
        <v>0.25259799999999999</v>
      </c>
      <c r="R5862" s="13">
        <v>0.251525</v>
      </c>
      <c r="S5862" s="13">
        <v>0.12384299999999999</v>
      </c>
      <c r="T5862" s="13">
        <v>0.37834400000000001</v>
      </c>
      <c r="U5862" s="13">
        <v>0.24326500000000001</v>
      </c>
      <c r="V5862" s="13">
        <v>0.114868</v>
      </c>
      <c r="W5862" s="13">
        <v>5.3869899999999998E-2</v>
      </c>
      <c r="X5862" s="13">
        <v>0.32439099999999998</v>
      </c>
      <c r="Y5862" s="13">
        <v>0.30797799999999997</v>
      </c>
      <c r="Z5862" s="13">
        <v>0.14863399999999999</v>
      </c>
      <c r="AA5862" s="13">
        <v>5.15351E-2</v>
      </c>
      <c r="AB5862" s="13">
        <v>0.18348800000000001</v>
      </c>
      <c r="AC5862" s="13">
        <v>2.1998299999999998E-2</v>
      </c>
      <c r="AD5862" s="13">
        <v>-0.24496100000000001</v>
      </c>
      <c r="AE5862" s="13">
        <v>1.61174E-2</v>
      </c>
      <c r="AF5862" s="13">
        <v>0.272758</v>
      </c>
      <c r="AG5862" s="13">
        <v>-0.205674</v>
      </c>
      <c r="AH5862" s="13">
        <v>-0.25589299999999998</v>
      </c>
      <c r="AI5862" s="13">
        <v>9.2144299999999998E-2</v>
      </c>
      <c r="AJ5862" s="13">
        <v>0.189967</v>
      </c>
      <c r="AK5862" s="13">
        <v>-0.17484</v>
      </c>
      <c r="AL5862" s="13">
        <v>-0.33397199999999999</v>
      </c>
      <c r="AM5862" s="13">
        <v>-3.1595999999999999E-2</v>
      </c>
      <c r="AN5862" s="13">
        <v>9.7336800000000001E-2</v>
      </c>
      <c r="AO5862" s="13">
        <v>1.7001200000000001E-2</v>
      </c>
      <c r="AP5862" s="13">
        <v>-0.13020300000000001</v>
      </c>
      <c r="AQ5862" s="13">
        <v>6.2377200000000001E-2</v>
      </c>
      <c r="AR5862" s="13">
        <v>0.20585300000000001</v>
      </c>
      <c r="AS5862" s="13">
        <v>5.5104699999999998</v>
      </c>
      <c r="AT5862" s="13">
        <v>0.21795100000000001</v>
      </c>
      <c r="AU5862" s="20" t="s">
        <v>6378</v>
      </c>
      <c r="AV5862" s="13">
        <v>4.2046299999999999</v>
      </c>
      <c r="AW5862" s="13">
        <v>-0.240345</v>
      </c>
      <c r="AX5862" s="14" t="s">
        <v>6377</v>
      </c>
      <c r="AY5862" s="16" t="s">
        <v>8669</v>
      </c>
      <c r="AZ5862" s="15">
        <v>1</v>
      </c>
      <c r="BA5862" s="13" t="s">
        <v>35326</v>
      </c>
      <c r="BB5862" s="13" t="s">
        <v>35327</v>
      </c>
      <c r="BC5862" s="13" t="s">
        <v>35328</v>
      </c>
      <c r="BD5862" s="13" t="s">
        <v>15278</v>
      </c>
      <c r="BE5862" s="13" t="s">
        <v>2988</v>
      </c>
      <c r="BF5862" s="13" t="s">
        <v>2986</v>
      </c>
      <c r="BG5862" s="13" t="s">
        <v>6383</v>
      </c>
      <c r="BH5862" s="13">
        <v>667</v>
      </c>
      <c r="BI5862" s="13" t="s">
        <v>35329</v>
      </c>
      <c r="BJ5862" s="13" t="s">
        <v>35330</v>
      </c>
      <c r="BK5862" s="13" t="s">
        <v>35331</v>
      </c>
      <c r="BL5862" s="13" t="s">
        <v>35208</v>
      </c>
      <c r="BM5862" s="13" t="s">
        <v>35208</v>
      </c>
      <c r="BN5862" s="13" t="s">
        <v>6388</v>
      </c>
    </row>
    <row r="5863" spans="1:66">
      <c r="A5863">
        <v>-8.4056699999999998E-2</v>
      </c>
      <c r="B5863">
        <v>9.9937900000000007E-3</v>
      </c>
      <c r="C5863">
        <v>6.9904999999999995E-2</v>
      </c>
      <c r="D5863">
        <v>-0.10269</v>
      </c>
      <c r="E5863">
        <v>0.124804</v>
      </c>
      <c r="F5863">
        <v>-3.1584099999999997E-2</v>
      </c>
      <c r="G5863">
        <v>-3.3996600000000002E-2</v>
      </c>
      <c r="H5863">
        <v>-3.86624E-2</v>
      </c>
      <c r="I5863">
        <v>7.0021200000000006E-2</v>
      </c>
      <c r="J5863">
        <v>-8.9070899999999995E-2</v>
      </c>
      <c r="K5863">
        <v>4.8284300000000002E-2</v>
      </c>
      <c r="L5863">
        <v>3.6802099999999997E-2</v>
      </c>
      <c r="M5863">
        <v>-0.11763999999999999</v>
      </c>
      <c r="N5863">
        <v>-4.03477E-2</v>
      </c>
      <c r="O5863">
        <v>3.1128599999999999E-2</v>
      </c>
      <c r="P5863">
        <v>0.205764</v>
      </c>
      <c r="Q5863">
        <v>0.35645500000000002</v>
      </c>
      <c r="R5863">
        <v>0.31962299999999999</v>
      </c>
      <c r="S5863">
        <v>0.47833900000000001</v>
      </c>
      <c r="T5863">
        <v>0.199327</v>
      </c>
      <c r="U5863">
        <v>0.27742800000000001</v>
      </c>
      <c r="V5863">
        <v>0.21193999999999999</v>
      </c>
      <c r="W5863">
        <v>0.172176</v>
      </c>
      <c r="X5863">
        <v>0.17832500000000001</v>
      </c>
      <c r="Y5863">
        <v>0.17741199999999999</v>
      </c>
      <c r="Z5863">
        <v>0.220552</v>
      </c>
      <c r="AA5863">
        <v>0.30132500000000001</v>
      </c>
      <c r="AB5863">
        <v>0.17195299999999999</v>
      </c>
      <c r="AC5863">
        <v>7.4929999999999997E-2</v>
      </c>
      <c r="AD5863">
        <v>3.4866599999999998E-2</v>
      </c>
      <c r="AE5863">
        <v>5.19955E-2</v>
      </c>
      <c r="AF5863">
        <v>5.3316200000000001E-2</v>
      </c>
      <c r="AG5863">
        <v>-0.122642</v>
      </c>
      <c r="AH5863">
        <v>-2.5171499999999999E-2</v>
      </c>
      <c r="AI5863">
        <v>-1.40494E-2</v>
      </c>
      <c r="AJ5863">
        <v>-0.123112</v>
      </c>
      <c r="AK5863">
        <v>9.5935599999999996E-2</v>
      </c>
      <c r="AL5863">
        <v>0.14091300000000001</v>
      </c>
      <c r="AM5863">
        <v>0.111959</v>
      </c>
      <c r="AN5863">
        <v>5.2287100000000003E-2</v>
      </c>
      <c r="AO5863">
        <v>-5.7562099999999998E-2</v>
      </c>
      <c r="AP5863">
        <v>-0.29472100000000001</v>
      </c>
      <c r="AQ5863">
        <v>5.2047700000000001E-3</v>
      </c>
      <c r="AR5863">
        <v>-0.12925600000000001</v>
      </c>
      <c r="AS5863">
        <v>3.6568200000000002</v>
      </c>
      <c r="AT5863">
        <v>0.19817199999999999</v>
      </c>
      <c r="AU5863" s="19" t="s">
        <v>6389</v>
      </c>
      <c r="AV5863">
        <v>3.9401999999999999</v>
      </c>
      <c r="AW5863">
        <v>-0.20555399999999999</v>
      </c>
      <c r="AX5863" s="17" t="s">
        <v>6377</v>
      </c>
      <c r="AY5863" s="16" t="s">
        <v>6389</v>
      </c>
      <c r="AZ5863" s="16">
        <v>1</v>
      </c>
      <c r="BA5863" t="s">
        <v>5171</v>
      </c>
      <c r="BB5863" t="s">
        <v>35332</v>
      </c>
      <c r="BC5863" t="s">
        <v>35333</v>
      </c>
      <c r="BD5863" t="s">
        <v>35333</v>
      </c>
      <c r="BE5863" t="s">
        <v>5172</v>
      </c>
      <c r="BF5863" t="s">
        <v>8628</v>
      </c>
      <c r="BG5863" t="s">
        <v>6383</v>
      </c>
      <c r="BH5863">
        <v>4620</v>
      </c>
      <c r="BI5863" t="s">
        <v>35334</v>
      </c>
      <c r="BJ5863" t="s">
        <v>35335</v>
      </c>
      <c r="BK5863" t="s">
        <v>35336</v>
      </c>
      <c r="BL5863" t="s">
        <v>35208</v>
      </c>
      <c r="BM5863" t="s">
        <v>35208</v>
      </c>
      <c r="BN5863" t="s">
        <v>6388</v>
      </c>
    </row>
    <row r="5864" spans="1:66">
      <c r="A5864" s="13">
        <v>-5.2926399999999998E-2</v>
      </c>
      <c r="B5864" s="13">
        <v>4.1976699999999999E-2</v>
      </c>
      <c r="C5864" s="13">
        <v>9.3435900000000006E-3</v>
      </c>
      <c r="D5864" s="13">
        <v>-3.2147799999999997E-2</v>
      </c>
      <c r="E5864" s="13">
        <v>-4.1522099999999999E-2</v>
      </c>
      <c r="F5864" s="13">
        <v>7.0948999999999998E-2</v>
      </c>
      <c r="G5864" s="13">
        <v>-0.15789</v>
      </c>
      <c r="H5864" s="13">
        <v>1.35115E-3</v>
      </c>
      <c r="I5864" s="13">
        <v>0.14107700000000001</v>
      </c>
      <c r="J5864" s="13">
        <v>4.1876200000000002E-2</v>
      </c>
      <c r="K5864" s="13">
        <v>-7.7956499999999998E-2</v>
      </c>
      <c r="L5864" s="13">
        <v>3.3017100000000001E-2</v>
      </c>
      <c r="M5864" s="13">
        <v>0.61018300000000003</v>
      </c>
      <c r="N5864" s="13">
        <v>0.280864</v>
      </c>
      <c r="O5864" s="13">
        <v>-6.93941E-2</v>
      </c>
      <c r="P5864" s="13">
        <v>0.31293300000000002</v>
      </c>
      <c r="Q5864" s="13">
        <v>0.41684100000000002</v>
      </c>
      <c r="R5864" s="13">
        <v>0.11021499999999999</v>
      </c>
      <c r="S5864" s="13">
        <v>4.6477400000000002E-2</v>
      </c>
      <c r="T5864" s="13">
        <v>0.24577199999999999</v>
      </c>
      <c r="U5864" s="13">
        <v>0.48779800000000001</v>
      </c>
      <c r="V5864" s="13">
        <v>0.274175</v>
      </c>
      <c r="W5864" s="13">
        <v>-8.9478300000000004E-3</v>
      </c>
      <c r="X5864" s="13">
        <v>0.202289</v>
      </c>
      <c r="Y5864" s="13">
        <v>0.26440399999999997</v>
      </c>
      <c r="Z5864" s="13">
        <v>7.9408000000000006E-2</v>
      </c>
      <c r="AA5864" s="13">
        <v>-6.7437700000000003E-2</v>
      </c>
      <c r="AB5864" s="13">
        <v>0.28039599999999998</v>
      </c>
      <c r="AC5864" s="13">
        <v>8.5041900000000004E-2</v>
      </c>
      <c r="AD5864" s="13">
        <v>-0.25085099999999999</v>
      </c>
      <c r="AE5864" s="13">
        <v>0.131688</v>
      </c>
      <c r="AF5864" s="13">
        <v>0.294985</v>
      </c>
      <c r="AG5864" s="13">
        <v>1.8063300000000001E-2</v>
      </c>
      <c r="AH5864" s="13">
        <v>-0.24792600000000001</v>
      </c>
      <c r="AI5864" s="13">
        <v>-0.19394800000000001</v>
      </c>
      <c r="AJ5864" s="13">
        <v>0.170233</v>
      </c>
      <c r="AK5864" s="13">
        <v>1.45259E-2</v>
      </c>
      <c r="AL5864" s="13">
        <v>-0.10367800000000001</v>
      </c>
      <c r="AM5864" s="13">
        <v>6.1843200000000001E-2</v>
      </c>
      <c r="AN5864" s="13">
        <v>0.106476</v>
      </c>
      <c r="AO5864" s="13">
        <v>-2.6423200000000001E-2</v>
      </c>
      <c r="AP5864" s="13">
        <v>-0.15701000000000001</v>
      </c>
      <c r="AQ5864" s="13">
        <v>-0.18456800000000001</v>
      </c>
      <c r="AR5864" s="13">
        <v>9.8757399999999995E-2</v>
      </c>
      <c r="AS5864" s="13">
        <v>2.9618899999999999</v>
      </c>
      <c r="AT5864" s="13">
        <v>0.218528</v>
      </c>
      <c r="AU5864" s="20" t="s">
        <v>6378</v>
      </c>
      <c r="AV5864" s="13">
        <v>2.9504999999999999</v>
      </c>
      <c r="AW5864" s="13">
        <v>-0.228048</v>
      </c>
      <c r="AX5864" s="14" t="s">
        <v>6377</v>
      </c>
      <c r="AY5864" s="16" t="s">
        <v>8669</v>
      </c>
      <c r="AZ5864" s="15">
        <v>1</v>
      </c>
      <c r="BA5864" s="13" t="s">
        <v>21190</v>
      </c>
      <c r="BB5864" s="13" t="s">
        <v>21191</v>
      </c>
      <c r="BC5864" s="13" t="s">
        <v>9184</v>
      </c>
      <c r="BD5864" s="13" t="s">
        <v>9184</v>
      </c>
      <c r="BE5864" s="13" t="s">
        <v>5135</v>
      </c>
      <c r="BF5864" s="13" t="s">
        <v>9185</v>
      </c>
      <c r="BG5864" s="13" t="s">
        <v>6383</v>
      </c>
      <c r="BH5864" s="13">
        <v>330</v>
      </c>
      <c r="BI5864" s="13" t="s">
        <v>21192</v>
      </c>
      <c r="BJ5864" s="13" t="s">
        <v>35337</v>
      </c>
      <c r="BK5864" s="13" t="s">
        <v>21194</v>
      </c>
      <c r="BL5864" s="13" t="s">
        <v>35208</v>
      </c>
      <c r="BM5864" s="13" t="s">
        <v>35208</v>
      </c>
      <c r="BN5864" s="13" t="s">
        <v>6388</v>
      </c>
    </row>
    <row r="5865" spans="1:66">
      <c r="A5865">
        <v>-5.5993400000000004E-3</v>
      </c>
      <c r="B5865">
        <v>-5.0300200000000003E-2</v>
      </c>
      <c r="C5865">
        <v>5.3998600000000001E-2</v>
      </c>
      <c r="D5865">
        <v>-4.0637600000000003E-2</v>
      </c>
      <c r="E5865">
        <v>1.9849800000000001E-2</v>
      </c>
      <c r="F5865">
        <v>1.99451E-2</v>
      </c>
      <c r="G5865">
        <v>-6.7719000000000001E-2</v>
      </c>
      <c r="H5865">
        <v>2.4128299999999998E-2</v>
      </c>
      <c r="I5865">
        <v>4.1228300000000002E-2</v>
      </c>
      <c r="J5865">
        <v>-9.0920799999999996E-2</v>
      </c>
      <c r="K5865">
        <v>1.9187399999999999E-3</v>
      </c>
      <c r="L5865">
        <v>8.3718399999999998E-2</v>
      </c>
      <c r="M5865">
        <v>0.26818900000000001</v>
      </c>
      <c r="N5865">
        <v>0.202156</v>
      </c>
      <c r="O5865">
        <v>-2.6238999999999998E-2</v>
      </c>
      <c r="P5865">
        <v>0.106936</v>
      </c>
      <c r="Q5865">
        <v>0.46954400000000002</v>
      </c>
      <c r="R5865">
        <v>0.23575099999999999</v>
      </c>
      <c r="S5865">
        <v>3.7173900000000003E-2</v>
      </c>
      <c r="T5865">
        <v>9.3357399999999993E-2</v>
      </c>
      <c r="U5865">
        <v>0.53495099999999995</v>
      </c>
      <c r="V5865">
        <v>0.34091300000000002</v>
      </c>
      <c r="W5865">
        <v>3.2644100000000002E-2</v>
      </c>
      <c r="X5865">
        <v>0.162938</v>
      </c>
      <c r="Y5865">
        <v>0.39069199999999998</v>
      </c>
      <c r="Z5865">
        <v>0.23203399999999999</v>
      </c>
      <c r="AA5865">
        <v>5.68976E-2</v>
      </c>
      <c r="AB5865">
        <v>0.24878900000000001</v>
      </c>
      <c r="AC5865">
        <v>-0.143452</v>
      </c>
      <c r="AD5865">
        <v>-0.10330400000000001</v>
      </c>
      <c r="AE5865">
        <v>-5.88744E-2</v>
      </c>
      <c r="AF5865">
        <v>0.15676899999999999</v>
      </c>
      <c r="AG5865">
        <v>-0.129746</v>
      </c>
      <c r="AH5865">
        <v>-9.46462E-2</v>
      </c>
      <c r="AI5865">
        <v>4.2970000000000001E-2</v>
      </c>
      <c r="AJ5865">
        <v>0.13386999999999999</v>
      </c>
      <c r="AK5865">
        <v>-6.2199999999999998E-2</v>
      </c>
      <c r="AL5865">
        <v>-0.10582</v>
      </c>
      <c r="AM5865">
        <v>0.11024</v>
      </c>
      <c r="AN5865">
        <v>0.33458100000000002</v>
      </c>
      <c r="AO5865">
        <v>-1.9309799999999998E-2</v>
      </c>
      <c r="AP5865">
        <v>-0.23383499999999999</v>
      </c>
      <c r="AQ5865">
        <v>-3.9904299999999997E-2</v>
      </c>
      <c r="AR5865">
        <v>0.34575699999999998</v>
      </c>
      <c r="AS5865">
        <v>3.7270699999999999</v>
      </c>
      <c r="AT5865">
        <v>0.212536</v>
      </c>
      <c r="AU5865" s="19" t="s">
        <v>6378</v>
      </c>
      <c r="AV5865">
        <v>2.8188900000000001</v>
      </c>
      <c r="AW5865">
        <v>-0.203352</v>
      </c>
      <c r="AX5865" s="17" t="s">
        <v>6377</v>
      </c>
      <c r="AY5865" s="16" t="s">
        <v>8669</v>
      </c>
      <c r="AZ5865" s="16">
        <v>1</v>
      </c>
      <c r="BA5865" t="s">
        <v>3892</v>
      </c>
      <c r="BB5865" t="s">
        <v>35338</v>
      </c>
      <c r="BC5865" t="s">
        <v>10180</v>
      </c>
      <c r="BD5865" t="s">
        <v>10180</v>
      </c>
      <c r="BE5865" t="s">
        <v>2827</v>
      </c>
      <c r="BF5865" t="s">
        <v>2825</v>
      </c>
      <c r="BG5865" t="s">
        <v>6383</v>
      </c>
      <c r="BH5865">
        <v>765</v>
      </c>
      <c r="BI5865" t="s">
        <v>35339</v>
      </c>
      <c r="BJ5865" t="s">
        <v>35340</v>
      </c>
      <c r="BK5865" t="s">
        <v>35341</v>
      </c>
      <c r="BL5865" t="s">
        <v>35208</v>
      </c>
      <c r="BM5865" t="s">
        <v>35208</v>
      </c>
      <c r="BN5865" t="s">
        <v>6388</v>
      </c>
    </row>
    <row r="5866" spans="1:66">
      <c r="A5866" s="13">
        <v>7.8179200000000008E-3</v>
      </c>
      <c r="B5866" s="13">
        <v>-4.2012899999999999E-4</v>
      </c>
      <c r="C5866" s="13">
        <v>-7.4383000000000001E-3</v>
      </c>
      <c r="D5866" s="13">
        <v>-8.4745199999999993E-3</v>
      </c>
      <c r="E5866" s="13">
        <v>-5.6516299999999998E-2</v>
      </c>
      <c r="F5866" s="13">
        <v>6.2499800000000001E-2</v>
      </c>
      <c r="G5866" s="13">
        <v>-0.13194500000000001</v>
      </c>
      <c r="H5866" s="13">
        <v>-2.68674E-2</v>
      </c>
      <c r="I5866" s="13">
        <v>0.14515700000000001</v>
      </c>
      <c r="J5866" s="13">
        <v>-0.12503600000000001</v>
      </c>
      <c r="K5866" s="13">
        <v>-7.8492599999999996E-2</v>
      </c>
      <c r="L5866" s="13">
        <v>0.18392800000000001</v>
      </c>
      <c r="M5866" s="13">
        <v>0.14658599999999999</v>
      </c>
      <c r="N5866" s="13">
        <v>-0.11025699999999999</v>
      </c>
      <c r="O5866" s="13">
        <v>0.28038400000000002</v>
      </c>
      <c r="P5866" s="13">
        <v>-1.55675E-2</v>
      </c>
      <c r="Q5866" s="13">
        <v>-9.5891299999999995E-3</v>
      </c>
      <c r="R5866" s="13">
        <v>0.101143</v>
      </c>
      <c r="S5866" s="13">
        <v>0.19158700000000001</v>
      </c>
      <c r="T5866" s="13">
        <v>-4.4501699999999998E-2</v>
      </c>
      <c r="U5866" s="13">
        <v>0.73915500000000001</v>
      </c>
      <c r="V5866" s="13">
        <v>0.55241899999999999</v>
      </c>
      <c r="W5866" s="13">
        <v>0.37264999999999998</v>
      </c>
      <c r="X5866" s="13">
        <v>0.27612300000000001</v>
      </c>
      <c r="Y5866" s="13">
        <v>0.43724099999999999</v>
      </c>
      <c r="Z5866" s="13">
        <v>0.29982700000000001</v>
      </c>
      <c r="AA5866" s="13">
        <v>0.18735199999999999</v>
      </c>
      <c r="AB5866" s="13">
        <v>5.7449800000000002E-3</v>
      </c>
      <c r="AC5866" s="13">
        <v>0.340312</v>
      </c>
      <c r="AD5866" s="13">
        <v>0.15960099999999999</v>
      </c>
      <c r="AE5866" s="13">
        <v>-6.9518200000000002E-2</v>
      </c>
      <c r="AF5866" s="13">
        <v>0.332146</v>
      </c>
      <c r="AG5866" s="13">
        <v>-0.20813100000000001</v>
      </c>
      <c r="AH5866" s="13">
        <v>-0.154361</v>
      </c>
      <c r="AI5866" s="13">
        <v>6.2389100000000003E-2</v>
      </c>
      <c r="AJ5866" s="13">
        <v>-0.209199</v>
      </c>
      <c r="AK5866" s="13">
        <v>-3.5006500000000003E-2</v>
      </c>
      <c r="AL5866" s="13">
        <v>-3.62771E-2</v>
      </c>
      <c r="AM5866" s="13">
        <v>0.175397</v>
      </c>
      <c r="AN5866" s="13">
        <v>3.6360400000000001E-2</v>
      </c>
      <c r="AO5866" s="13">
        <v>2.9872099999999999E-2</v>
      </c>
      <c r="AP5866" s="13">
        <v>-0.217504</v>
      </c>
      <c r="AQ5866" s="13">
        <v>-6.45038E-2</v>
      </c>
      <c r="AR5866" s="13">
        <v>-2.6112300000000001E-2</v>
      </c>
      <c r="AS5866" s="13">
        <v>2.2402500000000001</v>
      </c>
      <c r="AT5866" s="13">
        <v>0.21612600000000001</v>
      </c>
      <c r="AU5866" s="20" t="s">
        <v>6378</v>
      </c>
      <c r="AV5866" s="13">
        <v>2.07918</v>
      </c>
      <c r="AW5866" s="13">
        <v>-0.205927</v>
      </c>
      <c r="AX5866" s="14" t="s">
        <v>6377</v>
      </c>
      <c r="AY5866" s="16" t="s">
        <v>8669</v>
      </c>
      <c r="AZ5866" s="15">
        <v>1</v>
      </c>
      <c r="BA5866" s="13" t="s">
        <v>13745</v>
      </c>
      <c r="BB5866" s="13">
        <v>247</v>
      </c>
      <c r="BC5866" s="13" t="s">
        <v>13745</v>
      </c>
      <c r="BD5866" s="13" t="s">
        <v>13745</v>
      </c>
      <c r="BE5866" s="13" t="s">
        <v>13746</v>
      </c>
      <c r="BF5866" s="13" t="s">
        <v>13747</v>
      </c>
      <c r="BG5866" s="13" t="s">
        <v>6383</v>
      </c>
      <c r="BH5866" s="13">
        <v>247</v>
      </c>
      <c r="BI5866" s="13" t="s">
        <v>35342</v>
      </c>
      <c r="BJ5866" s="13" t="s">
        <v>35343</v>
      </c>
      <c r="BK5866" s="13" t="s">
        <v>35344</v>
      </c>
      <c r="BL5866" s="13" t="s">
        <v>35208</v>
      </c>
      <c r="BM5866" s="13" t="s">
        <v>35208</v>
      </c>
      <c r="BN5866" s="13" t="s">
        <v>6388</v>
      </c>
    </row>
    <row r="5867" spans="1:66">
      <c r="A5867">
        <v>-4.9084799999999998E-2</v>
      </c>
      <c r="B5867">
        <v>-5.8699399999999999E-2</v>
      </c>
      <c r="C5867">
        <v>0.10208200000000001</v>
      </c>
      <c r="D5867">
        <v>-2.3163599999999999E-2</v>
      </c>
      <c r="E5867">
        <v>-7.9093300000000005E-2</v>
      </c>
      <c r="F5867">
        <v>9.66331E-2</v>
      </c>
      <c r="G5867">
        <v>-5.1214399999999997E-3</v>
      </c>
      <c r="H5867">
        <v>-2.1145799999999999E-2</v>
      </c>
      <c r="I5867">
        <v>2.5870500000000001E-2</v>
      </c>
      <c r="J5867">
        <v>4.2130900000000001E-3</v>
      </c>
      <c r="K5867">
        <v>1.25364E-2</v>
      </c>
      <c r="L5867">
        <v>-1.6909E-2</v>
      </c>
      <c r="M5867">
        <v>0.53756300000000001</v>
      </c>
      <c r="N5867">
        <v>0.243974</v>
      </c>
      <c r="O5867">
        <v>0.210676</v>
      </c>
      <c r="P5867">
        <v>0.28340300000000002</v>
      </c>
      <c r="Q5867">
        <v>0.306979</v>
      </c>
      <c r="R5867">
        <v>0.20830399999999999</v>
      </c>
      <c r="S5867">
        <v>0.16370000000000001</v>
      </c>
      <c r="T5867">
        <v>0.13569400000000001</v>
      </c>
      <c r="U5867">
        <v>0.331067</v>
      </c>
      <c r="V5867">
        <v>0.21907599999999999</v>
      </c>
      <c r="W5867">
        <v>6.3009599999999999E-2</v>
      </c>
      <c r="X5867">
        <v>0.14690400000000001</v>
      </c>
      <c r="Y5867">
        <v>0.22483500000000001</v>
      </c>
      <c r="Z5867">
        <v>0.13034499999999999</v>
      </c>
      <c r="AA5867">
        <v>-3.9992399999999997E-2</v>
      </c>
      <c r="AB5867">
        <v>8.57324E-2</v>
      </c>
      <c r="AC5867">
        <v>-2.09704E-2</v>
      </c>
      <c r="AD5867">
        <v>-0.29837399999999997</v>
      </c>
      <c r="AE5867">
        <v>8.2329200000000005E-2</v>
      </c>
      <c r="AF5867">
        <v>0.38317899999999999</v>
      </c>
      <c r="AG5867">
        <v>-8.8526500000000001E-3</v>
      </c>
      <c r="AH5867">
        <v>-0.37450600000000001</v>
      </c>
      <c r="AI5867">
        <v>-3.6037800000000002E-2</v>
      </c>
      <c r="AJ5867">
        <v>0.27316600000000002</v>
      </c>
      <c r="AK5867">
        <v>-0.15559300000000001</v>
      </c>
      <c r="AL5867">
        <v>-0.31277199999999999</v>
      </c>
      <c r="AM5867">
        <v>1.3012299999999999E-2</v>
      </c>
      <c r="AN5867">
        <v>0.24321100000000001</v>
      </c>
      <c r="AO5867">
        <v>-2.4530799999999998E-2</v>
      </c>
      <c r="AP5867">
        <v>-0.16053000000000001</v>
      </c>
      <c r="AQ5867">
        <v>2.7616700000000001E-2</v>
      </c>
      <c r="AR5867">
        <v>0.17876</v>
      </c>
      <c r="AS5867">
        <v>4.5556900000000002</v>
      </c>
      <c r="AT5867">
        <v>0.20419399999999999</v>
      </c>
      <c r="AU5867" s="19" t="s">
        <v>6378</v>
      </c>
      <c r="AV5867">
        <v>2.73299</v>
      </c>
      <c r="AW5867">
        <v>-0.21513499999999999</v>
      </c>
      <c r="AX5867" s="17" t="s">
        <v>6377</v>
      </c>
      <c r="AY5867" s="16" t="s">
        <v>8669</v>
      </c>
      <c r="AZ5867" s="16">
        <v>1</v>
      </c>
      <c r="BA5867" t="s">
        <v>16126</v>
      </c>
      <c r="BB5867" t="s">
        <v>25278</v>
      </c>
      <c r="BC5867" t="s">
        <v>16128</v>
      </c>
      <c r="BD5867" t="s">
        <v>16128</v>
      </c>
      <c r="BE5867" t="s">
        <v>16129</v>
      </c>
      <c r="BF5867" t="s">
        <v>16130</v>
      </c>
      <c r="BG5867" t="s">
        <v>6383</v>
      </c>
      <c r="BH5867">
        <v>650</v>
      </c>
      <c r="BI5867" t="s">
        <v>25279</v>
      </c>
      <c r="BJ5867" t="s">
        <v>35345</v>
      </c>
      <c r="BK5867" t="s">
        <v>25281</v>
      </c>
      <c r="BL5867" t="s">
        <v>35208</v>
      </c>
      <c r="BM5867" t="s">
        <v>35208</v>
      </c>
      <c r="BN5867" t="s">
        <v>6388</v>
      </c>
    </row>
    <row r="5868" spans="1:66">
      <c r="A5868" s="13">
        <v>-1.7159399999999998E-2</v>
      </c>
      <c r="B5868" s="13">
        <v>0.12757299999999999</v>
      </c>
      <c r="C5868" s="13">
        <v>-0.121283</v>
      </c>
      <c r="D5868" s="13">
        <v>0.26694000000000001</v>
      </c>
      <c r="E5868" s="13">
        <v>-8.0394499999999994E-2</v>
      </c>
      <c r="F5868" s="13">
        <v>-0.23285700000000001</v>
      </c>
      <c r="G5868" s="13">
        <v>0.28310999999999997</v>
      </c>
      <c r="H5868" s="13">
        <v>-9.2552700000000002E-2</v>
      </c>
      <c r="I5868" s="13">
        <v>-0.242425</v>
      </c>
      <c r="J5868" s="13">
        <v>0.12800500000000001</v>
      </c>
      <c r="K5868" s="13">
        <v>-2.0715600000000001E-3</v>
      </c>
      <c r="L5868" s="13">
        <v>-0.13819799999999999</v>
      </c>
      <c r="M5868" s="13">
        <v>0.45740399999999998</v>
      </c>
      <c r="N5868" s="13">
        <v>0.260903</v>
      </c>
      <c r="O5868" s="13">
        <v>0.11705500000000001</v>
      </c>
      <c r="P5868" s="13">
        <v>0.28045399999999998</v>
      </c>
      <c r="Q5868" s="13">
        <v>0.29841699999999999</v>
      </c>
      <c r="R5868" s="13">
        <v>0.26201200000000002</v>
      </c>
      <c r="S5868" s="13">
        <v>0.169904</v>
      </c>
      <c r="T5868" s="13">
        <v>0.136604</v>
      </c>
      <c r="U5868" s="13">
        <v>0.32330999999999999</v>
      </c>
      <c r="V5868" s="13">
        <v>0.14036000000000001</v>
      </c>
      <c r="W5868" s="13">
        <v>-4.3219E-2</v>
      </c>
      <c r="X5868" s="13">
        <v>-1.9192000000000001E-2</v>
      </c>
      <c r="Y5868" s="13">
        <v>0.41747699999999999</v>
      </c>
      <c r="Z5868" s="13">
        <v>0.153197</v>
      </c>
      <c r="AA5868" s="13">
        <v>6.5882999999999997E-2</v>
      </c>
      <c r="AB5868" s="13">
        <v>0.26669399999999999</v>
      </c>
      <c r="AC5868" s="13">
        <v>0.18643199999999999</v>
      </c>
      <c r="AD5868" s="13">
        <v>-0.345468</v>
      </c>
      <c r="AE5868" s="13">
        <v>7.3713000000000001E-2</v>
      </c>
      <c r="AF5868" s="13">
        <v>0.17507500000000001</v>
      </c>
      <c r="AG5868" s="13">
        <v>-1.22702E-2</v>
      </c>
      <c r="AH5868" s="13">
        <v>-0.31445400000000001</v>
      </c>
      <c r="AI5868" s="13">
        <v>-9.45217E-2</v>
      </c>
      <c r="AJ5868" s="13">
        <v>0.16076599999999999</v>
      </c>
      <c r="AK5868" s="13">
        <v>0.21457100000000001</v>
      </c>
      <c r="AL5868" s="13">
        <v>-0.11953999999999999</v>
      </c>
      <c r="AM5868" s="13">
        <v>4.6896500000000001E-2</v>
      </c>
      <c r="AN5868" s="13">
        <v>0.46514499999999998</v>
      </c>
      <c r="AO5868" s="13">
        <v>6.0680100000000004E-3</v>
      </c>
      <c r="AP5868" s="13">
        <v>-0.39428299999999999</v>
      </c>
      <c r="AQ5868" s="13">
        <v>-0.14393</v>
      </c>
      <c r="AR5868" s="13">
        <v>6.9018300000000005E-2</v>
      </c>
      <c r="AS5868" s="13">
        <v>2.8659400000000002</v>
      </c>
      <c r="AT5868" s="13">
        <v>0.215563</v>
      </c>
      <c r="AU5868" s="20" t="s">
        <v>6378</v>
      </c>
      <c r="AV5868" s="13">
        <v>2.36</v>
      </c>
      <c r="AW5868" s="13">
        <v>-0.20712800000000001</v>
      </c>
      <c r="AX5868" s="14" t="s">
        <v>6377</v>
      </c>
      <c r="AY5868" s="16" t="s">
        <v>8669</v>
      </c>
      <c r="AZ5868" s="15">
        <v>1</v>
      </c>
      <c r="BA5868" s="13" t="s">
        <v>21096</v>
      </c>
      <c r="BB5868" s="13">
        <v>165</v>
      </c>
      <c r="BC5868" s="13" t="s">
        <v>21096</v>
      </c>
      <c r="BD5868" s="13" t="s">
        <v>21096</v>
      </c>
      <c r="BE5868" s="13" t="s">
        <v>21097</v>
      </c>
      <c r="BF5868" s="13" t="s">
        <v>21098</v>
      </c>
      <c r="BG5868" s="13" t="s">
        <v>6383</v>
      </c>
      <c r="BH5868" s="13">
        <v>165</v>
      </c>
      <c r="BI5868" s="13" t="s">
        <v>35346</v>
      </c>
      <c r="BJ5868" s="13" t="s">
        <v>35347</v>
      </c>
      <c r="BK5868" s="13" t="s">
        <v>35348</v>
      </c>
      <c r="BL5868" s="13" t="s">
        <v>35208</v>
      </c>
      <c r="BM5868" s="13" t="s">
        <v>35208</v>
      </c>
      <c r="BN5868" s="13" t="s">
        <v>6388</v>
      </c>
    </row>
    <row r="5869" spans="1:66">
      <c r="A5869">
        <v>-3.7087099999999998E-2</v>
      </c>
      <c r="B5869">
        <v>-0.10778500000000001</v>
      </c>
      <c r="C5869">
        <v>0.134047</v>
      </c>
      <c r="D5869">
        <v>-7.0826299999999995E-2</v>
      </c>
      <c r="E5869">
        <v>0.164883</v>
      </c>
      <c r="F5869">
        <v>-0.10962</v>
      </c>
      <c r="G5869">
        <v>-8.2070699999999996E-2</v>
      </c>
      <c r="H5869">
        <v>-1.8695199999999999E-2</v>
      </c>
      <c r="I5869">
        <v>9.5146999999999995E-2</v>
      </c>
      <c r="J5869">
        <v>6.2303900000000002E-2</v>
      </c>
      <c r="K5869">
        <v>-2.9747900000000001E-2</v>
      </c>
      <c r="L5869">
        <v>-3.4638099999999998E-2</v>
      </c>
      <c r="M5869">
        <v>0.37993900000000003</v>
      </c>
      <c r="N5869">
        <v>0.38377899999999998</v>
      </c>
      <c r="O5869">
        <v>0.25043199999999999</v>
      </c>
      <c r="P5869">
        <v>0.51627100000000004</v>
      </c>
      <c r="Q5869">
        <v>0.34502100000000002</v>
      </c>
      <c r="R5869">
        <v>0.25121700000000002</v>
      </c>
      <c r="S5869">
        <v>0.134463</v>
      </c>
      <c r="T5869">
        <v>0.19270300000000001</v>
      </c>
      <c r="U5869">
        <v>0.17651700000000001</v>
      </c>
      <c r="V5869">
        <v>0.20111299999999999</v>
      </c>
      <c r="W5869">
        <v>2.2213400000000001E-2</v>
      </c>
      <c r="X5869">
        <v>0.25611</v>
      </c>
      <c r="Y5869">
        <v>7.6044299999999995E-2</v>
      </c>
      <c r="Z5869">
        <v>3.4160700000000002E-2</v>
      </c>
      <c r="AA5869">
        <v>8.1680699999999995E-2</v>
      </c>
      <c r="AB5869">
        <v>3.5670199999999999E-2</v>
      </c>
      <c r="AC5869">
        <v>0.25286799999999998</v>
      </c>
      <c r="AD5869">
        <v>-8.0069600000000005E-2</v>
      </c>
      <c r="AE5869">
        <v>9.2606300000000003E-2</v>
      </c>
      <c r="AF5869">
        <v>0.35597400000000001</v>
      </c>
      <c r="AG5869">
        <v>-9.7873199999999994E-2</v>
      </c>
      <c r="AH5869">
        <v>-0.377384</v>
      </c>
      <c r="AI5869">
        <v>-0.247587</v>
      </c>
      <c r="AJ5869">
        <v>0.28022200000000003</v>
      </c>
      <c r="AK5869">
        <v>-3.9318600000000002E-2</v>
      </c>
      <c r="AL5869">
        <v>-0.392428</v>
      </c>
      <c r="AM5869">
        <v>-0.124483</v>
      </c>
      <c r="AN5869">
        <v>0.266345</v>
      </c>
      <c r="AO5869">
        <v>9.6226800000000001E-2</v>
      </c>
      <c r="AP5869">
        <v>-1.67238E-2</v>
      </c>
      <c r="AQ5869">
        <v>-1.1670399999999999E-2</v>
      </c>
      <c r="AR5869">
        <v>0.10884199999999999</v>
      </c>
      <c r="AS5869">
        <v>3.78416</v>
      </c>
      <c r="AT5869">
        <v>0.211424</v>
      </c>
      <c r="AU5869" s="19" t="s">
        <v>6378</v>
      </c>
      <c r="AV5869">
        <v>2.3284699999999998</v>
      </c>
      <c r="AW5869">
        <v>-0.204487</v>
      </c>
      <c r="AX5869" s="17" t="s">
        <v>6377</v>
      </c>
      <c r="AY5869" s="16" t="s">
        <v>8669</v>
      </c>
      <c r="AZ5869" s="16">
        <v>1</v>
      </c>
      <c r="BA5869" t="s">
        <v>35349</v>
      </c>
      <c r="BB5869" t="s">
        <v>35350</v>
      </c>
      <c r="BC5869" t="s">
        <v>17080</v>
      </c>
      <c r="BD5869" t="s">
        <v>17080</v>
      </c>
      <c r="BE5869" t="s">
        <v>17081</v>
      </c>
      <c r="BF5869" t="s">
        <v>17082</v>
      </c>
      <c r="BG5869" t="s">
        <v>6383</v>
      </c>
      <c r="BH5869">
        <v>537</v>
      </c>
      <c r="BI5869" t="s">
        <v>35351</v>
      </c>
      <c r="BJ5869" t="s">
        <v>35352</v>
      </c>
      <c r="BK5869" t="s">
        <v>35353</v>
      </c>
      <c r="BL5869" t="s">
        <v>35208</v>
      </c>
      <c r="BM5869" t="s">
        <v>35208</v>
      </c>
      <c r="BN5869" t="s">
        <v>6388</v>
      </c>
    </row>
    <row r="5870" spans="1:66">
      <c r="A5870" s="13">
        <v>0.18956300000000001</v>
      </c>
      <c r="B5870" s="13">
        <v>1.20509E-2</v>
      </c>
      <c r="C5870" s="13">
        <v>-0.23244000000000001</v>
      </c>
      <c r="D5870" s="13">
        <v>0.219251</v>
      </c>
      <c r="E5870" s="13">
        <v>-0.115506</v>
      </c>
      <c r="F5870" s="13">
        <v>-0.131609</v>
      </c>
      <c r="G5870" s="13">
        <v>0.104905</v>
      </c>
      <c r="H5870" s="13">
        <v>3.2194100000000003E-2</v>
      </c>
      <c r="I5870" s="13">
        <v>-0.148784</v>
      </c>
      <c r="J5870" s="13">
        <v>0.20536099999999999</v>
      </c>
      <c r="K5870" s="13">
        <v>-0.16819300000000001</v>
      </c>
      <c r="L5870" s="13">
        <v>-6.3305600000000004E-2</v>
      </c>
      <c r="M5870" s="13">
        <v>0.155718</v>
      </c>
      <c r="N5870" s="13">
        <v>0.12737699999999999</v>
      </c>
      <c r="O5870" s="13">
        <v>9.7270700000000002E-2</v>
      </c>
      <c r="P5870" s="13">
        <v>0.20283799999999999</v>
      </c>
      <c r="Q5870" s="13">
        <v>0.123025</v>
      </c>
      <c r="R5870" s="13">
        <v>-0.115638</v>
      </c>
      <c r="S5870" s="13">
        <v>0.24790899999999999</v>
      </c>
      <c r="T5870" s="13">
        <v>0.15599199999999999</v>
      </c>
      <c r="U5870" s="13">
        <v>0.52837299999999998</v>
      </c>
      <c r="V5870" s="13">
        <v>0.402611</v>
      </c>
      <c r="W5870" s="13">
        <v>0.35223100000000002</v>
      </c>
      <c r="X5870" s="13">
        <v>0.39228499999999999</v>
      </c>
      <c r="Y5870" s="13">
        <v>0.48280400000000001</v>
      </c>
      <c r="Z5870" s="13">
        <v>0.173703</v>
      </c>
      <c r="AA5870" s="13">
        <v>4.7270699999999999E-2</v>
      </c>
      <c r="AB5870" s="13">
        <v>-0.169541</v>
      </c>
      <c r="AC5870" s="13">
        <v>-0.348383</v>
      </c>
      <c r="AD5870" s="13">
        <v>-1.58365E-2</v>
      </c>
      <c r="AE5870" s="13">
        <v>-0.17053599999999999</v>
      </c>
      <c r="AF5870" s="13">
        <v>5.9957700000000003E-2</v>
      </c>
      <c r="AG5870" s="13">
        <v>0.17311599999999999</v>
      </c>
      <c r="AH5870" s="13">
        <v>-2.4295799999999999E-2</v>
      </c>
      <c r="AI5870" s="13">
        <v>-7.6215600000000003E-3</v>
      </c>
      <c r="AJ5870" s="13">
        <v>-0.13265099999999999</v>
      </c>
      <c r="AK5870" s="13">
        <v>0.28112199999999998</v>
      </c>
      <c r="AL5870" s="13">
        <v>0.26990399999999998</v>
      </c>
      <c r="AM5870" s="13">
        <v>-8.3268900000000007E-2</v>
      </c>
      <c r="AN5870" s="13">
        <v>0.38138899999999998</v>
      </c>
      <c r="AO5870" s="13">
        <v>-0.29910900000000001</v>
      </c>
      <c r="AP5870" s="13">
        <v>-0.12642400000000001</v>
      </c>
      <c r="AQ5870" s="13">
        <v>6.3059100000000007E-2</v>
      </c>
      <c r="AR5870" s="13">
        <v>-7.1755299999999994E-2</v>
      </c>
      <c r="AS5870" s="13">
        <v>2.2407599999999999</v>
      </c>
      <c r="AT5870" s="13">
        <v>0.20830699999999999</v>
      </c>
      <c r="AU5870" s="20" t="s">
        <v>6378</v>
      </c>
      <c r="AV5870" s="13">
        <v>2.1378499999999998</v>
      </c>
      <c r="AW5870" s="13">
        <v>-0.20347299999999999</v>
      </c>
      <c r="AX5870" s="14" t="s">
        <v>6377</v>
      </c>
      <c r="AY5870" s="16" t="s">
        <v>8669</v>
      </c>
      <c r="AZ5870" s="15">
        <v>1</v>
      </c>
      <c r="BA5870" s="13" t="s">
        <v>35354</v>
      </c>
      <c r="BB5870" s="13">
        <v>238</v>
      </c>
      <c r="BC5870" s="13" t="s">
        <v>35354</v>
      </c>
      <c r="BD5870" s="13" t="s">
        <v>35354</v>
      </c>
      <c r="BE5870" s="13" t="s">
        <v>35355</v>
      </c>
      <c r="BF5870" s="13" t="s">
        <v>35356</v>
      </c>
      <c r="BG5870" s="13" t="s">
        <v>6383</v>
      </c>
      <c r="BH5870" s="13">
        <v>238</v>
      </c>
      <c r="BI5870" s="13" t="s">
        <v>35357</v>
      </c>
      <c r="BJ5870" s="13" t="s">
        <v>35358</v>
      </c>
      <c r="BK5870" s="13" t="s">
        <v>35359</v>
      </c>
      <c r="BL5870" s="13" t="s">
        <v>35208</v>
      </c>
      <c r="BM5870" s="13" t="s">
        <v>35208</v>
      </c>
      <c r="BN5870" s="13" t="s">
        <v>6388</v>
      </c>
    </row>
    <row r="5871" spans="1:66">
      <c r="A5871">
        <v>0.10542</v>
      </c>
      <c r="B5871">
        <v>-0.103326</v>
      </c>
      <c r="C5871">
        <v>-9.6872099999999999E-3</v>
      </c>
      <c r="D5871">
        <v>-1.8179399999999998E-2</v>
      </c>
      <c r="E5871">
        <v>-1.20593E-3</v>
      </c>
      <c r="F5871">
        <v>1.9143299999999999E-2</v>
      </c>
      <c r="G5871">
        <v>-0.11128</v>
      </c>
      <c r="H5871">
        <v>-0.197717</v>
      </c>
      <c r="I5871">
        <v>0.26580300000000001</v>
      </c>
      <c r="J5871">
        <v>-6.7399700000000007E-2</v>
      </c>
      <c r="K5871">
        <v>-3.1829799999999998E-2</v>
      </c>
      <c r="L5871">
        <v>9.41882E-2</v>
      </c>
      <c r="M5871">
        <v>0.25388500000000003</v>
      </c>
      <c r="N5871">
        <v>6.03051E-2</v>
      </c>
      <c r="O5871">
        <v>7.4597800000000006E-2</v>
      </c>
      <c r="P5871">
        <v>0.55240999999999996</v>
      </c>
      <c r="Q5871">
        <v>0.11304699999999999</v>
      </c>
      <c r="R5871">
        <v>0.39012599999999997</v>
      </c>
      <c r="S5871">
        <v>0.29375899999999999</v>
      </c>
      <c r="T5871">
        <v>0.26750200000000002</v>
      </c>
      <c r="U5871">
        <v>0.26550600000000002</v>
      </c>
      <c r="V5871">
        <v>0.80420700000000001</v>
      </c>
      <c r="W5871">
        <v>0.29083799999999999</v>
      </c>
      <c r="X5871">
        <v>0.68936799999999998</v>
      </c>
      <c r="Y5871">
        <v>0.45561699999999999</v>
      </c>
      <c r="Z5871">
        <v>0.247084</v>
      </c>
      <c r="AA5871">
        <v>2.67931E-2</v>
      </c>
      <c r="AB5871">
        <v>0.71258100000000002</v>
      </c>
      <c r="AC5871">
        <v>0.17252500000000001</v>
      </c>
      <c r="AD5871">
        <v>0.294269</v>
      </c>
      <c r="AE5871">
        <v>7.3566099999999995E-2</v>
      </c>
      <c r="AF5871">
        <v>0.45508999999999999</v>
      </c>
      <c r="AG5871">
        <v>-0.230435</v>
      </c>
      <c r="AH5871">
        <v>0.133103</v>
      </c>
      <c r="AI5871">
        <v>2.52264E-2</v>
      </c>
      <c r="AJ5871">
        <v>1.5792899999999999E-2</v>
      </c>
      <c r="AK5871">
        <v>0.25812000000000002</v>
      </c>
      <c r="AL5871">
        <v>0.11441999999999999</v>
      </c>
      <c r="AM5871">
        <v>7.5248999999999996E-2</v>
      </c>
      <c r="AN5871">
        <v>0.334536</v>
      </c>
      <c r="AO5871">
        <v>4.7174300000000002E-2</v>
      </c>
      <c r="AP5871">
        <v>0.121637</v>
      </c>
      <c r="AQ5871">
        <v>-1.28819E-2</v>
      </c>
      <c r="AR5871">
        <v>0.16932</v>
      </c>
      <c r="AS5871">
        <v>4.0053299999999998</v>
      </c>
      <c r="AT5871">
        <v>0.34827399999999997</v>
      </c>
      <c r="AU5871" s="19" t="s">
        <v>6378</v>
      </c>
      <c r="AV5871">
        <v>2.2575699999999999</v>
      </c>
      <c r="AW5871">
        <v>-0.21568200000000001</v>
      </c>
      <c r="AX5871" s="17" t="s">
        <v>6377</v>
      </c>
      <c r="AY5871" s="16" t="s">
        <v>8669</v>
      </c>
      <c r="AZ5871" s="16">
        <v>1</v>
      </c>
      <c r="BA5871" t="s">
        <v>35360</v>
      </c>
      <c r="BB5871">
        <v>151</v>
      </c>
      <c r="BC5871" t="s">
        <v>35360</v>
      </c>
      <c r="BD5871" t="s">
        <v>35360</v>
      </c>
      <c r="BE5871" t="s">
        <v>35361</v>
      </c>
      <c r="BF5871" t="s">
        <v>35362</v>
      </c>
      <c r="BG5871" t="s">
        <v>6454</v>
      </c>
      <c r="BH5871">
        <v>151</v>
      </c>
      <c r="BI5871" t="s">
        <v>35363</v>
      </c>
      <c r="BJ5871" t="s">
        <v>35364</v>
      </c>
      <c r="BK5871" t="s">
        <v>35365</v>
      </c>
      <c r="BL5871" t="s">
        <v>35208</v>
      </c>
      <c r="BM5871" t="s">
        <v>35208</v>
      </c>
      <c r="BN5871" t="s">
        <v>6388</v>
      </c>
    </row>
    <row r="5872" spans="1:66">
      <c r="A5872" s="13">
        <v>-0.25840299999999999</v>
      </c>
      <c r="B5872" s="13">
        <v>0.12052300000000001</v>
      </c>
      <c r="C5872" s="13">
        <v>0.10682800000000001</v>
      </c>
      <c r="D5872" s="13">
        <v>-4.5136799999999998E-2</v>
      </c>
      <c r="E5872" s="13">
        <v>0.18310599999999999</v>
      </c>
      <c r="F5872" s="13">
        <v>-0.159273</v>
      </c>
      <c r="G5872" s="13">
        <v>6.7963200000000001E-2</v>
      </c>
      <c r="H5872" s="13">
        <v>3.8263400000000003E-2</v>
      </c>
      <c r="I5872" s="13">
        <v>-0.112651</v>
      </c>
      <c r="J5872" s="13">
        <v>-0.17614199999999999</v>
      </c>
      <c r="K5872" s="13">
        <v>0.22852</v>
      </c>
      <c r="L5872" s="13">
        <v>-8.4210099999999996E-2</v>
      </c>
      <c r="M5872" s="13">
        <v>0.359095</v>
      </c>
      <c r="N5872" s="13">
        <v>0.387291</v>
      </c>
      <c r="O5872" s="13">
        <v>0.52561800000000003</v>
      </c>
      <c r="P5872" s="13">
        <v>0.16641400000000001</v>
      </c>
      <c r="Q5872" s="13">
        <v>0.64493900000000004</v>
      </c>
      <c r="R5872" s="13">
        <v>0.29016999999999998</v>
      </c>
      <c r="S5872" s="13">
        <v>0.56241799999999997</v>
      </c>
      <c r="T5872" s="13">
        <v>7.7386899999999995E-2</v>
      </c>
      <c r="U5872" s="13">
        <v>0.43870500000000001</v>
      </c>
      <c r="V5872" s="13">
        <v>0.32862999999999998</v>
      </c>
      <c r="W5872" s="13">
        <v>0.49654100000000001</v>
      </c>
      <c r="X5872" s="13">
        <v>0.18348600000000001</v>
      </c>
      <c r="Y5872" s="13">
        <v>0.35285499999999997</v>
      </c>
      <c r="Z5872" s="13">
        <v>0.270042</v>
      </c>
      <c r="AA5872" s="13">
        <v>0.351053</v>
      </c>
      <c r="AB5872" s="13">
        <v>-4.3646400000000004E-3</v>
      </c>
      <c r="AC5872" s="13">
        <v>0.21265500000000001</v>
      </c>
      <c r="AD5872" s="13">
        <v>0.279333</v>
      </c>
      <c r="AE5872" s="13">
        <v>0.155831</v>
      </c>
      <c r="AF5872" s="13">
        <v>-5.1382700000000003E-2</v>
      </c>
      <c r="AG5872" s="13">
        <v>7.4571200000000002E-3</v>
      </c>
      <c r="AH5872" s="13">
        <v>0.29480000000000001</v>
      </c>
      <c r="AI5872" s="13">
        <v>0.209455</v>
      </c>
      <c r="AJ5872" s="13">
        <v>5.63361E-2</v>
      </c>
      <c r="AK5872" s="13">
        <v>8.8884599999999994E-2</v>
      </c>
      <c r="AL5872" s="13">
        <v>0.134685</v>
      </c>
      <c r="AM5872" s="13">
        <v>0.26304300000000003</v>
      </c>
      <c r="AN5872" s="13">
        <v>-2.1594100000000001E-2</v>
      </c>
      <c r="AO5872" s="13">
        <v>-0.13392399999999999</v>
      </c>
      <c r="AP5872" s="13">
        <v>9.9913100000000005E-2</v>
      </c>
      <c r="AQ5872" s="13">
        <v>-7.79445E-2</v>
      </c>
      <c r="AR5872" s="13">
        <v>-3.1512100000000001E-2</v>
      </c>
      <c r="AS5872" s="13">
        <v>4.9735100000000001</v>
      </c>
      <c r="AT5872" s="13">
        <v>0.346943</v>
      </c>
      <c r="AU5872" s="20" t="s">
        <v>6378</v>
      </c>
      <c r="AV5872" s="13">
        <v>3.9457200000000001</v>
      </c>
      <c r="AW5872" s="13">
        <v>-0.24651500000000001</v>
      </c>
      <c r="AX5872" s="14" t="s">
        <v>6377</v>
      </c>
      <c r="AY5872" s="16" t="s">
        <v>8669</v>
      </c>
      <c r="AZ5872" s="15">
        <v>1</v>
      </c>
      <c r="BA5872" s="13" t="s">
        <v>34826</v>
      </c>
      <c r="BB5872" s="13" t="s">
        <v>34827</v>
      </c>
      <c r="BC5872" s="13" t="s">
        <v>34828</v>
      </c>
      <c r="BD5872" s="13" t="s">
        <v>34828</v>
      </c>
      <c r="BE5872" s="13" t="s">
        <v>34829</v>
      </c>
      <c r="BF5872" s="13" t="s">
        <v>34830</v>
      </c>
      <c r="BG5872" s="13" t="s">
        <v>6383</v>
      </c>
      <c r="BH5872" s="13">
        <v>730</v>
      </c>
      <c r="BI5872" s="13" t="s">
        <v>34831</v>
      </c>
      <c r="BJ5872" s="13" t="s">
        <v>35366</v>
      </c>
      <c r="BK5872" s="13" t="s">
        <v>34833</v>
      </c>
      <c r="BL5872" s="13" t="s">
        <v>35208</v>
      </c>
      <c r="BM5872" s="13" t="s">
        <v>35208</v>
      </c>
      <c r="BN5872" s="13" t="s">
        <v>6388</v>
      </c>
    </row>
    <row r="5873" spans="1:66">
      <c r="A5873">
        <v>9.05247E-2</v>
      </c>
      <c r="B5873">
        <v>-0.19756799999999999</v>
      </c>
      <c r="C5873">
        <v>8.8444999999999996E-2</v>
      </c>
      <c r="D5873">
        <v>0.101633</v>
      </c>
      <c r="E5873">
        <v>-0.34899999999999998</v>
      </c>
      <c r="F5873">
        <v>0.191417</v>
      </c>
      <c r="G5873">
        <v>-1.4409699999999999E-2</v>
      </c>
      <c r="H5873">
        <v>-0.16333400000000001</v>
      </c>
      <c r="I5873">
        <v>0.15960199999999999</v>
      </c>
      <c r="J5873">
        <v>-0.268038</v>
      </c>
      <c r="K5873">
        <v>-2.3163699999999999E-2</v>
      </c>
      <c r="L5873">
        <v>0.24547099999999999</v>
      </c>
      <c r="M5873">
        <v>0.55556899999999998</v>
      </c>
      <c r="N5873">
        <v>0.35725099999999999</v>
      </c>
      <c r="O5873">
        <v>0.20132800000000001</v>
      </c>
      <c r="P5873">
        <v>0.170962</v>
      </c>
      <c r="Q5873">
        <v>0.42494799999999999</v>
      </c>
      <c r="R5873">
        <v>0.27970200000000001</v>
      </c>
      <c r="S5873">
        <v>0.35759999999999997</v>
      </c>
      <c r="T5873">
        <v>0.10588</v>
      </c>
      <c r="U5873">
        <v>0.34318599999999999</v>
      </c>
      <c r="V5873">
        <v>0.14114299999999999</v>
      </c>
      <c r="W5873">
        <v>0.40270800000000001</v>
      </c>
      <c r="X5873">
        <v>-7.1332099999999996E-2</v>
      </c>
      <c r="Y5873">
        <v>0.547211</v>
      </c>
      <c r="Z5873">
        <v>0.25811499999999998</v>
      </c>
      <c r="AA5873">
        <v>0.48723100000000003</v>
      </c>
      <c r="AB5873">
        <v>0.25485099999999999</v>
      </c>
      <c r="AC5873">
        <v>0.12520800000000001</v>
      </c>
      <c r="AD5873">
        <v>0.262548</v>
      </c>
      <c r="AE5873">
        <v>0.28461399999999998</v>
      </c>
      <c r="AF5873">
        <v>-1.88592E-2</v>
      </c>
      <c r="AG5873">
        <v>0.114759</v>
      </c>
      <c r="AH5873">
        <v>4.7802399999999998E-3</v>
      </c>
      <c r="AI5873">
        <v>-8.2556400000000002E-2</v>
      </c>
      <c r="AJ5873">
        <v>-0.148146</v>
      </c>
      <c r="AK5873">
        <v>4.9823800000000001E-2</v>
      </c>
      <c r="AL5873">
        <v>1.0721700000000001E-2</v>
      </c>
      <c r="AM5873">
        <v>1.05901E-2</v>
      </c>
      <c r="AN5873">
        <v>-0.131019</v>
      </c>
      <c r="AO5873">
        <v>-2.8428800000000001E-2</v>
      </c>
      <c r="AP5873">
        <v>0.235793</v>
      </c>
      <c r="AQ5873">
        <v>-4.8760600000000001E-2</v>
      </c>
      <c r="AR5873">
        <v>-7.1013300000000003E-3</v>
      </c>
      <c r="AS5873">
        <v>3.97818</v>
      </c>
      <c r="AT5873">
        <v>0.31255699999999997</v>
      </c>
      <c r="AU5873" s="19" t="s">
        <v>6378</v>
      </c>
      <c r="AV5873">
        <v>4.4839700000000002</v>
      </c>
      <c r="AW5873">
        <v>-0.26139899999999999</v>
      </c>
      <c r="AX5873" s="17" t="s">
        <v>6377</v>
      </c>
      <c r="AY5873" s="16" t="s">
        <v>8669</v>
      </c>
      <c r="AZ5873" s="16">
        <v>1</v>
      </c>
      <c r="BA5873" t="s">
        <v>6475</v>
      </c>
      <c r="BB5873" t="s">
        <v>6865</v>
      </c>
      <c r="BC5873" t="s">
        <v>6477</v>
      </c>
      <c r="BD5873" t="s">
        <v>6477</v>
      </c>
      <c r="BE5873" t="s">
        <v>6478</v>
      </c>
      <c r="BF5873" t="s">
        <v>6479</v>
      </c>
      <c r="BG5873" t="s">
        <v>6454</v>
      </c>
      <c r="BH5873">
        <v>600</v>
      </c>
      <c r="BI5873" t="s">
        <v>6866</v>
      </c>
      <c r="BJ5873" t="s">
        <v>35367</v>
      </c>
      <c r="BK5873" t="s">
        <v>6868</v>
      </c>
      <c r="BL5873" t="s">
        <v>35208</v>
      </c>
      <c r="BM5873" t="s">
        <v>35208</v>
      </c>
      <c r="BN5873" t="s">
        <v>6388</v>
      </c>
    </row>
    <row r="5874" spans="1:66">
      <c r="A5874" s="13">
        <v>4.0437599999999997E-2</v>
      </c>
      <c r="B5874" s="13">
        <v>-0.16101599999999999</v>
      </c>
      <c r="C5874" s="13">
        <v>0.10725899999999999</v>
      </c>
      <c r="D5874" s="13">
        <v>-0.111342</v>
      </c>
      <c r="E5874" s="13">
        <v>-4.4628099999999997E-2</v>
      </c>
      <c r="F5874" s="13">
        <v>0.14369799999999999</v>
      </c>
      <c r="G5874" s="13">
        <v>-4.8402100000000003E-2</v>
      </c>
      <c r="H5874" s="13">
        <v>5.2584100000000002E-2</v>
      </c>
      <c r="I5874" s="13">
        <v>-5.9674000000000003E-3</v>
      </c>
      <c r="J5874" s="13">
        <v>-0.124068</v>
      </c>
      <c r="K5874" s="13">
        <v>-8.0109100000000003E-2</v>
      </c>
      <c r="L5874" s="13">
        <v>0.18449299999999999</v>
      </c>
      <c r="M5874" s="13">
        <v>0.75359900000000002</v>
      </c>
      <c r="N5874" s="13">
        <v>0.22613900000000001</v>
      </c>
      <c r="O5874" s="13">
        <v>-3.5498000000000002E-2</v>
      </c>
      <c r="P5874" s="13">
        <v>-5.8264200000000002E-2</v>
      </c>
      <c r="Q5874" s="13">
        <v>0.86315399999999998</v>
      </c>
      <c r="R5874" s="13">
        <v>0.50013099999999999</v>
      </c>
      <c r="S5874" s="13">
        <v>0.21491399999999999</v>
      </c>
      <c r="T5874" s="13">
        <v>0.179033</v>
      </c>
      <c r="U5874" s="13">
        <v>0.65549299999999999</v>
      </c>
      <c r="V5874" s="13">
        <v>0.28503099999999998</v>
      </c>
      <c r="W5874" s="13">
        <v>9.4953499999999996E-2</v>
      </c>
      <c r="X5874" s="13">
        <v>3.8381699999999998E-2</v>
      </c>
      <c r="Y5874" s="13">
        <v>0.60960800000000004</v>
      </c>
      <c r="Z5874" s="13">
        <v>0.31272899999999998</v>
      </c>
      <c r="AA5874" s="13">
        <v>1.8779299999999999E-2</v>
      </c>
      <c r="AB5874" s="13">
        <v>0.12479800000000001</v>
      </c>
      <c r="AC5874" s="13">
        <v>-9.4642100000000007E-2</v>
      </c>
      <c r="AD5874" s="13">
        <v>-0.27277899999999999</v>
      </c>
      <c r="AE5874" s="13">
        <v>-2.5047199999999999E-2</v>
      </c>
      <c r="AF5874" s="13">
        <v>0.13488</v>
      </c>
      <c r="AG5874" s="13">
        <v>9.7876500000000005E-2</v>
      </c>
      <c r="AH5874" s="13">
        <v>0.15263699999999999</v>
      </c>
      <c r="AI5874" s="13">
        <v>0.15571199999999999</v>
      </c>
      <c r="AJ5874" s="13">
        <v>0.26730100000000001</v>
      </c>
      <c r="AK5874" s="13">
        <v>-7.1135699999999996E-2</v>
      </c>
      <c r="AL5874" s="13">
        <v>-3.8476999999999997E-2</v>
      </c>
      <c r="AM5874" s="13">
        <v>0.12848599999999999</v>
      </c>
      <c r="AN5874" s="13">
        <v>0.160187</v>
      </c>
      <c r="AO5874" s="13">
        <v>-5.8774800000000002E-2</v>
      </c>
      <c r="AP5874" s="13">
        <v>-0.151864</v>
      </c>
      <c r="AQ5874" s="13">
        <v>-6.9291099999999994E-2</v>
      </c>
      <c r="AR5874" s="13">
        <v>0.188387</v>
      </c>
      <c r="AS5874" s="13">
        <v>2.66804</v>
      </c>
      <c r="AT5874" s="13">
        <v>0.30285800000000002</v>
      </c>
      <c r="AU5874" s="20" t="s">
        <v>6378</v>
      </c>
      <c r="AV5874" s="13">
        <v>2.56969</v>
      </c>
      <c r="AW5874" s="13">
        <v>-0.26746999999999999</v>
      </c>
      <c r="AX5874" s="14" t="s">
        <v>6377</v>
      </c>
      <c r="AY5874" s="16" t="s">
        <v>8669</v>
      </c>
      <c r="AZ5874" s="15">
        <v>1</v>
      </c>
      <c r="BA5874" s="13" t="s">
        <v>35368</v>
      </c>
      <c r="BB5874" s="13" t="s">
        <v>35369</v>
      </c>
      <c r="BC5874" s="13" t="s">
        <v>8126</v>
      </c>
      <c r="BD5874" s="13" t="s">
        <v>8126</v>
      </c>
      <c r="BE5874" s="13"/>
      <c r="BF5874" s="13" t="s">
        <v>8127</v>
      </c>
      <c r="BG5874" s="13" t="s">
        <v>6454</v>
      </c>
      <c r="BH5874" s="13">
        <v>157</v>
      </c>
      <c r="BI5874" s="13" t="s">
        <v>35370</v>
      </c>
      <c r="BJ5874" s="13" t="s">
        <v>35371</v>
      </c>
      <c r="BK5874" s="13" t="s">
        <v>35372</v>
      </c>
      <c r="BL5874" s="13" t="s">
        <v>35208</v>
      </c>
      <c r="BM5874" s="13" t="s">
        <v>35208</v>
      </c>
      <c r="BN5874" s="13" t="s">
        <v>6388</v>
      </c>
    </row>
    <row r="5875" spans="1:66">
      <c r="A5875">
        <v>-0.30409399999999998</v>
      </c>
      <c r="B5875">
        <v>0.23693400000000001</v>
      </c>
      <c r="C5875">
        <v>1.6587299999999999E-2</v>
      </c>
      <c r="D5875">
        <v>-0.14108399999999999</v>
      </c>
      <c r="E5875">
        <v>1.51533E-2</v>
      </c>
      <c r="F5875">
        <v>0.114505</v>
      </c>
      <c r="G5875">
        <v>-7.9390500000000003E-2</v>
      </c>
      <c r="H5875">
        <v>-7.2030700000000003E-2</v>
      </c>
      <c r="I5875">
        <v>0.14044400000000001</v>
      </c>
      <c r="J5875">
        <v>-0.31761299999999998</v>
      </c>
      <c r="K5875">
        <v>-8.8894500000000001E-2</v>
      </c>
      <c r="L5875">
        <v>0.33039800000000003</v>
      </c>
      <c r="M5875">
        <v>0.58535800000000004</v>
      </c>
      <c r="N5875">
        <v>0.28564800000000001</v>
      </c>
      <c r="O5875">
        <v>0.21712200000000001</v>
      </c>
      <c r="P5875">
        <v>0.305589</v>
      </c>
      <c r="Q5875">
        <v>0.34464899999999998</v>
      </c>
      <c r="R5875">
        <v>0.33504200000000001</v>
      </c>
      <c r="S5875">
        <v>0.23951500000000001</v>
      </c>
      <c r="T5875">
        <v>1.3329499999999999E-2</v>
      </c>
      <c r="U5875">
        <v>0.535188</v>
      </c>
      <c r="V5875">
        <v>0.33966800000000003</v>
      </c>
      <c r="W5875">
        <v>0.27733200000000002</v>
      </c>
      <c r="X5875">
        <v>0.133185</v>
      </c>
      <c r="Y5875">
        <v>0.43879000000000001</v>
      </c>
      <c r="Z5875">
        <v>0.38267699999999999</v>
      </c>
      <c r="AA5875">
        <v>9.7074400000000005E-2</v>
      </c>
      <c r="AB5875">
        <v>0.34983199999999998</v>
      </c>
      <c r="AC5875">
        <v>0.53406900000000002</v>
      </c>
      <c r="AD5875">
        <v>8.3557599999999996E-2</v>
      </c>
      <c r="AE5875">
        <v>3.7596200000000003E-2</v>
      </c>
      <c r="AF5875">
        <v>9.6844799999999995E-2</v>
      </c>
      <c r="AG5875">
        <v>0.219196</v>
      </c>
      <c r="AH5875">
        <v>1.23867E-2</v>
      </c>
      <c r="AI5875">
        <v>-0.49290600000000001</v>
      </c>
      <c r="AJ5875">
        <v>-0.104212</v>
      </c>
      <c r="AK5875">
        <v>9.2356800000000003E-2</v>
      </c>
      <c r="AL5875">
        <v>-5.3685700000000003E-2</v>
      </c>
      <c r="AM5875">
        <v>-1.9948799999999999E-2</v>
      </c>
      <c r="AN5875">
        <v>0.17940500000000001</v>
      </c>
      <c r="AO5875">
        <v>2.9828799999999998E-3</v>
      </c>
      <c r="AP5875">
        <v>-8.9861200000000002E-2</v>
      </c>
      <c r="AQ5875">
        <v>-0.116438</v>
      </c>
      <c r="AR5875">
        <v>0.18953900000000001</v>
      </c>
      <c r="AS5875">
        <v>4.3091499999999998</v>
      </c>
      <c r="AT5875">
        <v>0.31742399999999998</v>
      </c>
      <c r="AU5875" s="19" t="s">
        <v>6378</v>
      </c>
      <c r="AV5875">
        <v>3.5790999999999999</v>
      </c>
      <c r="AW5875">
        <v>-0.26932</v>
      </c>
      <c r="AX5875" s="17" t="s">
        <v>6377</v>
      </c>
      <c r="AY5875" s="16" t="s">
        <v>8669</v>
      </c>
      <c r="AZ5875" s="16">
        <v>1</v>
      </c>
      <c r="BA5875" t="s">
        <v>17801</v>
      </c>
      <c r="BB5875">
        <v>503</v>
      </c>
      <c r="BC5875" t="s">
        <v>17801</v>
      </c>
      <c r="BD5875" t="s">
        <v>17801</v>
      </c>
      <c r="BE5875" t="s">
        <v>17802</v>
      </c>
      <c r="BF5875" t="s">
        <v>17803</v>
      </c>
      <c r="BG5875" t="s">
        <v>6383</v>
      </c>
      <c r="BH5875">
        <v>503</v>
      </c>
      <c r="BI5875" t="s">
        <v>35373</v>
      </c>
      <c r="BJ5875" t="s">
        <v>35374</v>
      </c>
      <c r="BK5875" t="s">
        <v>35375</v>
      </c>
      <c r="BL5875" t="s">
        <v>35208</v>
      </c>
      <c r="BM5875" t="s">
        <v>35208</v>
      </c>
      <c r="BN5875" t="s">
        <v>6388</v>
      </c>
    </row>
    <row r="5876" spans="1:66">
      <c r="A5876" s="13">
        <v>9.0131000000000003E-2</v>
      </c>
      <c r="B5876" s="13">
        <v>-7.2545100000000001E-2</v>
      </c>
      <c r="C5876" s="13">
        <v>-2.2428199999999999E-2</v>
      </c>
      <c r="D5876" s="13">
        <v>7.5315800000000002E-2</v>
      </c>
      <c r="E5876" s="13">
        <v>-7.8952400000000006E-2</v>
      </c>
      <c r="F5876" s="13">
        <v>-4.8558899999999998E-4</v>
      </c>
      <c r="G5876" s="13">
        <v>3.4721200000000001E-2</v>
      </c>
      <c r="H5876" s="13">
        <v>-0.12026199999999999</v>
      </c>
      <c r="I5876" s="13">
        <v>7.8091499999999994E-2</v>
      </c>
      <c r="J5876" s="13">
        <v>4.3262299999999997E-2</v>
      </c>
      <c r="K5876" s="13">
        <v>-6.6619899999999996E-2</v>
      </c>
      <c r="L5876" s="13">
        <v>2.1033699999999999E-2</v>
      </c>
      <c r="M5876" s="13">
        <v>-0.19206000000000001</v>
      </c>
      <c r="N5876" s="13">
        <v>-0.21776100000000001</v>
      </c>
      <c r="O5876" s="13">
        <v>-0.21745300000000001</v>
      </c>
      <c r="P5876" s="13">
        <v>-0.17000299999999999</v>
      </c>
      <c r="Q5876" s="13">
        <v>-0.28210499999999999</v>
      </c>
      <c r="R5876" s="13">
        <v>-0.159799</v>
      </c>
      <c r="S5876" s="13">
        <v>-0.20607500000000001</v>
      </c>
      <c r="T5876" s="13">
        <v>-0.22175900000000001</v>
      </c>
      <c r="U5876" s="13">
        <v>-0.16247700000000001</v>
      </c>
      <c r="V5876" s="13">
        <v>-0.18343000000000001</v>
      </c>
      <c r="W5876" s="13">
        <v>-0.15883900000000001</v>
      </c>
      <c r="X5876" s="13">
        <v>-0.147531</v>
      </c>
      <c r="Y5876" s="13">
        <v>-0.15612999999999999</v>
      </c>
      <c r="Z5876" s="13">
        <v>-0.18638399999999999</v>
      </c>
      <c r="AA5876" s="13">
        <v>-0.166048</v>
      </c>
      <c r="AB5876" s="13">
        <v>-0.17436099999999999</v>
      </c>
      <c r="AC5876" s="13">
        <v>-0.47390700000000002</v>
      </c>
      <c r="AD5876" s="13">
        <v>-0.33716299999999999</v>
      </c>
      <c r="AE5876" s="13">
        <v>-0.49355500000000002</v>
      </c>
      <c r="AF5876" s="13">
        <v>-0.56631200000000004</v>
      </c>
      <c r="AG5876" s="13">
        <v>-0.46621299999999999</v>
      </c>
      <c r="AH5876" s="13">
        <v>-0.38075399999999998</v>
      </c>
      <c r="AI5876" s="13">
        <v>-0.58139399999999997</v>
      </c>
      <c r="AJ5876" s="13">
        <v>-0.64087499999999997</v>
      </c>
      <c r="AK5876" s="13">
        <v>-0.38708300000000001</v>
      </c>
      <c r="AL5876" s="13">
        <v>-0.35239900000000002</v>
      </c>
      <c r="AM5876" s="13">
        <v>-0.40808800000000001</v>
      </c>
      <c r="AN5876" s="13">
        <v>-0.57016999999999995</v>
      </c>
      <c r="AO5876" s="13">
        <v>-0.405746</v>
      </c>
      <c r="AP5876" s="13">
        <v>-0.38625500000000001</v>
      </c>
      <c r="AQ5876" s="13">
        <v>-0.46144200000000002</v>
      </c>
      <c r="AR5876" s="13">
        <v>-0.378722</v>
      </c>
      <c r="AS5876" s="13">
        <v>8.9680400000000002</v>
      </c>
      <c r="AT5876" s="13">
        <v>-0.18607699999999999</v>
      </c>
      <c r="AU5876" s="20" t="s">
        <v>6389</v>
      </c>
      <c r="AV5876" s="13">
        <v>11.196</v>
      </c>
      <c r="AW5876" s="13">
        <v>-0.26799099999999998</v>
      </c>
      <c r="AX5876" s="14" t="s">
        <v>6377</v>
      </c>
      <c r="AY5876" s="16" t="s">
        <v>6389</v>
      </c>
      <c r="AZ5876" s="15">
        <v>1</v>
      </c>
      <c r="BA5876" s="13" t="s">
        <v>21206</v>
      </c>
      <c r="BB5876" s="13" t="s">
        <v>21207</v>
      </c>
      <c r="BC5876" s="13" t="s">
        <v>9561</v>
      </c>
      <c r="BD5876" s="13" t="s">
        <v>9561</v>
      </c>
      <c r="BE5876" s="13" t="s">
        <v>5338</v>
      </c>
      <c r="BF5876" s="13" t="s">
        <v>9562</v>
      </c>
      <c r="BG5876" s="13" t="s">
        <v>6383</v>
      </c>
      <c r="BH5876" s="13">
        <v>1185</v>
      </c>
      <c r="BI5876" s="13" t="s">
        <v>21208</v>
      </c>
      <c r="BJ5876" s="13" t="s">
        <v>21209</v>
      </c>
      <c r="BK5876" s="13" t="s">
        <v>21210</v>
      </c>
      <c r="BL5876" s="13" t="s">
        <v>35208</v>
      </c>
      <c r="BM5876" s="13" t="s">
        <v>35208</v>
      </c>
      <c r="BN5876" s="13" t="s">
        <v>6388</v>
      </c>
    </row>
    <row r="5877" spans="1:66">
      <c r="A5877">
        <v>-2.7229699999999999E-2</v>
      </c>
      <c r="B5877">
        <v>7.9743999999999995E-2</v>
      </c>
      <c r="C5877">
        <v>-5.6091200000000001E-2</v>
      </c>
      <c r="D5877">
        <v>-0.16666700000000001</v>
      </c>
      <c r="E5877">
        <v>0.143565</v>
      </c>
      <c r="F5877">
        <v>6.4353199999999996E-3</v>
      </c>
      <c r="G5877">
        <v>-0.16045999999999999</v>
      </c>
      <c r="H5877">
        <v>9.3791299999999994E-2</v>
      </c>
      <c r="I5877">
        <v>5.3930899999999997E-2</v>
      </c>
      <c r="J5877">
        <v>-0.126272</v>
      </c>
      <c r="K5877">
        <v>0.15179000000000001</v>
      </c>
      <c r="L5877">
        <v>-3.9700600000000003E-2</v>
      </c>
      <c r="M5877">
        <v>7.6146099999999994E-2</v>
      </c>
      <c r="N5877">
        <v>-0.14693899999999999</v>
      </c>
      <c r="O5877">
        <v>-0.178674</v>
      </c>
      <c r="P5877">
        <v>-0.205653</v>
      </c>
      <c r="Q5877">
        <v>-0.103709</v>
      </c>
      <c r="R5877">
        <v>-0.224633</v>
      </c>
      <c r="S5877">
        <v>-0.23258499999999999</v>
      </c>
      <c r="T5877">
        <v>-0.25220799999999999</v>
      </c>
      <c r="U5877">
        <v>-6.8269399999999994E-2</v>
      </c>
      <c r="V5877">
        <v>-0.16616900000000001</v>
      </c>
      <c r="W5877">
        <v>-0.178757</v>
      </c>
      <c r="X5877">
        <v>-0.27200099999999999</v>
      </c>
      <c r="Y5877">
        <v>-0.370087</v>
      </c>
      <c r="Z5877">
        <v>-0.22339100000000001</v>
      </c>
      <c r="AA5877">
        <v>-0.26097999999999999</v>
      </c>
      <c r="AB5877">
        <v>-0.29732199999999998</v>
      </c>
      <c r="AC5877">
        <v>-0.41116799999999998</v>
      </c>
      <c r="AD5877">
        <v>-0.50792800000000005</v>
      </c>
      <c r="AE5877">
        <v>-0.248414</v>
      </c>
      <c r="AF5877">
        <v>-0.35772700000000002</v>
      </c>
      <c r="AG5877">
        <v>-0.52102199999999999</v>
      </c>
      <c r="AH5877">
        <v>-0.61007299999999998</v>
      </c>
      <c r="AI5877">
        <v>-0.47787400000000002</v>
      </c>
      <c r="AJ5877">
        <v>-0.26243899999999998</v>
      </c>
      <c r="AK5877">
        <v>-0.52108900000000002</v>
      </c>
      <c r="AL5877">
        <v>-0.67242599999999997</v>
      </c>
      <c r="AM5877">
        <v>-0.52054</v>
      </c>
      <c r="AN5877">
        <v>-0.35276600000000002</v>
      </c>
      <c r="AO5877">
        <v>-0.51061100000000004</v>
      </c>
      <c r="AP5877">
        <v>-0.52531399999999995</v>
      </c>
      <c r="AQ5877">
        <v>-0.43843700000000002</v>
      </c>
      <c r="AR5877">
        <v>-0.31214599999999998</v>
      </c>
      <c r="AS5877">
        <v>4.0915800000000004</v>
      </c>
      <c r="AT5877">
        <v>-0.19014700000000001</v>
      </c>
      <c r="AU5877" s="19" t="s">
        <v>6389</v>
      </c>
      <c r="AV5877">
        <v>6.4977499999999999</v>
      </c>
      <c r="AW5877">
        <v>-0.259046</v>
      </c>
      <c r="AX5877" s="17" t="s">
        <v>6377</v>
      </c>
      <c r="AY5877" s="16" t="s">
        <v>6389</v>
      </c>
      <c r="AZ5877" s="16">
        <v>1</v>
      </c>
      <c r="BA5877" t="s">
        <v>19394</v>
      </c>
      <c r="BB5877" t="s">
        <v>35376</v>
      </c>
      <c r="BC5877" t="s">
        <v>19396</v>
      </c>
      <c r="BD5877" t="s">
        <v>23702</v>
      </c>
      <c r="BE5877" t="s">
        <v>3540</v>
      </c>
      <c r="BF5877" t="s">
        <v>11321</v>
      </c>
      <c r="BG5877" t="s">
        <v>6383</v>
      </c>
      <c r="BH5877">
        <v>969</v>
      </c>
      <c r="BI5877" t="s">
        <v>35377</v>
      </c>
      <c r="BJ5877" t="s">
        <v>35378</v>
      </c>
      <c r="BK5877" t="s">
        <v>35379</v>
      </c>
      <c r="BL5877" t="s">
        <v>35208</v>
      </c>
      <c r="BM5877" t="s">
        <v>35208</v>
      </c>
      <c r="BN5877" t="s">
        <v>6388</v>
      </c>
    </row>
    <row r="5878" spans="1:66">
      <c r="A5878" s="13">
        <v>-0.136048</v>
      </c>
      <c r="B5878" s="13">
        <v>0.102421</v>
      </c>
      <c r="C5878" s="13">
        <v>2.3494000000000001E-2</v>
      </c>
      <c r="D5878" s="13">
        <v>-9.1237600000000002E-2</v>
      </c>
      <c r="E5878" s="13">
        <v>4.58941E-2</v>
      </c>
      <c r="F5878" s="13">
        <v>4.1187099999999997E-2</v>
      </c>
      <c r="G5878" s="13">
        <v>-0.13301299999999999</v>
      </c>
      <c r="H5878" s="13">
        <v>8.4713499999999997E-2</v>
      </c>
      <c r="I5878" s="13">
        <v>3.9275999999999998E-2</v>
      </c>
      <c r="J5878" s="13">
        <v>-0.113289</v>
      </c>
      <c r="K5878" s="13">
        <v>2.45679E-2</v>
      </c>
      <c r="L5878" s="13">
        <v>8.1812899999999994E-2</v>
      </c>
      <c r="M5878" s="13">
        <v>-0.22423199999999999</v>
      </c>
      <c r="N5878" s="13">
        <v>-0.26080399999999998</v>
      </c>
      <c r="O5878" s="13">
        <v>-0.31903799999999999</v>
      </c>
      <c r="P5878" s="13">
        <v>-0.26070100000000002</v>
      </c>
      <c r="Q5878" s="13">
        <v>-8.0851900000000004E-2</v>
      </c>
      <c r="R5878" s="13">
        <v>-0.214587</v>
      </c>
      <c r="S5878" s="13">
        <v>-0.238425</v>
      </c>
      <c r="T5878" s="13">
        <v>-0.140346</v>
      </c>
      <c r="U5878" s="13">
        <v>-8.8924199999999995E-2</v>
      </c>
      <c r="V5878" s="13">
        <v>-7.7173099999999994E-2</v>
      </c>
      <c r="W5878" s="13">
        <v>-9.0003899999999998E-2</v>
      </c>
      <c r="X5878" s="13">
        <v>-0.123553</v>
      </c>
      <c r="Y5878" s="13">
        <v>-5.0199300000000002E-2</v>
      </c>
      <c r="Z5878" s="13">
        <v>-8.1579499999999999E-2</v>
      </c>
      <c r="AA5878" s="13">
        <v>-0.33727099999999999</v>
      </c>
      <c r="AB5878" s="13">
        <v>-5.4426099999999998E-2</v>
      </c>
      <c r="AC5878" s="13">
        <v>-0.49346699999999999</v>
      </c>
      <c r="AD5878" s="13">
        <v>-0.60886300000000004</v>
      </c>
      <c r="AE5878" s="13">
        <v>-0.46047199999999999</v>
      </c>
      <c r="AF5878" s="13">
        <v>-0.39158500000000002</v>
      </c>
      <c r="AG5878" s="13">
        <v>-0.42115000000000002</v>
      </c>
      <c r="AH5878" s="13">
        <v>-0.54610300000000001</v>
      </c>
      <c r="AI5878" s="13">
        <v>-0.41392200000000001</v>
      </c>
      <c r="AJ5878" s="13">
        <v>-0.29249199999999997</v>
      </c>
      <c r="AK5878" s="13">
        <v>-0.316191</v>
      </c>
      <c r="AL5878" s="13">
        <v>-0.49029800000000001</v>
      </c>
      <c r="AM5878" s="13">
        <v>-0.41405399999999998</v>
      </c>
      <c r="AN5878" s="13">
        <v>-0.24057500000000001</v>
      </c>
      <c r="AO5878" s="13">
        <v>-0.33466400000000002</v>
      </c>
      <c r="AP5878" s="13">
        <v>-0.493251</v>
      </c>
      <c r="AQ5878" s="13">
        <v>-0.42920999999999998</v>
      </c>
      <c r="AR5878" s="13">
        <v>-0.35314600000000002</v>
      </c>
      <c r="AS5878" s="13">
        <v>3.9077500000000001</v>
      </c>
      <c r="AT5878" s="13">
        <v>-0.16261400000000001</v>
      </c>
      <c r="AU5878" s="20" t="s">
        <v>6389</v>
      </c>
      <c r="AV5878" s="13">
        <v>7.4733599999999996</v>
      </c>
      <c r="AW5878" s="13">
        <v>-0.253583</v>
      </c>
      <c r="AX5878" s="14" t="s">
        <v>6377</v>
      </c>
      <c r="AY5878" s="16" t="s">
        <v>6389</v>
      </c>
      <c r="AZ5878" s="15">
        <v>1</v>
      </c>
      <c r="BA5878" s="13" t="s">
        <v>19394</v>
      </c>
      <c r="BB5878" s="13" t="s">
        <v>35380</v>
      </c>
      <c r="BC5878" s="13" t="s">
        <v>19396</v>
      </c>
      <c r="BD5878" s="13" t="s">
        <v>23702</v>
      </c>
      <c r="BE5878" s="13" t="s">
        <v>3540</v>
      </c>
      <c r="BF5878" s="13" t="s">
        <v>11321</v>
      </c>
      <c r="BG5878" s="13" t="s">
        <v>6383</v>
      </c>
      <c r="BH5878" s="13">
        <v>968</v>
      </c>
      <c r="BI5878" s="13" t="s">
        <v>35381</v>
      </c>
      <c r="BJ5878" s="13" t="s">
        <v>35382</v>
      </c>
      <c r="BK5878" s="13" t="s">
        <v>35383</v>
      </c>
      <c r="BL5878" s="13" t="s">
        <v>35208</v>
      </c>
      <c r="BM5878" s="13" t="s">
        <v>35208</v>
      </c>
      <c r="BN5878" s="13" t="s">
        <v>6388</v>
      </c>
    </row>
    <row r="5879" spans="1:66">
      <c r="A5879">
        <v>-7.0260799999999998E-2</v>
      </c>
      <c r="B5879">
        <v>-1.52062E-2</v>
      </c>
      <c r="C5879">
        <v>8.1365599999999996E-2</v>
      </c>
      <c r="D5879">
        <v>-9.4186099999999995E-2</v>
      </c>
      <c r="E5879">
        <v>2.2768400000000001E-2</v>
      </c>
      <c r="F5879">
        <v>6.6664200000000007E-2</v>
      </c>
      <c r="G5879">
        <v>-0.100949</v>
      </c>
      <c r="H5879">
        <v>3.5971799999999998E-2</v>
      </c>
      <c r="I5879">
        <v>5.9816800000000003E-2</v>
      </c>
      <c r="J5879">
        <v>-4.6629700000000003E-2</v>
      </c>
      <c r="K5879">
        <v>3.4721700000000001E-2</v>
      </c>
      <c r="L5879">
        <v>1.07016E-2</v>
      </c>
      <c r="M5879">
        <v>-0.16981199999999999</v>
      </c>
      <c r="N5879">
        <v>-8.1169900000000003E-2</v>
      </c>
      <c r="O5879">
        <v>-0.11724999999999999</v>
      </c>
      <c r="P5879">
        <v>-0.213477</v>
      </c>
      <c r="Q5879">
        <v>-0.107984</v>
      </c>
      <c r="R5879">
        <v>-0.14408899999999999</v>
      </c>
      <c r="S5879">
        <v>-8.9448399999999997E-2</v>
      </c>
      <c r="T5879">
        <v>-0.146484</v>
      </c>
      <c r="U5879">
        <v>-8.3059999999999995E-2</v>
      </c>
      <c r="V5879">
        <v>-4.3341999999999999E-2</v>
      </c>
      <c r="W5879">
        <v>-2.97335E-2</v>
      </c>
      <c r="X5879">
        <v>-0.136189</v>
      </c>
      <c r="Y5879">
        <v>4.1487900000000003E-3</v>
      </c>
      <c r="Z5879">
        <v>-4.2958799999999998E-2</v>
      </c>
      <c r="AA5879">
        <v>-1.20362E-2</v>
      </c>
      <c r="AB5879">
        <v>-0.18104700000000001</v>
      </c>
      <c r="AC5879">
        <v>-0.39760499999999999</v>
      </c>
      <c r="AD5879">
        <v>-0.55811900000000003</v>
      </c>
      <c r="AE5879">
        <v>-0.433147</v>
      </c>
      <c r="AF5879">
        <v>-0.31482300000000002</v>
      </c>
      <c r="AG5879">
        <v>-0.34315400000000001</v>
      </c>
      <c r="AH5879">
        <v>-0.44550800000000002</v>
      </c>
      <c r="AI5879">
        <v>-0.37718099999999999</v>
      </c>
      <c r="AJ5879">
        <v>-0.27111299999999999</v>
      </c>
      <c r="AK5879">
        <v>-0.303373</v>
      </c>
      <c r="AL5879">
        <v>-0.42185600000000001</v>
      </c>
      <c r="AM5879">
        <v>-0.36024699999999998</v>
      </c>
      <c r="AN5879">
        <v>-0.332426</v>
      </c>
      <c r="AO5879">
        <v>-0.39171699999999998</v>
      </c>
      <c r="AP5879">
        <v>-0.40153800000000001</v>
      </c>
      <c r="AQ5879">
        <v>-0.34099400000000002</v>
      </c>
      <c r="AR5879">
        <v>-0.31685600000000003</v>
      </c>
      <c r="AS5879">
        <v>3.39019</v>
      </c>
      <c r="AT5879">
        <v>-9.8352300000000004E-2</v>
      </c>
      <c r="AU5879" s="19" t="s">
        <v>6389</v>
      </c>
      <c r="AV5879">
        <v>11.98</v>
      </c>
      <c r="AW5879">
        <v>-0.27598299999999998</v>
      </c>
      <c r="AX5879" s="17" t="s">
        <v>6377</v>
      </c>
      <c r="AY5879" s="16" t="s">
        <v>6389</v>
      </c>
      <c r="AZ5879" s="16">
        <v>1</v>
      </c>
      <c r="BA5879" t="s">
        <v>19394</v>
      </c>
      <c r="BB5879" t="s">
        <v>35384</v>
      </c>
      <c r="BC5879" t="s">
        <v>19396</v>
      </c>
      <c r="BD5879" t="s">
        <v>23702</v>
      </c>
      <c r="BE5879" t="s">
        <v>3540</v>
      </c>
      <c r="BF5879" t="s">
        <v>11321</v>
      </c>
      <c r="BG5879" t="s">
        <v>6383</v>
      </c>
      <c r="BH5879">
        <v>977</v>
      </c>
      <c r="BI5879" t="s">
        <v>35385</v>
      </c>
      <c r="BJ5879" t="s">
        <v>35386</v>
      </c>
      <c r="BK5879" t="s">
        <v>35387</v>
      </c>
      <c r="BL5879" t="s">
        <v>35208</v>
      </c>
      <c r="BM5879" t="s">
        <v>35208</v>
      </c>
      <c r="BN5879" t="s">
        <v>6388</v>
      </c>
    </row>
    <row r="5880" spans="1:66">
      <c r="A5880" s="13">
        <v>-2.56077E-3</v>
      </c>
      <c r="B5880" s="13">
        <v>-5.11297E-2</v>
      </c>
      <c r="C5880" s="13">
        <v>5.1849800000000001E-2</v>
      </c>
      <c r="D5880" s="13">
        <v>4.31934E-2</v>
      </c>
      <c r="E5880" s="13">
        <v>-2.6588199999999999E-2</v>
      </c>
      <c r="F5880" s="13">
        <v>-1.7608800000000001E-2</v>
      </c>
      <c r="G5880" s="13">
        <v>-1.8400199999999999E-2</v>
      </c>
      <c r="H5880" s="13">
        <v>-2.64765E-2</v>
      </c>
      <c r="I5880" s="13">
        <v>4.3845299999999997E-2</v>
      </c>
      <c r="J5880" s="13">
        <v>-6.3053099999999997E-3</v>
      </c>
      <c r="K5880" s="13">
        <v>-6.07585E-2</v>
      </c>
      <c r="L5880" s="13">
        <v>6.4332600000000004E-2</v>
      </c>
      <c r="M5880" s="13">
        <v>-7.8462400000000002E-2</v>
      </c>
      <c r="N5880" s="13">
        <v>-0.108999</v>
      </c>
      <c r="O5880" s="13">
        <v>9.13921E-3</v>
      </c>
      <c r="P5880" s="13">
        <v>-6.9192600000000007E-2</v>
      </c>
      <c r="Q5880" s="13">
        <v>3.6212000000000001E-2</v>
      </c>
      <c r="R5880" s="13">
        <v>-0.111688</v>
      </c>
      <c r="S5880" s="13">
        <v>-0.167328</v>
      </c>
      <c r="T5880" s="13">
        <v>-7.8951999999999994E-2</v>
      </c>
      <c r="U5880" s="13">
        <v>-0.109491</v>
      </c>
      <c r="V5880" s="13">
        <v>-4.9122399999999997E-2</v>
      </c>
      <c r="W5880" s="13">
        <v>-5.5289699999999997E-2</v>
      </c>
      <c r="X5880" s="13">
        <v>-9.7303200000000006E-2</v>
      </c>
      <c r="Y5880" s="13">
        <v>-5.5624300000000002E-2</v>
      </c>
      <c r="Z5880" s="13">
        <v>-8.3936999999999998E-2</v>
      </c>
      <c r="AA5880" s="13">
        <v>4.6528199999999999E-2</v>
      </c>
      <c r="AB5880" s="13">
        <v>-8.1152100000000005E-2</v>
      </c>
      <c r="AC5880" s="13">
        <v>-0.167405</v>
      </c>
      <c r="AD5880" s="13">
        <v>-0.22512599999999999</v>
      </c>
      <c r="AE5880" s="13">
        <v>-0.33436900000000003</v>
      </c>
      <c r="AF5880" s="13">
        <v>-0.37827899999999998</v>
      </c>
      <c r="AG5880" s="13">
        <v>-0.290765</v>
      </c>
      <c r="AH5880" s="13">
        <v>-0.306342</v>
      </c>
      <c r="AI5880" s="13">
        <v>-0.378548</v>
      </c>
      <c r="AJ5880" s="13">
        <v>-0.34166299999999999</v>
      </c>
      <c r="AK5880" s="13">
        <v>-0.27458500000000002</v>
      </c>
      <c r="AL5880" s="13">
        <v>-0.35453899999999999</v>
      </c>
      <c r="AM5880" s="13">
        <v>-0.49759399999999998</v>
      </c>
      <c r="AN5880" s="13">
        <v>-0.52278599999999997</v>
      </c>
      <c r="AO5880" s="13">
        <v>-0.18510399999999999</v>
      </c>
      <c r="AP5880" s="13">
        <v>-0.26451599999999997</v>
      </c>
      <c r="AQ5880" s="13">
        <v>-0.26788899999999999</v>
      </c>
      <c r="AR5880" s="13">
        <v>-0.29852899999999999</v>
      </c>
      <c r="AS5880" s="13">
        <v>2.6508400000000001</v>
      </c>
      <c r="AT5880" s="13">
        <v>-6.5365800000000002E-2</v>
      </c>
      <c r="AU5880" s="20" t="s">
        <v>6389</v>
      </c>
      <c r="AV5880" s="13">
        <v>9.2980400000000003</v>
      </c>
      <c r="AW5880" s="13">
        <v>-0.25208599999999998</v>
      </c>
      <c r="AX5880" s="14" t="s">
        <v>6377</v>
      </c>
      <c r="AY5880" s="16" t="s">
        <v>6389</v>
      </c>
      <c r="AZ5880" s="15">
        <v>1</v>
      </c>
      <c r="BA5880" s="13" t="s">
        <v>35388</v>
      </c>
      <c r="BB5880" s="13" t="s">
        <v>35389</v>
      </c>
      <c r="BC5880" s="13" t="s">
        <v>6755</v>
      </c>
      <c r="BD5880" s="13" t="s">
        <v>6755</v>
      </c>
      <c r="BE5880" s="13"/>
      <c r="BF5880" s="13" t="s">
        <v>6756</v>
      </c>
      <c r="BG5880" s="13" t="s">
        <v>6454</v>
      </c>
      <c r="BH5880" s="13">
        <v>549</v>
      </c>
      <c r="BI5880" s="13" t="s">
        <v>35390</v>
      </c>
      <c r="BJ5880" s="13" t="s">
        <v>35391</v>
      </c>
      <c r="BK5880" s="13" t="s">
        <v>35392</v>
      </c>
      <c r="BL5880" s="13" t="s">
        <v>35208</v>
      </c>
      <c r="BM5880" s="13" t="s">
        <v>35208</v>
      </c>
      <c r="BN5880" s="13" t="s">
        <v>6388</v>
      </c>
    </row>
    <row r="5881" spans="1:66">
      <c r="A5881">
        <v>-2.56077E-3</v>
      </c>
      <c r="B5881">
        <v>-5.11297E-2</v>
      </c>
      <c r="C5881">
        <v>5.1849800000000001E-2</v>
      </c>
      <c r="D5881">
        <v>3.6394799999999998E-2</v>
      </c>
      <c r="E5881">
        <v>-3.2182299999999997E-2</v>
      </c>
      <c r="F5881">
        <v>-5.0406599999999998E-3</v>
      </c>
      <c r="G5881">
        <v>-1.8400199999999999E-2</v>
      </c>
      <c r="H5881">
        <v>-2.64765E-2</v>
      </c>
      <c r="I5881">
        <v>4.3845299999999997E-2</v>
      </c>
      <c r="J5881">
        <v>-6.3053099999999997E-3</v>
      </c>
      <c r="K5881">
        <v>-6.07585E-2</v>
      </c>
      <c r="L5881">
        <v>6.4332600000000004E-2</v>
      </c>
      <c r="M5881">
        <v>-7.8462400000000002E-2</v>
      </c>
      <c r="N5881">
        <v>-0.108999</v>
      </c>
      <c r="O5881">
        <v>9.13921E-3</v>
      </c>
      <c r="P5881">
        <v>-6.9192600000000007E-2</v>
      </c>
      <c r="Q5881">
        <v>9.1044399999999998E-2</v>
      </c>
      <c r="R5881">
        <v>-7.2651400000000005E-2</v>
      </c>
      <c r="S5881">
        <v>-0.155948</v>
      </c>
      <c r="T5881">
        <v>-6.6407599999999997E-2</v>
      </c>
      <c r="U5881">
        <v>-0.109491</v>
      </c>
      <c r="V5881">
        <v>-4.9122399999999997E-2</v>
      </c>
      <c r="W5881">
        <v>-5.5289699999999997E-2</v>
      </c>
      <c r="X5881">
        <v>-9.7303200000000006E-2</v>
      </c>
      <c r="Y5881">
        <v>-5.5624300000000002E-2</v>
      </c>
      <c r="Z5881">
        <v>-8.3936999999999998E-2</v>
      </c>
      <c r="AA5881">
        <v>4.6528199999999999E-2</v>
      </c>
      <c r="AB5881">
        <v>-8.1152100000000005E-2</v>
      </c>
      <c r="AC5881">
        <v>-0.167405</v>
      </c>
      <c r="AD5881">
        <v>-0.22512599999999999</v>
      </c>
      <c r="AE5881">
        <v>-0.33436900000000003</v>
      </c>
      <c r="AF5881">
        <v>-0.37827899999999998</v>
      </c>
      <c r="AG5881">
        <v>-0.26598100000000002</v>
      </c>
      <c r="AH5881">
        <v>-0.23269200000000001</v>
      </c>
      <c r="AI5881">
        <v>-0.33089499999999999</v>
      </c>
      <c r="AJ5881">
        <v>-0.28422999999999998</v>
      </c>
      <c r="AK5881">
        <v>-0.27458500000000002</v>
      </c>
      <c r="AL5881">
        <v>-0.35453899999999999</v>
      </c>
      <c r="AM5881">
        <v>-0.49759399999999998</v>
      </c>
      <c r="AN5881">
        <v>-0.52278599999999997</v>
      </c>
      <c r="AO5881">
        <v>-0.18510399999999999</v>
      </c>
      <c r="AP5881">
        <v>-0.26451599999999997</v>
      </c>
      <c r="AQ5881">
        <v>-0.26788899999999999</v>
      </c>
      <c r="AR5881">
        <v>-0.29852899999999999</v>
      </c>
      <c r="AS5881">
        <v>2.0575899999999998</v>
      </c>
      <c r="AT5881">
        <v>-5.8018300000000002E-2</v>
      </c>
      <c r="AU5881" s="19" t="s">
        <v>6389</v>
      </c>
      <c r="AV5881">
        <v>8.7889599999999994</v>
      </c>
      <c r="AW5881">
        <v>-0.246728</v>
      </c>
      <c r="AX5881" s="17" t="s">
        <v>6377</v>
      </c>
      <c r="AY5881" s="16" t="s">
        <v>6389</v>
      </c>
      <c r="AZ5881" s="16">
        <v>1</v>
      </c>
      <c r="BA5881" t="s">
        <v>35393</v>
      </c>
      <c r="BB5881" t="s">
        <v>35394</v>
      </c>
      <c r="BC5881" t="s">
        <v>24209</v>
      </c>
      <c r="BD5881" t="s">
        <v>24209</v>
      </c>
      <c r="BE5881" t="s">
        <v>5385</v>
      </c>
      <c r="BF5881" t="s">
        <v>6756</v>
      </c>
      <c r="BG5881" t="s">
        <v>6454</v>
      </c>
      <c r="BH5881">
        <v>550</v>
      </c>
      <c r="BI5881" t="s">
        <v>35395</v>
      </c>
      <c r="BJ5881" t="s">
        <v>35391</v>
      </c>
      <c r="BK5881" t="s">
        <v>35396</v>
      </c>
      <c r="BL5881" t="s">
        <v>35208</v>
      </c>
      <c r="BM5881" t="s">
        <v>35208</v>
      </c>
      <c r="BN5881" t="s">
        <v>6388</v>
      </c>
    </row>
    <row r="5882" spans="1:66">
      <c r="A5882" s="13">
        <v>-0.18312999999999999</v>
      </c>
      <c r="B5882" s="13">
        <v>-3.3025899999999997E-2</v>
      </c>
      <c r="C5882" s="13">
        <v>0.19136300000000001</v>
      </c>
      <c r="D5882" s="13">
        <v>-0.20830699999999999</v>
      </c>
      <c r="E5882" s="13">
        <v>-4.2962199999999999E-2</v>
      </c>
      <c r="F5882" s="13">
        <v>0.21882799999999999</v>
      </c>
      <c r="G5882" s="13">
        <v>-8.3077499999999999E-2</v>
      </c>
      <c r="H5882" s="13">
        <v>-0.15538199999999999</v>
      </c>
      <c r="I5882" s="13">
        <v>0.21171499999999999</v>
      </c>
      <c r="J5882" s="13">
        <v>-7.6831899999999995E-2</v>
      </c>
      <c r="K5882" s="13">
        <v>-0.159027</v>
      </c>
      <c r="L5882" s="13">
        <v>0.20943300000000001</v>
      </c>
      <c r="M5882" s="13">
        <v>-0.36041800000000002</v>
      </c>
      <c r="N5882" s="13">
        <v>-0.12676299999999999</v>
      </c>
      <c r="O5882" s="13">
        <v>-5.1143599999999997E-2</v>
      </c>
      <c r="P5882" s="13">
        <v>-0.19053100000000001</v>
      </c>
      <c r="Q5882" s="13">
        <v>-0.225295</v>
      </c>
      <c r="R5882" s="13">
        <v>-7.9570600000000005E-2</v>
      </c>
      <c r="S5882" s="13">
        <v>-6.9594699999999995E-2</v>
      </c>
      <c r="T5882" s="13">
        <v>-0.114014</v>
      </c>
      <c r="U5882" s="13">
        <v>-9.6961699999999998E-2</v>
      </c>
      <c r="V5882" s="13">
        <v>-8.4290699999999996E-2</v>
      </c>
      <c r="W5882" s="13">
        <v>-3.00139E-2</v>
      </c>
      <c r="X5882" s="13">
        <v>-0.17733199999999999</v>
      </c>
      <c r="Y5882" s="13">
        <v>-0.17716199999999999</v>
      </c>
      <c r="Z5882" s="13">
        <v>-5.39088E-2</v>
      </c>
      <c r="AA5882" s="13">
        <v>9.1545100000000004E-2</v>
      </c>
      <c r="AB5882" s="13">
        <v>-0.21202199999999999</v>
      </c>
      <c r="AC5882" s="13">
        <v>-0.63104700000000002</v>
      </c>
      <c r="AD5882" s="13">
        <v>-0.35633300000000001</v>
      </c>
      <c r="AE5882" s="13">
        <v>-0.472663</v>
      </c>
      <c r="AF5882" s="13">
        <v>-0.54815800000000003</v>
      </c>
      <c r="AG5882" s="13">
        <v>-0.32137700000000002</v>
      </c>
      <c r="AH5882" s="13">
        <v>-0.27998699999999999</v>
      </c>
      <c r="AI5882" s="13">
        <v>-0.29916599999999999</v>
      </c>
      <c r="AJ5882" s="13">
        <v>-0.47118399999999999</v>
      </c>
      <c r="AK5882" s="13">
        <v>-0.348082</v>
      </c>
      <c r="AL5882" s="13">
        <v>-0.312892</v>
      </c>
      <c r="AM5882" s="13">
        <v>-0.30665900000000001</v>
      </c>
      <c r="AN5882" s="13">
        <v>-0.305309</v>
      </c>
      <c r="AO5882" s="13">
        <v>-0.38033899999999998</v>
      </c>
      <c r="AP5882" s="13">
        <v>-0.36318400000000001</v>
      </c>
      <c r="AQ5882" s="13">
        <v>-0.32546799999999998</v>
      </c>
      <c r="AR5882" s="13">
        <v>-0.43779499999999999</v>
      </c>
      <c r="AS5882" s="13">
        <v>1.43401</v>
      </c>
      <c r="AT5882" s="13">
        <v>-0.11314200000000001</v>
      </c>
      <c r="AU5882" s="20" t="s">
        <v>6389</v>
      </c>
      <c r="AV5882" s="13">
        <v>7.4358300000000002</v>
      </c>
      <c r="AW5882" s="13">
        <v>-0.26263500000000001</v>
      </c>
      <c r="AX5882" s="14" t="s">
        <v>6377</v>
      </c>
      <c r="AY5882" s="16" t="s">
        <v>6389</v>
      </c>
      <c r="AZ5882" s="15">
        <v>1</v>
      </c>
      <c r="BA5882" s="13" t="s">
        <v>4657</v>
      </c>
      <c r="BB5882" s="13">
        <v>779</v>
      </c>
      <c r="BC5882" s="13" t="s">
        <v>4657</v>
      </c>
      <c r="BD5882" s="13" t="s">
        <v>4657</v>
      </c>
      <c r="BE5882" s="13" t="s">
        <v>4658</v>
      </c>
      <c r="BF5882" s="13" t="s">
        <v>9721</v>
      </c>
      <c r="BG5882" s="13" t="s">
        <v>6454</v>
      </c>
      <c r="BH5882" s="13">
        <v>779</v>
      </c>
      <c r="BI5882" s="13" t="s">
        <v>21802</v>
      </c>
      <c r="BJ5882" s="13" t="s">
        <v>21803</v>
      </c>
      <c r="BK5882" s="13" t="s">
        <v>21804</v>
      </c>
      <c r="BL5882" s="13" t="s">
        <v>35208</v>
      </c>
      <c r="BM5882" s="13" t="s">
        <v>35208</v>
      </c>
      <c r="BN5882" s="13" t="s">
        <v>6388</v>
      </c>
    </row>
    <row r="5883" spans="1:66">
      <c r="A5883">
        <v>7.8976299999999992E-3</v>
      </c>
      <c r="B5883">
        <v>9.2828099999999997E-2</v>
      </c>
      <c r="C5883">
        <v>-0.107722</v>
      </c>
      <c r="D5883">
        <v>0.10731499999999999</v>
      </c>
      <c r="E5883">
        <v>-1.57973E-2</v>
      </c>
      <c r="F5883">
        <v>-9.90177E-2</v>
      </c>
      <c r="G5883">
        <v>5.7754700000000004E-3</v>
      </c>
      <c r="H5883">
        <v>7.0943900000000004E-2</v>
      </c>
      <c r="I5883">
        <v>-8.0720899999999998E-2</v>
      </c>
      <c r="J5883">
        <v>6.1813800000000002E-3</v>
      </c>
      <c r="K5883">
        <v>1.7572399999999998E-2</v>
      </c>
      <c r="L5883">
        <v>-2.40742E-2</v>
      </c>
      <c r="M5883">
        <v>-0.130824</v>
      </c>
      <c r="N5883">
        <v>-7.7722399999999997E-2</v>
      </c>
      <c r="O5883">
        <v>-0.154006</v>
      </c>
      <c r="P5883">
        <v>2.0833000000000001E-2</v>
      </c>
      <c r="Q5883">
        <v>-0.15190400000000001</v>
      </c>
      <c r="R5883">
        <v>-0.17946699999999999</v>
      </c>
      <c r="S5883">
        <v>-0.16323799999999999</v>
      </c>
      <c r="T5883">
        <v>3.4307999999999998E-2</v>
      </c>
      <c r="U5883">
        <v>-0.117158</v>
      </c>
      <c r="V5883">
        <v>-0.103505</v>
      </c>
      <c r="W5883">
        <v>-3.8724599999999998E-2</v>
      </c>
      <c r="X5883">
        <v>4.82198E-2</v>
      </c>
      <c r="Y5883">
        <v>0.113056</v>
      </c>
      <c r="Z5883">
        <v>-3.6391899999999998E-2</v>
      </c>
      <c r="AA5883">
        <v>-0.130361</v>
      </c>
      <c r="AB5883">
        <v>-4.2184800000000001E-2</v>
      </c>
      <c r="AC5883">
        <v>-0.38208599999999998</v>
      </c>
      <c r="AD5883">
        <v>-0.36692399999999997</v>
      </c>
      <c r="AE5883">
        <v>-0.39853899999999998</v>
      </c>
      <c r="AF5883">
        <v>-0.41692600000000002</v>
      </c>
      <c r="AG5883">
        <v>-0.41475699999999999</v>
      </c>
      <c r="AH5883">
        <v>-0.45837</v>
      </c>
      <c r="AI5883">
        <v>-0.352524</v>
      </c>
      <c r="AJ5883">
        <v>-0.65850799999999998</v>
      </c>
      <c r="AK5883">
        <v>-0.36569699999999999</v>
      </c>
      <c r="AL5883">
        <v>-0.38252000000000003</v>
      </c>
      <c r="AM5883">
        <v>-0.243365</v>
      </c>
      <c r="AN5883">
        <v>-0.34543699999999999</v>
      </c>
      <c r="AO5883">
        <v>-0.23894399999999999</v>
      </c>
      <c r="AP5883">
        <v>-0.23043</v>
      </c>
      <c r="AQ5883">
        <v>-0.15551799999999999</v>
      </c>
      <c r="AR5883">
        <v>-0.24038200000000001</v>
      </c>
      <c r="AS5883">
        <v>1.4334</v>
      </c>
      <c r="AT5883">
        <v>-6.7748699999999995E-2</v>
      </c>
      <c r="AU5883" s="19" t="s">
        <v>6389</v>
      </c>
      <c r="AV5883">
        <v>7.9068800000000001</v>
      </c>
      <c r="AW5883">
        <v>-0.28386600000000001</v>
      </c>
      <c r="AX5883" s="17" t="s">
        <v>6377</v>
      </c>
      <c r="AY5883" s="16" t="s">
        <v>6389</v>
      </c>
      <c r="AZ5883" s="16">
        <v>1</v>
      </c>
      <c r="BA5883" t="s">
        <v>30525</v>
      </c>
      <c r="BB5883">
        <v>657</v>
      </c>
      <c r="BC5883" t="s">
        <v>30525</v>
      </c>
      <c r="BD5883" t="s">
        <v>30525</v>
      </c>
      <c r="BE5883" t="s">
        <v>2838</v>
      </c>
      <c r="BF5883" t="s">
        <v>2835</v>
      </c>
      <c r="BG5883" t="s">
        <v>6383</v>
      </c>
      <c r="BH5883">
        <v>657</v>
      </c>
      <c r="BI5883" t="s">
        <v>30526</v>
      </c>
      <c r="BJ5883" t="s">
        <v>35397</v>
      </c>
      <c r="BK5883" t="s">
        <v>30528</v>
      </c>
      <c r="BL5883" t="s">
        <v>35208</v>
      </c>
      <c r="BM5883" t="s">
        <v>35208</v>
      </c>
      <c r="BN5883" t="s">
        <v>6388</v>
      </c>
    </row>
    <row r="5884" spans="1:66">
      <c r="A5884" s="13">
        <v>8.2289600000000004E-2</v>
      </c>
      <c r="B5884" s="13">
        <v>6.1829299999999997E-2</v>
      </c>
      <c r="C5884" s="13">
        <v>-0.15599299999999999</v>
      </c>
      <c r="D5884" s="13">
        <v>-1.5902599999999999E-2</v>
      </c>
      <c r="E5884" s="13">
        <v>0.10620400000000001</v>
      </c>
      <c r="F5884" s="13">
        <v>-9.7625199999999995E-2</v>
      </c>
      <c r="G5884" s="13">
        <v>-3.7936699999999997E-2</v>
      </c>
      <c r="H5884" s="13">
        <v>-1.6875399999999999E-2</v>
      </c>
      <c r="I5884" s="13">
        <v>5.32252E-2</v>
      </c>
      <c r="J5884" s="13">
        <v>4.74253E-3</v>
      </c>
      <c r="K5884" s="13">
        <v>0.13628899999999999</v>
      </c>
      <c r="L5884" s="13">
        <v>-0.155802</v>
      </c>
      <c r="M5884" s="13">
        <v>-0.104287</v>
      </c>
      <c r="N5884" s="13">
        <v>-9.8619799999999994E-2</v>
      </c>
      <c r="O5884" s="13">
        <v>-8.1206299999999995E-2</v>
      </c>
      <c r="P5884" s="13">
        <v>-4.5948999999999997E-2</v>
      </c>
      <c r="Q5884" s="13">
        <v>-0.20030000000000001</v>
      </c>
      <c r="R5884" s="13">
        <v>-5.5873600000000002E-2</v>
      </c>
      <c r="S5884" s="13">
        <v>-2.8582699999999999E-2</v>
      </c>
      <c r="T5884" s="13">
        <v>4.6168099999999997E-2</v>
      </c>
      <c r="U5884" s="13">
        <v>-0.27254400000000001</v>
      </c>
      <c r="V5884" s="13">
        <v>1.5686100000000001E-2</v>
      </c>
      <c r="W5884" s="13">
        <v>-9.6988599999999994E-2</v>
      </c>
      <c r="X5884" s="13">
        <v>-8.3491899999999994E-3</v>
      </c>
      <c r="Y5884" s="13">
        <v>-0.28063300000000002</v>
      </c>
      <c r="Z5884" s="13">
        <v>-4.6455400000000001E-2</v>
      </c>
      <c r="AA5884" s="13">
        <v>-4.6843599999999999E-2</v>
      </c>
      <c r="AB5884" s="13">
        <v>-5.8038600000000001E-3</v>
      </c>
      <c r="AC5884" s="13">
        <v>-0.33064100000000002</v>
      </c>
      <c r="AD5884" s="13">
        <v>-0.36657099999999998</v>
      </c>
      <c r="AE5884" s="13">
        <v>-0.32900099999999999</v>
      </c>
      <c r="AF5884" s="13">
        <v>-0.56168399999999996</v>
      </c>
      <c r="AG5884" s="13">
        <v>-0.282885</v>
      </c>
      <c r="AH5884" s="13">
        <v>-0.11887300000000001</v>
      </c>
      <c r="AI5884" s="13">
        <v>-0.34989799999999999</v>
      </c>
      <c r="AJ5884" s="13">
        <v>-0.42855500000000002</v>
      </c>
      <c r="AK5884" s="13">
        <v>-0.36356300000000003</v>
      </c>
      <c r="AL5884" s="13">
        <v>-0.178896</v>
      </c>
      <c r="AM5884" s="13">
        <v>-0.488427</v>
      </c>
      <c r="AN5884" s="13">
        <v>-0.466474</v>
      </c>
      <c r="AO5884" s="13">
        <v>-0.27617999999999998</v>
      </c>
      <c r="AP5884" s="13">
        <v>-0.20564099999999999</v>
      </c>
      <c r="AQ5884" s="13">
        <v>-0.25672</v>
      </c>
      <c r="AR5884" s="13">
        <v>-0.42957600000000001</v>
      </c>
      <c r="AS5884" s="13">
        <v>1.39428</v>
      </c>
      <c r="AT5884" s="13">
        <v>-7.8948400000000002E-2</v>
      </c>
      <c r="AU5884" s="20" t="s">
        <v>6389</v>
      </c>
      <c r="AV5884" s="13">
        <v>6.7879300000000002</v>
      </c>
      <c r="AW5884" s="13">
        <v>-0.25768799999999997</v>
      </c>
      <c r="AX5884" s="14" t="s">
        <v>6377</v>
      </c>
      <c r="AY5884" s="16" t="s">
        <v>6389</v>
      </c>
      <c r="AZ5884" s="15">
        <v>1</v>
      </c>
      <c r="BA5884" s="13" t="s">
        <v>31754</v>
      </c>
      <c r="BB5884" s="13">
        <v>809</v>
      </c>
      <c r="BC5884" s="13" t="s">
        <v>31754</v>
      </c>
      <c r="BD5884" s="13" t="s">
        <v>31754</v>
      </c>
      <c r="BE5884" s="13" t="s">
        <v>31755</v>
      </c>
      <c r="BF5884" s="13" t="s">
        <v>31756</v>
      </c>
      <c r="BG5884" s="13" t="s">
        <v>6383</v>
      </c>
      <c r="BH5884" s="13">
        <v>809</v>
      </c>
      <c r="BI5884" s="13" t="s">
        <v>35398</v>
      </c>
      <c r="BJ5884" s="13" t="s">
        <v>35399</v>
      </c>
      <c r="BK5884" s="13" t="s">
        <v>35400</v>
      </c>
      <c r="BL5884" s="13" t="s">
        <v>35208</v>
      </c>
      <c r="BM5884" s="13" t="s">
        <v>35208</v>
      </c>
      <c r="BN5884" s="13" t="s">
        <v>6388</v>
      </c>
    </row>
    <row r="5885" spans="1:66">
      <c r="A5885">
        <v>3.34943E-3</v>
      </c>
      <c r="B5885">
        <v>-4.9617500000000002E-2</v>
      </c>
      <c r="C5885">
        <v>4.4720299999999998E-2</v>
      </c>
      <c r="D5885">
        <v>-9.5962199999999998E-2</v>
      </c>
      <c r="E5885">
        <v>1.79449E-2</v>
      </c>
      <c r="F5885">
        <v>7.2909600000000005E-2</v>
      </c>
      <c r="G5885">
        <v>-6.9944599999999996E-2</v>
      </c>
      <c r="H5885">
        <v>4.7227400000000003E-2</v>
      </c>
      <c r="I5885">
        <v>2.0126100000000001E-2</v>
      </c>
      <c r="J5885">
        <v>2.4694299999999999E-2</v>
      </c>
      <c r="K5885">
        <v>-2.6142700000000001E-3</v>
      </c>
      <c r="L5885">
        <v>-2.24689E-2</v>
      </c>
      <c r="M5885">
        <v>-8.5716100000000003E-2</v>
      </c>
      <c r="N5885">
        <v>-5.2193000000000003E-2</v>
      </c>
      <c r="O5885">
        <v>-7.6791300000000002E-3</v>
      </c>
      <c r="P5885">
        <v>-4.4110099999999999E-2</v>
      </c>
      <c r="Q5885">
        <v>-9.1275400000000007E-2</v>
      </c>
      <c r="R5885">
        <v>-0.10040499999999999</v>
      </c>
      <c r="S5885">
        <v>2.51609E-2</v>
      </c>
      <c r="T5885">
        <v>-2.8585199999999998E-3</v>
      </c>
      <c r="U5885">
        <v>-0.25903500000000002</v>
      </c>
      <c r="V5885">
        <v>-8.1092200000000003E-2</v>
      </c>
      <c r="W5885">
        <v>3.5291400000000001E-2</v>
      </c>
      <c r="X5885">
        <v>-6.6600800000000002E-2</v>
      </c>
      <c r="Y5885">
        <v>1.9465300000000001E-2</v>
      </c>
      <c r="Z5885">
        <v>-7.1246100000000007E-2</v>
      </c>
      <c r="AA5885">
        <v>-2.6385800000000001E-2</v>
      </c>
      <c r="AB5885">
        <v>-4.2719999999999998E-3</v>
      </c>
      <c r="AC5885">
        <v>-0.34059800000000001</v>
      </c>
      <c r="AD5885">
        <v>-0.29034100000000002</v>
      </c>
      <c r="AE5885">
        <v>-0.20311100000000001</v>
      </c>
      <c r="AF5885">
        <v>-0.252106</v>
      </c>
      <c r="AG5885">
        <v>-0.32063199999999997</v>
      </c>
      <c r="AH5885">
        <v>-0.234956</v>
      </c>
      <c r="AI5885">
        <v>-0.34253</v>
      </c>
      <c r="AJ5885">
        <v>-0.25227300000000003</v>
      </c>
      <c r="AK5885">
        <v>-0.403472</v>
      </c>
      <c r="AL5885">
        <v>-0.292937</v>
      </c>
      <c r="AM5885">
        <v>-0.32919999999999999</v>
      </c>
      <c r="AN5885">
        <v>-0.40303099999999997</v>
      </c>
      <c r="AO5885">
        <v>-0.35735699999999998</v>
      </c>
      <c r="AP5885">
        <v>-0.29494300000000001</v>
      </c>
      <c r="AQ5885">
        <v>-0.32213199999999997</v>
      </c>
      <c r="AR5885">
        <v>-0.235066</v>
      </c>
      <c r="AS5885">
        <v>1.3207100000000001</v>
      </c>
      <c r="AT5885">
        <v>-5.0006500000000002E-2</v>
      </c>
      <c r="AU5885" s="19" t="s">
        <v>6389</v>
      </c>
      <c r="AV5885">
        <v>11.340199999999999</v>
      </c>
      <c r="AW5885">
        <v>-0.25385799999999997</v>
      </c>
      <c r="AX5885" s="17" t="s">
        <v>6377</v>
      </c>
      <c r="AY5885" s="16" t="s">
        <v>6389</v>
      </c>
      <c r="AZ5885" s="16">
        <v>1</v>
      </c>
      <c r="BA5885" t="s">
        <v>3602</v>
      </c>
      <c r="BB5885">
        <v>156</v>
      </c>
      <c r="BC5885" t="s">
        <v>3602</v>
      </c>
      <c r="BD5885" t="s">
        <v>3602</v>
      </c>
      <c r="BE5885" t="s">
        <v>3603</v>
      </c>
      <c r="BF5885" t="s">
        <v>22787</v>
      </c>
      <c r="BG5885" t="s">
        <v>6383</v>
      </c>
      <c r="BH5885">
        <v>156</v>
      </c>
      <c r="BI5885" t="s">
        <v>24764</v>
      </c>
      <c r="BJ5885" t="s">
        <v>24765</v>
      </c>
      <c r="BK5885" t="s">
        <v>24766</v>
      </c>
      <c r="BL5885" t="s">
        <v>35208</v>
      </c>
      <c r="BM5885" t="s">
        <v>35208</v>
      </c>
      <c r="BN5885" t="s">
        <v>6388</v>
      </c>
    </row>
    <row r="5886" spans="1:66">
      <c r="A5886" s="13">
        <v>-2.2690399999999999E-2</v>
      </c>
      <c r="B5886" s="13">
        <v>0.11114400000000001</v>
      </c>
      <c r="C5886" s="13">
        <v>-9.6159300000000003E-2</v>
      </c>
      <c r="D5886" s="13">
        <v>0.174897</v>
      </c>
      <c r="E5886" s="13">
        <v>-0.132267</v>
      </c>
      <c r="F5886" s="13">
        <v>-6.0819199999999997E-2</v>
      </c>
      <c r="G5886" s="13">
        <v>0.13974400000000001</v>
      </c>
      <c r="H5886" s="13">
        <v>-0.12339</v>
      </c>
      <c r="I5886" s="13">
        <v>-2.8759199999999999E-2</v>
      </c>
      <c r="J5886" s="13">
        <v>0.114811</v>
      </c>
      <c r="K5886" s="13">
        <v>-3.4502600000000001E-2</v>
      </c>
      <c r="L5886" s="13">
        <v>-8.8042099999999998E-2</v>
      </c>
      <c r="M5886" s="13">
        <v>-1.29949E-2</v>
      </c>
      <c r="N5886" s="13">
        <v>-7.2579699999999997E-2</v>
      </c>
      <c r="O5886" s="13">
        <v>-0.119683</v>
      </c>
      <c r="P5886" s="13">
        <v>-9.2874100000000001E-2</v>
      </c>
      <c r="Q5886" s="13">
        <v>-0.13924700000000001</v>
      </c>
      <c r="R5886" s="13">
        <v>-4.9352500000000001E-2</v>
      </c>
      <c r="S5886" s="13">
        <v>0.108317</v>
      </c>
      <c r="T5886" s="13">
        <v>-8.2747600000000004E-2</v>
      </c>
      <c r="U5886" s="13">
        <v>-9.1219099999999997E-2</v>
      </c>
      <c r="V5886" s="13">
        <v>-3.85432E-2</v>
      </c>
      <c r="W5886" s="13">
        <v>-7.4157399999999998E-2</v>
      </c>
      <c r="X5886" s="13">
        <v>-0.13984099999999999</v>
      </c>
      <c r="Y5886" s="13">
        <v>-0.13076699999999999</v>
      </c>
      <c r="Z5886" s="13">
        <v>-0.29232599999999997</v>
      </c>
      <c r="AA5886" s="13">
        <v>4.7674099999999997E-2</v>
      </c>
      <c r="AB5886" s="13">
        <v>-8.7763900000000006E-2</v>
      </c>
      <c r="AC5886" s="13">
        <v>-0.29720600000000003</v>
      </c>
      <c r="AD5886" s="13">
        <v>-0.27684999999999998</v>
      </c>
      <c r="AE5886" s="13">
        <v>-0.38139400000000001</v>
      </c>
      <c r="AF5886" s="13">
        <v>-0.58506100000000005</v>
      </c>
      <c r="AG5886" s="13">
        <v>-0.21484900000000001</v>
      </c>
      <c r="AH5886" s="13">
        <v>-0.25818000000000002</v>
      </c>
      <c r="AI5886" s="13">
        <v>-0.20033000000000001</v>
      </c>
      <c r="AJ5886" s="13">
        <v>-0.40203499999999998</v>
      </c>
      <c r="AK5886" s="13">
        <v>-0.336895</v>
      </c>
      <c r="AL5886" s="13">
        <v>-0.30152899999999999</v>
      </c>
      <c r="AM5886" s="13">
        <v>-0.24923699999999999</v>
      </c>
      <c r="AN5886" s="13">
        <v>-0.36571900000000002</v>
      </c>
      <c r="AO5886" s="13">
        <v>-0.33282299999999998</v>
      </c>
      <c r="AP5886" s="13">
        <v>-0.36544399999999999</v>
      </c>
      <c r="AQ5886" s="13">
        <v>-0.37644</v>
      </c>
      <c r="AR5886" s="13">
        <v>-0.40089599999999997</v>
      </c>
      <c r="AS5886" s="13">
        <v>1.2744500000000001</v>
      </c>
      <c r="AT5886" s="13">
        <v>-7.5420399999999999E-2</v>
      </c>
      <c r="AU5886" s="20" t="s">
        <v>6389</v>
      </c>
      <c r="AV5886" s="13">
        <v>8.1831700000000005</v>
      </c>
      <c r="AW5886" s="13">
        <v>-0.254799</v>
      </c>
      <c r="AX5886" s="14" t="s">
        <v>6377</v>
      </c>
      <c r="AY5886" s="16" t="s">
        <v>6389</v>
      </c>
      <c r="AZ5886" s="15">
        <v>1</v>
      </c>
      <c r="BA5886" s="13" t="s">
        <v>22487</v>
      </c>
      <c r="BB5886" s="13">
        <v>290</v>
      </c>
      <c r="BC5886" s="13" t="s">
        <v>22487</v>
      </c>
      <c r="BD5886" s="13" t="s">
        <v>22487</v>
      </c>
      <c r="BE5886" s="13" t="s">
        <v>22488</v>
      </c>
      <c r="BF5886" s="13" t="s">
        <v>22489</v>
      </c>
      <c r="BG5886" s="13" t="s">
        <v>6383</v>
      </c>
      <c r="BH5886" s="13">
        <v>290</v>
      </c>
      <c r="BI5886" s="13" t="s">
        <v>22490</v>
      </c>
      <c r="BJ5886" s="13" t="s">
        <v>22491</v>
      </c>
      <c r="BK5886" s="13" t="s">
        <v>22492</v>
      </c>
      <c r="BL5886" s="13" t="s">
        <v>35208</v>
      </c>
      <c r="BM5886" s="13" t="s">
        <v>35208</v>
      </c>
      <c r="BN5886" s="13" t="s">
        <v>6388</v>
      </c>
    </row>
    <row r="5887" spans="1:66">
      <c r="A5887">
        <v>-2.4674499999999999E-2</v>
      </c>
      <c r="B5887">
        <v>0.15193000000000001</v>
      </c>
      <c r="C5887">
        <v>-0.142572</v>
      </c>
      <c r="D5887">
        <v>3.0490300000000001E-2</v>
      </c>
      <c r="E5887">
        <v>-2.0322000000000001E-3</v>
      </c>
      <c r="F5887">
        <v>-2.90751E-2</v>
      </c>
      <c r="G5887">
        <v>-1.29322E-2</v>
      </c>
      <c r="H5887">
        <v>8.84051E-2</v>
      </c>
      <c r="I5887">
        <v>-8.0500299999999997E-2</v>
      </c>
      <c r="J5887">
        <v>-7.4341699999999997E-2</v>
      </c>
      <c r="K5887">
        <v>0.165468</v>
      </c>
      <c r="L5887">
        <v>-0.106724</v>
      </c>
      <c r="M5887">
        <v>-9.1021199999999997E-2</v>
      </c>
      <c r="N5887">
        <v>-0.111443</v>
      </c>
      <c r="O5887">
        <v>-0.16622899999999999</v>
      </c>
      <c r="P5887">
        <v>-0.122492</v>
      </c>
      <c r="Q5887">
        <v>-7.3163699999999998E-2</v>
      </c>
      <c r="R5887">
        <v>-4.9382599999999999E-2</v>
      </c>
      <c r="S5887">
        <v>0.118954</v>
      </c>
      <c r="T5887">
        <v>0.126334</v>
      </c>
      <c r="U5887">
        <v>-0.20537900000000001</v>
      </c>
      <c r="V5887">
        <v>-0.222992</v>
      </c>
      <c r="W5887">
        <v>-7.7622099999999999E-2</v>
      </c>
      <c r="X5887">
        <v>-0.23807200000000001</v>
      </c>
      <c r="Y5887">
        <v>-0.14505000000000001</v>
      </c>
      <c r="Z5887">
        <v>-0.18984799999999999</v>
      </c>
      <c r="AA5887">
        <v>0.13773299999999999</v>
      </c>
      <c r="AB5887">
        <v>-5.9285900000000002E-2</v>
      </c>
      <c r="AC5887">
        <v>-0.46088200000000001</v>
      </c>
      <c r="AD5887">
        <v>-0.42483300000000002</v>
      </c>
      <c r="AE5887">
        <v>-0.45761200000000002</v>
      </c>
      <c r="AF5887">
        <v>-0.331173</v>
      </c>
      <c r="AG5887">
        <v>-0.27060200000000001</v>
      </c>
      <c r="AH5887">
        <v>-0.24951200000000001</v>
      </c>
      <c r="AI5887">
        <v>-0.35198200000000002</v>
      </c>
      <c r="AJ5887">
        <v>-0.32821099999999997</v>
      </c>
      <c r="AK5887">
        <v>-0.32059399999999999</v>
      </c>
      <c r="AL5887">
        <v>-0.41912300000000002</v>
      </c>
      <c r="AM5887">
        <v>-0.41003000000000001</v>
      </c>
      <c r="AN5887">
        <v>-0.26699400000000001</v>
      </c>
      <c r="AO5887">
        <v>-0.41848600000000002</v>
      </c>
      <c r="AP5887">
        <v>-0.37887399999999999</v>
      </c>
      <c r="AQ5887">
        <v>-0.41709200000000002</v>
      </c>
      <c r="AR5887">
        <v>-0.512436</v>
      </c>
      <c r="AS5887">
        <v>1.1980500000000001</v>
      </c>
      <c r="AT5887">
        <v>-8.2513600000000006E-2</v>
      </c>
      <c r="AU5887" s="19" t="s">
        <v>6389</v>
      </c>
      <c r="AV5887">
        <v>8.3489599999999999</v>
      </c>
      <c r="AW5887">
        <v>-0.29059200000000002</v>
      </c>
      <c r="AX5887" s="17" t="s">
        <v>6377</v>
      </c>
      <c r="AY5887" s="16" t="s">
        <v>6389</v>
      </c>
      <c r="AZ5887" s="16">
        <v>1</v>
      </c>
      <c r="BA5887" t="s">
        <v>21900</v>
      </c>
      <c r="BB5887">
        <v>2040</v>
      </c>
      <c r="BC5887" t="s">
        <v>21900</v>
      </c>
      <c r="BD5887" t="s">
        <v>21900</v>
      </c>
      <c r="BE5887" t="s">
        <v>21901</v>
      </c>
      <c r="BF5887" t="s">
        <v>21902</v>
      </c>
      <c r="BG5887" t="s">
        <v>6383</v>
      </c>
      <c r="BH5887">
        <v>2040</v>
      </c>
      <c r="BI5887" t="s">
        <v>21903</v>
      </c>
      <c r="BJ5887" t="s">
        <v>21904</v>
      </c>
      <c r="BK5887" t="s">
        <v>21905</v>
      </c>
      <c r="BL5887" t="s">
        <v>35208</v>
      </c>
      <c r="BM5887" t="s">
        <v>35208</v>
      </c>
      <c r="BN5887" t="s">
        <v>6388</v>
      </c>
    </row>
    <row r="5888" spans="1:66">
      <c r="A5888" s="13">
        <v>5.0301699999999998E-2</v>
      </c>
      <c r="B5888" s="13">
        <v>2.7367599999999999E-2</v>
      </c>
      <c r="C5888" s="13">
        <v>-8.10525E-2</v>
      </c>
      <c r="D5888" s="13">
        <v>-0.12507299999999999</v>
      </c>
      <c r="E5888" s="13">
        <v>1.1284600000000001E-2</v>
      </c>
      <c r="F5888" s="13">
        <v>0.104592</v>
      </c>
      <c r="G5888" s="13">
        <v>-8.3200499999999997E-2</v>
      </c>
      <c r="H5888" s="13">
        <v>0.15388299999999999</v>
      </c>
      <c r="I5888" s="13">
        <v>-8.3937999999999999E-2</v>
      </c>
      <c r="J5888" s="13">
        <v>-1.50512E-3</v>
      </c>
      <c r="K5888" s="13">
        <v>0.10793700000000001</v>
      </c>
      <c r="L5888" s="13">
        <v>-0.11504</v>
      </c>
      <c r="M5888" s="13">
        <v>-5.7084799999999998E-2</v>
      </c>
      <c r="N5888" s="13">
        <v>-9.5468600000000001E-2</v>
      </c>
      <c r="O5888" s="13">
        <v>-8.2145399999999993E-2</v>
      </c>
      <c r="P5888" s="13">
        <v>-0.170625</v>
      </c>
      <c r="Q5888" s="13">
        <v>-0.14053399999999999</v>
      </c>
      <c r="R5888" s="13">
        <v>-0.14655699999999999</v>
      </c>
      <c r="S5888" s="13">
        <v>-0.24768100000000001</v>
      </c>
      <c r="T5888" s="13">
        <v>-5.3379500000000003E-2</v>
      </c>
      <c r="U5888" s="13">
        <v>-7.6674800000000001E-2</v>
      </c>
      <c r="V5888" s="13">
        <v>-9.2734499999999997E-2</v>
      </c>
      <c r="W5888" s="13">
        <v>-0.131912</v>
      </c>
      <c r="X5888" s="13">
        <v>-0.14943500000000001</v>
      </c>
      <c r="Y5888" s="13">
        <v>0.133324</v>
      </c>
      <c r="Z5888" s="13">
        <v>0.19920499999999999</v>
      </c>
      <c r="AA5888" s="13">
        <v>-4.7277800000000002E-2</v>
      </c>
      <c r="AB5888" s="13">
        <v>-6.5575299999999998E-3</v>
      </c>
      <c r="AC5888" s="13">
        <v>-0.49012099999999997</v>
      </c>
      <c r="AD5888" s="13">
        <v>-0.53961899999999996</v>
      </c>
      <c r="AE5888" s="13">
        <v>-0.49279699999999999</v>
      </c>
      <c r="AF5888" s="13">
        <v>-0.35316199999999998</v>
      </c>
      <c r="AG5888" s="13">
        <v>-0.47266799999999998</v>
      </c>
      <c r="AH5888" s="13">
        <v>-0.47925800000000002</v>
      </c>
      <c r="AI5888" s="13">
        <v>-0.37827699999999997</v>
      </c>
      <c r="AJ5888" s="13">
        <v>-0.369502</v>
      </c>
      <c r="AK5888" s="13">
        <v>-0.49221700000000002</v>
      </c>
      <c r="AL5888" s="13">
        <v>-0.45153700000000002</v>
      </c>
      <c r="AM5888" s="13">
        <v>-0.28773700000000002</v>
      </c>
      <c r="AN5888" s="13">
        <v>-0.40809699999999999</v>
      </c>
      <c r="AO5888" s="13">
        <v>-0.18076800000000001</v>
      </c>
      <c r="AP5888" s="13">
        <v>-0.178642</v>
      </c>
      <c r="AQ5888" s="13">
        <v>-0.16366700000000001</v>
      </c>
      <c r="AR5888" s="13">
        <v>-0.119157</v>
      </c>
      <c r="AS5888" s="13">
        <v>1.0452900000000001</v>
      </c>
      <c r="AT5888" s="13">
        <v>-6.9975800000000005E-2</v>
      </c>
      <c r="AU5888" s="20" t="s">
        <v>6389</v>
      </c>
      <c r="AV5888" s="13">
        <v>6.5986500000000001</v>
      </c>
      <c r="AW5888" s="13">
        <v>-0.29323100000000002</v>
      </c>
      <c r="AX5888" s="14" t="s">
        <v>6377</v>
      </c>
      <c r="AY5888" s="16" t="s">
        <v>6389</v>
      </c>
      <c r="AZ5888" s="15">
        <v>1</v>
      </c>
      <c r="BA5888" s="13" t="s">
        <v>18462</v>
      </c>
      <c r="BB5888" s="13">
        <v>818</v>
      </c>
      <c r="BC5888" s="13" t="s">
        <v>18462</v>
      </c>
      <c r="BD5888" s="13" t="s">
        <v>18462</v>
      </c>
      <c r="BE5888" s="13" t="s">
        <v>18463</v>
      </c>
      <c r="BF5888" s="13" t="s">
        <v>18464</v>
      </c>
      <c r="BG5888" s="13" t="s">
        <v>6454</v>
      </c>
      <c r="BH5888" s="13">
        <v>818</v>
      </c>
      <c r="BI5888" s="13" t="s">
        <v>35401</v>
      </c>
      <c r="BJ5888" s="13" t="s">
        <v>35402</v>
      </c>
      <c r="BK5888" s="13" t="s">
        <v>35403</v>
      </c>
      <c r="BL5888" s="13" t="s">
        <v>35208</v>
      </c>
      <c r="BM5888" s="13" t="s">
        <v>35208</v>
      </c>
      <c r="BN5888" s="13" t="s">
        <v>6388</v>
      </c>
    </row>
    <row r="5889" spans="1:66">
      <c r="A5889">
        <v>1.5458099999999999E-3</v>
      </c>
      <c r="B5889">
        <v>-4.6786500000000002E-2</v>
      </c>
      <c r="C5889">
        <v>4.3817099999999998E-2</v>
      </c>
      <c r="D5889">
        <v>-0.10224999999999999</v>
      </c>
      <c r="E5889">
        <v>9.2970200000000003E-2</v>
      </c>
      <c r="F5889">
        <v>2.6773500000000002E-3</v>
      </c>
      <c r="G5889">
        <v>-3.5777999999999997E-2</v>
      </c>
      <c r="H5889">
        <v>-1.9540700000000001E-2</v>
      </c>
      <c r="I5889">
        <v>5.3733700000000002E-2</v>
      </c>
      <c r="J5889">
        <v>-3.8221999999999999E-2</v>
      </c>
      <c r="K5889">
        <v>-3.6083199999999999E-3</v>
      </c>
      <c r="L5889">
        <v>4.07432E-2</v>
      </c>
      <c r="M5889">
        <v>-0.151619</v>
      </c>
      <c r="N5889">
        <v>-2.6811399999999999E-2</v>
      </c>
      <c r="O5889">
        <v>-0.13064300000000001</v>
      </c>
      <c r="P5889">
        <v>-6.3882300000000003E-2</v>
      </c>
      <c r="Q5889">
        <v>-4.3724399999999997E-2</v>
      </c>
      <c r="R5889">
        <v>-7.8394199999999997E-2</v>
      </c>
      <c r="S5889">
        <v>4.8483999999999999E-2</v>
      </c>
      <c r="T5889">
        <v>3.06799E-2</v>
      </c>
      <c r="U5889">
        <v>-0.13967599999999999</v>
      </c>
      <c r="V5889">
        <v>3.7290200000000003E-2</v>
      </c>
      <c r="W5889">
        <v>5.5968499999999997E-2</v>
      </c>
      <c r="X5889">
        <v>-1.03795E-2</v>
      </c>
      <c r="Y5889">
        <v>-1.2853700000000001E-3</v>
      </c>
      <c r="Z5889">
        <v>3.4372100000000003E-2</v>
      </c>
      <c r="AA5889">
        <v>7.4915800000000005E-2</v>
      </c>
      <c r="AB5889">
        <v>-2.8632600000000001E-2</v>
      </c>
      <c r="AC5889">
        <v>-0.29491000000000001</v>
      </c>
      <c r="AD5889">
        <v>-0.358954</v>
      </c>
      <c r="AE5889">
        <v>-0.26281399999999999</v>
      </c>
      <c r="AF5889">
        <v>-0.28850300000000001</v>
      </c>
      <c r="AG5889">
        <v>-0.25478499999999998</v>
      </c>
      <c r="AH5889">
        <v>-0.321853</v>
      </c>
      <c r="AI5889">
        <v>-0.32669799999999999</v>
      </c>
      <c r="AJ5889">
        <v>-0.130136</v>
      </c>
      <c r="AK5889">
        <v>-0.177921</v>
      </c>
      <c r="AL5889">
        <v>-0.23889199999999999</v>
      </c>
      <c r="AM5889">
        <v>-0.26308799999999999</v>
      </c>
      <c r="AN5889">
        <v>-0.25731900000000002</v>
      </c>
      <c r="AO5889">
        <v>-0.196071</v>
      </c>
      <c r="AP5889">
        <v>-0.31761099999999998</v>
      </c>
      <c r="AQ5889">
        <v>-0.207811</v>
      </c>
      <c r="AR5889">
        <v>-0.18419199999999999</v>
      </c>
      <c r="AS5889">
        <v>0.45943000000000001</v>
      </c>
      <c r="AT5889">
        <v>-2.3692000000000001E-2</v>
      </c>
      <c r="AU5889" s="19" t="s">
        <v>6389</v>
      </c>
      <c r="AV5889">
        <v>9.9447600000000005</v>
      </c>
      <c r="AW5889">
        <v>-0.230514</v>
      </c>
      <c r="AX5889" s="17" t="s">
        <v>6377</v>
      </c>
      <c r="AY5889" s="16" t="s">
        <v>6389</v>
      </c>
      <c r="AZ5889" s="16">
        <v>1</v>
      </c>
      <c r="BA5889" t="s">
        <v>18462</v>
      </c>
      <c r="BB5889">
        <v>883</v>
      </c>
      <c r="BC5889" t="s">
        <v>18462</v>
      </c>
      <c r="BD5889" t="s">
        <v>18462</v>
      </c>
      <c r="BE5889" t="s">
        <v>18463</v>
      </c>
      <c r="BF5889" t="s">
        <v>18464</v>
      </c>
      <c r="BG5889" t="s">
        <v>6383</v>
      </c>
      <c r="BH5889">
        <v>883</v>
      </c>
      <c r="BI5889" t="s">
        <v>35404</v>
      </c>
      <c r="BJ5889" t="s">
        <v>35405</v>
      </c>
      <c r="BK5889" t="s">
        <v>35406</v>
      </c>
      <c r="BL5889" t="s">
        <v>35208</v>
      </c>
      <c r="BM5889" t="s">
        <v>35208</v>
      </c>
      <c r="BN5889" t="s">
        <v>6388</v>
      </c>
    </row>
    <row r="5890" spans="1:66">
      <c r="A5890" s="13">
        <v>2.6282300000000001E-2</v>
      </c>
      <c r="B5890" s="13">
        <v>3.2836400000000002E-2</v>
      </c>
      <c r="C5890" s="13">
        <v>-6.1008E-2</v>
      </c>
      <c r="D5890" s="13">
        <v>-5.3688600000000003E-2</v>
      </c>
      <c r="E5890" s="13">
        <v>-1.6610400000000001E-2</v>
      </c>
      <c r="F5890" s="13">
        <v>6.7607799999999996E-2</v>
      </c>
      <c r="G5890" s="13">
        <v>5.4354699999999999E-2</v>
      </c>
      <c r="H5890" s="13">
        <v>2.1695599999999999E-2</v>
      </c>
      <c r="I5890" s="13">
        <v>-7.9396400000000006E-2</v>
      </c>
      <c r="J5890" s="13">
        <v>-0.21948100000000001</v>
      </c>
      <c r="K5890" s="13">
        <v>0.107169</v>
      </c>
      <c r="L5890" s="13">
        <v>8.9516100000000001E-2</v>
      </c>
      <c r="M5890" s="13">
        <v>-9.4478599999999996E-2</v>
      </c>
      <c r="N5890" s="13">
        <v>-0.142678</v>
      </c>
      <c r="O5890" s="13">
        <v>-5.92542E-2</v>
      </c>
      <c r="P5890" s="13">
        <v>-4.6242799999999997E-3</v>
      </c>
      <c r="Q5890" s="13">
        <v>0.14860999999999999</v>
      </c>
      <c r="R5890" s="13">
        <v>-0.15517500000000001</v>
      </c>
      <c r="S5890" s="13">
        <v>-0.15029400000000001</v>
      </c>
      <c r="T5890" s="13">
        <v>3.3351100000000002E-2</v>
      </c>
      <c r="U5890" s="13">
        <v>0.17630000000000001</v>
      </c>
      <c r="V5890" s="13">
        <v>-9.5182000000000003E-2</v>
      </c>
      <c r="W5890" s="13">
        <v>3.10309E-2</v>
      </c>
      <c r="X5890" s="13">
        <v>-1.9124100000000002E-2</v>
      </c>
      <c r="Y5890" s="13">
        <v>9.7838300000000003E-2</v>
      </c>
      <c r="Z5890" s="13">
        <v>-2.8136399999999999E-2</v>
      </c>
      <c r="AA5890" s="13">
        <v>-8.9889899999999995E-2</v>
      </c>
      <c r="AB5890" s="13">
        <v>5.4377300000000003E-2</v>
      </c>
      <c r="AC5890" s="13">
        <v>-0.17654</v>
      </c>
      <c r="AD5890" s="13">
        <v>-0.31975700000000001</v>
      </c>
      <c r="AE5890" s="13">
        <v>-0.28677999999999998</v>
      </c>
      <c r="AF5890" s="13">
        <v>-4.42838E-3</v>
      </c>
      <c r="AG5890" s="13">
        <v>-0.42063400000000001</v>
      </c>
      <c r="AH5890" s="13">
        <v>-0.38794000000000001</v>
      </c>
      <c r="AI5890" s="13">
        <v>-0.467968</v>
      </c>
      <c r="AJ5890" s="13">
        <v>-0.311664</v>
      </c>
      <c r="AK5890" s="13">
        <v>-0.29927199999999998</v>
      </c>
      <c r="AL5890" s="13">
        <v>-0.292516</v>
      </c>
      <c r="AM5890" s="13">
        <v>-0.34591699999999997</v>
      </c>
      <c r="AN5890" s="13">
        <v>-0.26701999999999998</v>
      </c>
      <c r="AO5890" s="13">
        <v>-0.20139199999999999</v>
      </c>
      <c r="AP5890" s="13">
        <v>-0.39264399999999999</v>
      </c>
      <c r="AQ5890" s="13">
        <v>-0.31452999999999998</v>
      </c>
      <c r="AR5890" s="13">
        <v>-0.32447399999999998</v>
      </c>
      <c r="AS5890" s="13">
        <v>0.172239</v>
      </c>
      <c r="AT5890" s="13">
        <v>-1.60229E-2</v>
      </c>
      <c r="AU5890" s="20" t="s">
        <v>6389</v>
      </c>
      <c r="AV5890" s="13">
        <v>7.6817799999999998</v>
      </c>
      <c r="AW5890" s="13">
        <v>-0.28225899999999998</v>
      </c>
      <c r="AX5890" s="14" t="s">
        <v>6377</v>
      </c>
      <c r="AY5890" s="16" t="s">
        <v>6389</v>
      </c>
      <c r="AZ5890" s="15">
        <v>1</v>
      </c>
      <c r="BA5890" s="13" t="s">
        <v>17923</v>
      </c>
      <c r="BB5890" s="13">
        <v>511</v>
      </c>
      <c r="BC5890" s="13" t="s">
        <v>17923</v>
      </c>
      <c r="BD5890" s="13" t="s">
        <v>17923</v>
      </c>
      <c r="BE5890" s="13" t="s">
        <v>17924</v>
      </c>
      <c r="BF5890" s="13" t="s">
        <v>17925</v>
      </c>
      <c r="BG5890" s="13" t="s">
        <v>6383</v>
      </c>
      <c r="BH5890" s="13">
        <v>511</v>
      </c>
      <c r="BI5890" s="13" t="s">
        <v>35407</v>
      </c>
      <c r="BJ5890" s="13" t="s">
        <v>35408</v>
      </c>
      <c r="BK5890" s="13" t="s">
        <v>35409</v>
      </c>
      <c r="BL5890" s="13" t="s">
        <v>35208</v>
      </c>
      <c r="BM5890" s="13" t="s">
        <v>35208</v>
      </c>
      <c r="BN5890" s="13" t="s">
        <v>6388</v>
      </c>
    </row>
    <row r="5891" spans="1:66">
      <c r="A5891">
        <v>-2.0339699999999999E-2</v>
      </c>
      <c r="B5891">
        <v>0.116771</v>
      </c>
      <c r="C5891">
        <v>-0.105172</v>
      </c>
      <c r="D5891">
        <v>1.33671E-2</v>
      </c>
      <c r="E5891">
        <v>-6.69653E-3</v>
      </c>
      <c r="F5891">
        <v>-6.7641699999999999E-3</v>
      </c>
      <c r="G5891">
        <v>4.34574E-2</v>
      </c>
      <c r="H5891">
        <v>8.8046700000000006E-2</v>
      </c>
      <c r="I5891">
        <v>-0.14163799999999999</v>
      </c>
      <c r="J5891">
        <v>-9.0835399999999997E-2</v>
      </c>
      <c r="K5891">
        <v>-0.13531099999999999</v>
      </c>
      <c r="L5891">
        <v>0.202321</v>
      </c>
      <c r="M5891">
        <v>-0.15295</v>
      </c>
      <c r="N5891">
        <v>-0.20496400000000001</v>
      </c>
      <c r="O5891">
        <v>-0.26907900000000001</v>
      </c>
      <c r="P5891">
        <v>-0.16325899999999999</v>
      </c>
      <c r="Q5891">
        <v>-4.2398699999999998E-2</v>
      </c>
      <c r="R5891">
        <v>-5.6216099999999998E-2</v>
      </c>
      <c r="S5891">
        <v>-0.16314899999999999</v>
      </c>
      <c r="T5891">
        <v>-0.25799299999999997</v>
      </c>
      <c r="U5891">
        <v>-9.4483600000000001E-2</v>
      </c>
      <c r="V5891">
        <v>-0.13355400000000001</v>
      </c>
      <c r="W5891">
        <v>-2.6462000000000002E-4</v>
      </c>
      <c r="X5891">
        <v>-0.14535799999999999</v>
      </c>
      <c r="Y5891">
        <v>0.10756400000000001</v>
      </c>
      <c r="Z5891">
        <v>-3.44867E-3</v>
      </c>
      <c r="AA5891">
        <v>-0.116898</v>
      </c>
      <c r="AB5891">
        <v>-4.3790599999999999E-2</v>
      </c>
      <c r="AC5891">
        <v>-0.424923</v>
      </c>
      <c r="AD5891">
        <v>-0.30613099999999999</v>
      </c>
      <c r="AE5891">
        <v>-0.13631099999999999</v>
      </c>
      <c r="AF5891">
        <v>-0.44417000000000001</v>
      </c>
      <c r="AG5891">
        <v>-0.29751300000000003</v>
      </c>
      <c r="AH5891">
        <v>-0.48779400000000001</v>
      </c>
      <c r="AI5891">
        <v>-0.48071799999999998</v>
      </c>
      <c r="AJ5891">
        <v>-0.34298200000000001</v>
      </c>
      <c r="AK5891">
        <v>-0.37074800000000002</v>
      </c>
      <c r="AL5891">
        <v>-0.42231099999999999</v>
      </c>
      <c r="AM5891">
        <v>-0.41239399999999998</v>
      </c>
      <c r="AN5891">
        <v>-0.279169</v>
      </c>
      <c r="AO5891">
        <v>-4.1266799999999999E-2</v>
      </c>
      <c r="AP5891">
        <v>-0.40395399999999998</v>
      </c>
      <c r="AQ5891">
        <v>-0.47359600000000002</v>
      </c>
      <c r="AR5891">
        <v>-0.27704099999999998</v>
      </c>
      <c r="AS5891">
        <v>1.91896</v>
      </c>
      <c r="AT5891">
        <v>-0.105199</v>
      </c>
      <c r="AU5891" s="19" t="s">
        <v>6389</v>
      </c>
      <c r="AV5891">
        <v>5.9072800000000001</v>
      </c>
      <c r="AW5891">
        <v>-0.24129900000000001</v>
      </c>
      <c r="AX5891" s="17" t="s">
        <v>6377</v>
      </c>
      <c r="AY5891" s="16" t="s">
        <v>6389</v>
      </c>
      <c r="AZ5891" s="16">
        <v>1</v>
      </c>
      <c r="BA5891" t="s">
        <v>35410</v>
      </c>
      <c r="BB5891" t="s">
        <v>35411</v>
      </c>
      <c r="BC5891" t="s">
        <v>35412</v>
      </c>
      <c r="BD5891" t="s">
        <v>35412</v>
      </c>
      <c r="BE5891" t="s">
        <v>27471</v>
      </c>
      <c r="BF5891" t="s">
        <v>27472</v>
      </c>
      <c r="BG5891" t="s">
        <v>6383</v>
      </c>
      <c r="BH5891">
        <v>847</v>
      </c>
      <c r="BI5891" t="s">
        <v>27473</v>
      </c>
      <c r="BJ5891" t="s">
        <v>35413</v>
      </c>
      <c r="BK5891" t="s">
        <v>35414</v>
      </c>
      <c r="BL5891" t="s">
        <v>35208</v>
      </c>
      <c r="BM5891" t="s">
        <v>35208</v>
      </c>
      <c r="BN5891" t="s">
        <v>6388</v>
      </c>
    </row>
    <row r="5892" spans="1:66">
      <c r="A5892" s="13">
        <v>0.12490800000000001</v>
      </c>
      <c r="B5892" s="13">
        <v>-0.14329800000000001</v>
      </c>
      <c r="C5892" s="13">
        <v>5.92466E-3</v>
      </c>
      <c r="D5892" s="13">
        <v>2.88677E-2</v>
      </c>
      <c r="E5892" s="13">
        <v>-0.170073</v>
      </c>
      <c r="F5892" s="13">
        <v>0.125639</v>
      </c>
      <c r="G5892" s="13">
        <v>-8.1681500000000004E-2</v>
      </c>
      <c r="H5892" s="13">
        <v>6.3375799999999996E-2</v>
      </c>
      <c r="I5892" s="13">
        <v>1.45501E-2</v>
      </c>
      <c r="J5892" s="13">
        <v>-2.9755500000000001E-2</v>
      </c>
      <c r="K5892" s="13">
        <v>-5.9459400000000003E-2</v>
      </c>
      <c r="L5892" s="13">
        <v>8.5139199999999998E-2</v>
      </c>
      <c r="M5892" s="13">
        <v>-0.31707600000000002</v>
      </c>
      <c r="N5892" s="13">
        <v>-0.101225</v>
      </c>
      <c r="O5892" s="13">
        <v>-2.09552E-2</v>
      </c>
      <c r="P5892" s="13">
        <v>-7.26739E-2</v>
      </c>
      <c r="Q5892" s="13">
        <v>-0.12928400000000001</v>
      </c>
      <c r="R5892" s="13">
        <v>1.9120400000000001E-3</v>
      </c>
      <c r="S5892" s="13">
        <v>-7.6212600000000005E-2</v>
      </c>
      <c r="T5892" s="13">
        <v>0.131383</v>
      </c>
      <c r="U5892" s="13">
        <v>2.86742E-2</v>
      </c>
      <c r="V5892" s="13">
        <v>4.6789299999999999E-2</v>
      </c>
      <c r="W5892" s="13">
        <v>1.7466300000000001E-3</v>
      </c>
      <c r="X5892" s="13">
        <v>-0.107192</v>
      </c>
      <c r="Y5892" s="13">
        <v>-0.25818099999999999</v>
      </c>
      <c r="Z5892" s="13">
        <v>4.0136999999999999E-2</v>
      </c>
      <c r="AA5892" s="13">
        <v>0.21933800000000001</v>
      </c>
      <c r="AB5892" s="13">
        <v>-0.10073</v>
      </c>
      <c r="AC5892" s="13">
        <v>-0.55330699999999999</v>
      </c>
      <c r="AD5892" s="13">
        <v>-0.29099000000000003</v>
      </c>
      <c r="AE5892" s="13">
        <v>-0.45265100000000003</v>
      </c>
      <c r="AF5892" s="13">
        <v>-0.33504699999999998</v>
      </c>
      <c r="AG5892" s="13">
        <v>-0.27536500000000003</v>
      </c>
      <c r="AH5892" s="13">
        <v>-0.24775700000000001</v>
      </c>
      <c r="AI5892" s="13">
        <v>-0.49462099999999998</v>
      </c>
      <c r="AJ5892" s="13">
        <v>-0.32714799999999999</v>
      </c>
      <c r="AK5892" s="13">
        <v>-0.28140700000000002</v>
      </c>
      <c r="AL5892" s="13">
        <v>-0.214698</v>
      </c>
      <c r="AM5892" s="13">
        <v>-0.22464200000000001</v>
      </c>
      <c r="AN5892" s="13">
        <v>-0.108474</v>
      </c>
      <c r="AO5892" s="13">
        <v>-0.22398399999999999</v>
      </c>
      <c r="AP5892" s="13">
        <v>-0.27531800000000001</v>
      </c>
      <c r="AQ5892" s="13">
        <v>-0.301367</v>
      </c>
      <c r="AR5892" s="13">
        <v>-0.31129299999999999</v>
      </c>
      <c r="AS5892" s="13">
        <v>0.43268400000000001</v>
      </c>
      <c r="AT5892" s="13">
        <v>-4.1608199999999998E-2</v>
      </c>
      <c r="AU5892" s="20" t="s">
        <v>6389</v>
      </c>
      <c r="AV5892" s="13">
        <v>5.9238799999999996</v>
      </c>
      <c r="AW5892" s="13">
        <v>-0.26278299999999999</v>
      </c>
      <c r="AX5892" s="14" t="s">
        <v>6377</v>
      </c>
      <c r="AY5892" s="16" t="s">
        <v>6389</v>
      </c>
      <c r="AZ5892" s="15">
        <v>1</v>
      </c>
      <c r="BA5892" s="13" t="s">
        <v>17426</v>
      </c>
      <c r="BB5892" s="13" t="s">
        <v>35415</v>
      </c>
      <c r="BC5892" s="13" t="s">
        <v>8508</v>
      </c>
      <c r="BD5892" s="13" t="s">
        <v>8508</v>
      </c>
      <c r="BE5892" s="13" t="s">
        <v>8509</v>
      </c>
      <c r="BF5892" s="13" t="s">
        <v>8510</v>
      </c>
      <c r="BG5892" s="13" t="s">
        <v>6383</v>
      </c>
      <c r="BH5892" s="13">
        <v>385</v>
      </c>
      <c r="BI5892" s="13" t="s">
        <v>35416</v>
      </c>
      <c r="BJ5892" s="13" t="s">
        <v>35417</v>
      </c>
      <c r="BK5892" s="13" t="s">
        <v>35418</v>
      </c>
      <c r="BL5892" s="13" t="s">
        <v>35208</v>
      </c>
      <c r="BM5892" s="13" t="s">
        <v>35208</v>
      </c>
      <c r="BN5892" s="13" t="s">
        <v>6388</v>
      </c>
    </row>
    <row r="5893" spans="1:66">
      <c r="A5893">
        <v>-1.9388200000000001E-2</v>
      </c>
      <c r="B5893">
        <v>-9.8396899999999995E-2</v>
      </c>
      <c r="C5893">
        <v>0.110067</v>
      </c>
      <c r="D5893">
        <v>4.3166799999999998E-2</v>
      </c>
      <c r="E5893">
        <v>-7.8593099999999999E-2</v>
      </c>
      <c r="F5893">
        <v>3.2307099999999998E-2</v>
      </c>
      <c r="G5893">
        <v>2.95319E-2</v>
      </c>
      <c r="H5893">
        <v>-7.6871599999999998E-2</v>
      </c>
      <c r="I5893">
        <v>4.4335100000000002E-2</v>
      </c>
      <c r="J5893">
        <v>-1.3829299999999999E-2</v>
      </c>
      <c r="K5893">
        <v>-2.6747699999999999E-2</v>
      </c>
      <c r="L5893">
        <v>3.9712900000000002E-2</v>
      </c>
      <c r="M5893">
        <v>-0.112485</v>
      </c>
      <c r="N5893">
        <v>-0.159272</v>
      </c>
      <c r="O5893">
        <v>-0.22125900000000001</v>
      </c>
      <c r="P5893">
        <v>-4.4512599999999999E-2</v>
      </c>
      <c r="Q5893">
        <v>-0.34843000000000002</v>
      </c>
      <c r="R5893">
        <v>-0.21976100000000001</v>
      </c>
      <c r="S5893">
        <v>-0.13653299999999999</v>
      </c>
      <c r="T5893">
        <v>-9.7524600000000003E-2</v>
      </c>
      <c r="U5893">
        <v>-0.241254</v>
      </c>
      <c r="V5893">
        <v>-0.16433300000000001</v>
      </c>
      <c r="W5893">
        <v>-9.8648100000000002E-2</v>
      </c>
      <c r="X5893">
        <v>-0.17526600000000001</v>
      </c>
      <c r="Y5893">
        <v>-0.114055</v>
      </c>
      <c r="Z5893">
        <v>-0.14155000000000001</v>
      </c>
      <c r="AA5893">
        <v>-0.109606</v>
      </c>
      <c r="AB5893">
        <v>-2.8774399999999999E-2</v>
      </c>
      <c r="AC5893">
        <v>-0.3226</v>
      </c>
      <c r="AD5893">
        <v>-0.35414099999999998</v>
      </c>
      <c r="AE5893">
        <v>-0.283084</v>
      </c>
      <c r="AF5893">
        <v>-0.49893900000000002</v>
      </c>
      <c r="AG5893">
        <v>-0.59180999999999995</v>
      </c>
      <c r="AH5893">
        <v>-0.30200100000000002</v>
      </c>
      <c r="AI5893">
        <v>-0.343663</v>
      </c>
      <c r="AJ5893">
        <v>-0.52298599999999995</v>
      </c>
      <c r="AK5893">
        <v>-0.33098100000000003</v>
      </c>
      <c r="AL5893">
        <v>-0.26838800000000002</v>
      </c>
      <c r="AM5893">
        <v>-0.40593600000000002</v>
      </c>
      <c r="AN5893">
        <v>-0.48176000000000002</v>
      </c>
      <c r="AO5893">
        <v>-0.30586200000000002</v>
      </c>
      <c r="AP5893">
        <v>-0.22423299999999999</v>
      </c>
      <c r="AQ5893">
        <v>-0.28453800000000001</v>
      </c>
      <c r="AR5893">
        <v>-0.21968399999999999</v>
      </c>
      <c r="AS5893">
        <v>4.9308699999999996</v>
      </c>
      <c r="AT5893">
        <v>-0.14960399999999999</v>
      </c>
      <c r="AU5893" s="19" t="s">
        <v>6389</v>
      </c>
      <c r="AV5893">
        <v>5.99146</v>
      </c>
      <c r="AW5893">
        <v>-0.207959</v>
      </c>
      <c r="AX5893" s="17" t="s">
        <v>6377</v>
      </c>
      <c r="AY5893" s="16" t="s">
        <v>6389</v>
      </c>
      <c r="AZ5893" s="16">
        <v>1</v>
      </c>
      <c r="BA5893" t="s">
        <v>5081</v>
      </c>
      <c r="BB5893" t="s">
        <v>27875</v>
      </c>
      <c r="BC5893" t="s">
        <v>14995</v>
      </c>
      <c r="BD5893" t="s">
        <v>14995</v>
      </c>
      <c r="BE5893" t="s">
        <v>5082</v>
      </c>
      <c r="BF5893" t="s">
        <v>14996</v>
      </c>
      <c r="BG5893" t="s">
        <v>6454</v>
      </c>
      <c r="BH5893">
        <v>153</v>
      </c>
      <c r="BI5893" t="s">
        <v>27876</v>
      </c>
      <c r="BJ5893" t="s">
        <v>35419</v>
      </c>
      <c r="BK5893" t="s">
        <v>27878</v>
      </c>
      <c r="BL5893" t="s">
        <v>35208</v>
      </c>
      <c r="BM5893" t="s">
        <v>35208</v>
      </c>
      <c r="BN5893" t="s">
        <v>6388</v>
      </c>
    </row>
    <row r="5894" spans="1:66">
      <c r="A5894" s="13">
        <v>-5.3624400000000003E-2</v>
      </c>
      <c r="B5894" s="13">
        <v>2.9775600000000002E-3</v>
      </c>
      <c r="C5894" s="13">
        <v>4.8823900000000003E-2</v>
      </c>
      <c r="D5894" s="13">
        <v>5.7447400000000003E-2</v>
      </c>
      <c r="E5894" s="13">
        <v>-5.3841800000000002E-2</v>
      </c>
      <c r="F5894" s="13">
        <v>-5.7685499999999999E-3</v>
      </c>
      <c r="G5894" s="13">
        <v>2.6191099999999998E-2</v>
      </c>
      <c r="H5894" s="13">
        <v>-4.7563800000000003E-2</v>
      </c>
      <c r="I5894" s="13">
        <v>2.02156E-2</v>
      </c>
      <c r="J5894" s="13">
        <v>7.6162499999999994E-2</v>
      </c>
      <c r="K5894" s="13">
        <v>-8.3941399999999999E-2</v>
      </c>
      <c r="L5894" s="13">
        <v>3.3334699999999998E-3</v>
      </c>
      <c r="M5894" s="13">
        <v>-2.9488299999999999E-2</v>
      </c>
      <c r="N5894" s="13">
        <v>2.4534E-2</v>
      </c>
      <c r="O5894" s="13">
        <v>5.4333899999999997E-2</v>
      </c>
      <c r="P5894" s="13">
        <v>-0.23754800000000001</v>
      </c>
      <c r="Q5894" s="13">
        <v>-5.5936100000000002E-2</v>
      </c>
      <c r="R5894" s="13">
        <v>-6.1303000000000003E-2</v>
      </c>
      <c r="S5894" s="13">
        <v>-1.2933700000000001E-3</v>
      </c>
      <c r="T5894" s="13">
        <v>-0.206095</v>
      </c>
      <c r="U5894" s="13">
        <v>-6.6954100000000003E-2</v>
      </c>
      <c r="V5894" s="13">
        <v>9.3141999999999999E-3</v>
      </c>
      <c r="W5894" s="13">
        <v>-7.1204000000000003E-2</v>
      </c>
      <c r="X5894" s="13">
        <v>-6.6674499999999998E-2</v>
      </c>
      <c r="Y5894" s="13">
        <v>-4.53246E-2</v>
      </c>
      <c r="Z5894" s="13">
        <v>-3.28916E-2</v>
      </c>
      <c r="AA5894" s="13">
        <v>-0.116105</v>
      </c>
      <c r="AB5894" s="13">
        <v>-0.17643200000000001</v>
      </c>
      <c r="AC5894" s="13">
        <v>-0.23502200000000001</v>
      </c>
      <c r="AD5894" s="13">
        <v>-0.227802</v>
      </c>
      <c r="AE5894" s="13">
        <v>-0.37362600000000001</v>
      </c>
      <c r="AF5894" s="13">
        <v>-0.42547400000000002</v>
      </c>
      <c r="AG5894" s="13">
        <v>-0.41463899999999998</v>
      </c>
      <c r="AH5894" s="13">
        <v>-0.124111</v>
      </c>
      <c r="AI5894" s="13">
        <v>-0.48725200000000002</v>
      </c>
      <c r="AJ5894" s="13">
        <v>-0.55047999999999997</v>
      </c>
      <c r="AK5894" s="13">
        <v>-0.18328800000000001</v>
      </c>
      <c r="AL5894" s="13">
        <v>-0.28244799999999998</v>
      </c>
      <c r="AM5894" s="13">
        <v>-0.15348100000000001</v>
      </c>
      <c r="AN5894" s="13">
        <v>-0.36629299999999998</v>
      </c>
      <c r="AO5894" s="13">
        <v>-0.23957899999999999</v>
      </c>
      <c r="AP5894" s="13">
        <v>-0.179703</v>
      </c>
      <c r="AQ5894" s="13">
        <v>-0.25395299999999998</v>
      </c>
      <c r="AR5894" s="13">
        <v>-0.41406599999999999</v>
      </c>
      <c r="AS5894" s="13">
        <v>1.71712</v>
      </c>
      <c r="AT5894" s="13">
        <v>-6.6642699999999999E-2</v>
      </c>
      <c r="AU5894" s="20" t="s">
        <v>6389</v>
      </c>
      <c r="AV5894" s="13">
        <v>6.2498300000000002</v>
      </c>
      <c r="AW5894" s="13">
        <v>-0.239509</v>
      </c>
      <c r="AX5894" s="14" t="s">
        <v>6377</v>
      </c>
      <c r="AY5894" s="16" t="s">
        <v>6389</v>
      </c>
      <c r="AZ5894" s="15">
        <v>1</v>
      </c>
      <c r="BA5894" s="13" t="s">
        <v>35420</v>
      </c>
      <c r="BB5894" s="13" t="s">
        <v>12081</v>
      </c>
      <c r="BC5894" s="13" t="s">
        <v>35421</v>
      </c>
      <c r="BD5894" s="13" t="s">
        <v>35421</v>
      </c>
      <c r="BE5894" s="13" t="s">
        <v>12083</v>
      </c>
      <c r="BF5894" s="13" t="s">
        <v>12084</v>
      </c>
      <c r="BG5894" s="13" t="s">
        <v>6383</v>
      </c>
      <c r="BH5894" s="13">
        <v>702</v>
      </c>
      <c r="BI5894" s="13" t="s">
        <v>12085</v>
      </c>
      <c r="BJ5894" s="13" t="s">
        <v>35422</v>
      </c>
      <c r="BK5894" s="13" t="s">
        <v>12087</v>
      </c>
      <c r="BL5894" s="13" t="s">
        <v>35208</v>
      </c>
      <c r="BM5894" s="13" t="s">
        <v>35208</v>
      </c>
      <c r="BN5894" s="13" t="s">
        <v>6388</v>
      </c>
    </row>
    <row r="5895" spans="1:66">
      <c r="A5895">
        <v>-1.2109E-2</v>
      </c>
      <c r="B5895">
        <v>8.8366399999999998E-2</v>
      </c>
      <c r="C5895">
        <v>-8.1319900000000001E-2</v>
      </c>
      <c r="D5895">
        <v>-7.1243899999999999E-2</v>
      </c>
      <c r="E5895">
        <v>0.123515</v>
      </c>
      <c r="F5895">
        <v>-6.0702199999999998E-2</v>
      </c>
      <c r="G5895">
        <v>-8.1521099999999999E-2</v>
      </c>
      <c r="H5895">
        <v>0.138068</v>
      </c>
      <c r="I5895">
        <v>-6.7169099999999995E-2</v>
      </c>
      <c r="J5895">
        <v>-1.1905900000000001E-2</v>
      </c>
      <c r="K5895">
        <v>0.112384</v>
      </c>
      <c r="L5895">
        <v>-0.109038</v>
      </c>
      <c r="M5895">
        <v>-0.14141999999999999</v>
      </c>
      <c r="N5895">
        <v>-0.122263</v>
      </c>
      <c r="O5895">
        <v>-0.24428900000000001</v>
      </c>
      <c r="P5895">
        <v>0.15976000000000001</v>
      </c>
      <c r="Q5895">
        <v>-3.2499300000000002E-2</v>
      </c>
      <c r="R5895">
        <v>-0.101561</v>
      </c>
      <c r="S5895">
        <v>-0.21185100000000001</v>
      </c>
      <c r="T5895">
        <v>0.169208</v>
      </c>
      <c r="U5895">
        <v>-9.0390899999999996E-2</v>
      </c>
      <c r="V5895">
        <v>-5.6302400000000002E-2</v>
      </c>
      <c r="W5895">
        <v>-0.27118100000000001</v>
      </c>
      <c r="X5895">
        <v>0.113553</v>
      </c>
      <c r="Y5895">
        <v>-8.9868600000000007E-2</v>
      </c>
      <c r="Z5895">
        <v>-3.35581E-2</v>
      </c>
      <c r="AA5895">
        <v>-0.37770500000000001</v>
      </c>
      <c r="AB5895">
        <v>0.226387</v>
      </c>
      <c r="AC5895">
        <v>-0.31674099999999999</v>
      </c>
      <c r="AD5895">
        <v>-0.39035799999999998</v>
      </c>
      <c r="AE5895">
        <v>-0.33540500000000001</v>
      </c>
      <c r="AF5895">
        <v>-0.29904399999999998</v>
      </c>
      <c r="AG5895">
        <v>-0.274339</v>
      </c>
      <c r="AH5895">
        <v>-0.25032799999999999</v>
      </c>
      <c r="AI5895">
        <v>-0.28467399999999998</v>
      </c>
      <c r="AJ5895">
        <v>-0.182666</v>
      </c>
      <c r="AK5895">
        <v>-0.27443299999999998</v>
      </c>
      <c r="AL5895">
        <v>-0.27876099999999998</v>
      </c>
      <c r="AM5895">
        <v>-0.26213599999999998</v>
      </c>
      <c r="AN5895">
        <v>-0.32035000000000002</v>
      </c>
      <c r="AO5895">
        <v>-0.49496299999999999</v>
      </c>
      <c r="AP5895">
        <v>-0.37077700000000002</v>
      </c>
      <c r="AQ5895">
        <v>-0.44803700000000002</v>
      </c>
      <c r="AR5895">
        <v>-0.34282499999999999</v>
      </c>
      <c r="AS5895">
        <v>0.63431199999999999</v>
      </c>
      <c r="AT5895">
        <v>-6.6275700000000007E-2</v>
      </c>
      <c r="AU5895" s="19" t="s">
        <v>6389</v>
      </c>
      <c r="AV5895">
        <v>5.1256899999999996</v>
      </c>
      <c r="AW5895">
        <v>-0.25136599999999998</v>
      </c>
      <c r="AX5895" s="17" t="s">
        <v>6377</v>
      </c>
      <c r="AY5895" s="16" t="s">
        <v>6389</v>
      </c>
      <c r="AZ5895" s="16">
        <v>1</v>
      </c>
      <c r="BA5895" t="s">
        <v>35423</v>
      </c>
      <c r="BB5895" t="s">
        <v>35424</v>
      </c>
      <c r="BC5895" t="s">
        <v>35425</v>
      </c>
      <c r="BD5895" t="s">
        <v>9572</v>
      </c>
      <c r="BE5895" t="s">
        <v>5767</v>
      </c>
      <c r="BF5895" t="s">
        <v>9573</v>
      </c>
      <c r="BG5895" t="s">
        <v>6383</v>
      </c>
      <c r="BH5895">
        <v>425</v>
      </c>
      <c r="BI5895" t="s">
        <v>35426</v>
      </c>
      <c r="BJ5895" t="s">
        <v>35427</v>
      </c>
      <c r="BK5895" t="s">
        <v>35428</v>
      </c>
      <c r="BL5895" t="s">
        <v>35208</v>
      </c>
      <c r="BM5895" t="s">
        <v>35208</v>
      </c>
      <c r="BN5895" t="s">
        <v>6388</v>
      </c>
    </row>
    <row r="5896" spans="1:66">
      <c r="A5896" s="13" t="s">
        <v>730</v>
      </c>
      <c r="B5896" s="13" t="s">
        <v>730</v>
      </c>
      <c r="C5896" s="13" t="s">
        <v>730</v>
      </c>
      <c r="D5896" s="13">
        <v>1.7113699999999999E-2</v>
      </c>
      <c r="E5896" s="13">
        <v>-6.1474800000000003E-2</v>
      </c>
      <c r="F5896" s="13">
        <v>4.23404E-2</v>
      </c>
      <c r="G5896" s="13">
        <v>4.1589300000000003E-2</v>
      </c>
      <c r="H5896" s="13">
        <v>-6.2763899999999997E-2</v>
      </c>
      <c r="I5896" s="13">
        <v>1.9096800000000001E-2</v>
      </c>
      <c r="J5896" s="13">
        <v>7.8630500000000006E-2</v>
      </c>
      <c r="K5896" s="13">
        <v>-7.1490100000000001E-2</v>
      </c>
      <c r="L5896" s="13">
        <v>-1.11077E-2</v>
      </c>
      <c r="M5896" s="13" t="s">
        <v>730</v>
      </c>
      <c r="N5896" s="13" t="s">
        <v>730</v>
      </c>
      <c r="O5896" s="13" t="s">
        <v>730</v>
      </c>
      <c r="P5896" s="13" t="s">
        <v>730</v>
      </c>
      <c r="Q5896" s="13">
        <v>-0.21735499999999999</v>
      </c>
      <c r="R5896" s="13">
        <v>-5.6961199999999997E-2</v>
      </c>
      <c r="S5896" s="13">
        <v>-0.13824500000000001</v>
      </c>
      <c r="T5896" s="13">
        <v>-7.8406900000000002E-2</v>
      </c>
      <c r="U5896" s="13">
        <v>-0.23452700000000001</v>
      </c>
      <c r="V5896" s="13">
        <v>-0.153086</v>
      </c>
      <c r="W5896" s="13">
        <v>-0.15471799999999999</v>
      </c>
      <c r="X5896" s="13">
        <v>-9.3298599999999995E-2</v>
      </c>
      <c r="Y5896" s="13">
        <v>-0.19220799999999999</v>
      </c>
      <c r="Z5896" s="13">
        <v>-4.1021200000000001E-2</v>
      </c>
      <c r="AA5896" s="13">
        <v>-0.15559000000000001</v>
      </c>
      <c r="AB5896" s="13">
        <v>-7.8582899999999997E-2</v>
      </c>
      <c r="AC5896" s="13" t="s">
        <v>730</v>
      </c>
      <c r="AD5896" s="13" t="s">
        <v>730</v>
      </c>
      <c r="AE5896" s="13" t="s">
        <v>730</v>
      </c>
      <c r="AF5896" s="13" t="s">
        <v>730</v>
      </c>
      <c r="AG5896" s="13">
        <v>-0.502498</v>
      </c>
      <c r="AH5896" s="13">
        <v>-0.42305199999999998</v>
      </c>
      <c r="AI5896" s="13">
        <v>-0.48078500000000002</v>
      </c>
      <c r="AJ5896" s="13">
        <v>-0.38932800000000001</v>
      </c>
      <c r="AK5896" s="13">
        <v>-0.49815500000000001</v>
      </c>
      <c r="AL5896" s="13">
        <v>-0.44764700000000002</v>
      </c>
      <c r="AM5896" s="13">
        <v>-0.41558400000000001</v>
      </c>
      <c r="AN5896" s="13">
        <v>-0.36191299999999998</v>
      </c>
      <c r="AO5896" s="13">
        <v>-0.410856</v>
      </c>
      <c r="AP5896" s="13">
        <v>-0.426925</v>
      </c>
      <c r="AQ5896" s="13">
        <v>-0.32190800000000003</v>
      </c>
      <c r="AR5896" s="13">
        <v>-0.41072500000000001</v>
      </c>
      <c r="AS5896" s="13">
        <v>1.8496900000000001</v>
      </c>
      <c r="AT5896" s="13">
        <v>-0.14519599999999999</v>
      </c>
      <c r="AU5896" s="20" t="s">
        <v>6389</v>
      </c>
      <c r="AV5896" s="13">
        <v>5.0631500000000003</v>
      </c>
      <c r="AW5896" s="13">
        <v>-0.25345099999999998</v>
      </c>
      <c r="AX5896" s="14" t="s">
        <v>6377</v>
      </c>
      <c r="AY5896" s="16" t="s">
        <v>6389</v>
      </c>
      <c r="AZ5896" s="15">
        <v>1</v>
      </c>
      <c r="BA5896" s="13" t="s">
        <v>7224</v>
      </c>
      <c r="BB5896" s="13">
        <v>1124</v>
      </c>
      <c r="BC5896" s="13" t="s">
        <v>7224</v>
      </c>
      <c r="BD5896" s="13" t="s">
        <v>7224</v>
      </c>
      <c r="BE5896" s="13" t="s">
        <v>5119</v>
      </c>
      <c r="BF5896" s="13" t="s">
        <v>7225</v>
      </c>
      <c r="BG5896" s="13" t="s">
        <v>6383</v>
      </c>
      <c r="BH5896" s="13">
        <v>1124</v>
      </c>
      <c r="BI5896" s="13" t="s">
        <v>7226</v>
      </c>
      <c r="BJ5896" s="13" t="s">
        <v>35429</v>
      </c>
      <c r="BK5896" s="13" t="s">
        <v>7228</v>
      </c>
      <c r="BL5896" s="13" t="s">
        <v>35208</v>
      </c>
      <c r="BM5896" s="13" t="s">
        <v>35208</v>
      </c>
      <c r="BN5896" s="13" t="s">
        <v>6388</v>
      </c>
    </row>
    <row r="5897" spans="1:66">
      <c r="A5897">
        <v>-0.10034899999999999</v>
      </c>
      <c r="B5897">
        <v>1.40097E-2</v>
      </c>
      <c r="C5897">
        <v>8.0568200000000006E-2</v>
      </c>
      <c r="D5897">
        <v>-0.22493299999999999</v>
      </c>
      <c r="E5897">
        <v>7.8247700000000003E-2</v>
      </c>
      <c r="F5897">
        <v>0.122514</v>
      </c>
      <c r="G5897">
        <v>-9.9838300000000008E-3</v>
      </c>
      <c r="H5897">
        <v>7.3736399999999994E-2</v>
      </c>
      <c r="I5897">
        <v>-6.7247199999999993E-2</v>
      </c>
      <c r="J5897">
        <v>-0.348663</v>
      </c>
      <c r="K5897">
        <v>0.13536699999999999</v>
      </c>
      <c r="L5897">
        <v>0.158746</v>
      </c>
      <c r="M5897">
        <v>0.17926700000000001</v>
      </c>
      <c r="N5897">
        <v>5.7050900000000002E-2</v>
      </c>
      <c r="O5897">
        <v>-0.117729</v>
      </c>
      <c r="P5897">
        <v>-0.16131999999999999</v>
      </c>
      <c r="Q5897">
        <v>0.143543</v>
      </c>
      <c r="R5897">
        <v>-0.226913</v>
      </c>
      <c r="S5897">
        <v>-0.23297200000000001</v>
      </c>
      <c r="T5897">
        <v>-0.23330799999999999</v>
      </c>
      <c r="U5897">
        <v>-3.2893900000000001E-3</v>
      </c>
      <c r="V5897">
        <v>-6.2751199999999993E-2</v>
      </c>
      <c r="W5897">
        <v>-0.143483</v>
      </c>
      <c r="X5897">
        <v>-0.11470900000000001</v>
      </c>
      <c r="Y5897">
        <v>9.5696600000000007E-2</v>
      </c>
      <c r="Z5897">
        <v>-0.33538800000000002</v>
      </c>
      <c r="AA5897">
        <v>-0.420205</v>
      </c>
      <c r="AB5897">
        <v>-0.13833599999999999</v>
      </c>
      <c r="AC5897">
        <v>-0.30198399999999997</v>
      </c>
      <c r="AD5897">
        <v>-0.25114500000000001</v>
      </c>
      <c r="AE5897">
        <v>-0.29110000000000003</v>
      </c>
      <c r="AF5897">
        <v>-0.27474399999999999</v>
      </c>
      <c r="AG5897">
        <v>-0.376251</v>
      </c>
      <c r="AH5897">
        <v>-0.60396499999999997</v>
      </c>
      <c r="AI5897">
        <v>-0.52493800000000002</v>
      </c>
      <c r="AJ5897">
        <v>-0.38633600000000001</v>
      </c>
      <c r="AK5897">
        <v>-0.23580999999999999</v>
      </c>
      <c r="AL5897">
        <v>-0.42430400000000001</v>
      </c>
      <c r="AM5897">
        <v>-0.23705100000000001</v>
      </c>
      <c r="AN5897">
        <v>-0.38290400000000002</v>
      </c>
      <c r="AO5897">
        <v>-0.34511700000000001</v>
      </c>
      <c r="AP5897">
        <v>-0.56273399999999996</v>
      </c>
      <c r="AQ5897">
        <v>-0.41050700000000001</v>
      </c>
      <c r="AR5897">
        <v>-0.62826800000000005</v>
      </c>
      <c r="AS5897">
        <v>0.91841799999999996</v>
      </c>
      <c r="AT5897">
        <v>-9.9845699999999996E-2</v>
      </c>
      <c r="AU5897" s="19" t="s">
        <v>6389</v>
      </c>
      <c r="AV5897">
        <v>5.0174300000000001</v>
      </c>
      <c r="AW5897">
        <v>-0.28264400000000001</v>
      </c>
      <c r="AX5897" s="17" t="s">
        <v>6377</v>
      </c>
      <c r="AY5897" s="16" t="s">
        <v>6389</v>
      </c>
      <c r="AZ5897" s="16">
        <v>1</v>
      </c>
      <c r="BA5897" t="s">
        <v>22745</v>
      </c>
      <c r="BB5897" t="s">
        <v>22746</v>
      </c>
      <c r="BC5897" t="s">
        <v>22747</v>
      </c>
      <c r="BD5897" t="s">
        <v>22747</v>
      </c>
      <c r="BE5897" t="s">
        <v>22748</v>
      </c>
      <c r="BF5897" t="s">
        <v>22749</v>
      </c>
      <c r="BG5897" t="s">
        <v>6383</v>
      </c>
      <c r="BH5897">
        <v>1572</v>
      </c>
      <c r="BI5897" t="s">
        <v>22750</v>
      </c>
      <c r="BJ5897" t="s">
        <v>35430</v>
      </c>
      <c r="BK5897" t="s">
        <v>22752</v>
      </c>
      <c r="BL5897" t="s">
        <v>35208</v>
      </c>
      <c r="BM5897" t="s">
        <v>35208</v>
      </c>
      <c r="BN5897" t="s">
        <v>6388</v>
      </c>
    </row>
    <row r="5898" spans="1:66">
      <c r="A5898" s="13">
        <v>0.14635999999999999</v>
      </c>
      <c r="B5898" s="13">
        <v>-9.95809E-2</v>
      </c>
      <c r="C5898" s="13">
        <v>-5.9010300000000002E-2</v>
      </c>
      <c r="D5898" s="13">
        <v>-1.8304899999999999E-2</v>
      </c>
      <c r="E5898" s="13">
        <v>-1.7365200000000001E-2</v>
      </c>
      <c r="F5898" s="13">
        <v>3.5021700000000003E-2</v>
      </c>
      <c r="G5898" s="13">
        <v>2.0364199999999999E-2</v>
      </c>
      <c r="H5898" s="13">
        <v>1.28538E-2</v>
      </c>
      <c r="I5898" s="13">
        <v>-3.3813000000000003E-2</v>
      </c>
      <c r="J5898" s="13">
        <v>-0.12110799999999999</v>
      </c>
      <c r="K5898" s="13">
        <v>5.1787E-2</v>
      </c>
      <c r="L5898" s="13">
        <v>6.2081400000000002E-2</v>
      </c>
      <c r="M5898" s="13">
        <v>-0.133606</v>
      </c>
      <c r="N5898" s="13">
        <v>-0.20791000000000001</v>
      </c>
      <c r="O5898" s="13">
        <v>-0.23333799999999999</v>
      </c>
      <c r="P5898" s="13">
        <v>4.1662200000000003E-2</v>
      </c>
      <c r="Q5898" s="13">
        <v>-6.7630999999999997E-2</v>
      </c>
      <c r="R5898" s="13">
        <v>-0.13722200000000001</v>
      </c>
      <c r="S5898" s="13">
        <v>-0.21904199999999999</v>
      </c>
      <c r="T5898" s="13">
        <v>-3.3996800000000001E-2</v>
      </c>
      <c r="U5898" s="13">
        <v>-0.20691799999999999</v>
      </c>
      <c r="V5898" s="13">
        <v>-0.147642</v>
      </c>
      <c r="W5898" s="13">
        <v>-0.34486099999999997</v>
      </c>
      <c r="X5898" s="13">
        <v>-0.138654</v>
      </c>
      <c r="Y5898" s="13">
        <v>5.0783E-3</v>
      </c>
      <c r="Z5898" s="13">
        <v>-4.1975400000000003E-2</v>
      </c>
      <c r="AA5898" s="13">
        <v>-0.14504800000000001</v>
      </c>
      <c r="AB5898" s="13">
        <v>4.8773200000000003E-2</v>
      </c>
      <c r="AC5898" s="13">
        <v>-0.34076299999999998</v>
      </c>
      <c r="AD5898" s="13">
        <v>-0.49738900000000003</v>
      </c>
      <c r="AE5898" s="13">
        <v>-0.16281899999999999</v>
      </c>
      <c r="AF5898" s="13">
        <v>-0.17796699999999999</v>
      </c>
      <c r="AG5898" s="13">
        <v>-0.36002099999999998</v>
      </c>
      <c r="AH5898" s="13">
        <v>-0.54375499999999999</v>
      </c>
      <c r="AI5898" s="13">
        <v>-0.25988800000000001</v>
      </c>
      <c r="AJ5898" s="13">
        <v>-0.17205100000000001</v>
      </c>
      <c r="AK5898" s="13">
        <v>-0.60619599999999996</v>
      </c>
      <c r="AL5898" s="13">
        <v>-0.76086100000000001</v>
      </c>
      <c r="AM5898" s="13">
        <v>-0.56881999999999999</v>
      </c>
      <c r="AN5898" s="13">
        <v>-0.32551200000000002</v>
      </c>
      <c r="AO5898" s="13">
        <v>-0.50237600000000004</v>
      </c>
      <c r="AP5898" s="13">
        <v>-0.57257800000000003</v>
      </c>
      <c r="AQ5898" s="13">
        <v>-0.41864699999999999</v>
      </c>
      <c r="AR5898" s="13">
        <v>-0.18174899999999999</v>
      </c>
      <c r="AS5898" s="13">
        <v>2.5719400000000001</v>
      </c>
      <c r="AT5898" s="13">
        <v>-0.120919</v>
      </c>
      <c r="AU5898" s="20" t="s">
        <v>6389</v>
      </c>
      <c r="AV5898" s="13">
        <v>4.94435</v>
      </c>
      <c r="AW5898" s="13">
        <v>-0.28056599999999998</v>
      </c>
      <c r="AX5898" s="14" t="s">
        <v>6377</v>
      </c>
      <c r="AY5898" s="16" t="s">
        <v>6389</v>
      </c>
      <c r="AZ5898" s="15">
        <v>1</v>
      </c>
      <c r="BA5898" s="13" t="s">
        <v>35431</v>
      </c>
      <c r="BB5898" s="13" t="s">
        <v>35432</v>
      </c>
      <c r="BC5898" s="13" t="s">
        <v>9207</v>
      </c>
      <c r="BD5898" s="13" t="s">
        <v>9207</v>
      </c>
      <c r="BE5898" s="13" t="s">
        <v>1172</v>
      </c>
      <c r="BF5898" s="13" t="s">
        <v>1170</v>
      </c>
      <c r="BG5898" s="13" t="s">
        <v>6383</v>
      </c>
      <c r="BH5898" s="13">
        <v>860</v>
      </c>
      <c r="BI5898" s="13" t="s">
        <v>35433</v>
      </c>
      <c r="BJ5898" s="13" t="s">
        <v>35434</v>
      </c>
      <c r="BK5898" s="13" t="s">
        <v>35435</v>
      </c>
      <c r="BL5898" s="13" t="s">
        <v>35208</v>
      </c>
      <c r="BM5898" s="13" t="s">
        <v>35208</v>
      </c>
      <c r="BN5898" s="13" t="s">
        <v>6388</v>
      </c>
    </row>
    <row r="5899" spans="1:66">
      <c r="A5899">
        <v>2.9219800000000001E-2</v>
      </c>
      <c r="B5899">
        <v>-0.116019</v>
      </c>
      <c r="C5899">
        <v>7.9715400000000006E-2</v>
      </c>
      <c r="D5899">
        <v>8.7446700000000002E-2</v>
      </c>
      <c r="E5899">
        <v>-0.16500300000000001</v>
      </c>
      <c r="F5899">
        <v>6.4310400000000004E-2</v>
      </c>
      <c r="G5899">
        <v>0.14258199999999999</v>
      </c>
      <c r="H5899">
        <v>-7.7056100000000002E-2</v>
      </c>
      <c r="I5899">
        <v>-7.6841300000000001E-2</v>
      </c>
      <c r="J5899">
        <v>4.7817999999999999E-2</v>
      </c>
      <c r="K5899">
        <v>-2.6729599999999999E-2</v>
      </c>
      <c r="L5899">
        <v>-2.2307400000000002E-2</v>
      </c>
      <c r="M5899">
        <v>-0.138983</v>
      </c>
      <c r="N5899">
        <v>-6.6011399999999998E-2</v>
      </c>
      <c r="O5899">
        <v>-7.6511300000000004E-2</v>
      </c>
      <c r="P5899">
        <v>-2.6503499999999999E-2</v>
      </c>
      <c r="Q5899">
        <v>7.4312000000000003E-2</v>
      </c>
      <c r="R5899">
        <v>0.10621899999999999</v>
      </c>
      <c r="S5899">
        <v>-2.4639999999999999E-2</v>
      </c>
      <c r="T5899">
        <v>-2.4684299999999999E-2</v>
      </c>
      <c r="U5899">
        <v>-0.46173799999999998</v>
      </c>
      <c r="V5899">
        <v>-0.12779699999999999</v>
      </c>
      <c r="W5899">
        <v>-0.24712000000000001</v>
      </c>
      <c r="X5899">
        <v>-0.24818999999999999</v>
      </c>
      <c r="Y5899">
        <v>-1.9886299999999999E-2</v>
      </c>
      <c r="Z5899">
        <v>0.12277200000000001</v>
      </c>
      <c r="AA5899">
        <v>-1.8057400000000001E-2</v>
      </c>
      <c r="AB5899">
        <v>1.34512E-2</v>
      </c>
      <c r="AC5899">
        <v>-0.26707799999999998</v>
      </c>
      <c r="AD5899">
        <v>-0.374805</v>
      </c>
      <c r="AE5899">
        <v>-0.24171100000000001</v>
      </c>
      <c r="AF5899">
        <v>-0.28817900000000002</v>
      </c>
      <c r="AG5899">
        <v>-0.325822</v>
      </c>
      <c r="AH5899">
        <v>-0.353574</v>
      </c>
      <c r="AI5899">
        <v>-0.23694499999999999</v>
      </c>
      <c r="AJ5899">
        <v>-0.152613</v>
      </c>
      <c r="AK5899">
        <v>-0.31746400000000002</v>
      </c>
      <c r="AL5899">
        <v>-0.37122699999999997</v>
      </c>
      <c r="AM5899">
        <v>-0.31921300000000002</v>
      </c>
      <c r="AN5899">
        <v>-0.32501799999999997</v>
      </c>
      <c r="AO5899">
        <v>-0.26147999999999999</v>
      </c>
      <c r="AP5899">
        <v>-0.26148700000000002</v>
      </c>
      <c r="AQ5899">
        <v>-0.184082</v>
      </c>
      <c r="AR5899">
        <v>-0.12767899999999999</v>
      </c>
      <c r="AS5899">
        <v>0.78321399999999997</v>
      </c>
      <c r="AT5899">
        <v>-6.9971900000000004E-2</v>
      </c>
      <c r="AU5899" s="19" t="s">
        <v>6389</v>
      </c>
      <c r="AV5899">
        <v>4.4882099999999996</v>
      </c>
      <c r="AW5899">
        <v>-0.20281299999999999</v>
      </c>
      <c r="AX5899" s="17" t="s">
        <v>6377</v>
      </c>
      <c r="AY5899" s="16" t="s">
        <v>6389</v>
      </c>
      <c r="AZ5899" s="16">
        <v>1</v>
      </c>
      <c r="BA5899" t="s">
        <v>35423</v>
      </c>
      <c r="BB5899" t="s">
        <v>35436</v>
      </c>
      <c r="BC5899" t="s">
        <v>35425</v>
      </c>
      <c r="BD5899" t="s">
        <v>9572</v>
      </c>
      <c r="BE5899" t="s">
        <v>5767</v>
      </c>
      <c r="BF5899" t="s">
        <v>9573</v>
      </c>
      <c r="BG5899" t="s">
        <v>6383</v>
      </c>
      <c r="BH5899">
        <v>605</v>
      </c>
      <c r="BI5899" t="s">
        <v>35437</v>
      </c>
      <c r="BJ5899" t="s">
        <v>35438</v>
      </c>
      <c r="BK5899" t="s">
        <v>35439</v>
      </c>
      <c r="BL5899" t="s">
        <v>35208</v>
      </c>
      <c r="BM5899" t="s">
        <v>35208</v>
      </c>
      <c r="BN5899" t="s">
        <v>6388</v>
      </c>
    </row>
    <row r="5900" spans="1:66">
      <c r="A5900" s="13">
        <v>3.47365E-3</v>
      </c>
      <c r="B5900" s="13">
        <v>-0.155003</v>
      </c>
      <c r="C5900" s="13">
        <v>0.136793</v>
      </c>
      <c r="D5900" s="13">
        <v>-1.42501E-2</v>
      </c>
      <c r="E5900" s="13">
        <v>-7.9792500000000002E-2</v>
      </c>
      <c r="F5900" s="13">
        <v>8.9003299999999994E-2</v>
      </c>
      <c r="G5900" s="13">
        <v>4.5292699999999998E-2</v>
      </c>
      <c r="H5900" s="13">
        <v>-0.17957600000000001</v>
      </c>
      <c r="I5900" s="13">
        <v>0.11788800000000001</v>
      </c>
      <c r="J5900" s="13">
        <v>-8.1507999999999997E-2</v>
      </c>
      <c r="K5900" s="13">
        <v>-1.44145E-2</v>
      </c>
      <c r="L5900" s="13">
        <v>9.0680499999999997E-2</v>
      </c>
      <c r="M5900" s="13">
        <v>0.13073799999999999</v>
      </c>
      <c r="N5900" s="13">
        <v>-0.103519</v>
      </c>
      <c r="O5900" s="13">
        <v>-0.25347199999999998</v>
      </c>
      <c r="P5900" s="13">
        <v>-0.13189400000000001</v>
      </c>
      <c r="Q5900" s="13">
        <v>0.21479899999999999</v>
      </c>
      <c r="R5900" s="13">
        <v>-9.9945400000000004E-2</v>
      </c>
      <c r="S5900" s="13">
        <v>-0.16275800000000001</v>
      </c>
      <c r="T5900" s="13">
        <v>-0.30394500000000002</v>
      </c>
      <c r="U5900" s="13">
        <v>0.14458199999999999</v>
      </c>
      <c r="V5900" s="13">
        <v>-0.112889</v>
      </c>
      <c r="W5900" s="13">
        <v>-0.226855</v>
      </c>
      <c r="X5900" s="13">
        <v>-0.32066499999999998</v>
      </c>
      <c r="Y5900" s="13">
        <v>3.7468899999999999E-2</v>
      </c>
      <c r="Z5900" s="13">
        <v>-3.4828699999999997E-2</v>
      </c>
      <c r="AA5900" s="13">
        <v>-9.8929100000000006E-2</v>
      </c>
      <c r="AB5900" s="13">
        <v>-0.37287999999999999</v>
      </c>
      <c r="AC5900" s="13">
        <v>-0.18602299999999999</v>
      </c>
      <c r="AD5900" s="13">
        <v>-0.317494</v>
      </c>
      <c r="AE5900" s="13">
        <v>-0.31541000000000002</v>
      </c>
      <c r="AF5900" s="13">
        <v>-0.42760599999999999</v>
      </c>
      <c r="AG5900" s="13">
        <v>-0.237231</v>
      </c>
      <c r="AH5900" s="13">
        <v>-0.29650399999999999</v>
      </c>
      <c r="AI5900" s="13">
        <v>-0.37995299999999999</v>
      </c>
      <c r="AJ5900" s="13">
        <v>-0.36068499999999998</v>
      </c>
      <c r="AK5900" s="13">
        <v>-0.58055599999999996</v>
      </c>
      <c r="AL5900" s="13">
        <v>-0.28092600000000001</v>
      </c>
      <c r="AM5900" s="13">
        <v>-0.32528400000000002</v>
      </c>
      <c r="AN5900" s="13">
        <v>-0.429008</v>
      </c>
      <c r="AO5900" s="13">
        <v>-0.26131599999999999</v>
      </c>
      <c r="AP5900" s="13">
        <v>-0.30769800000000003</v>
      </c>
      <c r="AQ5900" s="13">
        <v>-0.31118299999999999</v>
      </c>
      <c r="AR5900" s="13">
        <v>-0.331094</v>
      </c>
      <c r="AS5900" s="13">
        <v>1.0962700000000001</v>
      </c>
      <c r="AT5900" s="13">
        <v>-0.10248599999999999</v>
      </c>
      <c r="AU5900" s="20" t="s">
        <v>6389</v>
      </c>
      <c r="AV5900" s="13">
        <v>4.2550999999999997</v>
      </c>
      <c r="AW5900" s="13">
        <v>-0.22831099999999999</v>
      </c>
      <c r="AX5900" s="14" t="s">
        <v>6377</v>
      </c>
      <c r="AY5900" s="16" t="s">
        <v>6389</v>
      </c>
      <c r="AZ5900" s="15">
        <v>1</v>
      </c>
      <c r="BA5900" s="13" t="s">
        <v>35440</v>
      </c>
      <c r="BB5900" s="13" t="s">
        <v>35441</v>
      </c>
      <c r="BC5900" s="13" t="s">
        <v>35442</v>
      </c>
      <c r="BD5900" s="13" t="s">
        <v>35442</v>
      </c>
      <c r="BE5900" s="13" t="s">
        <v>34685</v>
      </c>
      <c r="BF5900" s="13" t="s">
        <v>34686</v>
      </c>
      <c r="BG5900" s="13" t="s">
        <v>6383</v>
      </c>
      <c r="BH5900" s="13">
        <v>363</v>
      </c>
      <c r="BI5900" s="13" t="s">
        <v>35443</v>
      </c>
      <c r="BJ5900" s="13" t="s">
        <v>35444</v>
      </c>
      <c r="BK5900" s="13" t="s">
        <v>35445</v>
      </c>
      <c r="BL5900" s="13" t="s">
        <v>35208</v>
      </c>
      <c r="BM5900" s="13" t="s">
        <v>35208</v>
      </c>
      <c r="BN5900" s="13" t="s">
        <v>6388</v>
      </c>
    </row>
    <row r="5901" spans="1:66">
      <c r="A5901">
        <v>0.11215899999999999</v>
      </c>
      <c r="B5901">
        <v>-0.17744099999999999</v>
      </c>
      <c r="C5901">
        <v>4.9470899999999998E-2</v>
      </c>
      <c r="D5901">
        <v>0.14947299999999999</v>
      </c>
      <c r="E5901">
        <v>-0.11917</v>
      </c>
      <c r="F5901">
        <v>-4.3766800000000002E-2</v>
      </c>
      <c r="G5901">
        <v>8.1040600000000004E-2</v>
      </c>
      <c r="H5901">
        <v>-8.2554100000000005E-2</v>
      </c>
      <c r="I5901">
        <v>-3.1267600000000001E-3</v>
      </c>
      <c r="J5901">
        <v>0.13261000000000001</v>
      </c>
      <c r="K5901">
        <v>-6.4596899999999999E-2</v>
      </c>
      <c r="L5901">
        <v>-7.7783900000000003E-2</v>
      </c>
      <c r="M5901">
        <v>-0.42327599999999999</v>
      </c>
      <c r="N5901">
        <v>-0.121368</v>
      </c>
      <c r="O5901">
        <v>8.8026499999999994E-2</v>
      </c>
      <c r="P5901">
        <v>-0.28956300000000001</v>
      </c>
      <c r="Q5901">
        <v>-0.29693999999999998</v>
      </c>
      <c r="R5901">
        <v>-0.15423400000000001</v>
      </c>
      <c r="S5901">
        <v>-0.151917</v>
      </c>
      <c r="T5901">
        <v>-0.10266599999999999</v>
      </c>
      <c r="U5901">
        <v>-0.21160100000000001</v>
      </c>
      <c r="V5901">
        <v>-9.0785299999999999E-2</v>
      </c>
      <c r="W5901">
        <v>-5.7916000000000002E-2</v>
      </c>
      <c r="X5901">
        <v>0.11203299999999999</v>
      </c>
      <c r="Y5901">
        <v>-0.49229000000000001</v>
      </c>
      <c r="Z5901">
        <v>-7.2916599999999998E-2</v>
      </c>
      <c r="AA5901">
        <v>-7.9064099999999998E-2</v>
      </c>
      <c r="AB5901">
        <v>-0.11670700000000001</v>
      </c>
      <c r="AC5901">
        <v>-0.41034399999999999</v>
      </c>
      <c r="AD5901">
        <v>-0.40977000000000002</v>
      </c>
      <c r="AE5901">
        <v>-0.494149</v>
      </c>
      <c r="AF5901">
        <v>-0.52720599999999995</v>
      </c>
      <c r="AG5901">
        <v>-0.31503599999999998</v>
      </c>
      <c r="AH5901">
        <v>-0.33169500000000002</v>
      </c>
      <c r="AI5901">
        <v>-0.326297</v>
      </c>
      <c r="AJ5901">
        <v>-0.36704799999999999</v>
      </c>
      <c r="AK5901">
        <v>-0.26597100000000001</v>
      </c>
      <c r="AL5901">
        <v>-0.22919200000000001</v>
      </c>
      <c r="AM5901">
        <v>-0.176263</v>
      </c>
      <c r="AN5901">
        <v>-0.33478000000000002</v>
      </c>
      <c r="AO5901">
        <v>-0.46852899999999997</v>
      </c>
      <c r="AP5901">
        <v>-0.39488400000000001</v>
      </c>
      <c r="AQ5901">
        <v>-0.45507199999999998</v>
      </c>
      <c r="AR5901">
        <v>-0.50565800000000005</v>
      </c>
      <c r="AS5901">
        <v>2.0161600000000002</v>
      </c>
      <c r="AT5901">
        <v>-0.15018400000000001</v>
      </c>
      <c r="AU5901" s="19" t="s">
        <v>6389</v>
      </c>
      <c r="AV5901">
        <v>4.2203600000000003</v>
      </c>
      <c r="AW5901">
        <v>-0.22191900000000001</v>
      </c>
      <c r="AX5901" s="17" t="s">
        <v>6377</v>
      </c>
      <c r="AY5901" s="16" t="s">
        <v>6389</v>
      </c>
      <c r="AZ5901" s="16">
        <v>1</v>
      </c>
      <c r="BA5901" t="s">
        <v>14128</v>
      </c>
      <c r="BB5901" t="s">
        <v>22194</v>
      </c>
      <c r="BC5901" t="s">
        <v>14130</v>
      </c>
      <c r="BD5901" t="s">
        <v>14130</v>
      </c>
      <c r="BE5901" t="s">
        <v>14131</v>
      </c>
      <c r="BF5901" t="s">
        <v>14132</v>
      </c>
      <c r="BG5901" t="s">
        <v>6383</v>
      </c>
      <c r="BH5901">
        <v>2073</v>
      </c>
      <c r="BI5901" t="s">
        <v>22195</v>
      </c>
      <c r="BJ5901" t="s">
        <v>35446</v>
      </c>
      <c r="BK5901" t="s">
        <v>22197</v>
      </c>
      <c r="BL5901" t="s">
        <v>35208</v>
      </c>
      <c r="BM5901" t="s">
        <v>35208</v>
      </c>
      <c r="BN5901" t="s">
        <v>6388</v>
      </c>
    </row>
    <row r="5902" spans="1:66">
      <c r="A5902" s="13">
        <v>1.40223E-2</v>
      </c>
      <c r="B5902" s="13">
        <v>4.7299300000000002E-2</v>
      </c>
      <c r="C5902" s="13">
        <v>-6.3553499999999999E-2</v>
      </c>
      <c r="D5902" s="13">
        <v>0.103184</v>
      </c>
      <c r="E5902" s="13">
        <v>-2.74538E-2</v>
      </c>
      <c r="F5902" s="13">
        <v>-8.2059499999999994E-2</v>
      </c>
      <c r="G5902" s="13">
        <v>7.1817000000000006E-2</v>
      </c>
      <c r="H5902" s="13">
        <v>-0.106957</v>
      </c>
      <c r="I5902" s="13">
        <v>2.9157300000000001E-2</v>
      </c>
      <c r="J5902" s="13">
        <v>0.12463</v>
      </c>
      <c r="K5902" s="13">
        <v>3.9281700000000003E-2</v>
      </c>
      <c r="L5902" s="13">
        <v>-0.180872</v>
      </c>
      <c r="M5902" s="13">
        <v>-0.319637</v>
      </c>
      <c r="N5902" s="13">
        <v>-0.22820399999999999</v>
      </c>
      <c r="O5902" s="13">
        <v>-0.232687</v>
      </c>
      <c r="P5902" s="13">
        <v>-0.25715700000000002</v>
      </c>
      <c r="Q5902" s="13">
        <v>-0.28600700000000001</v>
      </c>
      <c r="R5902" s="13">
        <v>-0.206238</v>
      </c>
      <c r="S5902" s="13">
        <v>-0.10766000000000001</v>
      </c>
      <c r="T5902" s="13">
        <v>-0.16642699999999999</v>
      </c>
      <c r="U5902" s="13">
        <v>1.46561E-2</v>
      </c>
      <c r="V5902" s="13">
        <v>-7.2124999999999995E-2</v>
      </c>
      <c r="W5902" s="13">
        <v>-0.15013099999999999</v>
      </c>
      <c r="X5902" s="13">
        <v>-0.11697299999999999</v>
      </c>
      <c r="Y5902" s="13">
        <v>-0.26715899999999998</v>
      </c>
      <c r="Z5902" s="13">
        <v>-0.103338</v>
      </c>
      <c r="AA5902" s="13">
        <v>-0.164331</v>
      </c>
      <c r="AB5902" s="13">
        <v>-0.10025199999999999</v>
      </c>
      <c r="AC5902" s="13">
        <v>-0.41101399999999999</v>
      </c>
      <c r="AD5902" s="13">
        <v>-0.41850599999999999</v>
      </c>
      <c r="AE5902" s="13">
        <v>-0.42011100000000001</v>
      </c>
      <c r="AF5902" s="13">
        <v>-0.39412999999999998</v>
      </c>
      <c r="AG5902" s="13">
        <v>-0.482902</v>
      </c>
      <c r="AH5902" s="13">
        <v>-0.53851199999999999</v>
      </c>
      <c r="AI5902" s="13">
        <v>-0.52134400000000003</v>
      </c>
      <c r="AJ5902" s="13">
        <v>-0.282225</v>
      </c>
      <c r="AK5902" s="13">
        <v>-0.35707800000000001</v>
      </c>
      <c r="AL5902" s="13">
        <v>-0.52952299999999997</v>
      </c>
      <c r="AM5902" s="13">
        <v>-0.126753</v>
      </c>
      <c r="AN5902" s="13">
        <v>-8.14661E-2</v>
      </c>
      <c r="AO5902" s="13">
        <v>-0.56927300000000003</v>
      </c>
      <c r="AP5902" s="13">
        <v>-0.501888</v>
      </c>
      <c r="AQ5902" s="13">
        <v>-0.34393499999999999</v>
      </c>
      <c r="AR5902" s="13">
        <v>-0.11948</v>
      </c>
      <c r="AS5902" s="13">
        <v>4.3796900000000001</v>
      </c>
      <c r="AT5902" s="13">
        <v>-0.17010400000000001</v>
      </c>
      <c r="AU5902" s="20" t="s">
        <v>6389</v>
      </c>
      <c r="AV5902" s="13">
        <v>4.1755199999999997</v>
      </c>
      <c r="AW5902" s="13">
        <v>-0.20840400000000001</v>
      </c>
      <c r="AX5902" s="14" t="s">
        <v>6377</v>
      </c>
      <c r="AY5902" s="16" t="s">
        <v>6389</v>
      </c>
      <c r="AZ5902" s="15">
        <v>1</v>
      </c>
      <c r="BA5902" s="13" t="s">
        <v>14722</v>
      </c>
      <c r="BB5902" s="13">
        <v>332</v>
      </c>
      <c r="BC5902" s="13" t="s">
        <v>14722</v>
      </c>
      <c r="BD5902" s="13" t="s">
        <v>14722</v>
      </c>
      <c r="BE5902" s="13" t="s">
        <v>14723</v>
      </c>
      <c r="BF5902" s="13" t="s">
        <v>14724</v>
      </c>
      <c r="BG5902" s="13" t="s">
        <v>6383</v>
      </c>
      <c r="BH5902" s="13">
        <v>332</v>
      </c>
      <c r="BI5902" s="13" t="s">
        <v>35447</v>
      </c>
      <c r="BJ5902" s="13" t="s">
        <v>35448</v>
      </c>
      <c r="BK5902" s="13" t="s">
        <v>35449</v>
      </c>
      <c r="BL5902" s="13" t="s">
        <v>35208</v>
      </c>
      <c r="BM5902" s="13" t="s">
        <v>35208</v>
      </c>
      <c r="BN5902" s="13" t="s">
        <v>6388</v>
      </c>
    </row>
    <row r="5903" spans="1:66">
      <c r="A5903" t="s">
        <v>730</v>
      </c>
      <c r="B5903" t="s">
        <v>730</v>
      </c>
      <c r="C5903" t="s">
        <v>730</v>
      </c>
      <c r="D5903" t="s">
        <v>730</v>
      </c>
      <c r="E5903" t="s">
        <v>730</v>
      </c>
      <c r="F5903" t="s">
        <v>730</v>
      </c>
      <c r="G5903">
        <v>-0.10202</v>
      </c>
      <c r="H5903">
        <v>0.137404</v>
      </c>
      <c r="I5903">
        <v>-4.6402400000000003E-2</v>
      </c>
      <c r="J5903" t="s">
        <v>730</v>
      </c>
      <c r="K5903" t="s">
        <v>730</v>
      </c>
      <c r="L5903" t="s">
        <v>730</v>
      </c>
      <c r="M5903" t="s">
        <v>730</v>
      </c>
      <c r="N5903" t="s">
        <v>730</v>
      </c>
      <c r="O5903" t="s">
        <v>730</v>
      </c>
      <c r="P5903" t="s">
        <v>730</v>
      </c>
      <c r="Q5903" t="s">
        <v>730</v>
      </c>
      <c r="R5903" t="s">
        <v>730</v>
      </c>
      <c r="S5903" t="s">
        <v>730</v>
      </c>
      <c r="T5903" t="s">
        <v>730</v>
      </c>
      <c r="U5903">
        <v>-0.358408</v>
      </c>
      <c r="V5903">
        <v>-8.0318100000000003E-2</v>
      </c>
      <c r="W5903">
        <v>-0.24690300000000001</v>
      </c>
      <c r="X5903">
        <v>-0.13796600000000001</v>
      </c>
      <c r="Y5903" t="s">
        <v>730</v>
      </c>
      <c r="Z5903" t="s">
        <v>730</v>
      </c>
      <c r="AA5903" t="s">
        <v>730</v>
      </c>
      <c r="AB5903" t="s">
        <v>730</v>
      </c>
      <c r="AC5903" t="s">
        <v>730</v>
      </c>
      <c r="AD5903" t="s">
        <v>730</v>
      </c>
      <c r="AE5903" t="s">
        <v>730</v>
      </c>
      <c r="AF5903" t="s">
        <v>730</v>
      </c>
      <c r="AG5903" t="s">
        <v>730</v>
      </c>
      <c r="AH5903" t="s">
        <v>730</v>
      </c>
      <c r="AI5903" t="s">
        <v>730</v>
      </c>
      <c r="AJ5903" t="s">
        <v>730</v>
      </c>
      <c r="AK5903">
        <v>-0.47542400000000001</v>
      </c>
      <c r="AL5903">
        <v>-0.65569999999999995</v>
      </c>
      <c r="AM5903">
        <v>-0.69868300000000005</v>
      </c>
      <c r="AN5903">
        <v>-0.38927600000000001</v>
      </c>
      <c r="AO5903" t="s">
        <v>730</v>
      </c>
      <c r="AP5903" t="s">
        <v>730</v>
      </c>
      <c r="AQ5903" t="s">
        <v>730</v>
      </c>
      <c r="AR5903" t="s">
        <v>730</v>
      </c>
      <c r="AS5903">
        <v>2.4423699999999999</v>
      </c>
      <c r="AT5903">
        <v>-0.17249600000000001</v>
      </c>
      <c r="AU5903" s="19" t="s">
        <v>6389</v>
      </c>
      <c r="AV5903">
        <v>4.0775499999999996</v>
      </c>
      <c r="AW5903">
        <v>-0.20475699999999999</v>
      </c>
      <c r="AX5903" s="17" t="s">
        <v>6377</v>
      </c>
      <c r="AY5903" s="16" t="s">
        <v>6389</v>
      </c>
      <c r="AZ5903" s="16">
        <v>1</v>
      </c>
      <c r="BA5903" t="s">
        <v>3697</v>
      </c>
      <c r="BB5903" t="s">
        <v>35450</v>
      </c>
      <c r="BC5903" t="s">
        <v>33818</v>
      </c>
      <c r="BD5903" t="s">
        <v>33818</v>
      </c>
      <c r="BF5903" t="s">
        <v>33819</v>
      </c>
      <c r="BG5903" t="s">
        <v>6383</v>
      </c>
      <c r="BH5903">
        <v>5</v>
      </c>
      <c r="BI5903" t="s">
        <v>35451</v>
      </c>
      <c r="BJ5903" t="s">
        <v>35452</v>
      </c>
      <c r="BK5903" t="s">
        <v>35453</v>
      </c>
      <c r="BL5903" t="s">
        <v>35208</v>
      </c>
      <c r="BM5903" t="s">
        <v>35208</v>
      </c>
      <c r="BN5903" t="s">
        <v>6388</v>
      </c>
    </row>
    <row r="5904" spans="1:66">
      <c r="A5904" s="13">
        <v>-4.43022E-2</v>
      </c>
      <c r="B5904" s="13">
        <v>0.16031100000000001</v>
      </c>
      <c r="C5904" s="13">
        <v>-0.131767</v>
      </c>
      <c r="D5904" s="13" t="s">
        <v>730</v>
      </c>
      <c r="E5904" s="13" t="s">
        <v>730</v>
      </c>
      <c r="F5904" s="13" t="s">
        <v>730</v>
      </c>
      <c r="G5904" s="13">
        <v>3.7298900000000003E-2</v>
      </c>
      <c r="H5904" s="13">
        <v>5.9736900000000002E-2</v>
      </c>
      <c r="I5904" s="13">
        <v>-0.10231999999999999</v>
      </c>
      <c r="J5904" s="13">
        <v>-1.4999499999999999E-3</v>
      </c>
      <c r="K5904" s="13">
        <v>2.75024E-2</v>
      </c>
      <c r="L5904" s="13">
        <v>-2.6509100000000001E-2</v>
      </c>
      <c r="M5904" s="13">
        <v>-9.2154399999999997E-2</v>
      </c>
      <c r="N5904" s="13">
        <v>-0.217306</v>
      </c>
      <c r="O5904" s="13">
        <v>-0.142787</v>
      </c>
      <c r="P5904" s="13">
        <v>-0.13096099999999999</v>
      </c>
      <c r="Q5904" s="13" t="s">
        <v>730</v>
      </c>
      <c r="R5904" s="13" t="s">
        <v>730</v>
      </c>
      <c r="S5904" s="13" t="s">
        <v>730</v>
      </c>
      <c r="T5904" s="13" t="s">
        <v>730</v>
      </c>
      <c r="U5904" s="13">
        <v>0.160165</v>
      </c>
      <c r="V5904" s="13">
        <v>-8.7914699999999998E-2</v>
      </c>
      <c r="W5904" s="13">
        <v>-0.20510700000000001</v>
      </c>
      <c r="X5904" s="13">
        <v>-0.333144</v>
      </c>
      <c r="Y5904" s="13">
        <v>-2.2258900000000002E-2</v>
      </c>
      <c r="Z5904" s="13">
        <v>-0.209285</v>
      </c>
      <c r="AA5904" s="13">
        <v>-0.374859</v>
      </c>
      <c r="AB5904" s="13">
        <v>-0.38910099999999997</v>
      </c>
      <c r="AC5904" s="13">
        <v>-0.402949</v>
      </c>
      <c r="AD5904" s="13">
        <v>-0.31247399999999997</v>
      </c>
      <c r="AE5904" s="13">
        <v>-0.36963400000000002</v>
      </c>
      <c r="AF5904" s="13">
        <v>-0.591696</v>
      </c>
      <c r="AG5904" s="13" t="s">
        <v>730</v>
      </c>
      <c r="AH5904" s="13" t="s">
        <v>730</v>
      </c>
      <c r="AI5904" s="13" t="s">
        <v>730</v>
      </c>
      <c r="AJ5904" s="13" t="s">
        <v>730</v>
      </c>
      <c r="AK5904" s="13">
        <v>-0.463673</v>
      </c>
      <c r="AL5904" s="13">
        <v>-0.38669599999999998</v>
      </c>
      <c r="AM5904" s="13">
        <v>-0.400648</v>
      </c>
      <c r="AN5904" s="13">
        <v>-0.46935900000000003</v>
      </c>
      <c r="AO5904" s="13">
        <v>-0.627973</v>
      </c>
      <c r="AP5904" s="13">
        <v>-0.54023100000000002</v>
      </c>
      <c r="AQ5904" s="13">
        <v>-0.531115</v>
      </c>
      <c r="AR5904" s="13">
        <v>-0.43961899999999998</v>
      </c>
      <c r="AS5904" s="13">
        <v>1.3185100000000001</v>
      </c>
      <c r="AT5904" s="13">
        <v>-0.14455499999999999</v>
      </c>
      <c r="AU5904" s="20" t="s">
        <v>6389</v>
      </c>
      <c r="AV5904" s="13">
        <v>4.0059399999999998</v>
      </c>
      <c r="AW5904" s="13">
        <v>-0.23022599999999999</v>
      </c>
      <c r="AX5904" s="14" t="s">
        <v>6377</v>
      </c>
      <c r="AY5904" s="16" t="s">
        <v>6389</v>
      </c>
      <c r="AZ5904" s="15">
        <v>1</v>
      </c>
      <c r="BA5904" s="13" t="s">
        <v>35454</v>
      </c>
      <c r="BB5904" s="13" t="s">
        <v>35455</v>
      </c>
      <c r="BC5904" s="13" t="s">
        <v>22255</v>
      </c>
      <c r="BD5904" s="13" t="s">
        <v>22255</v>
      </c>
      <c r="BE5904" s="13" t="s">
        <v>22256</v>
      </c>
      <c r="BF5904" s="13" t="s">
        <v>22257</v>
      </c>
      <c r="BG5904" s="13" t="s">
        <v>6383</v>
      </c>
      <c r="BH5904" s="13">
        <v>87</v>
      </c>
      <c r="BI5904" s="13" t="s">
        <v>35456</v>
      </c>
      <c r="BJ5904" s="13" t="s">
        <v>35457</v>
      </c>
      <c r="BK5904" s="13" t="s">
        <v>35458</v>
      </c>
      <c r="BL5904" s="13" t="s">
        <v>35208</v>
      </c>
      <c r="BM5904" s="13" t="s">
        <v>35208</v>
      </c>
      <c r="BN5904" s="13" t="s">
        <v>6388</v>
      </c>
    </row>
    <row r="5905" spans="1:66">
      <c r="A5905">
        <v>1.64669E-2</v>
      </c>
      <c r="B5905">
        <v>-4.3197399999999997E-2</v>
      </c>
      <c r="C5905">
        <v>2.57644E-2</v>
      </c>
      <c r="D5905">
        <v>7.3796399999999998E-2</v>
      </c>
      <c r="E5905">
        <v>-6.6739099999999996E-2</v>
      </c>
      <c r="F5905">
        <v>-1.05357E-2</v>
      </c>
      <c r="G5905">
        <v>-7.4569899999999995E-2</v>
      </c>
      <c r="H5905">
        <v>-5.1613199999999998E-2</v>
      </c>
      <c r="I5905">
        <v>0.118383</v>
      </c>
      <c r="J5905">
        <v>0.146008</v>
      </c>
      <c r="K5905">
        <v>-8.5551199999999994E-2</v>
      </c>
      <c r="L5905">
        <v>-7.2373900000000005E-2</v>
      </c>
      <c r="M5905">
        <v>-3.7099100000000003E-2</v>
      </c>
      <c r="N5905">
        <v>-3.4528999999999997E-2</v>
      </c>
      <c r="O5905">
        <v>-0.26922499999999999</v>
      </c>
      <c r="P5905">
        <v>-0.25176300000000001</v>
      </c>
      <c r="Q5905">
        <v>2.9654699999999999E-2</v>
      </c>
      <c r="R5905">
        <v>2.2154299999999998E-2</v>
      </c>
      <c r="S5905">
        <v>-0.24169099999999999</v>
      </c>
      <c r="T5905">
        <v>-0.15934799999999999</v>
      </c>
      <c r="U5905">
        <v>2.3804800000000001E-2</v>
      </c>
      <c r="V5905">
        <v>-0.23627600000000001</v>
      </c>
      <c r="W5905">
        <v>-0.334984</v>
      </c>
      <c r="X5905">
        <v>-0.177207</v>
      </c>
      <c r="Y5905">
        <v>7.4683200000000005E-2</v>
      </c>
      <c r="Z5905">
        <v>-0.20089799999999999</v>
      </c>
      <c r="AA5905">
        <v>-0.35056999999999999</v>
      </c>
      <c r="AB5905">
        <v>-0.102141</v>
      </c>
      <c r="AC5905">
        <v>-0.25603199999999998</v>
      </c>
      <c r="AD5905">
        <v>-0.470219</v>
      </c>
      <c r="AE5905">
        <v>-0.42894900000000002</v>
      </c>
      <c r="AF5905">
        <v>-0.142155</v>
      </c>
      <c r="AG5905">
        <v>-0.25469599999999998</v>
      </c>
      <c r="AH5905">
        <v>-0.29853299999999999</v>
      </c>
      <c r="AI5905">
        <v>-0.42704999999999999</v>
      </c>
      <c r="AJ5905">
        <v>-0.26362099999999999</v>
      </c>
      <c r="AK5905">
        <v>-0.42772100000000002</v>
      </c>
      <c r="AL5905">
        <v>-0.43373400000000001</v>
      </c>
      <c r="AM5905">
        <v>-0.51178400000000002</v>
      </c>
      <c r="AN5905">
        <v>-3.4652599999999999E-2</v>
      </c>
      <c r="AO5905">
        <v>-0.35153400000000001</v>
      </c>
      <c r="AP5905">
        <v>-0.53035600000000005</v>
      </c>
      <c r="AQ5905">
        <v>-0.54069299999999998</v>
      </c>
      <c r="AR5905">
        <v>-0.419215</v>
      </c>
      <c r="AS5905">
        <v>2.3285100000000001</v>
      </c>
      <c r="AT5905">
        <v>-0.138326</v>
      </c>
      <c r="AU5905" s="19" t="s">
        <v>6389</v>
      </c>
      <c r="AV5905">
        <v>3.9580299999999999</v>
      </c>
      <c r="AW5905">
        <v>-0.22159400000000001</v>
      </c>
      <c r="AX5905" s="17" t="s">
        <v>6377</v>
      </c>
      <c r="AY5905" s="16" t="s">
        <v>6389</v>
      </c>
      <c r="AZ5905" s="16">
        <v>1</v>
      </c>
      <c r="BA5905" t="s">
        <v>6234</v>
      </c>
      <c r="BB5905">
        <v>204</v>
      </c>
      <c r="BC5905" t="s">
        <v>6234</v>
      </c>
      <c r="BD5905" t="s">
        <v>6234</v>
      </c>
      <c r="BE5905" t="s">
        <v>6235</v>
      </c>
      <c r="BF5905" t="s">
        <v>6766</v>
      </c>
      <c r="BG5905" t="s">
        <v>6383</v>
      </c>
      <c r="BH5905">
        <v>204</v>
      </c>
      <c r="BI5905" t="s">
        <v>23982</v>
      </c>
      <c r="BJ5905" t="s">
        <v>23983</v>
      </c>
      <c r="BK5905" t="s">
        <v>23984</v>
      </c>
      <c r="BL5905" t="s">
        <v>35208</v>
      </c>
      <c r="BM5905" t="s">
        <v>35208</v>
      </c>
      <c r="BN5905" t="s">
        <v>6388</v>
      </c>
    </row>
    <row r="5906" spans="1:66">
      <c r="A5906" s="13">
        <v>3.8810699999999999E-3</v>
      </c>
      <c r="B5906" s="13">
        <v>-2.86567E-2</v>
      </c>
      <c r="C5906" s="13">
        <v>2.4282100000000001E-2</v>
      </c>
      <c r="D5906" s="13">
        <v>8.4364899999999996E-3</v>
      </c>
      <c r="E5906" s="13">
        <v>-3.4672000000000001E-2</v>
      </c>
      <c r="F5906" s="13">
        <v>2.5569600000000001E-2</v>
      </c>
      <c r="G5906" s="13">
        <v>-2.5795499999999999E-3</v>
      </c>
      <c r="H5906" s="13">
        <v>3.7426500000000001E-2</v>
      </c>
      <c r="I5906" s="13">
        <v>-3.5778900000000002E-2</v>
      </c>
      <c r="J5906" s="13">
        <v>-4.9767199999999998E-2</v>
      </c>
      <c r="K5906" s="13">
        <v>6.16255E-2</v>
      </c>
      <c r="L5906" s="13">
        <v>-1.41108E-2</v>
      </c>
      <c r="M5906" s="13">
        <v>0.34426099999999998</v>
      </c>
      <c r="N5906" s="13">
        <v>-5.9968599999999997E-2</v>
      </c>
      <c r="O5906" s="13">
        <v>-7.4318700000000001E-2</v>
      </c>
      <c r="P5906" s="13">
        <v>-2.00907E-2</v>
      </c>
      <c r="Q5906" s="13">
        <v>5.9503599999999997E-2</v>
      </c>
      <c r="R5906" s="13">
        <v>-4.5282200000000002E-2</v>
      </c>
      <c r="S5906" s="13">
        <v>-0.179316</v>
      </c>
      <c r="T5906" s="13">
        <v>-0.11589099999999999</v>
      </c>
      <c r="U5906" s="13">
        <v>2.4029399999999999E-2</v>
      </c>
      <c r="V5906" s="13">
        <v>-4.4425600000000003E-2</v>
      </c>
      <c r="W5906" s="13">
        <v>-0.16620099999999999</v>
      </c>
      <c r="X5906" s="13">
        <v>-0.15115000000000001</v>
      </c>
      <c r="Y5906" s="13">
        <v>0.14888899999999999</v>
      </c>
      <c r="Z5906" s="13">
        <v>-0.16664399999999999</v>
      </c>
      <c r="AA5906" s="13">
        <v>-0.34563300000000002</v>
      </c>
      <c r="AB5906" s="13">
        <v>-0.22015100000000001</v>
      </c>
      <c r="AC5906" s="13">
        <v>-0.16426199999999999</v>
      </c>
      <c r="AD5906" s="13">
        <v>-0.22750500000000001</v>
      </c>
      <c r="AE5906" s="13">
        <v>-0.29598000000000002</v>
      </c>
      <c r="AF5906" s="13">
        <v>-1.8918500000000001E-2</v>
      </c>
      <c r="AG5906" s="13">
        <v>-0.31702799999999998</v>
      </c>
      <c r="AH5906" s="13">
        <v>-0.345669</v>
      </c>
      <c r="AI5906" s="13">
        <v>-0.30718600000000001</v>
      </c>
      <c r="AJ5906" s="13">
        <v>-0.19391</v>
      </c>
      <c r="AK5906" s="13">
        <v>-0.26089000000000001</v>
      </c>
      <c r="AL5906" s="13">
        <v>-0.37437700000000002</v>
      </c>
      <c r="AM5906" s="13">
        <v>-0.22789200000000001</v>
      </c>
      <c r="AN5906" s="13">
        <v>-0.143819</v>
      </c>
      <c r="AO5906" s="13">
        <v>-0.472499</v>
      </c>
      <c r="AP5906" s="13">
        <v>-0.47438599999999997</v>
      </c>
      <c r="AQ5906" s="13">
        <v>-0.39272400000000002</v>
      </c>
      <c r="AR5906" s="13">
        <v>-0.30982599999999999</v>
      </c>
      <c r="AS5906" s="13">
        <v>0.71025000000000005</v>
      </c>
      <c r="AT5906" s="13">
        <v>-6.2912300000000004E-2</v>
      </c>
      <c r="AU5906" s="20" t="s">
        <v>6389</v>
      </c>
      <c r="AV5906" s="13">
        <v>3.8769900000000002</v>
      </c>
      <c r="AW5906" s="13">
        <v>-0.21965499999999999</v>
      </c>
      <c r="AX5906" s="14" t="s">
        <v>6377</v>
      </c>
      <c r="AY5906" s="16" t="s">
        <v>6389</v>
      </c>
      <c r="AZ5906" s="15">
        <v>1</v>
      </c>
      <c r="BA5906" s="13" t="s">
        <v>17688</v>
      </c>
      <c r="BB5906" s="13" t="s">
        <v>21153</v>
      </c>
      <c r="BC5906" s="13" t="s">
        <v>17203</v>
      </c>
      <c r="BD5906" s="13" t="s">
        <v>17203</v>
      </c>
      <c r="BE5906" s="13"/>
      <c r="BF5906" s="13" t="s">
        <v>17204</v>
      </c>
      <c r="BG5906" s="13" t="s">
        <v>6383</v>
      </c>
      <c r="BH5906" s="13">
        <v>916</v>
      </c>
      <c r="BI5906" s="13" t="s">
        <v>21154</v>
      </c>
      <c r="BJ5906" s="13" t="s">
        <v>35459</v>
      </c>
      <c r="BK5906" s="13" t="s">
        <v>21156</v>
      </c>
      <c r="BL5906" s="13" t="s">
        <v>35208</v>
      </c>
      <c r="BM5906" s="13" t="s">
        <v>35208</v>
      </c>
      <c r="BN5906" s="13" t="s">
        <v>6388</v>
      </c>
    </row>
    <row r="5907" spans="1:66">
      <c r="A5907">
        <v>0.14921000000000001</v>
      </c>
      <c r="B5907">
        <v>-4.3139700000000003E-2</v>
      </c>
      <c r="C5907">
        <v>-0.119515</v>
      </c>
      <c r="D5907">
        <v>-5.4476700000000003E-2</v>
      </c>
      <c r="E5907">
        <v>-3.1895800000000002E-2</v>
      </c>
      <c r="F5907">
        <v>8.2596600000000006E-2</v>
      </c>
      <c r="G5907">
        <v>-2.0469300000000002E-3</v>
      </c>
      <c r="H5907">
        <v>-1.3069900000000001E-2</v>
      </c>
      <c r="I5907">
        <v>1.4978200000000001E-2</v>
      </c>
      <c r="J5907">
        <v>9.9140500000000006E-2</v>
      </c>
      <c r="K5907">
        <v>3.0188400000000001E-2</v>
      </c>
      <c r="L5907">
        <v>-0.139682</v>
      </c>
      <c r="M5907">
        <v>-8.8287400000000002E-2</v>
      </c>
      <c r="N5907">
        <v>-0.19803999999999999</v>
      </c>
      <c r="O5907">
        <v>-0.222525</v>
      </c>
      <c r="P5907">
        <v>-0.267403</v>
      </c>
      <c r="Q5907">
        <v>-2.46901E-2</v>
      </c>
      <c r="R5907">
        <v>-0.27466200000000002</v>
      </c>
      <c r="S5907">
        <v>-0.19433600000000001</v>
      </c>
      <c r="T5907">
        <v>-0.132996</v>
      </c>
      <c r="U5907">
        <v>0.166241</v>
      </c>
      <c r="V5907">
        <v>-0.158771</v>
      </c>
      <c r="W5907">
        <v>-6.2686900000000004E-2</v>
      </c>
      <c r="X5907">
        <v>1.6783599999999999E-2</v>
      </c>
      <c r="Y5907">
        <v>-7.3495699999999997E-2</v>
      </c>
      <c r="Z5907">
        <v>-0.22911599999999999</v>
      </c>
      <c r="AA5907">
        <v>-0.113263</v>
      </c>
      <c r="AB5907">
        <v>-0.32699400000000001</v>
      </c>
      <c r="AC5907">
        <v>-0.35608200000000001</v>
      </c>
      <c r="AD5907">
        <v>-0.39422299999999999</v>
      </c>
      <c r="AE5907">
        <v>-0.48792799999999997</v>
      </c>
      <c r="AF5907">
        <v>-0.37845200000000001</v>
      </c>
      <c r="AG5907">
        <v>-8.6634100000000006E-2</v>
      </c>
      <c r="AH5907">
        <v>-0.41086400000000001</v>
      </c>
      <c r="AI5907">
        <v>-0.28514899999999999</v>
      </c>
      <c r="AJ5907">
        <v>-0.37667600000000001</v>
      </c>
      <c r="AK5907">
        <v>-0.105645</v>
      </c>
      <c r="AL5907">
        <v>-0.32931500000000002</v>
      </c>
      <c r="AM5907">
        <v>-0.25727899999999998</v>
      </c>
      <c r="AN5907">
        <v>-0.31120599999999998</v>
      </c>
      <c r="AO5907">
        <v>-0.22045799999999999</v>
      </c>
      <c r="AP5907">
        <v>-0.67099699999999995</v>
      </c>
      <c r="AQ5907">
        <v>-0.54168700000000003</v>
      </c>
      <c r="AR5907">
        <v>-0.27212500000000001</v>
      </c>
      <c r="AS5907">
        <v>2.43093</v>
      </c>
      <c r="AT5907">
        <v>-0.13420599999999999</v>
      </c>
      <c r="AU5907" s="19" t="s">
        <v>6389</v>
      </c>
      <c r="AV5907">
        <v>3.7069000000000001</v>
      </c>
      <c r="AW5907">
        <v>-0.20627999999999999</v>
      </c>
      <c r="AX5907" s="17" t="s">
        <v>6377</v>
      </c>
      <c r="AY5907" s="16" t="s">
        <v>6389</v>
      </c>
      <c r="AZ5907" s="16">
        <v>1</v>
      </c>
      <c r="BA5907" t="s">
        <v>23199</v>
      </c>
      <c r="BB5907">
        <v>502</v>
      </c>
      <c r="BC5907" t="s">
        <v>23199</v>
      </c>
      <c r="BD5907" t="s">
        <v>23199</v>
      </c>
      <c r="BE5907" t="s">
        <v>23200</v>
      </c>
      <c r="BF5907" t="s">
        <v>23201</v>
      </c>
      <c r="BG5907" t="s">
        <v>6383</v>
      </c>
      <c r="BH5907">
        <v>502</v>
      </c>
      <c r="BI5907" t="s">
        <v>23202</v>
      </c>
      <c r="BJ5907" t="s">
        <v>35460</v>
      </c>
      <c r="BK5907" t="s">
        <v>23204</v>
      </c>
      <c r="BL5907" t="s">
        <v>35208</v>
      </c>
      <c r="BM5907" t="s">
        <v>35208</v>
      </c>
      <c r="BN5907" t="s">
        <v>6388</v>
      </c>
    </row>
    <row r="5908" spans="1:66">
      <c r="A5908" s="13">
        <v>9.9053199999999994E-2</v>
      </c>
      <c r="B5908" s="13">
        <v>-0.24061299999999999</v>
      </c>
      <c r="C5908" s="13">
        <v>0.114426</v>
      </c>
      <c r="D5908" s="13" t="s">
        <v>730</v>
      </c>
      <c r="E5908" s="13" t="s">
        <v>730</v>
      </c>
      <c r="F5908" s="13" t="s">
        <v>730</v>
      </c>
      <c r="G5908" s="13" t="s">
        <v>730</v>
      </c>
      <c r="H5908" s="13" t="s">
        <v>730</v>
      </c>
      <c r="I5908" s="13" t="s">
        <v>730</v>
      </c>
      <c r="J5908" s="13" t="s">
        <v>730</v>
      </c>
      <c r="K5908" s="13" t="s">
        <v>730</v>
      </c>
      <c r="L5908" s="13" t="s">
        <v>730</v>
      </c>
      <c r="M5908" s="13">
        <v>0.11028300000000001</v>
      </c>
      <c r="N5908" s="13">
        <v>-0.15392400000000001</v>
      </c>
      <c r="O5908" s="13">
        <v>-0.153252</v>
      </c>
      <c r="P5908" s="13">
        <v>-0.178372</v>
      </c>
      <c r="Q5908" s="13" t="s">
        <v>730</v>
      </c>
      <c r="R5908" s="13" t="s">
        <v>730</v>
      </c>
      <c r="S5908" s="13" t="s">
        <v>730</v>
      </c>
      <c r="T5908" s="13" t="s">
        <v>730</v>
      </c>
      <c r="U5908" s="13" t="s">
        <v>730</v>
      </c>
      <c r="V5908" s="13" t="s">
        <v>730</v>
      </c>
      <c r="W5908" s="13" t="s">
        <v>730</v>
      </c>
      <c r="X5908" s="13" t="s">
        <v>730</v>
      </c>
      <c r="Y5908" s="13" t="s">
        <v>730</v>
      </c>
      <c r="Z5908" s="13" t="s">
        <v>730</v>
      </c>
      <c r="AA5908" s="13" t="s">
        <v>730</v>
      </c>
      <c r="AB5908" s="13" t="s">
        <v>730</v>
      </c>
      <c r="AC5908" s="13">
        <v>-0.50551500000000005</v>
      </c>
      <c r="AD5908" s="13">
        <v>-0.66579500000000003</v>
      </c>
      <c r="AE5908" s="13">
        <v>-0.42548000000000002</v>
      </c>
      <c r="AF5908" s="13">
        <v>-0.43876900000000002</v>
      </c>
      <c r="AG5908" s="13" t="s">
        <v>730</v>
      </c>
      <c r="AH5908" s="13" t="s">
        <v>730</v>
      </c>
      <c r="AI5908" s="13" t="s">
        <v>730</v>
      </c>
      <c r="AJ5908" s="13" t="s">
        <v>730</v>
      </c>
      <c r="AK5908" s="13" t="s">
        <v>730</v>
      </c>
      <c r="AL5908" s="13" t="s">
        <v>730</v>
      </c>
      <c r="AM5908" s="13" t="s">
        <v>730</v>
      </c>
      <c r="AN5908" s="13" t="s">
        <v>730</v>
      </c>
      <c r="AO5908" s="13" t="s">
        <v>730</v>
      </c>
      <c r="AP5908" s="13" t="s">
        <v>730</v>
      </c>
      <c r="AQ5908" s="13" t="s">
        <v>730</v>
      </c>
      <c r="AR5908" s="13" t="s">
        <v>730</v>
      </c>
      <c r="AS5908" s="13">
        <v>1.22455</v>
      </c>
      <c r="AT5908" s="13">
        <v>-0.13380500000000001</v>
      </c>
      <c r="AU5908" s="20" t="s">
        <v>6389</v>
      </c>
      <c r="AV5908" s="13">
        <v>3.6344799999999999</v>
      </c>
      <c r="AW5908" s="13">
        <v>-0.214282</v>
      </c>
      <c r="AX5908" s="14" t="s">
        <v>6377</v>
      </c>
      <c r="AY5908" s="16" t="s">
        <v>6389</v>
      </c>
      <c r="AZ5908" s="15">
        <v>1</v>
      </c>
      <c r="BA5908" s="13" t="s">
        <v>5537</v>
      </c>
      <c r="BB5908" s="13">
        <v>1149</v>
      </c>
      <c r="BC5908" s="13" t="s">
        <v>5537</v>
      </c>
      <c r="BD5908" s="13" t="s">
        <v>5537</v>
      </c>
      <c r="BE5908" s="13" t="s">
        <v>2444</v>
      </c>
      <c r="BF5908" s="13" t="s">
        <v>2441</v>
      </c>
      <c r="BG5908" s="13" t="s">
        <v>6454</v>
      </c>
      <c r="BH5908" s="13">
        <v>1149</v>
      </c>
      <c r="BI5908" s="13" t="s">
        <v>35461</v>
      </c>
      <c r="BJ5908" s="13" t="s">
        <v>35462</v>
      </c>
      <c r="BK5908" s="13" t="s">
        <v>35463</v>
      </c>
      <c r="BL5908" s="13" t="s">
        <v>35208</v>
      </c>
      <c r="BM5908" s="13" t="s">
        <v>35208</v>
      </c>
      <c r="BN5908" s="13" t="s">
        <v>6388</v>
      </c>
    </row>
    <row r="5909" spans="1:66">
      <c r="A5909">
        <v>7.9426200000000002E-2</v>
      </c>
      <c r="B5909">
        <v>-3.0539699999999999E-2</v>
      </c>
      <c r="C5909">
        <v>-5.2373900000000001E-2</v>
      </c>
      <c r="D5909">
        <v>-5.9681999999999999E-2</v>
      </c>
      <c r="E5909">
        <v>-5.29007E-3</v>
      </c>
      <c r="F5909">
        <v>6.2376599999999997E-2</v>
      </c>
      <c r="G5909">
        <v>4.53116E-2</v>
      </c>
      <c r="H5909">
        <v>-3.5497500000000001E-2</v>
      </c>
      <c r="I5909">
        <v>-1.10081E-2</v>
      </c>
      <c r="J5909" t="s">
        <v>730</v>
      </c>
      <c r="K5909" t="s">
        <v>730</v>
      </c>
      <c r="L5909" t="s">
        <v>730</v>
      </c>
      <c r="M5909">
        <v>-2.8770500000000001E-2</v>
      </c>
      <c r="N5909">
        <v>-0.19755</v>
      </c>
      <c r="O5909">
        <v>-0.400341</v>
      </c>
      <c r="P5909">
        <v>-1.1528999999999999E-2</v>
      </c>
      <c r="Q5909">
        <v>0.32450099999999998</v>
      </c>
      <c r="R5909">
        <v>-0.214951</v>
      </c>
      <c r="S5909">
        <v>-0.20580899999999999</v>
      </c>
      <c r="T5909">
        <v>5.1530899999999998E-2</v>
      </c>
      <c r="U5909">
        <v>-3.10478E-2</v>
      </c>
      <c r="V5909">
        <v>-0.33481300000000003</v>
      </c>
      <c r="W5909">
        <v>-0.44930900000000001</v>
      </c>
      <c r="X5909">
        <v>-0.45663900000000002</v>
      </c>
      <c r="Y5909" t="s">
        <v>730</v>
      </c>
      <c r="Z5909" t="s">
        <v>730</v>
      </c>
      <c r="AA5909" t="s">
        <v>730</v>
      </c>
      <c r="AB5909" t="s">
        <v>730</v>
      </c>
      <c r="AC5909">
        <v>-0.77760700000000005</v>
      </c>
      <c r="AD5909">
        <v>-0.49174800000000002</v>
      </c>
      <c r="AE5909">
        <v>-0.67197700000000005</v>
      </c>
      <c r="AF5909">
        <v>-0.61177999999999999</v>
      </c>
      <c r="AG5909">
        <v>-0.482626</v>
      </c>
      <c r="AH5909">
        <v>-0.50026800000000005</v>
      </c>
      <c r="AI5909">
        <v>-0.353962</v>
      </c>
      <c r="AJ5909">
        <v>-0.371446</v>
      </c>
      <c r="AK5909">
        <v>-0.56160600000000005</v>
      </c>
      <c r="AL5909">
        <v>-0.475184</v>
      </c>
      <c r="AM5909">
        <v>-0.62251699999999999</v>
      </c>
      <c r="AN5909">
        <v>-0.50712199999999996</v>
      </c>
      <c r="AO5909" t="s">
        <v>730</v>
      </c>
      <c r="AP5909" t="s">
        <v>730</v>
      </c>
      <c r="AQ5909" t="s">
        <v>730</v>
      </c>
      <c r="AR5909" t="s">
        <v>730</v>
      </c>
      <c r="AS5909">
        <v>1.3288</v>
      </c>
      <c r="AT5909">
        <v>-0.16414000000000001</v>
      </c>
      <c r="AU5909" s="19" t="s">
        <v>6389</v>
      </c>
      <c r="AV5909">
        <v>3.6274500000000001</v>
      </c>
      <c r="AW5909">
        <v>-0.28852800000000001</v>
      </c>
      <c r="AX5909" s="17" t="s">
        <v>6377</v>
      </c>
      <c r="AY5909" s="16" t="s">
        <v>6389</v>
      </c>
      <c r="AZ5909" s="16">
        <v>1</v>
      </c>
      <c r="BA5909" t="s">
        <v>19725</v>
      </c>
      <c r="BB5909">
        <v>110</v>
      </c>
      <c r="BC5909" t="s">
        <v>19725</v>
      </c>
      <c r="BD5909" t="s">
        <v>19725</v>
      </c>
      <c r="BE5909" t="s">
        <v>2544</v>
      </c>
      <c r="BF5909" t="s">
        <v>2541</v>
      </c>
      <c r="BG5909" t="s">
        <v>6383</v>
      </c>
      <c r="BH5909">
        <v>110</v>
      </c>
      <c r="BI5909" t="s">
        <v>35464</v>
      </c>
      <c r="BJ5909" t="s">
        <v>35465</v>
      </c>
      <c r="BK5909" t="s">
        <v>35466</v>
      </c>
      <c r="BL5909" t="s">
        <v>35208</v>
      </c>
      <c r="BM5909" t="s">
        <v>35208</v>
      </c>
      <c r="BN5909" t="s">
        <v>6388</v>
      </c>
    </row>
    <row r="5910" spans="1:66">
      <c r="A5910" s="13">
        <v>0.16827900000000001</v>
      </c>
      <c r="B5910" s="13">
        <v>-8.2774399999999998E-2</v>
      </c>
      <c r="C5910" s="13">
        <v>-0.101532</v>
      </c>
      <c r="D5910" s="13">
        <v>6.3585699999999995E-2</v>
      </c>
      <c r="E5910" s="13">
        <v>-0.18633</v>
      </c>
      <c r="F5910" s="13">
        <v>0.10581400000000001</v>
      </c>
      <c r="G5910" s="13">
        <v>7.07618E-2</v>
      </c>
      <c r="H5910" s="13">
        <v>-8.3943400000000001E-3</v>
      </c>
      <c r="I5910" s="13">
        <v>-6.5626199999999996E-2</v>
      </c>
      <c r="J5910" s="13">
        <v>-0.113216</v>
      </c>
      <c r="K5910" s="13">
        <v>0.15803400000000001</v>
      </c>
      <c r="L5910" s="13">
        <v>-5.93307E-2</v>
      </c>
      <c r="M5910" s="13">
        <v>-0.41616300000000001</v>
      </c>
      <c r="N5910" s="13">
        <v>-0.23758699999999999</v>
      </c>
      <c r="O5910" s="13">
        <v>-0.169932</v>
      </c>
      <c r="P5910" s="13">
        <v>8.4185300000000005E-3</v>
      </c>
      <c r="Q5910" s="13">
        <v>-0.27434700000000001</v>
      </c>
      <c r="R5910" s="13">
        <v>6.2161899999999999E-2</v>
      </c>
      <c r="S5910" s="13">
        <v>-5.26738E-2</v>
      </c>
      <c r="T5910" s="13">
        <v>4.1498399999999998E-2</v>
      </c>
      <c r="U5910" s="13">
        <v>-0.52613699999999997</v>
      </c>
      <c r="V5910" s="13">
        <v>-0.15410699999999999</v>
      </c>
      <c r="W5910" s="13">
        <v>-0.126439</v>
      </c>
      <c r="X5910" s="13">
        <v>-0.165521</v>
      </c>
      <c r="Y5910" s="13">
        <v>-0.489979</v>
      </c>
      <c r="Z5910" s="13">
        <v>-0.27952199999999999</v>
      </c>
      <c r="AA5910" s="13">
        <v>7.8642699999999996E-2</v>
      </c>
      <c r="AB5910" s="13">
        <v>-0.34621600000000002</v>
      </c>
      <c r="AC5910" s="13">
        <v>-0.16633600000000001</v>
      </c>
      <c r="AD5910" s="13">
        <v>-0.235206</v>
      </c>
      <c r="AE5910" s="13">
        <v>-0.35964400000000002</v>
      </c>
      <c r="AF5910" s="13">
        <v>-0.517517</v>
      </c>
      <c r="AG5910" s="13">
        <v>-0.36292999999999997</v>
      </c>
      <c r="AH5910" s="13">
        <v>-0.26875700000000002</v>
      </c>
      <c r="AI5910" s="13">
        <v>-0.30358400000000002</v>
      </c>
      <c r="AJ5910" s="13">
        <v>-0.51848399999999994</v>
      </c>
      <c r="AK5910" s="13">
        <v>-0.40631400000000001</v>
      </c>
      <c r="AL5910" s="13">
        <v>-0.42583799999999999</v>
      </c>
      <c r="AM5910" s="13">
        <v>-0.64013900000000001</v>
      </c>
      <c r="AN5910" s="13">
        <v>-0.49165500000000001</v>
      </c>
      <c r="AO5910" s="13">
        <v>-0.589669</v>
      </c>
      <c r="AP5910" s="13">
        <v>-0.54918599999999995</v>
      </c>
      <c r="AQ5910" s="13">
        <v>-0.61876399999999998</v>
      </c>
      <c r="AR5910" s="13">
        <v>-0.71211899999999995</v>
      </c>
      <c r="AS5910" s="13">
        <v>2.2109800000000002</v>
      </c>
      <c r="AT5910" s="13">
        <v>-0.18626699999999999</v>
      </c>
      <c r="AU5910" s="20" t="s">
        <v>6389</v>
      </c>
      <c r="AV5910" s="13">
        <v>3.5996000000000001</v>
      </c>
      <c r="AW5910" s="13">
        <v>-0.25739000000000001</v>
      </c>
      <c r="AX5910" s="14" t="s">
        <v>6377</v>
      </c>
      <c r="AY5910" s="16" t="s">
        <v>6389</v>
      </c>
      <c r="AZ5910" s="15">
        <v>1</v>
      </c>
      <c r="BA5910" s="13" t="s">
        <v>35467</v>
      </c>
      <c r="BB5910" s="13" t="s">
        <v>35468</v>
      </c>
      <c r="BC5910" s="13" t="s">
        <v>35469</v>
      </c>
      <c r="BD5910" s="13" t="s">
        <v>35469</v>
      </c>
      <c r="BE5910" s="13" t="s">
        <v>35470</v>
      </c>
      <c r="BF5910" s="13" t="s">
        <v>35471</v>
      </c>
      <c r="BG5910" s="13" t="s">
        <v>6383</v>
      </c>
      <c r="BH5910" s="13">
        <v>551</v>
      </c>
      <c r="BI5910" s="13" t="s">
        <v>35472</v>
      </c>
      <c r="BJ5910" s="13" t="s">
        <v>35473</v>
      </c>
      <c r="BK5910" s="13" t="s">
        <v>35474</v>
      </c>
      <c r="BL5910" s="13" t="s">
        <v>35208</v>
      </c>
      <c r="BM5910" s="13" t="s">
        <v>35208</v>
      </c>
      <c r="BN5910" s="13" t="s">
        <v>6388</v>
      </c>
    </row>
    <row r="5911" spans="1:66">
      <c r="A5911">
        <v>-5.0128100000000002E-2</v>
      </c>
      <c r="B5911">
        <v>3.9269699999999998E-2</v>
      </c>
      <c r="C5911">
        <v>9.4274900000000002E-3</v>
      </c>
      <c r="D5911">
        <v>0.10835599999999999</v>
      </c>
      <c r="E5911">
        <v>-4.5795299999999997E-2</v>
      </c>
      <c r="F5911">
        <v>-6.9080199999999994E-2</v>
      </c>
      <c r="G5911">
        <v>1.1471800000000001E-2</v>
      </c>
      <c r="H5911">
        <v>-4.36852E-2</v>
      </c>
      <c r="I5911">
        <v>3.11735E-2</v>
      </c>
      <c r="J5911">
        <v>6.9758200000000006E-2</v>
      </c>
      <c r="K5911">
        <v>1.31431E-2</v>
      </c>
      <c r="L5911">
        <v>-8.7262000000000006E-2</v>
      </c>
      <c r="M5911">
        <v>0.17848800000000001</v>
      </c>
      <c r="N5911">
        <v>-0.25436599999999998</v>
      </c>
      <c r="O5911">
        <v>-0.20304800000000001</v>
      </c>
      <c r="P5911">
        <v>-0.44629400000000002</v>
      </c>
      <c r="Q5911">
        <v>0.19603699999999999</v>
      </c>
      <c r="R5911">
        <v>-8.1501699999999996E-2</v>
      </c>
      <c r="S5911">
        <v>-0.13031100000000001</v>
      </c>
      <c r="T5911">
        <v>-0.49841600000000003</v>
      </c>
      <c r="U5911">
        <v>0.18765000000000001</v>
      </c>
      <c r="V5911">
        <v>-1.3871000000000001E-3</v>
      </c>
      <c r="W5911">
        <v>-0.19669500000000001</v>
      </c>
      <c r="X5911">
        <v>-0.34557900000000003</v>
      </c>
      <c r="Y5911">
        <v>8.5837800000000006E-2</v>
      </c>
      <c r="Z5911">
        <v>-0.186249</v>
      </c>
      <c r="AA5911">
        <v>0.102536</v>
      </c>
      <c r="AB5911">
        <v>-0.12675500000000001</v>
      </c>
      <c r="AC5911">
        <v>-0.30595699999999998</v>
      </c>
      <c r="AD5911">
        <v>-0.51313600000000004</v>
      </c>
      <c r="AE5911">
        <v>-0.72390600000000005</v>
      </c>
      <c r="AF5911">
        <v>-0.36756899999999998</v>
      </c>
      <c r="AG5911">
        <v>-0.450322</v>
      </c>
      <c r="AH5911">
        <v>-0.43617099999999998</v>
      </c>
      <c r="AI5911">
        <v>-0.45556799999999997</v>
      </c>
      <c r="AJ5911">
        <v>-0.37920500000000001</v>
      </c>
      <c r="AK5911">
        <v>-0.19795399999999999</v>
      </c>
      <c r="AL5911">
        <v>-0.45002799999999998</v>
      </c>
      <c r="AM5911">
        <v>-0.43456800000000001</v>
      </c>
      <c r="AN5911">
        <v>-0.38095400000000001</v>
      </c>
      <c r="AO5911">
        <v>-0.22867299999999999</v>
      </c>
      <c r="AP5911">
        <v>-0.243979</v>
      </c>
      <c r="AQ5911">
        <v>-0.24199499999999999</v>
      </c>
      <c r="AR5911">
        <v>-0.21182100000000001</v>
      </c>
      <c r="AS5911">
        <v>0.93582500000000002</v>
      </c>
      <c r="AT5911">
        <v>-0.106391</v>
      </c>
      <c r="AU5911" s="19" t="s">
        <v>6389</v>
      </c>
      <c r="AV5911">
        <v>3.59246</v>
      </c>
      <c r="AW5911">
        <v>-0.26885900000000001</v>
      </c>
      <c r="AX5911" s="17" t="s">
        <v>6377</v>
      </c>
      <c r="AY5911" s="16" t="s">
        <v>6389</v>
      </c>
      <c r="AZ5911" s="16">
        <v>1</v>
      </c>
      <c r="BA5911" t="s">
        <v>35475</v>
      </c>
      <c r="BB5911">
        <v>959</v>
      </c>
      <c r="BC5911" t="s">
        <v>35475</v>
      </c>
      <c r="BD5911" t="s">
        <v>35475</v>
      </c>
      <c r="BE5911" t="s">
        <v>3117</v>
      </c>
      <c r="BF5911" t="s">
        <v>3114</v>
      </c>
      <c r="BG5911" t="s">
        <v>6383</v>
      </c>
      <c r="BH5911">
        <v>959</v>
      </c>
      <c r="BI5911" t="s">
        <v>35476</v>
      </c>
      <c r="BJ5911" t="s">
        <v>35477</v>
      </c>
      <c r="BK5911" t="s">
        <v>35478</v>
      </c>
      <c r="BL5911" t="s">
        <v>35208</v>
      </c>
      <c r="BM5911" t="s">
        <v>35208</v>
      </c>
      <c r="BN5911" t="s">
        <v>6388</v>
      </c>
    </row>
    <row r="5912" spans="1:66">
      <c r="A5912" s="13">
        <v>-1.37693E-2</v>
      </c>
      <c r="B5912" s="13">
        <v>4.4579100000000003E-2</v>
      </c>
      <c r="C5912" s="13">
        <v>-3.19218E-2</v>
      </c>
      <c r="D5912" s="13">
        <v>-0.11187800000000001</v>
      </c>
      <c r="E5912" s="13">
        <v>0.141592</v>
      </c>
      <c r="F5912" s="13">
        <v>-4.1720899999999998E-2</v>
      </c>
      <c r="G5912" s="13">
        <v>-2.72961E-2</v>
      </c>
      <c r="H5912" s="13">
        <v>3.4556999999999997E-2</v>
      </c>
      <c r="I5912" s="13">
        <v>-7.9566600000000008E-3</v>
      </c>
      <c r="J5912" s="13">
        <v>-0.24590000000000001</v>
      </c>
      <c r="K5912" s="13">
        <v>0.12934499999999999</v>
      </c>
      <c r="L5912" s="13">
        <v>8.8024099999999994E-2</v>
      </c>
      <c r="M5912" s="13">
        <v>0.25559500000000002</v>
      </c>
      <c r="N5912" s="13">
        <v>-0.14061999999999999</v>
      </c>
      <c r="O5912" s="13">
        <v>-0.29491299999999998</v>
      </c>
      <c r="P5912" s="13">
        <v>-0.39768100000000001</v>
      </c>
      <c r="Q5912" s="13">
        <v>0.321405</v>
      </c>
      <c r="R5912" s="13">
        <v>-0.19136800000000001</v>
      </c>
      <c r="S5912" s="13">
        <v>-9.8952600000000002E-2</v>
      </c>
      <c r="T5912" s="13">
        <v>-0.399316</v>
      </c>
      <c r="U5912" s="13">
        <v>0.231516</v>
      </c>
      <c r="V5912" s="13">
        <v>-0.181834</v>
      </c>
      <c r="W5912" s="13">
        <v>-0.195104</v>
      </c>
      <c r="X5912" s="13">
        <v>-0.48807299999999998</v>
      </c>
      <c r="Y5912" s="13">
        <v>0.156611</v>
      </c>
      <c r="Z5912" s="13">
        <v>-0.13331599999999999</v>
      </c>
      <c r="AA5912" s="13">
        <v>-0.31207499999999999</v>
      </c>
      <c r="AB5912" s="13">
        <v>-0.24957599999999999</v>
      </c>
      <c r="AC5912" s="13">
        <v>-0.39781100000000003</v>
      </c>
      <c r="AD5912" s="13">
        <v>-0.60608799999999996</v>
      </c>
      <c r="AE5912" s="13">
        <v>-0.52798299999999998</v>
      </c>
      <c r="AF5912" s="13">
        <v>-0.39447599999999999</v>
      </c>
      <c r="AG5912" s="13">
        <v>-0.32744699999999999</v>
      </c>
      <c r="AH5912" s="13">
        <v>-0.53004700000000005</v>
      </c>
      <c r="AI5912" s="13">
        <v>-0.33983000000000002</v>
      </c>
      <c r="AJ5912" s="13">
        <v>-0.224166</v>
      </c>
      <c r="AK5912" s="13">
        <v>-0.45603900000000003</v>
      </c>
      <c r="AL5912" s="13">
        <v>-0.60344299999999995</v>
      </c>
      <c r="AM5912" s="13">
        <v>-0.59814900000000004</v>
      </c>
      <c r="AN5912" s="13">
        <v>-0.30857600000000002</v>
      </c>
      <c r="AO5912" s="13">
        <v>-0.30400899999999997</v>
      </c>
      <c r="AP5912" s="13">
        <v>-0.43637700000000001</v>
      </c>
      <c r="AQ5912" s="13">
        <v>-0.40213500000000002</v>
      </c>
      <c r="AR5912" s="13">
        <v>-0.15639400000000001</v>
      </c>
      <c r="AS5912" s="13">
        <v>0.979105</v>
      </c>
      <c r="AT5912" s="13">
        <v>-0.128827</v>
      </c>
      <c r="AU5912" s="20" t="s">
        <v>6389</v>
      </c>
      <c r="AV5912" s="13">
        <v>3.3885700000000001</v>
      </c>
      <c r="AW5912" s="13">
        <v>-0.28095399999999998</v>
      </c>
      <c r="AX5912" s="14" t="s">
        <v>6377</v>
      </c>
      <c r="AY5912" s="16" t="s">
        <v>6389</v>
      </c>
      <c r="AZ5912" s="15">
        <v>1</v>
      </c>
      <c r="BA5912" s="13" t="s">
        <v>35479</v>
      </c>
      <c r="BB5912" s="13" t="s">
        <v>35480</v>
      </c>
      <c r="BC5912" s="13" t="s">
        <v>35481</v>
      </c>
      <c r="BD5912" s="13" t="s">
        <v>8571</v>
      </c>
      <c r="BE5912" s="13" t="s">
        <v>5217</v>
      </c>
      <c r="BF5912" s="13" t="s">
        <v>8572</v>
      </c>
      <c r="BG5912" s="13" t="s">
        <v>6383</v>
      </c>
      <c r="BH5912" s="13">
        <v>569</v>
      </c>
      <c r="BI5912" s="13" t="s">
        <v>35482</v>
      </c>
      <c r="BJ5912" s="13" t="s">
        <v>35483</v>
      </c>
      <c r="BK5912" s="13" t="s">
        <v>35484</v>
      </c>
      <c r="BL5912" s="13" t="s">
        <v>35208</v>
      </c>
      <c r="BM5912" s="13" t="s">
        <v>35208</v>
      </c>
      <c r="BN5912" s="13" t="s">
        <v>6388</v>
      </c>
    </row>
    <row r="5913" spans="1:66">
      <c r="A5913">
        <v>1.5830900000000001E-3</v>
      </c>
      <c r="B5913">
        <v>-0.120285</v>
      </c>
      <c r="C5913">
        <v>0.109556</v>
      </c>
      <c r="D5913">
        <v>-4.5476700000000002E-3</v>
      </c>
      <c r="E5913">
        <v>-0.106307</v>
      </c>
      <c r="F5913">
        <v>0.103242</v>
      </c>
      <c r="G5913">
        <v>-4.4777200000000003E-2</v>
      </c>
      <c r="H5913">
        <v>-9.0556700000000004E-2</v>
      </c>
      <c r="I5913">
        <v>0.12617999999999999</v>
      </c>
      <c r="J5913">
        <v>4.0727199999999998E-2</v>
      </c>
      <c r="K5913">
        <v>-0.144064</v>
      </c>
      <c r="L5913">
        <v>9.2750899999999997E-2</v>
      </c>
      <c r="M5913">
        <v>-0.46954299999999999</v>
      </c>
      <c r="N5913">
        <v>-6.0834300000000001E-2</v>
      </c>
      <c r="O5913">
        <v>0.16965</v>
      </c>
      <c r="P5913">
        <v>-8.6641200000000002E-2</v>
      </c>
      <c r="Q5913">
        <v>-0.29802499999999998</v>
      </c>
      <c r="R5913">
        <v>1.2294299999999999E-2</v>
      </c>
      <c r="S5913">
        <v>0.149031</v>
      </c>
      <c r="T5913">
        <v>1.2370000000000001E-2</v>
      </c>
      <c r="U5913">
        <v>-0.40475699999999998</v>
      </c>
      <c r="V5913">
        <v>-0.10569000000000001</v>
      </c>
      <c r="W5913">
        <v>1.4652699999999999E-2</v>
      </c>
      <c r="X5913">
        <v>-9.7040299999999996E-2</v>
      </c>
      <c r="Y5913">
        <v>-0.42206399999999999</v>
      </c>
      <c r="Z5913">
        <v>1.7980699999999999E-2</v>
      </c>
      <c r="AA5913">
        <v>0.16916900000000001</v>
      </c>
      <c r="AB5913">
        <v>-1.32642E-2</v>
      </c>
      <c r="AC5913">
        <v>-0.347443</v>
      </c>
      <c r="AD5913">
        <v>-0.36116199999999998</v>
      </c>
      <c r="AE5913">
        <v>-0.33140599999999998</v>
      </c>
      <c r="AF5913">
        <v>-0.34019300000000002</v>
      </c>
      <c r="AG5913">
        <v>-0.19717599999999999</v>
      </c>
      <c r="AH5913">
        <v>-0.294736</v>
      </c>
      <c r="AI5913">
        <v>-0.15658900000000001</v>
      </c>
      <c r="AJ5913">
        <v>-0.21232599999999999</v>
      </c>
      <c r="AK5913">
        <v>-0.31571399999999999</v>
      </c>
      <c r="AL5913">
        <v>-0.34953200000000001</v>
      </c>
      <c r="AM5913">
        <v>-0.21047199999999999</v>
      </c>
      <c r="AN5913">
        <v>-0.33739000000000002</v>
      </c>
      <c r="AO5913">
        <v>-0.54147000000000001</v>
      </c>
      <c r="AP5913">
        <v>-0.35799700000000001</v>
      </c>
      <c r="AQ5913">
        <v>-0.27456599999999998</v>
      </c>
      <c r="AR5913">
        <v>-0.32940999999999998</v>
      </c>
      <c r="AS5913">
        <v>0.70211199999999996</v>
      </c>
      <c r="AT5913">
        <v>-8.5252800000000004E-2</v>
      </c>
      <c r="AU5913" s="19" t="s">
        <v>6389</v>
      </c>
      <c r="AV5913">
        <v>3.3427799999999999</v>
      </c>
      <c r="AW5913">
        <v>-0.221555</v>
      </c>
      <c r="AX5913" s="17" t="s">
        <v>6377</v>
      </c>
      <c r="AY5913" s="16" t="s">
        <v>6389</v>
      </c>
      <c r="AZ5913" s="16">
        <v>1</v>
      </c>
      <c r="BA5913" t="s">
        <v>16151</v>
      </c>
      <c r="BB5913">
        <v>261</v>
      </c>
      <c r="BC5913" t="s">
        <v>16151</v>
      </c>
      <c r="BD5913" t="s">
        <v>16151</v>
      </c>
      <c r="BE5913" t="s">
        <v>16152</v>
      </c>
      <c r="BF5913" t="s">
        <v>16153</v>
      </c>
      <c r="BG5913" t="s">
        <v>6383</v>
      </c>
      <c r="BH5913">
        <v>261</v>
      </c>
      <c r="BI5913" t="s">
        <v>35485</v>
      </c>
      <c r="BJ5913" t="s">
        <v>35486</v>
      </c>
      <c r="BK5913" t="s">
        <v>35487</v>
      </c>
      <c r="BL5913" t="s">
        <v>35208</v>
      </c>
      <c r="BM5913" t="s">
        <v>35208</v>
      </c>
      <c r="BN5913" t="s">
        <v>6388</v>
      </c>
    </row>
    <row r="5914" spans="1:66">
      <c r="A5914" s="13" t="s">
        <v>730</v>
      </c>
      <c r="B5914" s="13" t="s">
        <v>730</v>
      </c>
      <c r="C5914" s="13" t="s">
        <v>730</v>
      </c>
      <c r="D5914" s="13" t="s">
        <v>730</v>
      </c>
      <c r="E5914" s="13" t="s">
        <v>730</v>
      </c>
      <c r="F5914" s="13" t="s">
        <v>730</v>
      </c>
      <c r="G5914" s="13">
        <v>3.9245700000000001E-2</v>
      </c>
      <c r="H5914" s="13">
        <v>6.1199000000000002E-3</v>
      </c>
      <c r="I5914" s="13">
        <v>-4.6663900000000001E-2</v>
      </c>
      <c r="J5914" s="13">
        <v>7.3869400000000002E-2</v>
      </c>
      <c r="K5914" s="13">
        <v>4.1784099999999998E-2</v>
      </c>
      <c r="L5914" s="13">
        <v>-0.123311</v>
      </c>
      <c r="M5914" s="13" t="s">
        <v>730</v>
      </c>
      <c r="N5914" s="13" t="s">
        <v>730</v>
      </c>
      <c r="O5914" s="13" t="s">
        <v>730</v>
      </c>
      <c r="P5914" s="13" t="s">
        <v>730</v>
      </c>
      <c r="Q5914" s="13" t="s">
        <v>730</v>
      </c>
      <c r="R5914" s="13" t="s">
        <v>730</v>
      </c>
      <c r="S5914" s="13" t="s">
        <v>730</v>
      </c>
      <c r="T5914" s="13" t="s">
        <v>730</v>
      </c>
      <c r="U5914" s="13">
        <v>-0.336034</v>
      </c>
      <c r="V5914" s="13">
        <v>-9.7759799999999994E-2</v>
      </c>
      <c r="W5914" s="13">
        <v>0.22354499999999999</v>
      </c>
      <c r="X5914" s="13">
        <v>-0.18989800000000001</v>
      </c>
      <c r="Y5914" s="13">
        <v>-0.43470900000000001</v>
      </c>
      <c r="Z5914" s="13">
        <v>-0.124455</v>
      </c>
      <c r="AA5914" s="13">
        <v>5.0452700000000003E-2</v>
      </c>
      <c r="AB5914" s="13">
        <v>-0.296765</v>
      </c>
      <c r="AC5914" s="13" t="s">
        <v>730</v>
      </c>
      <c r="AD5914" s="13" t="s">
        <v>730</v>
      </c>
      <c r="AE5914" s="13" t="s">
        <v>730</v>
      </c>
      <c r="AF5914" s="13" t="s">
        <v>730</v>
      </c>
      <c r="AG5914" s="13" t="s">
        <v>730</v>
      </c>
      <c r="AH5914" s="13" t="s">
        <v>730</v>
      </c>
      <c r="AI5914" s="13" t="s">
        <v>730</v>
      </c>
      <c r="AJ5914" s="13" t="s">
        <v>730</v>
      </c>
      <c r="AK5914" s="13">
        <v>-0.51227</v>
      </c>
      <c r="AL5914" s="13">
        <v>-0.50724100000000005</v>
      </c>
      <c r="AM5914" s="13">
        <v>-0.48676000000000003</v>
      </c>
      <c r="AN5914" s="13">
        <v>-0.45910800000000002</v>
      </c>
      <c r="AO5914" s="13">
        <v>-0.554114</v>
      </c>
      <c r="AP5914" s="13">
        <v>-0.58730400000000005</v>
      </c>
      <c r="AQ5914" s="13">
        <v>-0.50901099999999999</v>
      </c>
      <c r="AR5914" s="13">
        <v>-0.52679100000000001</v>
      </c>
      <c r="AS5914" s="13">
        <v>1.3657300000000001</v>
      </c>
      <c r="AT5914" s="13">
        <v>-0.16552900000000001</v>
      </c>
      <c r="AU5914" s="20" t="s">
        <v>6389</v>
      </c>
      <c r="AV5914" s="13">
        <v>3.3297400000000001</v>
      </c>
      <c r="AW5914" s="13">
        <v>-0.234676</v>
      </c>
      <c r="AX5914" s="14" t="s">
        <v>6377</v>
      </c>
      <c r="AY5914" s="16" t="s">
        <v>6389</v>
      </c>
      <c r="AZ5914" s="15">
        <v>1</v>
      </c>
      <c r="BA5914" s="13" t="s">
        <v>35488</v>
      </c>
      <c r="BB5914" s="13" t="s">
        <v>35489</v>
      </c>
      <c r="BC5914" s="13" t="s">
        <v>7775</v>
      </c>
      <c r="BD5914" s="13" t="s">
        <v>35490</v>
      </c>
      <c r="BE5914" s="13"/>
      <c r="BF5914" s="13" t="s">
        <v>7777</v>
      </c>
      <c r="BG5914" s="13" t="s">
        <v>6383</v>
      </c>
      <c r="BH5914" s="13">
        <v>281</v>
      </c>
      <c r="BI5914" s="13" t="s">
        <v>8409</v>
      </c>
      <c r="BJ5914" s="13" t="s">
        <v>35491</v>
      </c>
      <c r="BK5914" s="13" t="s">
        <v>35492</v>
      </c>
      <c r="BL5914" s="13" t="s">
        <v>35208</v>
      </c>
      <c r="BM5914" s="13" t="s">
        <v>35208</v>
      </c>
      <c r="BN5914" s="13" t="s">
        <v>6388</v>
      </c>
    </row>
    <row r="5915" spans="1:66">
      <c r="A5915">
        <v>9.3239399999999993E-3</v>
      </c>
      <c r="B5915">
        <v>3.8015899999999998E-2</v>
      </c>
      <c r="C5915">
        <v>-4.86877E-2</v>
      </c>
      <c r="D5915">
        <v>0.19615199999999999</v>
      </c>
      <c r="E5915">
        <v>-9.5891100000000007E-2</v>
      </c>
      <c r="F5915">
        <v>-0.12238499999999999</v>
      </c>
      <c r="G5915" t="s">
        <v>730</v>
      </c>
      <c r="H5915" t="s">
        <v>730</v>
      </c>
      <c r="I5915" t="s">
        <v>730</v>
      </c>
      <c r="J5915" t="s">
        <v>730</v>
      </c>
      <c r="K5915" t="s">
        <v>730</v>
      </c>
      <c r="L5915" t="s">
        <v>730</v>
      </c>
      <c r="M5915">
        <v>0.31118699999999999</v>
      </c>
      <c r="N5915">
        <v>9.60733E-2</v>
      </c>
      <c r="O5915">
        <v>-1.07379E-2</v>
      </c>
      <c r="P5915">
        <v>-0.40071800000000002</v>
      </c>
      <c r="Q5915">
        <v>9.7788799999999995E-2</v>
      </c>
      <c r="R5915">
        <v>-0.20901500000000001</v>
      </c>
      <c r="S5915">
        <v>-0.52338700000000005</v>
      </c>
      <c r="T5915">
        <v>-0.34686099999999997</v>
      </c>
      <c r="U5915" t="s">
        <v>730</v>
      </c>
      <c r="V5915" t="s">
        <v>730</v>
      </c>
      <c r="W5915" t="s">
        <v>730</v>
      </c>
      <c r="X5915" t="s">
        <v>730</v>
      </c>
      <c r="Y5915" t="s">
        <v>730</v>
      </c>
      <c r="Z5915" t="s">
        <v>730</v>
      </c>
      <c r="AA5915" t="s">
        <v>730</v>
      </c>
      <c r="AB5915" t="s">
        <v>730</v>
      </c>
      <c r="AC5915">
        <v>-0.37672299999999997</v>
      </c>
      <c r="AD5915">
        <v>-0.75809400000000005</v>
      </c>
      <c r="AE5915">
        <v>-0.66584699999999997</v>
      </c>
      <c r="AF5915">
        <v>-0.580619</v>
      </c>
      <c r="AG5915">
        <v>-0.69119799999999998</v>
      </c>
      <c r="AH5915">
        <v>-0.60625899999999999</v>
      </c>
      <c r="AI5915">
        <v>-0.60241299999999998</v>
      </c>
      <c r="AJ5915">
        <v>-0.63206899999999999</v>
      </c>
      <c r="AK5915" t="s">
        <v>730</v>
      </c>
      <c r="AL5915" t="s">
        <v>730</v>
      </c>
      <c r="AM5915" t="s">
        <v>730</v>
      </c>
      <c r="AN5915" t="s">
        <v>730</v>
      </c>
      <c r="AO5915" t="s">
        <v>730</v>
      </c>
      <c r="AP5915" t="s">
        <v>730</v>
      </c>
      <c r="AQ5915" t="s">
        <v>730</v>
      </c>
      <c r="AR5915" t="s">
        <v>730</v>
      </c>
      <c r="AS5915">
        <v>0.91009799999999996</v>
      </c>
      <c r="AT5915">
        <v>-0.14434</v>
      </c>
      <c r="AU5915" s="19" t="s">
        <v>6389</v>
      </c>
      <c r="AV5915">
        <v>3.0493100000000002</v>
      </c>
      <c r="AW5915">
        <v>-0.27826099999999998</v>
      </c>
      <c r="AX5915" s="17" t="s">
        <v>6377</v>
      </c>
      <c r="AY5915" s="16" t="s">
        <v>6389</v>
      </c>
      <c r="AZ5915" s="16">
        <v>1</v>
      </c>
      <c r="BA5915" t="s">
        <v>35493</v>
      </c>
      <c r="BB5915" t="s">
        <v>35494</v>
      </c>
      <c r="BC5915" t="s">
        <v>35495</v>
      </c>
      <c r="BD5915" t="s">
        <v>35495</v>
      </c>
      <c r="BE5915" t="s">
        <v>35496</v>
      </c>
      <c r="BF5915" t="s">
        <v>35497</v>
      </c>
      <c r="BG5915" t="s">
        <v>6383</v>
      </c>
      <c r="BH5915">
        <v>238</v>
      </c>
      <c r="BI5915" t="s">
        <v>35498</v>
      </c>
      <c r="BJ5915" t="s">
        <v>35499</v>
      </c>
      <c r="BK5915" t="s">
        <v>35500</v>
      </c>
      <c r="BL5915" t="s">
        <v>35208</v>
      </c>
      <c r="BM5915" t="s">
        <v>35208</v>
      </c>
      <c r="BN5915" t="s">
        <v>6388</v>
      </c>
    </row>
    <row r="5916" spans="1:66">
      <c r="A5916" s="13">
        <v>2.9265699999999999E-2</v>
      </c>
      <c r="B5916" s="13">
        <v>-3.7437600000000001E-2</v>
      </c>
      <c r="C5916" s="13">
        <v>7.3727699999999998E-3</v>
      </c>
      <c r="D5916" s="13">
        <v>-3.8616600000000001E-2</v>
      </c>
      <c r="E5916" s="13">
        <v>-3.4437600000000001E-3</v>
      </c>
      <c r="F5916" s="13">
        <v>4.0957199999999999E-2</v>
      </c>
      <c r="G5916" s="13">
        <v>7.0819800000000002E-2</v>
      </c>
      <c r="H5916" s="13">
        <v>-0.17127200000000001</v>
      </c>
      <c r="I5916" s="13">
        <v>8.6277499999999993E-2</v>
      </c>
      <c r="J5916" s="13">
        <v>0.18202099999999999</v>
      </c>
      <c r="K5916" s="13">
        <v>-0.17347699999999999</v>
      </c>
      <c r="L5916" s="13">
        <v>-3.0878200000000001E-2</v>
      </c>
      <c r="M5916" s="13">
        <v>0.16129099999999999</v>
      </c>
      <c r="N5916" s="13">
        <v>-9.9857199999999993E-2</v>
      </c>
      <c r="O5916" s="13">
        <v>-9.4665700000000005E-2</v>
      </c>
      <c r="P5916" s="13">
        <v>-0.30607600000000001</v>
      </c>
      <c r="Q5916" s="13">
        <v>0.28658299999999998</v>
      </c>
      <c r="R5916" s="13">
        <v>8.6994299999999993E-3</v>
      </c>
      <c r="S5916" s="13">
        <v>-8.3971299999999999E-2</v>
      </c>
      <c r="T5916" s="13">
        <v>-0.38087700000000002</v>
      </c>
      <c r="U5916" s="13">
        <v>6.0375999999999999E-2</v>
      </c>
      <c r="V5916" s="13">
        <v>-0.22404399999999999</v>
      </c>
      <c r="W5916" s="13">
        <v>-0.19814899999999999</v>
      </c>
      <c r="X5916" s="13">
        <v>-0.56540299999999999</v>
      </c>
      <c r="Y5916" s="13">
        <v>7.6520299999999999E-2</v>
      </c>
      <c r="Z5916" s="13">
        <v>-0.1608</v>
      </c>
      <c r="AA5916" s="13">
        <v>-0.25367099999999998</v>
      </c>
      <c r="AB5916" s="13">
        <v>-0.725993</v>
      </c>
      <c r="AC5916" s="13">
        <v>-0.24310499999999999</v>
      </c>
      <c r="AD5916" s="13">
        <v>-0.435226</v>
      </c>
      <c r="AE5916" s="13">
        <v>-0.40156700000000001</v>
      </c>
      <c r="AF5916" s="13">
        <v>-0.32750800000000002</v>
      </c>
      <c r="AG5916" s="13">
        <v>-0.33213700000000002</v>
      </c>
      <c r="AH5916" s="13">
        <v>-0.38344</v>
      </c>
      <c r="AI5916" s="13">
        <v>-0.42729899999999998</v>
      </c>
      <c r="AJ5916" s="13">
        <v>-0.256052</v>
      </c>
      <c r="AK5916" s="13">
        <v>-0.39027800000000001</v>
      </c>
      <c r="AL5916" s="13">
        <v>-0.40243800000000002</v>
      </c>
      <c r="AM5916" s="13">
        <v>-0.595051</v>
      </c>
      <c r="AN5916" s="13">
        <v>-0.49937399999999998</v>
      </c>
      <c r="AO5916" s="13">
        <v>-0.29311599999999999</v>
      </c>
      <c r="AP5916" s="13">
        <v>-0.43026700000000001</v>
      </c>
      <c r="AQ5916" s="13">
        <v>-0.39115499999999997</v>
      </c>
      <c r="AR5916" s="13">
        <v>-0.71912799999999999</v>
      </c>
      <c r="AS5916" s="13">
        <v>1.1836199999999999</v>
      </c>
      <c r="AT5916" s="13">
        <v>-0.15305099999999999</v>
      </c>
      <c r="AU5916" s="20" t="s">
        <v>6389</v>
      </c>
      <c r="AV5916" s="13">
        <v>2.8374899999999998</v>
      </c>
      <c r="AW5916" s="13">
        <v>-0.25169399999999997</v>
      </c>
      <c r="AX5916" s="14" t="s">
        <v>6377</v>
      </c>
      <c r="AY5916" s="16" t="s">
        <v>6389</v>
      </c>
      <c r="AZ5916" s="15">
        <v>1</v>
      </c>
      <c r="BA5916" s="13" t="s">
        <v>12367</v>
      </c>
      <c r="BB5916" s="13" t="s">
        <v>35501</v>
      </c>
      <c r="BC5916" s="13" t="s">
        <v>12369</v>
      </c>
      <c r="BD5916" s="13" t="s">
        <v>12369</v>
      </c>
      <c r="BE5916" s="13" t="s">
        <v>12370</v>
      </c>
      <c r="BF5916" s="13" t="s">
        <v>12371</v>
      </c>
      <c r="BG5916" s="13" t="s">
        <v>6383</v>
      </c>
      <c r="BH5916" s="13">
        <v>1180</v>
      </c>
      <c r="BI5916" s="13" t="s">
        <v>35502</v>
      </c>
      <c r="BJ5916" s="13" t="s">
        <v>35503</v>
      </c>
      <c r="BK5916" s="13" t="s">
        <v>35504</v>
      </c>
      <c r="BL5916" s="13" t="s">
        <v>35208</v>
      </c>
      <c r="BM5916" s="13" t="s">
        <v>35208</v>
      </c>
      <c r="BN5916" s="13" t="s">
        <v>6388</v>
      </c>
    </row>
    <row r="5917" spans="1:66">
      <c r="A5917">
        <v>0.205766</v>
      </c>
      <c r="B5917">
        <v>3.6635800000000003E-2</v>
      </c>
      <c r="C5917">
        <v>-0.28457700000000002</v>
      </c>
      <c r="D5917" t="s">
        <v>730</v>
      </c>
      <c r="E5917" t="s">
        <v>730</v>
      </c>
      <c r="F5917" t="s">
        <v>730</v>
      </c>
      <c r="G5917" t="s">
        <v>730</v>
      </c>
      <c r="H5917" t="s">
        <v>730</v>
      </c>
      <c r="I5917" t="s">
        <v>730</v>
      </c>
      <c r="J5917" t="s">
        <v>730</v>
      </c>
      <c r="K5917" t="s">
        <v>730</v>
      </c>
      <c r="L5917" t="s">
        <v>730</v>
      </c>
      <c r="M5917">
        <v>-0.46738099999999999</v>
      </c>
      <c r="N5917">
        <v>4.98392E-2</v>
      </c>
      <c r="O5917">
        <v>0.283246</v>
      </c>
      <c r="P5917">
        <v>-0.14187900000000001</v>
      </c>
      <c r="Q5917" t="s">
        <v>730</v>
      </c>
      <c r="R5917" t="s">
        <v>730</v>
      </c>
      <c r="S5917" t="s">
        <v>730</v>
      </c>
      <c r="T5917" t="s">
        <v>730</v>
      </c>
      <c r="U5917" t="s">
        <v>730</v>
      </c>
      <c r="V5917" t="s">
        <v>730</v>
      </c>
      <c r="W5917" t="s">
        <v>730</v>
      </c>
      <c r="X5917" t="s">
        <v>730</v>
      </c>
      <c r="Y5917" t="s">
        <v>730</v>
      </c>
      <c r="Z5917" t="s">
        <v>730</v>
      </c>
      <c r="AA5917" t="s">
        <v>730</v>
      </c>
      <c r="AB5917" t="s">
        <v>730</v>
      </c>
      <c r="AC5917">
        <v>-0.803234</v>
      </c>
      <c r="AD5917">
        <v>-0.61255000000000004</v>
      </c>
      <c r="AE5917">
        <v>-0.76101700000000005</v>
      </c>
      <c r="AF5917">
        <v>-0.76724000000000003</v>
      </c>
      <c r="AG5917" t="s">
        <v>730</v>
      </c>
      <c r="AH5917" t="s">
        <v>730</v>
      </c>
      <c r="AI5917" t="s">
        <v>730</v>
      </c>
      <c r="AJ5917" t="s">
        <v>730</v>
      </c>
      <c r="AK5917" t="s">
        <v>730</v>
      </c>
      <c r="AL5917" t="s">
        <v>730</v>
      </c>
      <c r="AM5917" t="s">
        <v>730</v>
      </c>
      <c r="AN5917" t="s">
        <v>730</v>
      </c>
      <c r="AO5917" t="s">
        <v>730</v>
      </c>
      <c r="AP5917" t="s">
        <v>730</v>
      </c>
      <c r="AQ5917" t="s">
        <v>730</v>
      </c>
      <c r="AR5917" t="s">
        <v>730</v>
      </c>
      <c r="AS5917">
        <v>1.42815</v>
      </c>
      <c r="AT5917">
        <v>-0.18385099999999999</v>
      </c>
      <c r="AU5917" s="19" t="s">
        <v>6389</v>
      </c>
      <c r="AV5917">
        <v>2.35399</v>
      </c>
      <c r="AW5917">
        <v>-0.21742900000000001</v>
      </c>
      <c r="AX5917" s="17" t="s">
        <v>6377</v>
      </c>
      <c r="AY5917" s="16" t="s">
        <v>6389</v>
      </c>
      <c r="AZ5917" s="16">
        <v>1</v>
      </c>
      <c r="BA5917" t="s">
        <v>8186</v>
      </c>
      <c r="BB5917" t="s">
        <v>13214</v>
      </c>
      <c r="BC5917" t="s">
        <v>8188</v>
      </c>
      <c r="BD5917" t="s">
        <v>8188</v>
      </c>
      <c r="BE5917" t="s">
        <v>8189</v>
      </c>
      <c r="BF5917" t="s">
        <v>8190</v>
      </c>
      <c r="BG5917" t="s">
        <v>6383</v>
      </c>
      <c r="BH5917">
        <v>550</v>
      </c>
      <c r="BI5917" t="s">
        <v>13215</v>
      </c>
      <c r="BJ5917" t="s">
        <v>35505</v>
      </c>
      <c r="BK5917" t="s">
        <v>13217</v>
      </c>
      <c r="BL5917" t="s">
        <v>35208</v>
      </c>
      <c r="BM5917" t="s">
        <v>35208</v>
      </c>
      <c r="BN5917" t="s">
        <v>6388</v>
      </c>
    </row>
    <row r="5918" spans="1:66">
      <c r="A5918" s="13">
        <v>2.68009E-3</v>
      </c>
      <c r="B5918" s="13">
        <v>-0.14951600000000001</v>
      </c>
      <c r="C5918" s="13">
        <v>0.133021</v>
      </c>
      <c r="D5918" s="13">
        <v>0.108206</v>
      </c>
      <c r="E5918" s="13">
        <v>-0.137181</v>
      </c>
      <c r="F5918" s="13">
        <v>1.8376799999999999E-2</v>
      </c>
      <c r="G5918" s="13">
        <v>4.8484399999999997E-2</v>
      </c>
      <c r="H5918" s="13">
        <v>-0.158134</v>
      </c>
      <c r="I5918" s="13">
        <v>9.7123299999999996E-2</v>
      </c>
      <c r="J5918" s="13">
        <v>9.0907299999999996E-2</v>
      </c>
      <c r="K5918" s="13">
        <v>-0.168937</v>
      </c>
      <c r="L5918" s="13">
        <v>6.4141500000000004E-2</v>
      </c>
      <c r="M5918" s="13">
        <v>-0.36442799999999997</v>
      </c>
      <c r="N5918" s="13">
        <v>-4.1638500000000002E-2</v>
      </c>
      <c r="O5918" s="13">
        <v>8.8982900000000004E-2</v>
      </c>
      <c r="P5918" s="13">
        <v>-5.9741099999999998E-2</v>
      </c>
      <c r="Q5918" s="13">
        <v>-3.7766599999999997E-2</v>
      </c>
      <c r="R5918" s="13">
        <v>-5.4239799999999998E-2</v>
      </c>
      <c r="S5918" s="13">
        <v>1.8727100000000001E-3</v>
      </c>
      <c r="T5918" s="13">
        <v>-0.199102</v>
      </c>
      <c r="U5918" s="13">
        <v>-0.17657900000000001</v>
      </c>
      <c r="V5918" s="13">
        <v>9.5664399999999997E-2</v>
      </c>
      <c r="W5918" s="13">
        <v>0.28361999999999998</v>
      </c>
      <c r="X5918" s="13">
        <v>0.105216</v>
      </c>
      <c r="Y5918" s="13">
        <v>-0.184167</v>
      </c>
      <c r="Z5918" s="13">
        <v>4.02946E-2</v>
      </c>
      <c r="AA5918" s="13">
        <v>6.9500099999999995E-2</v>
      </c>
      <c r="AB5918" s="13">
        <v>2.1128899999999999E-2</v>
      </c>
      <c r="AC5918" s="13">
        <v>-0.158466</v>
      </c>
      <c r="AD5918" s="13">
        <v>-0.256268</v>
      </c>
      <c r="AE5918" s="13">
        <v>-0.32899</v>
      </c>
      <c r="AF5918" s="13">
        <v>-0.57901999999999998</v>
      </c>
      <c r="AG5918" s="13">
        <v>-0.267511</v>
      </c>
      <c r="AH5918" s="13">
        <v>-0.343752</v>
      </c>
      <c r="AI5918" s="13">
        <v>-0.31523499999999999</v>
      </c>
      <c r="AJ5918" s="13">
        <v>-0.564975</v>
      </c>
      <c r="AK5918" s="13">
        <v>-0.17657999999999999</v>
      </c>
      <c r="AL5918" s="13">
        <v>-4.2727099999999997E-2</v>
      </c>
      <c r="AM5918" s="13">
        <v>-0.27997300000000003</v>
      </c>
      <c r="AN5918" s="13">
        <v>-0.33887400000000001</v>
      </c>
      <c r="AO5918" s="13">
        <v>-0.32473099999999999</v>
      </c>
      <c r="AP5918" s="13">
        <v>-0.29001199999999999</v>
      </c>
      <c r="AQ5918" s="13">
        <v>-0.35020899999999999</v>
      </c>
      <c r="AR5918" s="13">
        <v>-0.42652699999999999</v>
      </c>
      <c r="AS5918" s="13">
        <v>0.162054</v>
      </c>
      <c r="AT5918" s="13">
        <v>-2.14757E-2</v>
      </c>
      <c r="AU5918" s="20" t="s">
        <v>6389</v>
      </c>
      <c r="AV5918" s="13">
        <v>5.4578800000000003</v>
      </c>
      <c r="AW5918" s="13">
        <v>-0.28952899999999998</v>
      </c>
      <c r="AX5918" s="14" t="s">
        <v>6377</v>
      </c>
      <c r="AY5918" s="16" t="s">
        <v>6389</v>
      </c>
      <c r="AZ5918" s="15">
        <v>1</v>
      </c>
      <c r="BA5918" s="13" t="s">
        <v>3699</v>
      </c>
      <c r="BB5918" s="13" t="s">
        <v>23696</v>
      </c>
      <c r="BC5918" s="13" t="s">
        <v>6796</v>
      </c>
      <c r="BD5918" s="13" t="s">
        <v>6796</v>
      </c>
      <c r="BE5918" s="13" t="s">
        <v>3700</v>
      </c>
      <c r="BF5918" s="13" t="s">
        <v>6797</v>
      </c>
      <c r="BG5918" s="13" t="s">
        <v>6383</v>
      </c>
      <c r="BH5918" s="13">
        <v>331</v>
      </c>
      <c r="BI5918" s="13" t="s">
        <v>23697</v>
      </c>
      <c r="BJ5918" s="13" t="s">
        <v>35506</v>
      </c>
      <c r="BK5918" s="13" t="s">
        <v>23699</v>
      </c>
      <c r="BL5918" s="13" t="s">
        <v>35208</v>
      </c>
      <c r="BM5918" s="13" t="s">
        <v>35208</v>
      </c>
      <c r="BN5918" s="13" t="s">
        <v>6388</v>
      </c>
    </row>
    <row r="5919" spans="1:66">
      <c r="A5919">
        <v>-1.23272E-2</v>
      </c>
      <c r="B5919">
        <v>7.6580599999999999E-2</v>
      </c>
      <c r="C5919">
        <v>-6.7950399999999994E-2</v>
      </c>
      <c r="D5919">
        <v>-5.04999E-2</v>
      </c>
      <c r="E5919">
        <v>2.4814200000000002E-2</v>
      </c>
      <c r="F5919">
        <v>2.4390100000000001E-2</v>
      </c>
      <c r="G5919">
        <v>6.5129500000000007E-2</v>
      </c>
      <c r="H5919">
        <v>4.3699000000000002E-2</v>
      </c>
      <c r="I5919">
        <v>-0.115491</v>
      </c>
      <c r="J5919">
        <v>3.6068900000000001E-2</v>
      </c>
      <c r="K5919">
        <v>4.1370700000000003E-2</v>
      </c>
      <c r="L5919">
        <v>-8.0709299999999998E-2</v>
      </c>
      <c r="M5919">
        <v>-3.4218999999999999E-2</v>
      </c>
      <c r="N5919">
        <v>-0.29727599999999998</v>
      </c>
      <c r="O5919">
        <v>-0.23769899999999999</v>
      </c>
      <c r="P5919">
        <v>-7.9204400000000008E-3</v>
      </c>
      <c r="Q5919">
        <v>-9.5959000000000003E-2</v>
      </c>
      <c r="R5919">
        <v>-0.29935499999999998</v>
      </c>
      <c r="S5919">
        <v>-0.37659799999999999</v>
      </c>
      <c r="T5919">
        <v>-5.81246E-4</v>
      </c>
      <c r="U5919">
        <v>-3.8894900000000003E-2</v>
      </c>
      <c r="V5919">
        <v>-0.144035</v>
      </c>
      <c r="W5919">
        <v>-0.28299000000000002</v>
      </c>
      <c r="X5919">
        <v>-0.11430700000000001</v>
      </c>
      <c r="Y5919">
        <v>-8.0119999999999997E-2</v>
      </c>
      <c r="Z5919">
        <v>-0.22439700000000001</v>
      </c>
      <c r="AA5919">
        <v>-0.35850799999999999</v>
      </c>
      <c r="AB5919">
        <v>-3.8769699999999997E-2</v>
      </c>
      <c r="AC5919">
        <v>-0.37307200000000001</v>
      </c>
      <c r="AD5919">
        <v>-0.75481799999999999</v>
      </c>
      <c r="AE5919">
        <v>-0.52674799999999999</v>
      </c>
      <c r="AF5919">
        <v>-0.12518399999999999</v>
      </c>
      <c r="AG5919">
        <v>-0.55610300000000001</v>
      </c>
      <c r="AH5919">
        <v>-0.58029799999999998</v>
      </c>
      <c r="AI5919">
        <v>-0.45716600000000002</v>
      </c>
      <c r="AJ5919">
        <v>-0.23503399999999999</v>
      </c>
      <c r="AK5919">
        <v>-0.40676200000000001</v>
      </c>
      <c r="AL5919">
        <v>-0.40720000000000001</v>
      </c>
      <c r="AM5919">
        <v>-0.30604300000000001</v>
      </c>
      <c r="AN5919">
        <v>-5.7527599999999998E-2</v>
      </c>
      <c r="AO5919">
        <v>-0.34268300000000002</v>
      </c>
      <c r="AP5919">
        <v>-0.65913200000000005</v>
      </c>
      <c r="AQ5919">
        <v>-0.53636700000000004</v>
      </c>
      <c r="AR5919">
        <v>-5.0796099999999997E-2</v>
      </c>
      <c r="AS5919">
        <v>3.3103899999999999</v>
      </c>
      <c r="AT5919">
        <v>-0.16323299999999999</v>
      </c>
      <c r="AU5919" s="19" t="s">
        <v>6389</v>
      </c>
      <c r="AV5919">
        <v>3.20784</v>
      </c>
      <c r="AW5919">
        <v>-0.233956</v>
      </c>
      <c r="AX5919" s="17" t="s">
        <v>6377</v>
      </c>
      <c r="AY5919" s="16" t="s">
        <v>6389</v>
      </c>
      <c r="AZ5919" s="16">
        <v>1</v>
      </c>
      <c r="BA5919" t="s">
        <v>7139</v>
      </c>
      <c r="BB5919">
        <v>56</v>
      </c>
      <c r="BC5919" t="s">
        <v>7139</v>
      </c>
      <c r="BD5919" t="s">
        <v>7139</v>
      </c>
      <c r="BE5919" t="s">
        <v>7140</v>
      </c>
      <c r="BF5919" t="s">
        <v>7141</v>
      </c>
      <c r="BG5919" t="s">
        <v>6383</v>
      </c>
      <c r="BH5919">
        <v>56</v>
      </c>
      <c r="BI5919" t="s">
        <v>7142</v>
      </c>
      <c r="BJ5919" t="s">
        <v>35507</v>
      </c>
      <c r="BK5919" t="s">
        <v>7144</v>
      </c>
      <c r="BL5919" t="s">
        <v>35208</v>
      </c>
      <c r="BM5919" t="s">
        <v>35208</v>
      </c>
      <c r="BN5919" t="s">
        <v>6388</v>
      </c>
    </row>
    <row r="5920" spans="1:66">
      <c r="A5920" s="13">
        <v>0.24340700000000001</v>
      </c>
      <c r="B5920" s="13">
        <v>-0.117257</v>
      </c>
      <c r="C5920" s="13">
        <v>-0.16120899999999999</v>
      </c>
      <c r="D5920" s="13">
        <v>0.155921</v>
      </c>
      <c r="E5920" s="13">
        <v>-8.4812399999999996E-2</v>
      </c>
      <c r="F5920" s="13">
        <v>-8.4731600000000004E-2</v>
      </c>
      <c r="G5920" s="13">
        <v>0.19598299999999999</v>
      </c>
      <c r="H5920" s="13">
        <v>-8.0341800000000005E-2</v>
      </c>
      <c r="I5920" s="13">
        <v>-0.138184</v>
      </c>
      <c r="J5920" s="13">
        <v>0.10460800000000001</v>
      </c>
      <c r="K5920" s="13">
        <v>-0.10122299999999999</v>
      </c>
      <c r="L5920" s="13">
        <v>-1.0780100000000001E-2</v>
      </c>
      <c r="M5920" s="13">
        <v>0.243478</v>
      </c>
      <c r="N5920" s="13">
        <v>-2.5520000000000001E-2</v>
      </c>
      <c r="O5920" s="13">
        <v>-0.124601</v>
      </c>
      <c r="P5920" s="13">
        <v>-0.30582700000000002</v>
      </c>
      <c r="Q5920" s="13">
        <v>0.100802</v>
      </c>
      <c r="R5920" s="13">
        <v>-4.1453100000000001E-3</v>
      </c>
      <c r="S5920" s="13">
        <v>-0.174902</v>
      </c>
      <c r="T5920" s="13">
        <v>-0.38556600000000002</v>
      </c>
      <c r="U5920" s="13">
        <v>0.12882299999999999</v>
      </c>
      <c r="V5920" s="13">
        <v>-0.116047</v>
      </c>
      <c r="W5920" s="13">
        <v>-0.325459</v>
      </c>
      <c r="X5920" s="13">
        <v>-0.38807199999999997</v>
      </c>
      <c r="Y5920" s="13">
        <v>-3.2506300000000002E-2</v>
      </c>
      <c r="Z5920" s="13">
        <v>-0.171321</v>
      </c>
      <c r="AA5920" s="13">
        <v>-0.211312</v>
      </c>
      <c r="AB5920" s="13">
        <v>-0.48899700000000001</v>
      </c>
      <c r="AC5920" s="13">
        <v>-0.41395100000000001</v>
      </c>
      <c r="AD5920" s="13">
        <v>-0.58608400000000005</v>
      </c>
      <c r="AE5920" s="13">
        <v>-0.21277399999999999</v>
      </c>
      <c r="AF5920" s="13">
        <v>-0.139378</v>
      </c>
      <c r="AG5920" s="13">
        <v>-0.38693699999999998</v>
      </c>
      <c r="AH5920" s="13">
        <v>-0.22961300000000001</v>
      </c>
      <c r="AI5920" s="13">
        <v>-0.150948</v>
      </c>
      <c r="AJ5920" s="13">
        <v>-0.16785700000000001</v>
      </c>
      <c r="AK5920" s="13">
        <v>-0.52303999999999995</v>
      </c>
      <c r="AL5920" s="13">
        <v>-0.403588</v>
      </c>
      <c r="AM5920" s="13">
        <v>-0.40654000000000001</v>
      </c>
      <c r="AN5920" s="13">
        <v>-0.42878500000000003</v>
      </c>
      <c r="AO5920" s="13">
        <v>-0.34187499999999998</v>
      </c>
      <c r="AP5920" s="13">
        <v>-0.57658500000000001</v>
      </c>
      <c r="AQ5920" s="13">
        <v>-0.35650500000000002</v>
      </c>
      <c r="AR5920" s="13">
        <v>-0.36661199999999999</v>
      </c>
      <c r="AS5920" s="13">
        <v>1.2184299999999999</v>
      </c>
      <c r="AT5920" s="13">
        <v>-0.136022</v>
      </c>
      <c r="AU5920" s="20" t="s">
        <v>6389</v>
      </c>
      <c r="AV5920" s="13">
        <v>2.7239900000000001</v>
      </c>
      <c r="AW5920" s="13">
        <v>-0.213119</v>
      </c>
      <c r="AX5920" s="14" t="s">
        <v>6377</v>
      </c>
      <c r="AY5920" s="16" t="s">
        <v>6389</v>
      </c>
      <c r="AZ5920" s="15">
        <v>1</v>
      </c>
      <c r="BA5920" s="13" t="s">
        <v>13268</v>
      </c>
      <c r="BB5920" s="13" t="s">
        <v>13269</v>
      </c>
      <c r="BC5920" s="13" t="s">
        <v>7947</v>
      </c>
      <c r="BD5920" s="13" t="s">
        <v>7947</v>
      </c>
      <c r="BE5920" s="13" t="s">
        <v>492</v>
      </c>
      <c r="BF5920" s="13" t="s">
        <v>489</v>
      </c>
      <c r="BG5920" s="13" t="s">
        <v>6383</v>
      </c>
      <c r="BH5920" s="13">
        <v>234</v>
      </c>
      <c r="BI5920" s="13" t="s">
        <v>13270</v>
      </c>
      <c r="BJ5920" s="13" t="s">
        <v>35508</v>
      </c>
      <c r="BK5920" s="13" t="s">
        <v>13272</v>
      </c>
      <c r="BL5920" s="13" t="s">
        <v>35208</v>
      </c>
      <c r="BM5920" s="13" t="s">
        <v>35208</v>
      </c>
      <c r="BN5920" s="13" t="s">
        <v>6388</v>
      </c>
    </row>
    <row r="5921" spans="1:66">
      <c r="A5921">
        <v>-4.0990499999999999E-2</v>
      </c>
      <c r="B5921">
        <v>0.102731</v>
      </c>
      <c r="C5921">
        <v>-6.7624199999999995E-2</v>
      </c>
      <c r="D5921">
        <v>-0.143314</v>
      </c>
      <c r="E5921">
        <v>9.1160599999999994E-2</v>
      </c>
      <c r="F5921">
        <v>4.1714099999999997E-2</v>
      </c>
      <c r="G5921">
        <v>-8.7161000000000002E-2</v>
      </c>
      <c r="H5921">
        <v>7.06349E-2</v>
      </c>
      <c r="I5921">
        <v>1.21365E-2</v>
      </c>
      <c r="J5921">
        <v>-5.9540900000000001E-2</v>
      </c>
      <c r="K5921">
        <v>0.210729</v>
      </c>
      <c r="L5921">
        <v>-0.179257</v>
      </c>
      <c r="M5921">
        <v>-0.109164</v>
      </c>
      <c r="N5921">
        <v>6.3808299999999998E-2</v>
      </c>
      <c r="O5921">
        <v>-5.50287E-2</v>
      </c>
      <c r="P5921">
        <v>-0.13333999999999999</v>
      </c>
      <c r="Q5921">
        <v>-0.23497999999999999</v>
      </c>
      <c r="R5921">
        <v>-0.17451800000000001</v>
      </c>
      <c r="S5921">
        <v>-5.2053200000000003E-3</v>
      </c>
      <c r="T5921">
        <v>-6.5637600000000004E-2</v>
      </c>
      <c r="U5921">
        <v>-0.15890199999999999</v>
      </c>
      <c r="V5921">
        <v>-6.4819399999999999E-2</v>
      </c>
      <c r="W5921">
        <v>-0.18203</v>
      </c>
      <c r="X5921">
        <v>-9.5150799999999994E-2</v>
      </c>
      <c r="Y5921">
        <v>-3.3880899999999999E-2</v>
      </c>
      <c r="Z5921">
        <v>8.6130399999999996E-2</v>
      </c>
      <c r="AA5921">
        <v>-0.36667300000000003</v>
      </c>
      <c r="AB5921">
        <v>-0.28890500000000002</v>
      </c>
      <c r="AC5921">
        <v>-0.140935</v>
      </c>
      <c r="AD5921">
        <v>-0.33417999999999998</v>
      </c>
      <c r="AE5921">
        <v>-0.360211</v>
      </c>
      <c r="AF5921">
        <v>-0.18355199999999999</v>
      </c>
      <c r="AG5921">
        <v>-0.188528</v>
      </c>
      <c r="AH5921">
        <v>-0.41475000000000001</v>
      </c>
      <c r="AI5921">
        <v>-0.437643</v>
      </c>
      <c r="AJ5921">
        <v>-0.116564</v>
      </c>
      <c r="AK5921">
        <v>-0.35560700000000001</v>
      </c>
      <c r="AL5921">
        <v>-0.52281500000000003</v>
      </c>
      <c r="AM5921">
        <v>-0.46345399999999998</v>
      </c>
      <c r="AN5921">
        <v>-0.36140600000000001</v>
      </c>
      <c r="AO5921">
        <v>-0.20428399999999999</v>
      </c>
      <c r="AP5921">
        <v>-0.236234</v>
      </c>
      <c r="AQ5921">
        <v>-0.215777</v>
      </c>
      <c r="AR5921">
        <v>-0.560948</v>
      </c>
      <c r="AS5921">
        <v>1.66547</v>
      </c>
      <c r="AT5921">
        <v>-0.10957799999999999</v>
      </c>
      <c r="AU5921" s="19" t="s">
        <v>6389</v>
      </c>
      <c r="AV5921">
        <v>3.9746100000000002</v>
      </c>
      <c r="AW5921">
        <v>-0.20491200000000001</v>
      </c>
      <c r="AX5921" s="17" t="s">
        <v>6377</v>
      </c>
      <c r="AY5921" s="16" t="s">
        <v>6389</v>
      </c>
      <c r="AZ5921" s="16">
        <v>1</v>
      </c>
      <c r="BA5921" t="s">
        <v>29856</v>
      </c>
      <c r="BB5921">
        <v>819</v>
      </c>
      <c r="BC5921" t="s">
        <v>29856</v>
      </c>
      <c r="BD5921" t="s">
        <v>29856</v>
      </c>
      <c r="BE5921" t="s">
        <v>29857</v>
      </c>
      <c r="BF5921" t="s">
        <v>29858</v>
      </c>
      <c r="BG5921" t="s">
        <v>6383</v>
      </c>
      <c r="BH5921">
        <v>819</v>
      </c>
      <c r="BI5921" t="s">
        <v>35509</v>
      </c>
      <c r="BJ5921" t="s">
        <v>35510</v>
      </c>
      <c r="BK5921" t="s">
        <v>35511</v>
      </c>
      <c r="BL5921" t="s">
        <v>35208</v>
      </c>
      <c r="BM5921" t="s">
        <v>35208</v>
      </c>
      <c r="BN5921" t="s">
        <v>6388</v>
      </c>
    </row>
    <row r="5922" spans="1:66">
      <c r="A5922" s="13">
        <v>2.87222E-2</v>
      </c>
      <c r="B5922" s="13">
        <v>0.107115</v>
      </c>
      <c r="C5922" s="13">
        <v>-0.14749000000000001</v>
      </c>
      <c r="D5922" s="13">
        <v>-6.7760799999999996E-2</v>
      </c>
      <c r="E5922" s="13">
        <v>5.5515299999999997E-2</v>
      </c>
      <c r="F5922" s="13">
        <v>9.5650300000000004E-3</v>
      </c>
      <c r="G5922" s="13">
        <v>0.16908000000000001</v>
      </c>
      <c r="H5922" s="13">
        <v>5.0066800000000002E-2</v>
      </c>
      <c r="I5922" s="13">
        <v>-0.25094499999999997</v>
      </c>
      <c r="J5922" s="13">
        <v>-0.19147600000000001</v>
      </c>
      <c r="K5922" s="13">
        <v>0.27182200000000001</v>
      </c>
      <c r="L5922" s="13">
        <v>-0.12507099999999999</v>
      </c>
      <c r="M5922" s="13">
        <v>-0.14464199999999999</v>
      </c>
      <c r="N5922" s="13">
        <v>-0.12121700000000001</v>
      </c>
      <c r="O5922" s="13">
        <v>-6.3295599999999994E-2</v>
      </c>
      <c r="P5922" s="13">
        <v>-0.34543299999999999</v>
      </c>
      <c r="Q5922" s="13">
        <v>-0.10427</v>
      </c>
      <c r="R5922" s="13">
        <v>-0.22889799999999999</v>
      </c>
      <c r="S5922" s="13">
        <v>-9.5217800000000005E-2</v>
      </c>
      <c r="T5922" s="13">
        <v>-0.32348100000000002</v>
      </c>
      <c r="U5922" s="13">
        <v>-7.5109999999999996E-2</v>
      </c>
      <c r="V5922" s="13">
        <v>-4.5298999999999999E-3</v>
      </c>
      <c r="W5922" s="13">
        <v>8.1691100000000003E-2</v>
      </c>
      <c r="X5922" s="13">
        <v>-0.25713399999999997</v>
      </c>
      <c r="Y5922" s="13">
        <v>-0.38788</v>
      </c>
      <c r="Z5922" s="13">
        <v>4.6700100000000001E-2</v>
      </c>
      <c r="AA5922" s="13">
        <v>-0.12515699999999999</v>
      </c>
      <c r="AB5922" s="13">
        <v>-6.6132300000000005E-2</v>
      </c>
      <c r="AC5922" s="13">
        <v>-0.41640899999999997</v>
      </c>
      <c r="AD5922" s="13">
        <v>-0.39252500000000001</v>
      </c>
      <c r="AE5922" s="13">
        <v>-0.32808799999999999</v>
      </c>
      <c r="AF5922" s="13">
        <v>-0.32024200000000003</v>
      </c>
      <c r="AG5922" s="13">
        <v>-0.354848</v>
      </c>
      <c r="AH5922" s="13">
        <v>-0.34227800000000003</v>
      </c>
      <c r="AI5922" s="13">
        <v>-0.46117599999999997</v>
      </c>
      <c r="AJ5922" s="13">
        <v>-0.500884</v>
      </c>
      <c r="AK5922" s="13">
        <v>-0.31864300000000001</v>
      </c>
      <c r="AL5922" s="13">
        <v>-2.1931900000000001E-2</v>
      </c>
      <c r="AM5922" s="13">
        <v>-0.25200600000000001</v>
      </c>
      <c r="AN5922" s="13">
        <v>-0.410408</v>
      </c>
      <c r="AO5922" s="13">
        <v>-0.24979199999999999</v>
      </c>
      <c r="AP5922" s="13">
        <v>-0.35419899999999999</v>
      </c>
      <c r="AQ5922" s="13">
        <v>-0.53850900000000002</v>
      </c>
      <c r="AR5922" s="13">
        <v>-0.22581300000000001</v>
      </c>
      <c r="AS5922" s="13">
        <v>1.5957399999999999</v>
      </c>
      <c r="AT5922" s="13">
        <v>-0.130804</v>
      </c>
      <c r="AU5922" s="20" t="s">
        <v>6389</v>
      </c>
      <c r="AV5922" s="13">
        <v>3.9703400000000002</v>
      </c>
      <c r="AW5922" s="13">
        <v>-0.20460900000000001</v>
      </c>
      <c r="AX5922" s="14" t="s">
        <v>6377</v>
      </c>
      <c r="AY5922" s="16" t="s">
        <v>6389</v>
      </c>
      <c r="AZ5922" s="15">
        <v>1</v>
      </c>
      <c r="BA5922" s="13" t="s">
        <v>35512</v>
      </c>
      <c r="BB5922" s="13" t="s">
        <v>35513</v>
      </c>
      <c r="BC5922" s="13" t="s">
        <v>35514</v>
      </c>
      <c r="BD5922" s="13" t="s">
        <v>35514</v>
      </c>
      <c r="BE5922" s="13" t="s">
        <v>35515</v>
      </c>
      <c r="BF5922" s="13" t="s">
        <v>35516</v>
      </c>
      <c r="BG5922" s="13" t="s">
        <v>6383</v>
      </c>
      <c r="BH5922" s="13">
        <v>511</v>
      </c>
      <c r="BI5922" s="13" t="s">
        <v>35517</v>
      </c>
      <c r="BJ5922" s="13" t="s">
        <v>35518</v>
      </c>
      <c r="BK5922" s="13" t="s">
        <v>35519</v>
      </c>
      <c r="BL5922" s="13" t="s">
        <v>35208</v>
      </c>
      <c r="BM5922" s="13" t="s">
        <v>35208</v>
      </c>
      <c r="BN5922" s="13" t="s">
        <v>6388</v>
      </c>
    </row>
    <row r="5923" spans="1:66">
      <c r="A5923">
        <v>2.35351E-2</v>
      </c>
      <c r="B5923">
        <v>7.1062899999999995E-4</v>
      </c>
      <c r="C5923">
        <v>-2.4648300000000001E-2</v>
      </c>
      <c r="D5923">
        <v>-0.10815900000000001</v>
      </c>
      <c r="E5923">
        <v>7.1610199999999999E-2</v>
      </c>
      <c r="F5923">
        <v>3.04631E-2</v>
      </c>
      <c r="G5923">
        <v>-4.9513799999999997E-2</v>
      </c>
      <c r="H5923">
        <v>-4.4058600000000003E-2</v>
      </c>
      <c r="I5923">
        <v>8.9248099999999997E-2</v>
      </c>
      <c r="J5923">
        <v>2.99443E-2</v>
      </c>
      <c r="K5923">
        <v>1.98494E-2</v>
      </c>
      <c r="L5923">
        <v>-5.11396E-2</v>
      </c>
      <c r="M5923">
        <v>5.4136499999999999E-3</v>
      </c>
      <c r="N5923">
        <v>-0.15542</v>
      </c>
      <c r="O5923">
        <v>-0.135102</v>
      </c>
      <c r="P5923">
        <v>-0.37295</v>
      </c>
      <c r="Q5923">
        <v>0.22229599999999999</v>
      </c>
      <c r="R5923">
        <v>-6.1744599999999997E-2</v>
      </c>
      <c r="S5923">
        <v>-8.9866199999999993E-2</v>
      </c>
      <c r="T5923">
        <v>-6.5519599999999997E-2</v>
      </c>
      <c r="U5923">
        <v>-8.5863699999999994E-3</v>
      </c>
      <c r="V5923">
        <v>-0.14204700000000001</v>
      </c>
      <c r="W5923">
        <v>-0.17998</v>
      </c>
      <c r="X5923">
        <v>-0.24859300000000001</v>
      </c>
      <c r="Y5923">
        <v>-7.9068700000000006E-2</v>
      </c>
      <c r="Z5923">
        <v>-5.4770100000000002E-2</v>
      </c>
      <c r="AA5923">
        <v>8.0625600000000006E-2</v>
      </c>
      <c r="AB5923">
        <v>-0.194384</v>
      </c>
      <c r="AC5923">
        <v>-0.43165300000000001</v>
      </c>
      <c r="AD5923">
        <v>-0.31540299999999999</v>
      </c>
      <c r="AE5923">
        <v>-0.459671</v>
      </c>
      <c r="AF5923">
        <v>-0.61522399999999999</v>
      </c>
      <c r="AG5923">
        <v>-0.16512399999999999</v>
      </c>
      <c r="AH5923">
        <v>-0.11411300000000001</v>
      </c>
      <c r="AI5923">
        <v>-0.32897500000000002</v>
      </c>
      <c r="AJ5923">
        <v>-0.56315099999999996</v>
      </c>
      <c r="AK5923">
        <v>-0.36823</v>
      </c>
      <c r="AL5923">
        <v>-0.28827199999999997</v>
      </c>
      <c r="AM5923">
        <v>-0.37904199999999999</v>
      </c>
      <c r="AN5923">
        <v>-0.60046900000000003</v>
      </c>
      <c r="AO5923">
        <v>-0.24859500000000001</v>
      </c>
      <c r="AP5923">
        <v>-5.68928E-2</v>
      </c>
      <c r="AQ5923">
        <v>-0.10384400000000001</v>
      </c>
      <c r="AR5923">
        <v>-0.54216200000000003</v>
      </c>
      <c r="AS5923">
        <v>1.41591</v>
      </c>
      <c r="AT5923">
        <v>-9.1467699999999999E-2</v>
      </c>
      <c r="AU5923" s="19" t="s">
        <v>6389</v>
      </c>
      <c r="AV5923">
        <v>4.0679400000000001</v>
      </c>
      <c r="AW5923">
        <v>-0.25631999999999999</v>
      </c>
      <c r="AX5923" s="17" t="s">
        <v>6377</v>
      </c>
      <c r="AY5923" s="16" t="s">
        <v>6389</v>
      </c>
      <c r="AZ5923" s="16">
        <v>1</v>
      </c>
      <c r="BA5923" t="s">
        <v>23688</v>
      </c>
      <c r="BB5923" t="s">
        <v>23689</v>
      </c>
      <c r="BC5923" t="s">
        <v>23690</v>
      </c>
      <c r="BD5923" t="s">
        <v>23690</v>
      </c>
      <c r="BE5923" t="s">
        <v>23691</v>
      </c>
      <c r="BF5923" t="s">
        <v>23692</v>
      </c>
      <c r="BG5923" t="s">
        <v>6383</v>
      </c>
      <c r="BH5923">
        <v>199</v>
      </c>
      <c r="BI5923" t="s">
        <v>23693</v>
      </c>
      <c r="BJ5923" t="s">
        <v>35520</v>
      </c>
      <c r="BK5923" t="s">
        <v>23695</v>
      </c>
      <c r="BL5923" t="s">
        <v>35208</v>
      </c>
      <c r="BM5923" t="s">
        <v>35208</v>
      </c>
      <c r="BN5923" t="s">
        <v>6388</v>
      </c>
    </row>
    <row r="5924" spans="1:66">
      <c r="A5924" s="13">
        <v>-2.2253999999999999E-2</v>
      </c>
      <c r="B5924" s="13">
        <v>-0.25716800000000001</v>
      </c>
      <c r="C5924" s="13">
        <v>0.23704800000000001</v>
      </c>
      <c r="D5924" s="13">
        <v>-4.5872999999999997E-2</v>
      </c>
      <c r="E5924" s="13">
        <v>-0.21599399999999999</v>
      </c>
      <c r="F5924" s="13">
        <v>0.22693199999999999</v>
      </c>
      <c r="G5924" s="13">
        <v>9.4587199999999996E-2</v>
      </c>
      <c r="H5924" s="13">
        <v>-0.28631400000000001</v>
      </c>
      <c r="I5924" s="13">
        <v>0.153475</v>
      </c>
      <c r="J5924" s="13">
        <v>3.13569E-2</v>
      </c>
      <c r="K5924" s="13">
        <v>-0.27032099999999998</v>
      </c>
      <c r="L5924" s="13">
        <v>0.20024400000000001</v>
      </c>
      <c r="M5924" s="13">
        <v>-0.43702299999999999</v>
      </c>
      <c r="N5924" s="13">
        <v>-0.158112</v>
      </c>
      <c r="O5924" s="13">
        <v>-4.8807999999999997E-2</v>
      </c>
      <c r="P5924" s="13">
        <v>-0.46598299999999998</v>
      </c>
      <c r="Q5924" s="13">
        <v>-0.26946300000000001</v>
      </c>
      <c r="R5924" s="13">
        <v>-0.114949</v>
      </c>
      <c r="S5924" s="13">
        <v>0.107779</v>
      </c>
      <c r="T5924" s="13">
        <v>-0.28194799999999998</v>
      </c>
      <c r="U5924" s="13">
        <v>-0.25936700000000001</v>
      </c>
      <c r="V5924" s="13">
        <v>-0.123891</v>
      </c>
      <c r="W5924" s="13">
        <v>9.1625499999999999E-2</v>
      </c>
      <c r="X5924" s="13">
        <v>-0.414551</v>
      </c>
      <c r="Y5924" s="13">
        <v>-0.33274799999999999</v>
      </c>
      <c r="Z5924" s="13">
        <v>-0.177451</v>
      </c>
      <c r="AA5924" s="13">
        <v>0.18942999999999999</v>
      </c>
      <c r="AB5924" s="13">
        <v>-0.322519</v>
      </c>
      <c r="AC5924" s="13">
        <v>-0.55512899999999998</v>
      </c>
      <c r="AD5924" s="13">
        <v>-0.37874799999999997</v>
      </c>
      <c r="AE5924" s="13">
        <v>-0.54343900000000001</v>
      </c>
      <c r="AF5924" s="13">
        <v>-0.54481500000000005</v>
      </c>
      <c r="AG5924" s="13">
        <v>-0.31252000000000002</v>
      </c>
      <c r="AH5924" s="13">
        <v>-0.209837</v>
      </c>
      <c r="AI5924" s="13">
        <v>-0.25958599999999998</v>
      </c>
      <c r="AJ5924" s="13">
        <v>-0.41213699999999998</v>
      </c>
      <c r="AK5924" s="13">
        <v>-0.44007400000000002</v>
      </c>
      <c r="AL5924" s="13">
        <v>-0.32823400000000003</v>
      </c>
      <c r="AM5924" s="13">
        <v>-0.32929799999999998</v>
      </c>
      <c r="AN5924" s="13">
        <v>-0.45465800000000001</v>
      </c>
      <c r="AO5924" s="13">
        <v>-0.38370900000000002</v>
      </c>
      <c r="AP5924" s="13">
        <v>-0.353186</v>
      </c>
      <c r="AQ5924" s="13">
        <v>-0.30399100000000001</v>
      </c>
      <c r="AR5924" s="13">
        <v>-0.42009299999999999</v>
      </c>
      <c r="AS5924" s="13">
        <v>1.5303199999999999</v>
      </c>
      <c r="AT5924" s="13">
        <v>-0.17576700000000001</v>
      </c>
      <c r="AU5924" s="20" t="s">
        <v>6389</v>
      </c>
      <c r="AV5924" s="13">
        <v>2.9553500000000001</v>
      </c>
      <c r="AW5924" s="13">
        <v>-0.20071700000000001</v>
      </c>
      <c r="AX5924" s="14" t="s">
        <v>6377</v>
      </c>
      <c r="AY5924" s="16" t="s">
        <v>6389</v>
      </c>
      <c r="AZ5924" s="15">
        <v>1</v>
      </c>
      <c r="BA5924" s="13" t="s">
        <v>35521</v>
      </c>
      <c r="BB5924" s="13" t="s">
        <v>35522</v>
      </c>
      <c r="BC5924" s="13" t="s">
        <v>3808</v>
      </c>
      <c r="BD5924" s="13" t="s">
        <v>3808</v>
      </c>
      <c r="BE5924" s="13" t="s">
        <v>11517</v>
      </c>
      <c r="BF5924" s="13" t="s">
        <v>2407</v>
      </c>
      <c r="BG5924" s="13" t="s">
        <v>6383</v>
      </c>
      <c r="BH5924" s="13">
        <v>1544</v>
      </c>
      <c r="BI5924" s="13" t="s">
        <v>35523</v>
      </c>
      <c r="BJ5924" s="13" t="s">
        <v>35524</v>
      </c>
      <c r="BK5924" s="13" t="s">
        <v>35525</v>
      </c>
      <c r="BL5924" s="13" t="s">
        <v>35208</v>
      </c>
      <c r="BM5924" s="13" t="s">
        <v>35208</v>
      </c>
      <c r="BN5924" s="13" t="s">
        <v>6388</v>
      </c>
    </row>
    <row r="5925" spans="1:66">
      <c r="A5925">
        <v>-3.8345999999999998E-2</v>
      </c>
      <c r="B5925">
        <v>-0.17513000000000001</v>
      </c>
      <c r="C5925">
        <v>0.189719</v>
      </c>
      <c r="D5925" t="s">
        <v>730</v>
      </c>
      <c r="E5925" t="s">
        <v>730</v>
      </c>
      <c r="F5925" t="s">
        <v>730</v>
      </c>
      <c r="G5925" t="s">
        <v>730</v>
      </c>
      <c r="H5925" t="s">
        <v>730</v>
      </c>
      <c r="I5925" t="s">
        <v>730</v>
      </c>
      <c r="J5925">
        <v>-8.2340300000000005E-2</v>
      </c>
      <c r="K5925">
        <v>-0.227025</v>
      </c>
      <c r="L5925">
        <v>0.26433299999999998</v>
      </c>
      <c r="M5925">
        <v>-0.57489299999999999</v>
      </c>
      <c r="N5925">
        <v>-0.30903999999999998</v>
      </c>
      <c r="O5925">
        <v>3.2464800000000002E-2</v>
      </c>
      <c r="P5925">
        <v>-0.247834</v>
      </c>
      <c r="Q5925" t="s">
        <v>730</v>
      </c>
      <c r="R5925" t="s">
        <v>730</v>
      </c>
      <c r="S5925" t="s">
        <v>730</v>
      </c>
      <c r="T5925" t="s">
        <v>730</v>
      </c>
      <c r="U5925" t="s">
        <v>730</v>
      </c>
      <c r="V5925" t="s">
        <v>730</v>
      </c>
      <c r="W5925" t="s">
        <v>730</v>
      </c>
      <c r="X5925" t="s">
        <v>730</v>
      </c>
      <c r="Y5925">
        <v>-0.32553599999999999</v>
      </c>
      <c r="Z5925">
        <v>0.11093500000000001</v>
      </c>
      <c r="AA5925">
        <v>0.43548500000000001</v>
      </c>
      <c r="AB5925">
        <v>-4.3853400000000001E-2</v>
      </c>
      <c r="AC5925">
        <v>-0.42611100000000002</v>
      </c>
      <c r="AD5925">
        <v>-0.35864200000000002</v>
      </c>
      <c r="AE5925">
        <v>-0.65684900000000002</v>
      </c>
      <c r="AF5925">
        <v>-0.49978800000000001</v>
      </c>
      <c r="AG5925" t="s">
        <v>730</v>
      </c>
      <c r="AH5925" t="s">
        <v>730</v>
      </c>
      <c r="AI5925" t="s">
        <v>730</v>
      </c>
      <c r="AJ5925" t="s">
        <v>730</v>
      </c>
      <c r="AK5925" t="s">
        <v>730</v>
      </c>
      <c r="AL5925" t="s">
        <v>730</v>
      </c>
      <c r="AM5925" t="s">
        <v>730</v>
      </c>
      <c r="AN5925" t="s">
        <v>730</v>
      </c>
      <c r="AO5925">
        <v>-0.27977999999999997</v>
      </c>
      <c r="AP5925">
        <v>-0.44213999999999998</v>
      </c>
      <c r="AQ5925">
        <v>-0.52439100000000005</v>
      </c>
      <c r="AR5925">
        <v>-0.47700700000000001</v>
      </c>
      <c r="AS5925">
        <v>0.92427700000000002</v>
      </c>
      <c r="AT5925">
        <v>-0.153061</v>
      </c>
      <c r="AU5925" s="19" t="s">
        <v>6389</v>
      </c>
      <c r="AV5925">
        <v>2.2660399999999998</v>
      </c>
      <c r="AW5925">
        <v>-0.231631</v>
      </c>
      <c r="AX5925" s="17" t="s">
        <v>6377</v>
      </c>
      <c r="AY5925" s="16" t="s">
        <v>6389</v>
      </c>
      <c r="AZ5925" s="16">
        <v>1</v>
      </c>
      <c r="BA5925" t="s">
        <v>11684</v>
      </c>
      <c r="BB5925">
        <v>498</v>
      </c>
      <c r="BC5925" t="s">
        <v>11684</v>
      </c>
      <c r="BD5925" t="s">
        <v>11684</v>
      </c>
      <c r="BE5925" t="s">
        <v>11685</v>
      </c>
      <c r="BF5925" t="s">
        <v>11686</v>
      </c>
      <c r="BG5925" t="s">
        <v>6383</v>
      </c>
      <c r="BH5925">
        <v>498</v>
      </c>
      <c r="BI5925" t="s">
        <v>35526</v>
      </c>
      <c r="BJ5925" t="s">
        <v>35527</v>
      </c>
      <c r="BK5925" t="s">
        <v>35528</v>
      </c>
      <c r="BL5925" t="s">
        <v>35208</v>
      </c>
      <c r="BM5925" t="s">
        <v>35208</v>
      </c>
      <c r="BN5925" t="s">
        <v>6388</v>
      </c>
    </row>
    <row r="5926" spans="1:66">
      <c r="A5926" s="13">
        <v>-0.114609</v>
      </c>
      <c r="B5926" s="13">
        <v>4.2193899999999999E-2</v>
      </c>
      <c r="C5926" s="13">
        <v>6.5832399999999999E-2</v>
      </c>
      <c r="D5926" s="13">
        <v>-7.6038099999999997E-2</v>
      </c>
      <c r="E5926" s="13">
        <v>0.15620999999999999</v>
      </c>
      <c r="F5926" s="13">
        <v>-9.3902299999999994E-2</v>
      </c>
      <c r="G5926" s="13">
        <v>-6.5040500000000001E-2</v>
      </c>
      <c r="H5926" s="13">
        <v>1.55161E-2</v>
      </c>
      <c r="I5926" s="13">
        <v>4.7215100000000003E-2</v>
      </c>
      <c r="J5926" s="13">
        <v>-0.138955</v>
      </c>
      <c r="K5926" s="13">
        <v>7.1669999999999998E-2</v>
      </c>
      <c r="L5926" s="13">
        <v>5.7818899999999999E-2</v>
      </c>
      <c r="M5926" s="13">
        <v>-8.1055699999999994E-2</v>
      </c>
      <c r="N5926" s="13">
        <v>-3.55416E-2</v>
      </c>
      <c r="O5926" s="13">
        <v>-0.292159</v>
      </c>
      <c r="P5926" s="13">
        <v>-6.7703399999999997E-2</v>
      </c>
      <c r="Q5926" s="13">
        <v>-0.20125299999999999</v>
      </c>
      <c r="R5926" s="13">
        <v>-3.1711799999999998E-2</v>
      </c>
      <c r="S5926" s="13">
        <v>-8.0197400000000002E-2</v>
      </c>
      <c r="T5926" s="13">
        <v>-0.12045599999999999</v>
      </c>
      <c r="U5926" s="13">
        <v>-3.9035399999999998E-2</v>
      </c>
      <c r="V5926" s="13">
        <v>-2.6422999999999999E-2</v>
      </c>
      <c r="W5926" s="13">
        <v>-0.119945</v>
      </c>
      <c r="X5926" s="13">
        <v>-4.2679000000000002E-2</v>
      </c>
      <c r="Y5926" s="13">
        <v>-7.6465400000000003E-2</v>
      </c>
      <c r="Z5926" s="13">
        <v>-0.25638699999999998</v>
      </c>
      <c r="AA5926" s="13">
        <v>-0.23727999999999999</v>
      </c>
      <c r="AB5926" s="13">
        <v>-0.22304399999999999</v>
      </c>
      <c r="AC5926" s="13">
        <v>-0.50031000000000003</v>
      </c>
      <c r="AD5926" s="13">
        <v>-0.393405</v>
      </c>
      <c r="AE5926" s="13">
        <v>-0.499886</v>
      </c>
      <c r="AF5926" s="13">
        <v>-0.38267499999999999</v>
      </c>
      <c r="AG5926" s="13">
        <v>-0.36208800000000002</v>
      </c>
      <c r="AH5926" s="13">
        <v>-0.35700500000000002</v>
      </c>
      <c r="AI5926" s="13">
        <v>-0.497504</v>
      </c>
      <c r="AJ5926" s="13">
        <v>-0.59808799999999995</v>
      </c>
      <c r="AK5926" s="13">
        <v>-0.164442</v>
      </c>
      <c r="AL5926" s="13">
        <v>-6.0453700000000004E-3</v>
      </c>
      <c r="AM5926" s="13">
        <v>-0.12181400000000001</v>
      </c>
      <c r="AN5926" s="13">
        <v>-0.216331</v>
      </c>
      <c r="AO5926" s="13">
        <v>-0.281613</v>
      </c>
      <c r="AP5926" s="13">
        <v>-0.268565</v>
      </c>
      <c r="AQ5926" s="13">
        <v>-0.36395100000000002</v>
      </c>
      <c r="AR5926" s="13">
        <v>-0.58289400000000002</v>
      </c>
      <c r="AS5926" s="13">
        <v>2.6524800000000002</v>
      </c>
      <c r="AT5926" s="13">
        <v>-0.118034</v>
      </c>
      <c r="AU5926" s="20" t="s">
        <v>6389</v>
      </c>
      <c r="AV5926" s="13">
        <v>4.4068800000000001</v>
      </c>
      <c r="AW5926" s="13">
        <v>-0.22908000000000001</v>
      </c>
      <c r="AX5926" s="14" t="s">
        <v>6377</v>
      </c>
      <c r="AY5926" s="16" t="s">
        <v>6389</v>
      </c>
      <c r="AZ5926" s="15">
        <v>1</v>
      </c>
      <c r="BA5926" s="13" t="s">
        <v>35529</v>
      </c>
      <c r="BB5926" s="13" t="s">
        <v>35530</v>
      </c>
      <c r="BC5926" s="13" t="s">
        <v>22154</v>
      </c>
      <c r="BD5926" s="13" t="s">
        <v>22154</v>
      </c>
      <c r="BE5926" s="13"/>
      <c r="BF5926" s="13" t="s">
        <v>22155</v>
      </c>
      <c r="BG5926" s="13" t="s">
        <v>6383</v>
      </c>
      <c r="BH5926" s="13">
        <v>36</v>
      </c>
      <c r="BI5926" s="13" t="s">
        <v>22156</v>
      </c>
      <c r="BJ5926" s="13" t="s">
        <v>22157</v>
      </c>
      <c r="BK5926" s="13" t="s">
        <v>22158</v>
      </c>
      <c r="BL5926" s="13" t="s">
        <v>35208</v>
      </c>
      <c r="BM5926" s="13" t="s">
        <v>35208</v>
      </c>
      <c r="BN5926" s="13" t="s">
        <v>6388</v>
      </c>
    </row>
    <row r="5927" spans="1:66">
      <c r="A5927">
        <v>0.24881600000000001</v>
      </c>
      <c r="B5927">
        <v>-0.26114199999999999</v>
      </c>
      <c r="C5927">
        <v>-3.3065600000000001E-2</v>
      </c>
      <c r="D5927" t="s">
        <v>730</v>
      </c>
      <c r="E5927" t="s">
        <v>730</v>
      </c>
      <c r="F5927" t="s">
        <v>730</v>
      </c>
      <c r="G5927" t="s">
        <v>730</v>
      </c>
      <c r="H5927" t="s">
        <v>730</v>
      </c>
      <c r="I5927" t="s">
        <v>730</v>
      </c>
      <c r="J5927" t="s">
        <v>730</v>
      </c>
      <c r="K5927" t="s">
        <v>730</v>
      </c>
      <c r="L5927" t="s">
        <v>730</v>
      </c>
      <c r="M5927">
        <v>-0.52355300000000005</v>
      </c>
      <c r="N5927">
        <v>-0.333677</v>
      </c>
      <c r="O5927">
        <v>-0.338731</v>
      </c>
      <c r="P5927">
        <v>-0.18556900000000001</v>
      </c>
      <c r="Q5927" t="s">
        <v>730</v>
      </c>
      <c r="R5927" t="s">
        <v>730</v>
      </c>
      <c r="S5927" t="s">
        <v>730</v>
      </c>
      <c r="T5927" t="s">
        <v>730</v>
      </c>
      <c r="U5927" t="s">
        <v>730</v>
      </c>
      <c r="V5927" t="s">
        <v>730</v>
      </c>
      <c r="W5927" t="s">
        <v>730</v>
      </c>
      <c r="X5927" t="s">
        <v>730</v>
      </c>
      <c r="Y5927" t="s">
        <v>730</v>
      </c>
      <c r="Z5927" t="s">
        <v>730</v>
      </c>
      <c r="AA5927" t="s">
        <v>730</v>
      </c>
      <c r="AB5927" t="s">
        <v>730</v>
      </c>
      <c r="AC5927">
        <v>-0.81660600000000005</v>
      </c>
      <c r="AD5927">
        <v>-0.54700300000000002</v>
      </c>
      <c r="AE5927">
        <v>-0.95947800000000005</v>
      </c>
      <c r="AF5927">
        <v>-0.91781000000000001</v>
      </c>
      <c r="AG5927" t="s">
        <v>730</v>
      </c>
      <c r="AH5927" t="s">
        <v>730</v>
      </c>
      <c r="AI5927" t="s">
        <v>730</v>
      </c>
      <c r="AJ5927" t="s">
        <v>730</v>
      </c>
      <c r="AK5927" t="s">
        <v>730</v>
      </c>
      <c r="AL5927" t="s">
        <v>730</v>
      </c>
      <c r="AM5927" t="s">
        <v>730</v>
      </c>
      <c r="AN5927" t="s">
        <v>730</v>
      </c>
      <c r="AO5927" t="s">
        <v>730</v>
      </c>
      <c r="AP5927" t="s">
        <v>730</v>
      </c>
      <c r="AQ5927" t="s">
        <v>730</v>
      </c>
      <c r="AR5927" t="s">
        <v>730</v>
      </c>
      <c r="AS5927">
        <v>2.0571999999999999</v>
      </c>
      <c r="AT5927">
        <v>-0.15001400000000001</v>
      </c>
      <c r="AU5927" s="19" t="s">
        <v>6389</v>
      </c>
      <c r="AV5927">
        <v>5.5962399999999999</v>
      </c>
      <c r="AW5927">
        <v>-0.26089099999999998</v>
      </c>
      <c r="AX5927" s="17" t="s">
        <v>6377</v>
      </c>
      <c r="AY5927" s="16" t="s">
        <v>6389</v>
      </c>
      <c r="AZ5927" s="16">
        <v>1</v>
      </c>
      <c r="BA5927" t="s">
        <v>35531</v>
      </c>
      <c r="BB5927" t="s">
        <v>35532</v>
      </c>
      <c r="BC5927" t="s">
        <v>35533</v>
      </c>
      <c r="BD5927" t="s">
        <v>8257</v>
      </c>
      <c r="BF5927" t="s">
        <v>7777</v>
      </c>
      <c r="BG5927" t="s">
        <v>6383</v>
      </c>
      <c r="BH5927">
        <v>40</v>
      </c>
      <c r="BI5927" t="s">
        <v>35534</v>
      </c>
      <c r="BJ5927" t="s">
        <v>35535</v>
      </c>
      <c r="BK5927" t="s">
        <v>35536</v>
      </c>
      <c r="BL5927" t="s">
        <v>35208</v>
      </c>
      <c r="BM5927" t="s">
        <v>35208</v>
      </c>
      <c r="BN5927" t="s">
        <v>6388</v>
      </c>
    </row>
    <row r="5928" spans="1:66">
      <c r="A5928" s="13">
        <v>4.69916E-3</v>
      </c>
      <c r="B5928" s="13">
        <v>6.1122500000000003E-2</v>
      </c>
      <c r="C5928" s="13">
        <v>-6.8755300000000005E-2</v>
      </c>
      <c r="D5928" s="13">
        <v>4.3457700000000002E-2</v>
      </c>
      <c r="E5928" s="13">
        <v>-2.1118899999999999E-2</v>
      </c>
      <c r="F5928" s="13">
        <v>-2.3341600000000001E-2</v>
      </c>
      <c r="G5928" s="13">
        <v>5.2975099999999997E-2</v>
      </c>
      <c r="H5928" s="13">
        <v>3.4656300000000001E-2</v>
      </c>
      <c r="I5928" s="13">
        <v>-9.1901499999999997E-2</v>
      </c>
      <c r="J5928" s="13">
        <v>-7.9215599999999994E-3</v>
      </c>
      <c r="K5928" s="13">
        <v>-3.1069300000000001E-2</v>
      </c>
      <c r="L5928" s="13">
        <v>3.8128799999999997E-2</v>
      </c>
      <c r="M5928" s="13">
        <v>0.19616800000000001</v>
      </c>
      <c r="N5928" s="13">
        <v>0.14442199999999999</v>
      </c>
      <c r="O5928" s="13">
        <v>-3.7811999999999998E-2</v>
      </c>
      <c r="P5928" s="13">
        <v>-4.7861199999999996E-3</v>
      </c>
      <c r="Q5928" s="13">
        <v>0.245035</v>
      </c>
      <c r="R5928" s="13">
        <v>2.94151E-3</v>
      </c>
      <c r="S5928" s="13">
        <v>-4.2840000000000003E-2</v>
      </c>
      <c r="T5928" s="13">
        <v>-3.2739400000000002E-2</v>
      </c>
      <c r="U5928" s="13">
        <v>0.17477000000000001</v>
      </c>
      <c r="V5928" s="13">
        <v>5.5925000000000002E-2</v>
      </c>
      <c r="W5928" s="13">
        <v>2.7040499999999999E-2</v>
      </c>
      <c r="X5928" s="13">
        <v>-4.2450399999999999E-2</v>
      </c>
      <c r="Y5928" s="13">
        <v>0.19212399999999999</v>
      </c>
      <c r="Z5928" s="13">
        <v>9.3311000000000005E-2</v>
      </c>
      <c r="AA5928" s="13">
        <v>3.0271600000000001E-3</v>
      </c>
      <c r="AB5928" s="13">
        <v>1.8669499999999999E-2</v>
      </c>
      <c r="AC5928" s="13">
        <v>-0.20494999999999999</v>
      </c>
      <c r="AD5928" s="13">
        <v>-7.5171600000000005E-2</v>
      </c>
      <c r="AE5928" s="13">
        <v>1.3156100000000001E-4</v>
      </c>
      <c r="AF5928" s="13">
        <v>-0.15182200000000001</v>
      </c>
      <c r="AG5928" s="13">
        <v>-0.29103200000000001</v>
      </c>
      <c r="AH5928" s="13">
        <v>-0.19803999999999999</v>
      </c>
      <c r="AI5928" s="13">
        <v>-0.16492399999999999</v>
      </c>
      <c r="AJ5928" s="13">
        <v>-0.17341599999999999</v>
      </c>
      <c r="AK5928" s="13">
        <v>-0.15958</v>
      </c>
      <c r="AL5928" s="13">
        <v>-9.6910099999999999E-2</v>
      </c>
      <c r="AM5928" s="13">
        <v>-0.111508</v>
      </c>
      <c r="AN5928" s="13">
        <v>-0.12887000000000001</v>
      </c>
      <c r="AO5928" s="13">
        <v>-0.212619</v>
      </c>
      <c r="AP5928" s="13">
        <v>-0.12281300000000001</v>
      </c>
      <c r="AQ5928" s="13">
        <v>-0.220835</v>
      </c>
      <c r="AR5928" s="13">
        <v>-0.113847</v>
      </c>
      <c r="AS5928" s="13">
        <v>1.2783500000000001</v>
      </c>
      <c r="AT5928" s="13">
        <v>6.2806100000000004E-2</v>
      </c>
      <c r="AU5928" s="20" t="s">
        <v>6389</v>
      </c>
      <c r="AV5928" s="13">
        <v>7.2304500000000003</v>
      </c>
      <c r="AW5928" s="13">
        <v>-0.21368799999999999</v>
      </c>
      <c r="AX5928" s="14" t="s">
        <v>6377</v>
      </c>
      <c r="AY5928" s="16" t="s">
        <v>6389</v>
      </c>
      <c r="AZ5928" s="15">
        <v>1</v>
      </c>
      <c r="BA5928" s="13" t="s">
        <v>35537</v>
      </c>
      <c r="BB5928" s="13" t="s">
        <v>35538</v>
      </c>
      <c r="BC5928" s="13" t="s">
        <v>35539</v>
      </c>
      <c r="BD5928" s="13" t="s">
        <v>21685</v>
      </c>
      <c r="BE5928" s="13" t="s">
        <v>35540</v>
      </c>
      <c r="BF5928" s="13" t="s">
        <v>32061</v>
      </c>
      <c r="BG5928" s="13" t="s">
        <v>6383</v>
      </c>
      <c r="BH5928" s="13">
        <v>245</v>
      </c>
      <c r="BI5928" s="13" t="s">
        <v>35541</v>
      </c>
      <c r="BJ5928" s="13" t="s">
        <v>35542</v>
      </c>
      <c r="BK5928" s="13" t="s">
        <v>35543</v>
      </c>
      <c r="BL5928" s="13" t="s">
        <v>35208</v>
      </c>
      <c r="BM5928" s="13" t="s">
        <v>35208</v>
      </c>
      <c r="BN5928" s="13" t="s">
        <v>6388</v>
      </c>
    </row>
    <row r="5929" spans="1:66">
      <c r="A5929">
        <v>8.17214E-2</v>
      </c>
      <c r="B5929">
        <v>-0.28441699999999998</v>
      </c>
      <c r="C5929">
        <v>0.16433200000000001</v>
      </c>
      <c r="D5929">
        <v>-8.0354599999999998E-2</v>
      </c>
      <c r="E5929">
        <v>-0.22070200000000001</v>
      </c>
      <c r="F5929">
        <v>0.25824999999999998</v>
      </c>
      <c r="G5929">
        <v>-0.11998300000000001</v>
      </c>
      <c r="H5929">
        <v>-0.108906</v>
      </c>
      <c r="I5929">
        <v>0.20477999999999999</v>
      </c>
      <c r="J5929">
        <v>2.10557E-2</v>
      </c>
      <c r="K5929">
        <v>-6.2781500000000004E-2</v>
      </c>
      <c r="L5929">
        <v>3.9674300000000003E-2</v>
      </c>
      <c r="M5929">
        <v>-0.42942200000000003</v>
      </c>
      <c r="N5929">
        <v>-2.17323E-2</v>
      </c>
      <c r="O5929">
        <v>-8.4658200000000003E-2</v>
      </c>
      <c r="P5929">
        <v>-0.31930599999999998</v>
      </c>
      <c r="Q5929">
        <v>-0.49852600000000002</v>
      </c>
      <c r="R5929">
        <v>6.8119499999999998E-3</v>
      </c>
      <c r="S5929">
        <v>5.6454600000000001E-2</v>
      </c>
      <c r="T5929">
        <v>-0.30354199999999998</v>
      </c>
      <c r="U5929">
        <v>-0.284217</v>
      </c>
      <c r="V5929">
        <v>1.4050399999999999E-2</v>
      </c>
      <c r="W5929">
        <v>0.14291499999999999</v>
      </c>
      <c r="X5929">
        <v>-0.15321699999999999</v>
      </c>
      <c r="Y5929">
        <v>-0.22142100000000001</v>
      </c>
      <c r="Z5929">
        <v>-8.5120699999999994E-2</v>
      </c>
      <c r="AA5929">
        <v>0.168297</v>
      </c>
      <c r="AB5929">
        <v>-0.233982</v>
      </c>
      <c r="AC5929">
        <v>-0.22516</v>
      </c>
      <c r="AD5929">
        <v>-0.407302</v>
      </c>
      <c r="AE5929">
        <v>-0.30677100000000002</v>
      </c>
      <c r="AF5929">
        <v>-0.52588299999999999</v>
      </c>
      <c r="AG5929">
        <v>-0.439772</v>
      </c>
      <c r="AH5929">
        <v>-0.61619599999999997</v>
      </c>
      <c r="AI5929">
        <v>-0.47731400000000002</v>
      </c>
      <c r="AJ5929">
        <v>-0.87290000000000001</v>
      </c>
      <c r="AK5929">
        <v>-0.17046600000000001</v>
      </c>
      <c r="AL5929">
        <v>-0.229463</v>
      </c>
      <c r="AM5929">
        <v>-0.347331</v>
      </c>
      <c r="AN5929">
        <v>-0.55788099999999996</v>
      </c>
      <c r="AO5929">
        <v>-0.43152000000000001</v>
      </c>
      <c r="AP5929">
        <v>-0.40795799999999999</v>
      </c>
      <c r="AQ5929">
        <v>-0.36557499999999998</v>
      </c>
      <c r="AR5929">
        <v>-0.56314600000000004</v>
      </c>
      <c r="AS5929">
        <v>1.1244400000000001</v>
      </c>
      <c r="AT5929">
        <v>-0.131469</v>
      </c>
      <c r="AU5929" s="19" t="s">
        <v>6389</v>
      </c>
      <c r="AV5929">
        <v>3.9745300000000001</v>
      </c>
      <c r="AW5929">
        <v>-0.293626</v>
      </c>
      <c r="AX5929" s="17" t="s">
        <v>6377</v>
      </c>
      <c r="AY5929" s="16" t="s">
        <v>6389</v>
      </c>
      <c r="AZ5929" s="16">
        <v>1</v>
      </c>
      <c r="BA5929" t="s">
        <v>7348</v>
      </c>
      <c r="BB5929">
        <v>313</v>
      </c>
      <c r="BC5929" t="s">
        <v>7348</v>
      </c>
      <c r="BD5929" t="s">
        <v>7348</v>
      </c>
      <c r="BE5929" t="s">
        <v>7349</v>
      </c>
      <c r="BF5929" t="s">
        <v>7350</v>
      </c>
      <c r="BG5929" t="s">
        <v>6383</v>
      </c>
      <c r="BH5929">
        <v>313</v>
      </c>
      <c r="BI5929" t="s">
        <v>35544</v>
      </c>
      <c r="BJ5929" t="s">
        <v>35545</v>
      </c>
      <c r="BK5929" t="s">
        <v>35546</v>
      </c>
      <c r="BL5929" t="s">
        <v>35208</v>
      </c>
      <c r="BM5929" t="s">
        <v>35208</v>
      </c>
      <c r="BN5929" t="s">
        <v>6388</v>
      </c>
    </row>
    <row r="5930" spans="1:66">
      <c r="A5930" s="13">
        <v>-8.5505600000000001E-2</v>
      </c>
      <c r="B5930" s="13">
        <v>-0.104633</v>
      </c>
      <c r="C5930" s="13">
        <v>0.17313300000000001</v>
      </c>
      <c r="D5930" s="13">
        <v>4.1727800000000002E-2</v>
      </c>
      <c r="E5930" s="13">
        <v>-0.13794799999999999</v>
      </c>
      <c r="F5930" s="13">
        <v>8.6570800000000003E-2</v>
      </c>
      <c r="G5930" s="13">
        <v>5.5645399999999998E-2</v>
      </c>
      <c r="H5930" s="13">
        <v>-0.14879899999999999</v>
      </c>
      <c r="I5930" s="13">
        <v>8.226E-2</v>
      </c>
      <c r="J5930" s="13">
        <v>-9.4919199999999992E-3</v>
      </c>
      <c r="K5930" s="13">
        <v>-8.7957900000000006E-2</v>
      </c>
      <c r="L5930" s="13">
        <v>9.1807100000000003E-2</v>
      </c>
      <c r="M5930" s="13">
        <v>-0.18074799999999999</v>
      </c>
      <c r="N5930" s="13">
        <v>0.122656</v>
      </c>
      <c r="O5930" s="13">
        <v>8.4128800000000004E-2</v>
      </c>
      <c r="P5930" s="13">
        <v>-5.47792E-2</v>
      </c>
      <c r="Q5930" s="13">
        <v>-0.30891299999999999</v>
      </c>
      <c r="R5930" s="13">
        <v>-0.19602600000000001</v>
      </c>
      <c r="S5930" s="13">
        <v>0.105439</v>
      </c>
      <c r="T5930" s="13">
        <v>-0.106253</v>
      </c>
      <c r="U5930" s="13">
        <v>-0.32650600000000002</v>
      </c>
      <c r="V5930" s="13">
        <v>-5.1834699999999997E-2</v>
      </c>
      <c r="W5930" s="13">
        <v>6.3471799999999995E-2</v>
      </c>
      <c r="X5930" s="13">
        <v>-3.3522499999999997E-2</v>
      </c>
      <c r="Y5930" s="13">
        <v>-0.22143199999999999</v>
      </c>
      <c r="Z5930" s="13">
        <v>-2.8649000000000001E-2</v>
      </c>
      <c r="AA5930" s="13">
        <v>-2.6437200000000001E-2</v>
      </c>
      <c r="AB5930" s="13">
        <v>-4.02613E-2</v>
      </c>
      <c r="AC5930" s="13">
        <v>-0.12703500000000001</v>
      </c>
      <c r="AD5930" s="13">
        <v>-0.16825100000000001</v>
      </c>
      <c r="AE5930" s="13">
        <v>-0.29684899999999997</v>
      </c>
      <c r="AF5930" s="13">
        <v>-0.221112</v>
      </c>
      <c r="AG5930" s="13">
        <v>-0.16619500000000001</v>
      </c>
      <c r="AH5930" s="13">
        <v>-0.17640500000000001</v>
      </c>
      <c r="AI5930" s="13">
        <v>-0.44908500000000001</v>
      </c>
      <c r="AJ5930" s="13">
        <v>-0.49843300000000001</v>
      </c>
      <c r="AK5930" s="13">
        <v>-0.31678499999999998</v>
      </c>
      <c r="AL5930" s="13">
        <v>-0.251494</v>
      </c>
      <c r="AM5930" s="13">
        <v>-0.28393400000000002</v>
      </c>
      <c r="AN5930" s="13">
        <v>-0.35738599999999998</v>
      </c>
      <c r="AO5930" s="13">
        <v>-0.28379300000000002</v>
      </c>
      <c r="AP5930" s="13">
        <v>-0.19855300000000001</v>
      </c>
      <c r="AQ5930" s="13">
        <v>-0.46640199999999998</v>
      </c>
      <c r="AR5930" s="13">
        <v>-0.52446000000000004</v>
      </c>
      <c r="AS5930" s="13">
        <v>0.82050400000000001</v>
      </c>
      <c r="AT5930" s="13">
        <v>-7.1379799999999993E-2</v>
      </c>
      <c r="AU5930" s="20" t="s">
        <v>6389</v>
      </c>
      <c r="AV5930" s="13">
        <v>4.3300799999999997</v>
      </c>
      <c r="AW5930" s="13">
        <v>-0.224157</v>
      </c>
      <c r="AX5930" s="14" t="s">
        <v>6377</v>
      </c>
      <c r="AY5930" s="16" t="s">
        <v>6389</v>
      </c>
      <c r="AZ5930" s="15">
        <v>1</v>
      </c>
      <c r="BA5930" s="13" t="s">
        <v>8776</v>
      </c>
      <c r="BB5930" s="13" t="s">
        <v>13815</v>
      </c>
      <c r="BC5930" s="13" t="s">
        <v>8778</v>
      </c>
      <c r="BD5930" s="13" t="s">
        <v>8778</v>
      </c>
      <c r="BE5930" s="13" t="s">
        <v>8779</v>
      </c>
      <c r="BF5930" s="13" t="s">
        <v>8780</v>
      </c>
      <c r="BG5930" s="13" t="s">
        <v>6383</v>
      </c>
      <c r="BH5930" s="13">
        <v>1282</v>
      </c>
      <c r="BI5930" s="13" t="s">
        <v>13816</v>
      </c>
      <c r="BJ5930" s="13" t="s">
        <v>13817</v>
      </c>
      <c r="BK5930" s="13" t="s">
        <v>13818</v>
      </c>
      <c r="BL5930" s="13" t="s">
        <v>35208</v>
      </c>
      <c r="BM5930" s="13" t="s">
        <v>35208</v>
      </c>
      <c r="BN5930" s="13" t="s">
        <v>6388</v>
      </c>
    </row>
    <row r="5931" spans="1:66">
      <c r="A5931">
        <v>-4.0238100000000001E-3</v>
      </c>
      <c r="B5931">
        <v>-4.76672E-2</v>
      </c>
      <c r="C5931">
        <v>5.0028999999999997E-2</v>
      </c>
      <c r="D5931">
        <v>-3.10221E-2</v>
      </c>
      <c r="E5931">
        <v>-0.101878</v>
      </c>
      <c r="F5931">
        <v>0.12360599999999999</v>
      </c>
      <c r="G5931">
        <v>0.23566100000000001</v>
      </c>
      <c r="H5931">
        <v>-0.29548400000000002</v>
      </c>
      <c r="I5931">
        <v>1.1145E-2</v>
      </c>
      <c r="J5931">
        <v>-5.8620999999999999E-2</v>
      </c>
      <c r="K5931">
        <v>1.3341399999999999E-3</v>
      </c>
      <c r="L5931">
        <v>5.5047499999999999E-2</v>
      </c>
      <c r="M5931">
        <v>-0.30128700000000003</v>
      </c>
      <c r="N5931">
        <v>-4.0688599999999998E-2</v>
      </c>
      <c r="O5931">
        <v>0.10764799999999999</v>
      </c>
      <c r="P5931">
        <v>-0.148924</v>
      </c>
      <c r="Q5931">
        <v>-9.4173099999999996E-2</v>
      </c>
      <c r="R5931">
        <v>-0.15873799999999999</v>
      </c>
      <c r="S5931">
        <v>9.8583599999999993E-2</v>
      </c>
      <c r="T5931">
        <v>-8.2095000000000001E-2</v>
      </c>
      <c r="U5931">
        <v>3.4301100000000001E-2</v>
      </c>
      <c r="V5931">
        <v>2.81322E-2</v>
      </c>
      <c r="W5931">
        <v>0.18826599999999999</v>
      </c>
      <c r="X5931">
        <v>-0.159663</v>
      </c>
      <c r="Y5931">
        <v>-0.20220199999999999</v>
      </c>
      <c r="Z5931">
        <v>-0.12545200000000001</v>
      </c>
      <c r="AA5931">
        <v>8.3605299999999994E-2</v>
      </c>
      <c r="AB5931">
        <v>-0.20799599999999999</v>
      </c>
      <c r="AC5931">
        <v>-0.33101900000000001</v>
      </c>
      <c r="AD5931">
        <v>-0.33023799999999998</v>
      </c>
      <c r="AE5931">
        <v>-0.211317</v>
      </c>
      <c r="AF5931">
        <v>-0.60997299999999999</v>
      </c>
      <c r="AG5931">
        <v>-0.15411900000000001</v>
      </c>
      <c r="AH5931">
        <v>-0.180364</v>
      </c>
      <c r="AI5931">
        <v>-0.40528199999999998</v>
      </c>
      <c r="AJ5931">
        <v>-0.29375000000000001</v>
      </c>
      <c r="AK5931">
        <v>-0.396013</v>
      </c>
      <c r="AL5931">
        <v>-0.18293000000000001</v>
      </c>
      <c r="AM5931">
        <v>-0.30007800000000001</v>
      </c>
      <c r="AN5931">
        <v>-0.20840800000000001</v>
      </c>
      <c r="AO5931">
        <v>-0.39140999999999998</v>
      </c>
      <c r="AP5931">
        <v>-0.24776599999999999</v>
      </c>
      <c r="AQ5931">
        <v>-0.291188</v>
      </c>
      <c r="AR5931">
        <v>-0.43159500000000001</v>
      </c>
      <c r="AS5931">
        <v>0.54863300000000004</v>
      </c>
      <c r="AT5931">
        <v>-5.6136400000000003E-2</v>
      </c>
      <c r="AU5931" s="19" t="s">
        <v>6389</v>
      </c>
      <c r="AV5931">
        <v>5.2123699999999999</v>
      </c>
      <c r="AW5931">
        <v>-0.24904799999999999</v>
      </c>
      <c r="AX5931" s="17" t="s">
        <v>6377</v>
      </c>
      <c r="AY5931" s="16" t="s">
        <v>6389</v>
      </c>
      <c r="AZ5931" s="16">
        <v>1</v>
      </c>
      <c r="BA5931" t="s">
        <v>35547</v>
      </c>
      <c r="BB5931" t="s">
        <v>35548</v>
      </c>
      <c r="BC5931" t="s">
        <v>7243</v>
      </c>
      <c r="BD5931" t="s">
        <v>7243</v>
      </c>
      <c r="BE5931" t="s">
        <v>7244</v>
      </c>
      <c r="BF5931" t="s">
        <v>7245</v>
      </c>
      <c r="BG5931" t="s">
        <v>6383</v>
      </c>
      <c r="BH5931">
        <v>794</v>
      </c>
      <c r="BI5931" t="s">
        <v>7246</v>
      </c>
      <c r="BJ5931" t="s">
        <v>35549</v>
      </c>
      <c r="BK5931" t="s">
        <v>7248</v>
      </c>
      <c r="BL5931" t="s">
        <v>35208</v>
      </c>
      <c r="BM5931" t="s">
        <v>35208</v>
      </c>
      <c r="BN5931" t="s">
        <v>6388</v>
      </c>
    </row>
    <row r="5932" spans="1:66">
      <c r="A5932" s="13" t="s">
        <v>730</v>
      </c>
      <c r="B5932" s="13" t="s">
        <v>730</v>
      </c>
      <c r="C5932" s="13" t="s">
        <v>730</v>
      </c>
      <c r="D5932" s="13">
        <v>-0.15512599999999999</v>
      </c>
      <c r="E5932" s="13">
        <v>0.146813</v>
      </c>
      <c r="F5932" s="13">
        <v>-7.4858399999999997E-3</v>
      </c>
      <c r="G5932" s="13" t="s">
        <v>730</v>
      </c>
      <c r="H5932" s="13" t="s">
        <v>730</v>
      </c>
      <c r="I5932" s="13" t="s">
        <v>730</v>
      </c>
      <c r="J5932" s="13" t="s">
        <v>730</v>
      </c>
      <c r="K5932" s="13" t="s">
        <v>730</v>
      </c>
      <c r="L5932" s="13" t="s">
        <v>730</v>
      </c>
      <c r="M5932" s="13" t="s">
        <v>730</v>
      </c>
      <c r="N5932" s="13" t="s">
        <v>730</v>
      </c>
      <c r="O5932" s="13" t="s">
        <v>730</v>
      </c>
      <c r="P5932" s="13" t="s">
        <v>730</v>
      </c>
      <c r="Q5932" s="13">
        <v>-5.3556700000000003E-4</v>
      </c>
      <c r="R5932" s="13">
        <v>-6.9569500000000006E-2</v>
      </c>
      <c r="S5932" s="13">
        <v>0.34237099999999998</v>
      </c>
      <c r="T5932" s="13">
        <v>0.302236</v>
      </c>
      <c r="U5932" s="13" t="s">
        <v>730</v>
      </c>
      <c r="V5932" s="13" t="s">
        <v>730</v>
      </c>
      <c r="W5932" s="13" t="s">
        <v>730</v>
      </c>
      <c r="X5932" s="13" t="s">
        <v>730</v>
      </c>
      <c r="Y5932" s="13" t="s">
        <v>730</v>
      </c>
      <c r="Z5932" s="13" t="s">
        <v>730</v>
      </c>
      <c r="AA5932" s="13" t="s">
        <v>730</v>
      </c>
      <c r="AB5932" s="13" t="s">
        <v>730</v>
      </c>
      <c r="AC5932" s="13" t="s">
        <v>730</v>
      </c>
      <c r="AD5932" s="13" t="s">
        <v>730</v>
      </c>
      <c r="AE5932" s="13" t="s">
        <v>730</v>
      </c>
      <c r="AF5932" s="13" t="s">
        <v>730</v>
      </c>
      <c r="AG5932" s="13">
        <v>-0.21432300000000001</v>
      </c>
      <c r="AH5932" s="13">
        <v>-0.49766300000000002</v>
      </c>
      <c r="AI5932" s="13">
        <v>-0.41004200000000002</v>
      </c>
      <c r="AJ5932" s="13">
        <v>-0.735379</v>
      </c>
      <c r="AK5932" s="13" t="s">
        <v>730</v>
      </c>
      <c r="AL5932" s="13" t="s">
        <v>730</v>
      </c>
      <c r="AM5932" s="13" t="s">
        <v>730</v>
      </c>
      <c r="AN5932" s="13" t="s">
        <v>730</v>
      </c>
      <c r="AO5932" s="13" t="s">
        <v>730</v>
      </c>
      <c r="AP5932" s="13" t="s">
        <v>730</v>
      </c>
      <c r="AQ5932" s="13" t="s">
        <v>730</v>
      </c>
      <c r="AR5932" s="13" t="s">
        <v>730</v>
      </c>
      <c r="AS5932" s="13">
        <v>0.45917799999999998</v>
      </c>
      <c r="AT5932" s="13">
        <v>-8.8823100000000002E-2</v>
      </c>
      <c r="AU5932" s="20" t="s">
        <v>6389</v>
      </c>
      <c r="AV5932" s="13">
        <v>2.4558200000000001</v>
      </c>
      <c r="AW5932" s="13">
        <v>-0.25443900000000003</v>
      </c>
      <c r="AX5932" s="14" t="s">
        <v>6377</v>
      </c>
      <c r="AY5932" s="16" t="s">
        <v>6389</v>
      </c>
      <c r="AZ5932" s="15">
        <v>1</v>
      </c>
      <c r="BA5932" s="13" t="s">
        <v>35550</v>
      </c>
      <c r="BB5932" s="13" t="s">
        <v>35551</v>
      </c>
      <c r="BC5932" s="13" t="s">
        <v>35552</v>
      </c>
      <c r="BD5932" s="13" t="s">
        <v>35552</v>
      </c>
      <c r="BE5932" s="13" t="s">
        <v>18687</v>
      </c>
      <c r="BF5932" s="13" t="s">
        <v>18688</v>
      </c>
      <c r="BG5932" s="13" t="s">
        <v>6383</v>
      </c>
      <c r="BH5932" s="13">
        <v>679</v>
      </c>
      <c r="BI5932" s="13" t="s">
        <v>18689</v>
      </c>
      <c r="BJ5932" s="13" t="s">
        <v>35553</v>
      </c>
      <c r="BK5932" s="13" t="s">
        <v>35554</v>
      </c>
      <c r="BL5932" s="13" t="s">
        <v>35208</v>
      </c>
      <c r="BM5932" s="13" t="s">
        <v>35208</v>
      </c>
      <c r="BN5932" s="13" t="s">
        <v>6388</v>
      </c>
    </row>
    <row r="5933" spans="1:66">
      <c r="A5933">
        <v>-1.0605699999999999E-2</v>
      </c>
      <c r="B5933">
        <v>7.0092399999999999E-2</v>
      </c>
      <c r="C5933">
        <v>-6.2594700000000003E-2</v>
      </c>
      <c r="D5933">
        <v>5.7674799999999998E-2</v>
      </c>
      <c r="E5933">
        <v>6.0459199999999998E-3</v>
      </c>
      <c r="F5933">
        <v>-6.6406999999999994E-2</v>
      </c>
      <c r="G5933">
        <v>1.45647E-2</v>
      </c>
      <c r="H5933">
        <v>1.30715E-2</v>
      </c>
      <c r="I5933">
        <v>-2.8040099999999998E-2</v>
      </c>
      <c r="J5933">
        <v>2.8564200000000001E-2</v>
      </c>
      <c r="K5933">
        <v>2.04514E-3</v>
      </c>
      <c r="L5933">
        <v>-3.12313E-2</v>
      </c>
      <c r="M5933">
        <v>0.108919</v>
      </c>
      <c r="N5933">
        <v>-0.12534799999999999</v>
      </c>
      <c r="O5933">
        <v>-0.20062099999999999</v>
      </c>
      <c r="P5933">
        <v>-0.38575900000000002</v>
      </c>
      <c r="Q5933">
        <v>6.7540500000000003E-2</v>
      </c>
      <c r="R5933">
        <v>-5.9052399999999998E-2</v>
      </c>
      <c r="S5933">
        <v>-0.112404</v>
      </c>
      <c r="T5933">
        <v>-9.0594099999999997E-2</v>
      </c>
      <c r="U5933">
        <v>1.05892E-2</v>
      </c>
      <c r="V5933">
        <v>-0.22383</v>
      </c>
      <c r="W5933">
        <v>-0.29937799999999998</v>
      </c>
      <c r="X5933">
        <v>-8.9283199999999993E-2</v>
      </c>
      <c r="Y5933">
        <v>0.26024700000000001</v>
      </c>
      <c r="Z5933">
        <v>-0.149726</v>
      </c>
      <c r="AA5933">
        <v>-0.18398999999999999</v>
      </c>
      <c r="AB5933">
        <v>-7.2227299999999994E-2</v>
      </c>
      <c r="AC5933">
        <v>-0.445467</v>
      </c>
      <c r="AD5933">
        <v>-0.626691</v>
      </c>
      <c r="AE5933">
        <v>-0.52305100000000004</v>
      </c>
      <c r="AF5933">
        <v>-0.37045899999999998</v>
      </c>
      <c r="AG5933">
        <v>-0.30862699999999998</v>
      </c>
      <c r="AH5933">
        <v>-0.54714700000000005</v>
      </c>
      <c r="AI5933">
        <v>-0.44943300000000003</v>
      </c>
      <c r="AJ5933">
        <v>-0.17141600000000001</v>
      </c>
      <c r="AK5933">
        <v>-0.14213500000000001</v>
      </c>
      <c r="AL5933">
        <v>-0.27387600000000001</v>
      </c>
      <c r="AM5933">
        <v>-0.18326000000000001</v>
      </c>
      <c r="AN5933">
        <v>-0.15085999999999999</v>
      </c>
      <c r="AO5933">
        <v>-0.165932</v>
      </c>
      <c r="AP5933">
        <v>-0.25400099999999998</v>
      </c>
      <c r="AQ5933">
        <v>-0.14128199999999999</v>
      </c>
      <c r="AR5933">
        <v>-0.27142899999999998</v>
      </c>
      <c r="AS5933">
        <v>1.29098</v>
      </c>
      <c r="AT5933">
        <v>-9.5988900000000002E-2</v>
      </c>
      <c r="AU5933" s="19" t="s">
        <v>6389</v>
      </c>
      <c r="AV5933">
        <v>3.25664</v>
      </c>
      <c r="AW5933">
        <v>-0.21750900000000001</v>
      </c>
      <c r="AX5933" s="17" t="s">
        <v>6377</v>
      </c>
      <c r="AY5933" s="16" t="s">
        <v>6389</v>
      </c>
      <c r="AZ5933" s="16">
        <v>1</v>
      </c>
      <c r="BA5933" t="s">
        <v>3840</v>
      </c>
      <c r="BB5933">
        <v>163</v>
      </c>
      <c r="BC5933" t="s">
        <v>3840</v>
      </c>
      <c r="BD5933" t="s">
        <v>3840</v>
      </c>
      <c r="BE5933" t="s">
        <v>73</v>
      </c>
      <c r="BF5933" t="s">
        <v>31389</v>
      </c>
      <c r="BG5933" t="s">
        <v>6454</v>
      </c>
      <c r="BH5933">
        <v>163</v>
      </c>
      <c r="BI5933" t="s">
        <v>31390</v>
      </c>
      <c r="BJ5933" t="s">
        <v>35555</v>
      </c>
      <c r="BK5933" t="s">
        <v>31392</v>
      </c>
      <c r="BL5933" t="s">
        <v>35208</v>
      </c>
      <c r="BM5933" t="s">
        <v>35208</v>
      </c>
      <c r="BN5933" t="s">
        <v>6388</v>
      </c>
    </row>
    <row r="5934" spans="1:66">
      <c r="A5934" s="13">
        <v>-1.6789200000000001E-2</v>
      </c>
      <c r="B5934" s="13">
        <v>-9.0827599999999994E-2</v>
      </c>
      <c r="C5934" s="13">
        <v>0.101093</v>
      </c>
      <c r="D5934" s="13">
        <v>-8.5414199999999996E-2</v>
      </c>
      <c r="E5934" s="13">
        <v>-5.3664499999999997E-2</v>
      </c>
      <c r="F5934" s="13">
        <v>0.12961300000000001</v>
      </c>
      <c r="G5934" s="13">
        <v>-6.5852800000000003E-2</v>
      </c>
      <c r="H5934" s="13">
        <v>-7.7997899999999995E-2</v>
      </c>
      <c r="I5934" s="13">
        <v>0.13389000000000001</v>
      </c>
      <c r="J5934" s="13">
        <v>-0.100511</v>
      </c>
      <c r="K5934" s="13">
        <v>-9.0214100000000005E-2</v>
      </c>
      <c r="L5934" s="13">
        <v>0.17365700000000001</v>
      </c>
      <c r="M5934" s="13">
        <v>-1.7534E-3</v>
      </c>
      <c r="N5934" s="13">
        <v>1.92167E-2</v>
      </c>
      <c r="O5934" s="13">
        <v>-6.4206299999999994E-2</v>
      </c>
      <c r="P5934" s="13">
        <v>-0.27794400000000002</v>
      </c>
      <c r="Q5934" s="13">
        <v>-1.1173699999999999E-3</v>
      </c>
      <c r="R5934" s="13">
        <v>-6.0335399999999997E-2</v>
      </c>
      <c r="S5934" s="13">
        <v>4.4743999999999999E-2</v>
      </c>
      <c r="T5934" s="13">
        <v>-0.27312500000000001</v>
      </c>
      <c r="U5934" s="13">
        <v>-8.4145799999999996E-3</v>
      </c>
      <c r="V5934" s="13">
        <v>6.2629199999999996E-2</v>
      </c>
      <c r="W5934" s="13">
        <v>0.15795699999999999</v>
      </c>
      <c r="X5934" s="13">
        <v>-0.26516400000000001</v>
      </c>
      <c r="Y5934" s="13">
        <v>6.9593500000000003E-2</v>
      </c>
      <c r="Z5934" s="13">
        <v>-3.4813400000000001E-2</v>
      </c>
      <c r="AA5934" s="13">
        <v>2.68258E-2</v>
      </c>
      <c r="AB5934" s="13">
        <v>-0.19670399999999999</v>
      </c>
      <c r="AC5934" s="13">
        <v>-0.29841299999999998</v>
      </c>
      <c r="AD5934" s="13">
        <v>-0.10584300000000001</v>
      </c>
      <c r="AE5934" s="13">
        <v>-0.29728399999999999</v>
      </c>
      <c r="AF5934" s="13">
        <v>-0.48054799999999998</v>
      </c>
      <c r="AG5934" s="13">
        <v>-0.31403900000000001</v>
      </c>
      <c r="AH5934" s="13">
        <v>-0.17435</v>
      </c>
      <c r="AI5934" s="13">
        <v>-0.38577</v>
      </c>
      <c r="AJ5934" s="13">
        <v>-0.56432099999999996</v>
      </c>
      <c r="AK5934" s="13">
        <v>-0.23088700000000001</v>
      </c>
      <c r="AL5934" s="13">
        <v>-8.6737800000000004E-2</v>
      </c>
      <c r="AM5934" s="13">
        <v>-0.302562</v>
      </c>
      <c r="AN5934" s="13">
        <v>-0.50717400000000001</v>
      </c>
      <c r="AO5934" s="13">
        <v>-0.29749300000000001</v>
      </c>
      <c r="AP5934" s="13">
        <v>-0.29297000000000001</v>
      </c>
      <c r="AQ5934" s="13">
        <v>-0.32458300000000001</v>
      </c>
      <c r="AR5934" s="13">
        <v>-0.54086199999999995</v>
      </c>
      <c r="AS5934" s="13">
        <v>0.48448200000000002</v>
      </c>
      <c r="AT5934" s="13">
        <v>-4.6578399999999999E-2</v>
      </c>
      <c r="AU5934" s="20" t="s">
        <v>6389</v>
      </c>
      <c r="AV5934" s="13">
        <v>5.4126399999999997</v>
      </c>
      <c r="AW5934" s="13">
        <v>-0.27507700000000002</v>
      </c>
      <c r="AX5934" s="14" t="s">
        <v>6377</v>
      </c>
      <c r="AY5934" s="16" t="s">
        <v>6389</v>
      </c>
      <c r="AZ5934" s="15">
        <v>1</v>
      </c>
      <c r="BA5934" s="13" t="s">
        <v>35556</v>
      </c>
      <c r="BB5934" s="13" t="s">
        <v>35557</v>
      </c>
      <c r="BC5934" s="13" t="s">
        <v>6754</v>
      </c>
      <c r="BD5934" s="13" t="s">
        <v>6755</v>
      </c>
      <c r="BE5934" s="13" t="s">
        <v>5385</v>
      </c>
      <c r="BF5934" s="13" t="s">
        <v>6756</v>
      </c>
      <c r="BG5934" s="13" t="s">
        <v>6454</v>
      </c>
      <c r="BH5934" s="13">
        <v>474</v>
      </c>
      <c r="BI5934" s="13" t="s">
        <v>35558</v>
      </c>
      <c r="BJ5934" s="13" t="s">
        <v>35559</v>
      </c>
      <c r="BK5934" s="13" t="s">
        <v>18480</v>
      </c>
      <c r="BL5934" s="13" t="s">
        <v>35208</v>
      </c>
      <c r="BM5934" s="13" t="s">
        <v>35208</v>
      </c>
      <c r="BN5934" s="13" t="s">
        <v>6388</v>
      </c>
    </row>
    <row r="5935" spans="1:66">
      <c r="A5935">
        <v>0.151838</v>
      </c>
      <c r="B5935">
        <v>-0.31323600000000001</v>
      </c>
      <c r="C5935">
        <v>0.116606</v>
      </c>
      <c r="D5935">
        <v>0.241451</v>
      </c>
      <c r="E5935">
        <v>-0.22196099999999999</v>
      </c>
      <c r="F5935">
        <v>-5.8263000000000002E-2</v>
      </c>
      <c r="G5935">
        <v>0.18312999999999999</v>
      </c>
      <c r="H5935">
        <v>-0.26230500000000001</v>
      </c>
      <c r="I5935">
        <v>4.3904699999999998E-2</v>
      </c>
      <c r="J5935" t="s">
        <v>730</v>
      </c>
      <c r="K5935" t="s">
        <v>730</v>
      </c>
      <c r="L5935" t="s">
        <v>730</v>
      </c>
      <c r="M5935">
        <v>-1.1591499999999999E-2</v>
      </c>
      <c r="N5935">
        <v>-8.1637500000000004E-4</v>
      </c>
      <c r="O5935">
        <v>0.17706</v>
      </c>
      <c r="P5935">
        <v>-0.40995300000000001</v>
      </c>
      <c r="Q5935">
        <v>2.4059500000000001E-2</v>
      </c>
      <c r="R5935">
        <v>-9.74555E-2</v>
      </c>
      <c r="S5935">
        <v>0.11378000000000001</v>
      </c>
      <c r="T5935">
        <v>-0.36670799999999998</v>
      </c>
      <c r="U5935">
        <v>-3.62344E-2</v>
      </c>
      <c r="V5935">
        <v>-0.19126599999999999</v>
      </c>
      <c r="W5935">
        <v>-3.0083800000000001E-2</v>
      </c>
      <c r="X5935">
        <v>-0.36540800000000001</v>
      </c>
      <c r="Y5935" t="s">
        <v>730</v>
      </c>
      <c r="Z5935" t="s">
        <v>730</v>
      </c>
      <c r="AA5935" t="s">
        <v>730</v>
      </c>
      <c r="AB5935" t="s">
        <v>730</v>
      </c>
      <c r="AC5935">
        <v>-0.45494600000000002</v>
      </c>
      <c r="AD5935">
        <v>-0.44640200000000002</v>
      </c>
      <c r="AE5935">
        <v>-0.46740700000000002</v>
      </c>
      <c r="AF5935">
        <v>-0.48940899999999998</v>
      </c>
      <c r="AG5935">
        <v>-0.40021899999999999</v>
      </c>
      <c r="AH5935">
        <v>-0.35830899999999999</v>
      </c>
      <c r="AI5935">
        <v>-0.32196399999999997</v>
      </c>
      <c r="AJ5935">
        <v>-0.59910099999999999</v>
      </c>
      <c r="AK5935">
        <v>-0.53849599999999997</v>
      </c>
      <c r="AL5935">
        <v>-0.42387999999999998</v>
      </c>
      <c r="AM5935">
        <v>-0.35241400000000001</v>
      </c>
      <c r="AN5935">
        <v>-0.46618399999999999</v>
      </c>
      <c r="AO5935" t="s">
        <v>730</v>
      </c>
      <c r="AP5935" t="s">
        <v>730</v>
      </c>
      <c r="AQ5935" t="s">
        <v>730</v>
      </c>
      <c r="AR5935" t="s">
        <v>730</v>
      </c>
      <c r="AS5935">
        <v>0.69607600000000003</v>
      </c>
      <c r="AT5935">
        <v>-0.11162</v>
      </c>
      <c r="AU5935" s="19" t="s">
        <v>6389</v>
      </c>
      <c r="AV5935">
        <v>4.1322099999999997</v>
      </c>
      <c r="AW5935">
        <v>-0.28702100000000003</v>
      </c>
      <c r="AX5935" s="17" t="s">
        <v>6377</v>
      </c>
      <c r="AY5935" s="16" t="s">
        <v>6389</v>
      </c>
      <c r="AZ5935" s="16">
        <v>1</v>
      </c>
      <c r="BA5935" t="s">
        <v>35560</v>
      </c>
      <c r="BB5935" t="s">
        <v>35561</v>
      </c>
      <c r="BC5935" t="s">
        <v>35562</v>
      </c>
      <c r="BD5935" t="s">
        <v>35562</v>
      </c>
      <c r="BE5935" t="s">
        <v>8445</v>
      </c>
      <c r="BF5935" t="s">
        <v>8446</v>
      </c>
      <c r="BG5935" t="s">
        <v>6383</v>
      </c>
      <c r="BH5935">
        <v>85</v>
      </c>
      <c r="BI5935" t="s">
        <v>13892</v>
      </c>
      <c r="BJ5935" t="s">
        <v>35563</v>
      </c>
      <c r="BK5935" t="s">
        <v>35564</v>
      </c>
      <c r="BL5935" t="s">
        <v>35208</v>
      </c>
      <c r="BM5935" t="s">
        <v>35208</v>
      </c>
      <c r="BN5935" t="s">
        <v>6388</v>
      </c>
    </row>
    <row r="5936" spans="1:66">
      <c r="A5936" s="13">
        <v>-1.2854600000000001E-2</v>
      </c>
      <c r="B5936" s="13">
        <v>-0.183527</v>
      </c>
      <c r="C5936" s="13">
        <v>0.17418</v>
      </c>
      <c r="D5936" s="13" t="s">
        <v>730</v>
      </c>
      <c r="E5936" s="13" t="s">
        <v>730</v>
      </c>
      <c r="F5936" s="13" t="s">
        <v>730</v>
      </c>
      <c r="G5936" s="13" t="s">
        <v>730</v>
      </c>
      <c r="H5936" s="13" t="s">
        <v>730</v>
      </c>
      <c r="I5936" s="13" t="s">
        <v>730</v>
      </c>
      <c r="J5936" s="13" t="s">
        <v>730</v>
      </c>
      <c r="K5936" s="13" t="s">
        <v>730</v>
      </c>
      <c r="L5936" s="13" t="s">
        <v>730</v>
      </c>
      <c r="M5936" s="13">
        <v>0.433421</v>
      </c>
      <c r="N5936" s="13">
        <v>-0.18956999999999999</v>
      </c>
      <c r="O5936" s="13">
        <v>-0.41327999999999998</v>
      </c>
      <c r="P5936" s="13">
        <v>-0.56081700000000001</v>
      </c>
      <c r="Q5936" s="13" t="s">
        <v>730</v>
      </c>
      <c r="R5936" s="13" t="s">
        <v>730</v>
      </c>
      <c r="S5936" s="13" t="s">
        <v>730</v>
      </c>
      <c r="T5936" s="13" t="s">
        <v>730</v>
      </c>
      <c r="U5936" s="13" t="s">
        <v>730</v>
      </c>
      <c r="V5936" s="13" t="s">
        <v>730</v>
      </c>
      <c r="W5936" s="13" t="s">
        <v>730</v>
      </c>
      <c r="X5936" s="13" t="s">
        <v>730</v>
      </c>
      <c r="Y5936" s="13" t="s">
        <v>730</v>
      </c>
      <c r="Z5936" s="13" t="s">
        <v>730</v>
      </c>
      <c r="AA5936" s="13" t="s">
        <v>730</v>
      </c>
      <c r="AB5936" s="13" t="s">
        <v>730</v>
      </c>
      <c r="AC5936" s="13">
        <v>-0.90749899999999994</v>
      </c>
      <c r="AD5936" s="13">
        <v>-1.0549200000000001</v>
      </c>
      <c r="AE5936" s="13">
        <v>-0.45930799999999999</v>
      </c>
      <c r="AF5936" s="13">
        <v>-0.972966</v>
      </c>
      <c r="AG5936" s="13" t="s">
        <v>730</v>
      </c>
      <c r="AH5936" s="13" t="s">
        <v>730</v>
      </c>
      <c r="AI5936" s="13" t="s">
        <v>730</v>
      </c>
      <c r="AJ5936" s="13" t="s">
        <v>730</v>
      </c>
      <c r="AK5936" s="13" t="s">
        <v>730</v>
      </c>
      <c r="AL5936" s="13" t="s">
        <v>730</v>
      </c>
      <c r="AM5936" s="13" t="s">
        <v>730</v>
      </c>
      <c r="AN5936" s="13" t="s">
        <v>730</v>
      </c>
      <c r="AO5936" s="13" t="s">
        <v>730</v>
      </c>
      <c r="AP5936" s="13" t="s">
        <v>730</v>
      </c>
      <c r="AQ5936" s="13" t="s">
        <v>730</v>
      </c>
      <c r="AR5936" s="13" t="s">
        <v>730</v>
      </c>
      <c r="AS5936" s="13">
        <v>1.4649000000000001</v>
      </c>
      <c r="AT5936" s="13">
        <v>-0.17713799999999999</v>
      </c>
      <c r="AU5936" s="20" t="s">
        <v>6389</v>
      </c>
      <c r="AV5936" s="13">
        <v>2.7007599999999998</v>
      </c>
      <c r="AW5936" s="13">
        <v>-0.25773200000000002</v>
      </c>
      <c r="AX5936" s="14" t="s">
        <v>6377</v>
      </c>
      <c r="AY5936" s="16" t="s">
        <v>6389</v>
      </c>
      <c r="AZ5936" s="15">
        <v>1</v>
      </c>
      <c r="BA5936" s="13" t="s">
        <v>3398</v>
      </c>
      <c r="BB5936" s="13" t="s">
        <v>35565</v>
      </c>
      <c r="BC5936" s="13" t="s">
        <v>35566</v>
      </c>
      <c r="BD5936" s="13" t="s">
        <v>35566</v>
      </c>
      <c r="BE5936" s="13" t="s">
        <v>378</v>
      </c>
      <c r="BF5936" s="13" t="s">
        <v>376</v>
      </c>
      <c r="BG5936" s="13" t="s">
        <v>6383</v>
      </c>
      <c r="BH5936" s="13">
        <v>199</v>
      </c>
      <c r="BI5936" s="13" t="s">
        <v>35567</v>
      </c>
      <c r="BJ5936" s="13" t="s">
        <v>35568</v>
      </c>
      <c r="BK5936" s="13" t="s">
        <v>35569</v>
      </c>
      <c r="BL5936" s="13" t="s">
        <v>35208</v>
      </c>
      <c r="BM5936" s="13" t="s">
        <v>35208</v>
      </c>
      <c r="BN5936" s="13" t="s">
        <v>6388</v>
      </c>
    </row>
    <row r="5937" spans="1:66">
      <c r="A5937">
        <v>7.8773999999999997E-2</v>
      </c>
      <c r="B5937">
        <v>7.8935500000000006E-2</v>
      </c>
      <c r="C5937">
        <v>-0.17195099999999999</v>
      </c>
      <c r="D5937">
        <v>4.5524000000000002E-2</v>
      </c>
      <c r="E5937">
        <v>8.6514499999999994E-2</v>
      </c>
      <c r="F5937">
        <v>-0.14219399999999999</v>
      </c>
      <c r="G5937">
        <v>1.2468699999999999E-2</v>
      </c>
      <c r="H5937">
        <v>8.5466600000000004E-2</v>
      </c>
      <c r="I5937">
        <v>-0.10424899999999999</v>
      </c>
      <c r="J5937">
        <v>-5.5537400000000001E-2</v>
      </c>
      <c r="K5937">
        <v>9.4904000000000002E-2</v>
      </c>
      <c r="L5937">
        <v>-4.4285900000000003E-2</v>
      </c>
      <c r="M5937">
        <v>-0.104112</v>
      </c>
      <c r="N5937">
        <v>-8.5551299999999997E-2</v>
      </c>
      <c r="O5937">
        <v>-1.5859100000000001E-2</v>
      </c>
      <c r="P5937">
        <v>-0.20847599999999999</v>
      </c>
      <c r="Q5937">
        <v>3.9929399999999997E-2</v>
      </c>
      <c r="R5937">
        <v>-2.6260200000000001E-2</v>
      </c>
      <c r="S5937">
        <v>5.8222500000000003E-2</v>
      </c>
      <c r="T5937">
        <v>-0.198903</v>
      </c>
      <c r="U5937">
        <v>0.142068</v>
      </c>
      <c r="V5937">
        <v>0.104587</v>
      </c>
      <c r="W5937">
        <v>7.5116600000000006E-2</v>
      </c>
      <c r="X5937">
        <v>-8.3239499999999994E-2</v>
      </c>
      <c r="Y5937">
        <v>0.13431399999999999</v>
      </c>
      <c r="Z5937">
        <v>8.8245299999999999E-2</v>
      </c>
      <c r="AA5937">
        <v>6.6224099999999994E-2</v>
      </c>
      <c r="AB5937">
        <v>-1.5049E-2</v>
      </c>
      <c r="AC5937">
        <v>-0.32981300000000002</v>
      </c>
      <c r="AD5937">
        <v>-0.310612</v>
      </c>
      <c r="AE5937">
        <v>-0.40648899999999999</v>
      </c>
      <c r="AF5937">
        <v>-0.31393399999999999</v>
      </c>
      <c r="AG5937">
        <v>-0.21363299999999999</v>
      </c>
      <c r="AH5937">
        <v>-0.26838699999999999</v>
      </c>
      <c r="AI5937">
        <v>-0.209566</v>
      </c>
      <c r="AJ5937">
        <v>-0.285356</v>
      </c>
      <c r="AK5937">
        <v>-0.192463</v>
      </c>
      <c r="AL5937">
        <v>-0.136014</v>
      </c>
      <c r="AM5937">
        <v>-0.185587</v>
      </c>
      <c r="AN5937">
        <v>-8.9696899999999996E-2</v>
      </c>
      <c r="AO5937">
        <v>-0.208588</v>
      </c>
      <c r="AP5937">
        <v>-0.29764800000000002</v>
      </c>
      <c r="AQ5937">
        <v>-0.253415</v>
      </c>
      <c r="AR5937">
        <v>-9.1867299999999999E-2</v>
      </c>
      <c r="AS5937">
        <v>1.01791E-2</v>
      </c>
      <c r="AT5937">
        <v>1.1727199999999999E-3</v>
      </c>
      <c r="AU5937" s="19" t="s">
        <v>6389</v>
      </c>
      <c r="AV5937">
        <v>6.6852600000000004</v>
      </c>
      <c r="AW5937">
        <v>-0.23527000000000001</v>
      </c>
      <c r="AX5937" s="17" t="s">
        <v>6377</v>
      </c>
      <c r="AY5937" s="16" t="s">
        <v>6389</v>
      </c>
      <c r="AZ5937" s="16">
        <v>1</v>
      </c>
      <c r="BA5937" t="s">
        <v>35570</v>
      </c>
      <c r="BB5937">
        <v>367</v>
      </c>
      <c r="BC5937" t="s">
        <v>35570</v>
      </c>
      <c r="BD5937" t="s">
        <v>35570</v>
      </c>
      <c r="BE5937" t="s">
        <v>447</v>
      </c>
      <c r="BF5937" t="s">
        <v>445</v>
      </c>
      <c r="BG5937" t="s">
        <v>6383</v>
      </c>
      <c r="BH5937">
        <v>367</v>
      </c>
      <c r="BI5937" t="s">
        <v>35571</v>
      </c>
      <c r="BJ5937" t="s">
        <v>35572</v>
      </c>
      <c r="BK5937" t="s">
        <v>35573</v>
      </c>
      <c r="BL5937" t="s">
        <v>35208</v>
      </c>
      <c r="BM5937" t="s">
        <v>35208</v>
      </c>
      <c r="BN5937" t="s">
        <v>6388</v>
      </c>
    </row>
    <row r="5938" spans="1:66">
      <c r="A5938" s="13">
        <v>3.2503999999999998E-2</v>
      </c>
      <c r="B5938" s="13">
        <v>-4.25122E-2</v>
      </c>
      <c r="C5938" s="13">
        <v>8.9910400000000005E-3</v>
      </c>
      <c r="D5938" s="13">
        <v>-2.2053900000000001E-2</v>
      </c>
      <c r="E5938" s="13">
        <v>-7.2155200000000003E-2</v>
      </c>
      <c r="F5938" s="13">
        <v>8.9436399999999999E-2</v>
      </c>
      <c r="G5938" s="13">
        <v>-5.0679500000000002E-2</v>
      </c>
      <c r="H5938" s="13">
        <v>-8.6778999999999995E-2</v>
      </c>
      <c r="I5938" s="13">
        <v>0.12815599999999999</v>
      </c>
      <c r="J5938" s="13">
        <v>-7.87582E-2</v>
      </c>
      <c r="K5938" s="13">
        <v>-4.0304699999999999E-2</v>
      </c>
      <c r="L5938" s="13">
        <v>0.11193699999999999</v>
      </c>
      <c r="M5938" s="13">
        <v>-0.20166799999999999</v>
      </c>
      <c r="N5938" s="13">
        <v>-3.3448899999999997E-2</v>
      </c>
      <c r="O5938" s="13">
        <v>-4.6692199999999999E-4</v>
      </c>
      <c r="P5938" s="13">
        <v>0.176237</v>
      </c>
      <c r="Q5938" s="13">
        <v>-0.190576</v>
      </c>
      <c r="R5938" s="13">
        <v>6.6479300000000005E-2</v>
      </c>
      <c r="S5938" s="13">
        <v>8.4907499999999997E-2</v>
      </c>
      <c r="T5938" s="13">
        <v>0.268183</v>
      </c>
      <c r="U5938" s="13">
        <v>-0.13072</v>
      </c>
      <c r="V5938" s="13">
        <v>0.16339100000000001</v>
      </c>
      <c r="W5938" s="13">
        <v>0.134627</v>
      </c>
      <c r="X5938" s="13">
        <v>0.41136099999999998</v>
      </c>
      <c r="Y5938" s="13">
        <v>-8.2437399999999994E-2</v>
      </c>
      <c r="Z5938" s="13">
        <v>0.136153</v>
      </c>
      <c r="AA5938" s="13">
        <v>-7.2742600000000003E-3</v>
      </c>
      <c r="AB5938" s="13">
        <v>0.270208</v>
      </c>
      <c r="AC5938" s="13">
        <v>-0.17424999999999999</v>
      </c>
      <c r="AD5938" s="13">
        <v>-0.27562399999999998</v>
      </c>
      <c r="AE5938" s="13">
        <v>-0.265268</v>
      </c>
      <c r="AF5938" s="13">
        <v>-0.23043</v>
      </c>
      <c r="AG5938" s="13">
        <v>-0.20876900000000001</v>
      </c>
      <c r="AH5938" s="13">
        <v>-0.217726</v>
      </c>
      <c r="AI5938" s="13">
        <v>-0.227412</v>
      </c>
      <c r="AJ5938" s="13">
        <v>-0.19980200000000001</v>
      </c>
      <c r="AK5938" s="13">
        <v>-0.13794899999999999</v>
      </c>
      <c r="AL5938" s="13">
        <v>-0.232964</v>
      </c>
      <c r="AM5938" s="13">
        <v>-0.245508</v>
      </c>
      <c r="AN5938" s="13">
        <v>-0.173954</v>
      </c>
      <c r="AO5938" s="13">
        <v>-8.0288999999999999E-2</v>
      </c>
      <c r="AP5938" s="13">
        <v>-6.2419599999999999E-2</v>
      </c>
      <c r="AQ5938" s="13">
        <v>-6.5895599999999999E-2</v>
      </c>
      <c r="AR5938" s="13">
        <v>-0.16452800000000001</v>
      </c>
      <c r="AS5938" s="13">
        <v>0.66905800000000004</v>
      </c>
      <c r="AT5938" s="13">
        <v>6.8411200000000005E-2</v>
      </c>
      <c r="AU5938" s="20" t="s">
        <v>6389</v>
      </c>
      <c r="AV5938" s="13">
        <v>5.1284799999999997</v>
      </c>
      <c r="AW5938" s="13">
        <v>-0.25173400000000001</v>
      </c>
      <c r="AX5938" s="14" t="s">
        <v>6377</v>
      </c>
      <c r="AY5938" s="16" t="s">
        <v>6389</v>
      </c>
      <c r="AZ5938" s="15">
        <v>1</v>
      </c>
      <c r="BA5938" s="13" t="s">
        <v>35574</v>
      </c>
      <c r="BB5938" s="13" t="s">
        <v>35575</v>
      </c>
      <c r="BC5938" s="13" t="s">
        <v>8118</v>
      </c>
      <c r="BD5938" s="13" t="s">
        <v>8118</v>
      </c>
      <c r="BE5938" s="13" t="s">
        <v>8119</v>
      </c>
      <c r="BF5938" s="13" t="s">
        <v>8120</v>
      </c>
      <c r="BG5938" s="13" t="s">
        <v>6383</v>
      </c>
      <c r="BH5938" s="13">
        <v>322</v>
      </c>
      <c r="BI5938" s="13" t="s">
        <v>35576</v>
      </c>
      <c r="BJ5938" s="13" t="s">
        <v>35577</v>
      </c>
      <c r="BK5938" s="13" t="s">
        <v>35578</v>
      </c>
      <c r="BL5938" s="13" t="s">
        <v>35208</v>
      </c>
      <c r="BM5938" s="13" t="s">
        <v>35208</v>
      </c>
      <c r="BN5938" s="13" t="s">
        <v>6388</v>
      </c>
    </row>
    <row r="5939" spans="1:66">
      <c r="A5939">
        <v>-4.3779200000000004E-3</v>
      </c>
      <c r="B5939">
        <v>3.2027600000000003E-2</v>
      </c>
      <c r="C5939">
        <v>-2.8290099999999999E-2</v>
      </c>
      <c r="D5939">
        <v>-5.4230800000000003E-3</v>
      </c>
      <c r="E5939">
        <v>3.9673E-2</v>
      </c>
      <c r="F5939">
        <v>-3.5237400000000002E-2</v>
      </c>
      <c r="G5939">
        <v>-0.20228099999999999</v>
      </c>
      <c r="H5939">
        <v>0.135709</v>
      </c>
      <c r="I5939">
        <v>4.5712200000000001E-2</v>
      </c>
      <c r="J5939">
        <v>7.4789700000000001E-2</v>
      </c>
      <c r="K5939">
        <v>9.1667299999999997E-3</v>
      </c>
      <c r="L5939">
        <v>-8.8625300000000004E-2</v>
      </c>
      <c r="M5939">
        <v>-0.14477699999999999</v>
      </c>
      <c r="N5939">
        <v>-0.13345000000000001</v>
      </c>
      <c r="O5939">
        <v>-6.0981100000000003E-2</v>
      </c>
      <c r="P5939">
        <v>-0.34482699999999999</v>
      </c>
      <c r="Q5939">
        <v>-0.10817300000000001</v>
      </c>
      <c r="R5939">
        <v>-0.175647</v>
      </c>
      <c r="S5939">
        <v>-6.5629599999999996E-2</v>
      </c>
      <c r="T5939">
        <v>-0.29475099999999999</v>
      </c>
      <c r="U5939">
        <v>-0.12590299999999999</v>
      </c>
      <c r="V5939">
        <v>-0.300234</v>
      </c>
      <c r="W5939">
        <v>-0.19243499999999999</v>
      </c>
      <c r="X5939">
        <v>-0.23217199999999999</v>
      </c>
      <c r="Y5939">
        <v>-0.17813699999999999</v>
      </c>
      <c r="Z5939">
        <v>1.34658E-2</v>
      </c>
      <c r="AA5939">
        <v>-6.8254300000000004E-3</v>
      </c>
      <c r="AB5939">
        <v>-0.218861</v>
      </c>
      <c r="AC5939">
        <v>-0.36810399999999999</v>
      </c>
      <c r="AD5939">
        <v>-0.68097300000000005</v>
      </c>
      <c r="AE5939">
        <v>-0.61967399999999995</v>
      </c>
      <c r="AF5939">
        <v>-0.27738499999999999</v>
      </c>
      <c r="AG5939">
        <v>-0.40372400000000003</v>
      </c>
      <c r="AH5939">
        <v>-0.51573899999999995</v>
      </c>
      <c r="AI5939">
        <v>-0.56754599999999999</v>
      </c>
      <c r="AJ5939">
        <v>-5.9655800000000002E-2</v>
      </c>
      <c r="AK5939">
        <v>-0.21607299999999999</v>
      </c>
      <c r="AL5939">
        <v>-0.44095800000000002</v>
      </c>
      <c r="AM5939">
        <v>-0.47159400000000001</v>
      </c>
      <c r="AN5939">
        <v>-0.23200000000000001</v>
      </c>
      <c r="AO5939">
        <v>-0.22370300000000001</v>
      </c>
      <c r="AP5939">
        <v>-0.45231100000000002</v>
      </c>
      <c r="AQ5939">
        <v>-0.429151</v>
      </c>
      <c r="AR5939">
        <v>-0.11297</v>
      </c>
      <c r="AS5939">
        <v>3.69997</v>
      </c>
      <c r="AT5939">
        <v>-0.15831999999999999</v>
      </c>
      <c r="AU5939" s="19" t="s">
        <v>6389</v>
      </c>
      <c r="AV5939">
        <v>3.7084800000000002</v>
      </c>
      <c r="AW5939">
        <v>-0.218889</v>
      </c>
      <c r="AX5939" s="17" t="s">
        <v>6377</v>
      </c>
      <c r="AY5939" s="16" t="s">
        <v>6389</v>
      </c>
      <c r="AZ5939" s="16">
        <v>1</v>
      </c>
      <c r="BA5939" t="s">
        <v>35579</v>
      </c>
      <c r="BB5939">
        <v>155</v>
      </c>
      <c r="BC5939" t="s">
        <v>35579</v>
      </c>
      <c r="BD5939" t="s">
        <v>35579</v>
      </c>
      <c r="BE5939" t="s">
        <v>35580</v>
      </c>
      <c r="BF5939" t="s">
        <v>35581</v>
      </c>
      <c r="BG5939" t="s">
        <v>6383</v>
      </c>
      <c r="BH5939">
        <v>155</v>
      </c>
      <c r="BI5939" t="s">
        <v>35582</v>
      </c>
      <c r="BJ5939" t="s">
        <v>35583</v>
      </c>
      <c r="BK5939" t="s">
        <v>35584</v>
      </c>
      <c r="BL5939" t="s">
        <v>35208</v>
      </c>
      <c r="BM5939" t="s">
        <v>35208</v>
      </c>
      <c r="BN5939" t="s">
        <v>6388</v>
      </c>
    </row>
    <row r="5940" spans="1:66">
      <c r="A5940" s="13">
        <v>-4.38372E-2</v>
      </c>
      <c r="B5940" s="13">
        <v>0.13253499999999999</v>
      </c>
      <c r="C5940" s="13">
        <v>-9.8953100000000002E-2</v>
      </c>
      <c r="D5940" s="13" t="s">
        <v>730</v>
      </c>
      <c r="E5940" s="13" t="s">
        <v>730</v>
      </c>
      <c r="F5940" s="13" t="s">
        <v>730</v>
      </c>
      <c r="G5940" s="13">
        <v>-0.105994</v>
      </c>
      <c r="H5940" s="13">
        <v>6.7432699999999998E-2</v>
      </c>
      <c r="I5940" s="13">
        <v>3.2785599999999998E-2</v>
      </c>
      <c r="J5940" s="13">
        <v>-7.80242E-3</v>
      </c>
      <c r="K5940" s="13">
        <v>7.9053399999999996E-2</v>
      </c>
      <c r="L5940" s="13">
        <v>-7.5415399999999994E-2</v>
      </c>
      <c r="M5940" s="13">
        <v>-0.36000100000000002</v>
      </c>
      <c r="N5940" s="13">
        <v>-2.0610900000000001E-2</v>
      </c>
      <c r="O5940" s="13">
        <v>-0.20410800000000001</v>
      </c>
      <c r="P5940" s="13">
        <v>-0.178374</v>
      </c>
      <c r="Q5940" s="13" t="s">
        <v>730</v>
      </c>
      <c r="R5940" s="13" t="s">
        <v>730</v>
      </c>
      <c r="S5940" s="13" t="s">
        <v>730</v>
      </c>
      <c r="T5940" s="13" t="s">
        <v>730</v>
      </c>
      <c r="U5940" s="13">
        <v>-0.56599500000000003</v>
      </c>
      <c r="V5940" s="13">
        <v>-0.18707399999999999</v>
      </c>
      <c r="W5940" s="13">
        <v>-0.12857199999999999</v>
      </c>
      <c r="X5940" s="13">
        <v>-0.29963400000000001</v>
      </c>
      <c r="Y5940" s="13">
        <v>-4.9915099999999997E-2</v>
      </c>
      <c r="Z5940" s="13">
        <v>4.6068699999999997E-2</v>
      </c>
      <c r="AA5940" s="13">
        <v>5.0509499999999999E-2</v>
      </c>
      <c r="AB5940" s="13">
        <v>4.55196E-2</v>
      </c>
      <c r="AC5940" s="13">
        <v>-0.60202999999999995</v>
      </c>
      <c r="AD5940" s="13">
        <v>-0.30070000000000002</v>
      </c>
      <c r="AE5940" s="13">
        <v>-0.34148499999999998</v>
      </c>
      <c r="AF5940" s="13">
        <v>-0.294209</v>
      </c>
      <c r="AG5940" s="13" t="s">
        <v>730</v>
      </c>
      <c r="AH5940" s="13" t="s">
        <v>730</v>
      </c>
      <c r="AI5940" s="13" t="s">
        <v>730</v>
      </c>
      <c r="AJ5940" s="13" t="s">
        <v>730</v>
      </c>
      <c r="AK5940" s="13">
        <v>-0.56451300000000004</v>
      </c>
      <c r="AL5940" s="13">
        <v>-0.542543</v>
      </c>
      <c r="AM5940" s="13">
        <v>-0.52002300000000001</v>
      </c>
      <c r="AN5940" s="13">
        <v>-0.27043099999999998</v>
      </c>
      <c r="AO5940" s="13">
        <v>-0.427867</v>
      </c>
      <c r="AP5940" s="13">
        <v>-0.338563</v>
      </c>
      <c r="AQ5940" s="13">
        <v>-0.55316699999999996</v>
      </c>
      <c r="AR5940" s="13">
        <v>-0.271233</v>
      </c>
      <c r="AS5940" s="13">
        <v>1.2962899999999999</v>
      </c>
      <c r="AT5940" s="13">
        <v>-0.15304300000000001</v>
      </c>
      <c r="AU5940" s="20" t="s">
        <v>6389</v>
      </c>
      <c r="AV5940" s="13">
        <v>2.7739500000000001</v>
      </c>
      <c r="AW5940" s="13">
        <v>-0.220751</v>
      </c>
      <c r="AX5940" s="14" t="s">
        <v>6377</v>
      </c>
      <c r="AY5940" s="16" t="s">
        <v>6389</v>
      </c>
      <c r="AZ5940" s="15">
        <v>1</v>
      </c>
      <c r="BA5940" s="13" t="s">
        <v>34853</v>
      </c>
      <c r="BB5940" s="13" t="s">
        <v>34854</v>
      </c>
      <c r="BC5940" s="13" t="s">
        <v>34855</v>
      </c>
      <c r="BD5940" s="13" t="s">
        <v>34855</v>
      </c>
      <c r="BE5940" s="13" t="s">
        <v>34856</v>
      </c>
      <c r="BF5940" s="13" t="s">
        <v>34857</v>
      </c>
      <c r="BG5940" s="13" t="s">
        <v>6383</v>
      </c>
      <c r="BH5940" s="13">
        <v>889</v>
      </c>
      <c r="BI5940" s="13" t="s">
        <v>34858</v>
      </c>
      <c r="BJ5940" s="13" t="s">
        <v>35585</v>
      </c>
      <c r="BK5940" s="13" t="s">
        <v>34860</v>
      </c>
      <c r="BL5940" s="13" t="s">
        <v>35208</v>
      </c>
      <c r="BM5940" s="13" t="s">
        <v>35208</v>
      </c>
      <c r="BN5940" s="13" t="s">
        <v>6388</v>
      </c>
    </row>
    <row r="5941" spans="1:66">
      <c r="A5941">
        <v>-0.151698</v>
      </c>
      <c r="B5941">
        <v>-0.18223400000000001</v>
      </c>
      <c r="C5941">
        <v>0.28507399999999999</v>
      </c>
      <c r="D5941">
        <v>-9.0859999999999996E-2</v>
      </c>
      <c r="E5941">
        <v>-2.2462900000000001E-2</v>
      </c>
      <c r="F5941">
        <v>0.10632999999999999</v>
      </c>
      <c r="G5941">
        <v>7.9313799999999998E-4</v>
      </c>
      <c r="H5941">
        <v>-0.133294</v>
      </c>
      <c r="I5941">
        <v>0.121285</v>
      </c>
      <c r="J5941">
        <v>-0.11332399999999999</v>
      </c>
      <c r="K5941">
        <v>-0.104004</v>
      </c>
      <c r="L5941">
        <v>0.19547</v>
      </c>
      <c r="M5941">
        <v>-0.57507799999999998</v>
      </c>
      <c r="N5941">
        <v>-0.317052</v>
      </c>
      <c r="O5941">
        <v>0.109015</v>
      </c>
      <c r="P5941">
        <v>3.1366699999999997E-2</v>
      </c>
      <c r="Q5941">
        <v>-8.79886E-2</v>
      </c>
      <c r="R5941">
        <v>1.06794E-2</v>
      </c>
      <c r="S5941">
        <v>0.102756</v>
      </c>
      <c r="T5941">
        <v>0.108334</v>
      </c>
      <c r="U5941">
        <v>-0.67295700000000003</v>
      </c>
      <c r="V5941">
        <v>-0.23854600000000001</v>
      </c>
      <c r="W5941">
        <v>-0.106783</v>
      </c>
      <c r="X5941">
        <v>-0.19967499999999999</v>
      </c>
      <c r="Y5941">
        <v>-0.637513</v>
      </c>
      <c r="Z5941">
        <v>-0.252521</v>
      </c>
      <c r="AA5941">
        <v>0.10474799999999999</v>
      </c>
      <c r="AB5941">
        <v>0.162664</v>
      </c>
      <c r="AC5941">
        <v>-0.47658099999999998</v>
      </c>
      <c r="AD5941">
        <v>-0.366226</v>
      </c>
      <c r="AE5941">
        <v>-0.46384599999999998</v>
      </c>
      <c r="AF5941">
        <v>-0.61160300000000001</v>
      </c>
      <c r="AG5941">
        <v>-0.30622100000000002</v>
      </c>
      <c r="AH5941">
        <v>-0.10513</v>
      </c>
      <c r="AI5941">
        <v>-0.12660399999999999</v>
      </c>
      <c r="AJ5941">
        <v>-0.380859</v>
      </c>
      <c r="AK5941">
        <v>-0.47487600000000002</v>
      </c>
      <c r="AL5941">
        <v>-0.54816100000000001</v>
      </c>
      <c r="AM5941">
        <v>-0.53648700000000005</v>
      </c>
      <c r="AN5941">
        <v>-0.86153900000000005</v>
      </c>
      <c r="AO5941">
        <v>-0.46853499999999998</v>
      </c>
      <c r="AP5941">
        <v>-0.55658700000000005</v>
      </c>
      <c r="AQ5941">
        <v>-0.391428</v>
      </c>
      <c r="AR5941">
        <v>-0.408439</v>
      </c>
      <c r="AS5941">
        <v>0.94738599999999995</v>
      </c>
      <c r="AT5941">
        <v>-0.14624899999999999</v>
      </c>
      <c r="AU5941" s="19" t="s">
        <v>6389</v>
      </c>
      <c r="AV5941">
        <v>2.8129</v>
      </c>
      <c r="AW5941">
        <v>-0.28903600000000002</v>
      </c>
      <c r="AX5941" s="17" t="s">
        <v>6377</v>
      </c>
      <c r="AY5941" s="16" t="s">
        <v>6389</v>
      </c>
      <c r="AZ5941" s="16">
        <v>1</v>
      </c>
      <c r="BA5941" t="s">
        <v>35586</v>
      </c>
      <c r="BB5941">
        <v>369</v>
      </c>
      <c r="BC5941" t="s">
        <v>35586</v>
      </c>
      <c r="BD5941" t="s">
        <v>35586</v>
      </c>
      <c r="BE5941" t="s">
        <v>35587</v>
      </c>
      <c r="BF5941" t="s">
        <v>35588</v>
      </c>
      <c r="BG5941" t="s">
        <v>6383</v>
      </c>
      <c r="BH5941">
        <v>369</v>
      </c>
      <c r="BI5941" t="s">
        <v>35589</v>
      </c>
      <c r="BJ5941" t="s">
        <v>35590</v>
      </c>
      <c r="BK5941" t="s">
        <v>35591</v>
      </c>
      <c r="BL5941" t="s">
        <v>35208</v>
      </c>
      <c r="BM5941" t="s">
        <v>35208</v>
      </c>
      <c r="BN5941" t="s">
        <v>6388</v>
      </c>
    </row>
    <row r="5942" spans="1:66">
      <c r="A5942" s="13">
        <v>-0.11372699999999999</v>
      </c>
      <c r="B5942" s="13">
        <v>5.1952699999999997E-2</v>
      </c>
      <c r="C5942" s="13">
        <v>5.5383399999999999E-2</v>
      </c>
      <c r="D5942" s="13">
        <v>-4.1427499999999999E-2</v>
      </c>
      <c r="E5942" s="13">
        <v>-3.5224699999999998E-2</v>
      </c>
      <c r="F5942" s="13">
        <v>7.3720599999999997E-2</v>
      </c>
      <c r="G5942" s="13">
        <v>-0.160361</v>
      </c>
      <c r="H5942" s="13">
        <v>0.13637099999999999</v>
      </c>
      <c r="I5942" s="13">
        <v>8.7194300000000002E-3</v>
      </c>
      <c r="J5942" s="13">
        <v>-2.9964000000000001E-2</v>
      </c>
      <c r="K5942" s="13">
        <v>1.3081900000000001E-3</v>
      </c>
      <c r="L5942" s="13">
        <v>2.80713E-2</v>
      </c>
      <c r="M5942" s="13">
        <v>0.13615099999999999</v>
      </c>
      <c r="N5942" s="13">
        <v>0.139846</v>
      </c>
      <c r="O5942" s="13">
        <v>9.3724299999999997E-2</v>
      </c>
      <c r="P5942" s="13">
        <v>-0.126359</v>
      </c>
      <c r="Q5942" s="13">
        <v>3.8931E-2</v>
      </c>
      <c r="R5942" s="13">
        <v>3.9227600000000001E-2</v>
      </c>
      <c r="S5942" s="13">
        <v>-2.37804E-2</v>
      </c>
      <c r="T5942" s="13">
        <v>-0.25109399999999998</v>
      </c>
      <c r="U5942" s="13">
        <v>5.54469E-2</v>
      </c>
      <c r="V5942" s="13">
        <v>-8.7173400000000005E-3</v>
      </c>
      <c r="W5942" s="13">
        <v>-3.9643299999999999E-2</v>
      </c>
      <c r="X5942" s="13">
        <v>8.1543399999999995E-3</v>
      </c>
      <c r="Y5942" s="13">
        <v>-0.13022600000000001</v>
      </c>
      <c r="Z5942" s="13">
        <v>-6.8050899999999998E-2</v>
      </c>
      <c r="AA5942" s="13">
        <v>0.14546999999999999</v>
      </c>
      <c r="AB5942" s="13">
        <v>-0.33372499999999999</v>
      </c>
      <c r="AC5942" s="13">
        <v>-8.2672399999999993E-2</v>
      </c>
      <c r="AD5942" s="13">
        <v>-0.260494</v>
      </c>
      <c r="AE5942" s="13">
        <v>-0.24520900000000001</v>
      </c>
      <c r="AF5942" s="13">
        <v>-0.29142000000000001</v>
      </c>
      <c r="AG5942" s="13">
        <v>-0.167992</v>
      </c>
      <c r="AH5942" s="13">
        <v>-0.18959100000000001</v>
      </c>
      <c r="AI5942" s="13">
        <v>-0.37246800000000002</v>
      </c>
      <c r="AJ5942" s="13">
        <v>-0.32602599999999998</v>
      </c>
      <c r="AK5942" s="13">
        <v>-0.20452200000000001</v>
      </c>
      <c r="AL5942" s="13">
        <v>-0.145092</v>
      </c>
      <c r="AM5942" s="13">
        <v>-0.255326</v>
      </c>
      <c r="AN5942" s="13">
        <v>-0.153389</v>
      </c>
      <c r="AO5942" s="13">
        <v>-0.360259</v>
      </c>
      <c r="AP5942" s="13">
        <v>-0.53422199999999997</v>
      </c>
      <c r="AQ5942" s="13">
        <v>-0.37561699999999998</v>
      </c>
      <c r="AR5942" s="13">
        <v>-0.42912899999999998</v>
      </c>
      <c r="AS5942" s="13">
        <v>0.163157</v>
      </c>
      <c r="AT5942" s="13">
        <v>-1.8192199999999999E-2</v>
      </c>
      <c r="AU5942" s="20" t="s">
        <v>6389</v>
      </c>
      <c r="AV5942" s="13">
        <v>5.35778</v>
      </c>
      <c r="AW5942" s="13">
        <v>-0.254299</v>
      </c>
      <c r="AX5942" s="14" t="s">
        <v>6377</v>
      </c>
      <c r="AY5942" s="16" t="s">
        <v>6389</v>
      </c>
      <c r="AZ5942" s="15">
        <v>1</v>
      </c>
      <c r="BA5942" s="13" t="s">
        <v>22974</v>
      </c>
      <c r="BB5942" s="13" t="s">
        <v>35592</v>
      </c>
      <c r="BC5942" s="13" t="s">
        <v>22975</v>
      </c>
      <c r="BD5942" s="13" t="s">
        <v>22975</v>
      </c>
      <c r="BE5942" s="13" t="s">
        <v>22976</v>
      </c>
      <c r="BF5942" s="13" t="s">
        <v>22977</v>
      </c>
      <c r="BG5942" s="13" t="s">
        <v>6383</v>
      </c>
      <c r="BH5942" s="13">
        <v>822</v>
      </c>
      <c r="BI5942" s="13" t="s">
        <v>35593</v>
      </c>
      <c r="BJ5942" s="13" t="s">
        <v>35594</v>
      </c>
      <c r="BK5942" s="13" t="s">
        <v>35595</v>
      </c>
      <c r="BL5942" s="13" t="s">
        <v>35208</v>
      </c>
      <c r="BM5942" s="13" t="s">
        <v>35208</v>
      </c>
      <c r="BN5942" s="13" t="s">
        <v>6388</v>
      </c>
    </row>
    <row r="5943" spans="1:66">
      <c r="A5943" t="s">
        <v>730</v>
      </c>
      <c r="B5943" t="s">
        <v>730</v>
      </c>
      <c r="C5943" t="s">
        <v>730</v>
      </c>
      <c r="D5943">
        <v>1.9037399999999999E-2</v>
      </c>
      <c r="E5943">
        <v>-5.0778900000000002E-2</v>
      </c>
      <c r="F5943">
        <v>3.04093E-2</v>
      </c>
      <c r="G5943">
        <v>-7.9197000000000004E-2</v>
      </c>
      <c r="H5943">
        <v>0.11473</v>
      </c>
      <c r="I5943">
        <v>-4.2986900000000001E-2</v>
      </c>
      <c r="J5943" t="s">
        <v>730</v>
      </c>
      <c r="K5943" t="s">
        <v>730</v>
      </c>
      <c r="L5943" t="s">
        <v>730</v>
      </c>
      <c r="M5943" t="s">
        <v>730</v>
      </c>
      <c r="N5943" t="s">
        <v>730</v>
      </c>
      <c r="O5943" t="s">
        <v>730</v>
      </c>
      <c r="P5943" t="s">
        <v>730</v>
      </c>
      <c r="Q5943">
        <v>0.177512</v>
      </c>
      <c r="R5943">
        <v>6.2625799999999995E-2</v>
      </c>
      <c r="S5943">
        <v>-0.106452</v>
      </c>
      <c r="T5943">
        <v>-0.25231700000000001</v>
      </c>
      <c r="U5943">
        <v>0.13882900000000001</v>
      </c>
      <c r="V5943">
        <v>0.21815899999999999</v>
      </c>
      <c r="W5943">
        <v>0.17693999999999999</v>
      </c>
      <c r="X5943">
        <v>-0.222271</v>
      </c>
      <c r="Y5943" t="s">
        <v>730</v>
      </c>
      <c r="Z5943" t="s">
        <v>730</v>
      </c>
      <c r="AA5943" t="s">
        <v>730</v>
      </c>
      <c r="AB5943" t="s">
        <v>730</v>
      </c>
      <c r="AC5943" t="s">
        <v>730</v>
      </c>
      <c r="AD5943" t="s">
        <v>730</v>
      </c>
      <c r="AE5943" t="s">
        <v>730</v>
      </c>
      <c r="AF5943" t="s">
        <v>730</v>
      </c>
      <c r="AG5943">
        <v>-0.41109499999999999</v>
      </c>
      <c r="AH5943">
        <v>-0.48988700000000002</v>
      </c>
      <c r="AI5943">
        <v>-0.43034299999999998</v>
      </c>
      <c r="AJ5943">
        <v>-0.33301399999999998</v>
      </c>
      <c r="AK5943">
        <v>-0.37895899999999999</v>
      </c>
      <c r="AL5943">
        <v>-0.31513600000000003</v>
      </c>
      <c r="AM5943">
        <v>-0.29427799999999998</v>
      </c>
      <c r="AN5943">
        <v>-0.44093599999999999</v>
      </c>
      <c r="AO5943" t="s">
        <v>730</v>
      </c>
      <c r="AP5943" t="s">
        <v>730</v>
      </c>
      <c r="AQ5943" t="s">
        <v>730</v>
      </c>
      <c r="AR5943" t="s">
        <v>730</v>
      </c>
      <c r="AS5943">
        <v>0.43806299999999998</v>
      </c>
      <c r="AT5943">
        <v>-8.4559999999999996E-2</v>
      </c>
      <c r="AU5943" s="19" t="s">
        <v>6389</v>
      </c>
      <c r="AV5943">
        <v>2.1858300000000002</v>
      </c>
      <c r="AW5943">
        <v>-0.21904799999999999</v>
      </c>
      <c r="AX5943" s="17" t="s">
        <v>6377</v>
      </c>
      <c r="AY5943" s="16" t="s">
        <v>6389</v>
      </c>
      <c r="AZ5943" s="16">
        <v>1</v>
      </c>
      <c r="BA5943" t="s">
        <v>4803</v>
      </c>
      <c r="BB5943" t="s">
        <v>35596</v>
      </c>
      <c r="BC5943" t="s">
        <v>35597</v>
      </c>
      <c r="BD5943" t="s">
        <v>35597</v>
      </c>
      <c r="BE5943" t="s">
        <v>4804</v>
      </c>
      <c r="BF5943" t="s">
        <v>35598</v>
      </c>
      <c r="BG5943" t="s">
        <v>9038</v>
      </c>
      <c r="BH5943">
        <v>308</v>
      </c>
      <c r="BI5943" t="s">
        <v>35599</v>
      </c>
      <c r="BJ5943" t="s">
        <v>35600</v>
      </c>
      <c r="BK5943" t="s">
        <v>35601</v>
      </c>
      <c r="BL5943" t="s">
        <v>35208</v>
      </c>
      <c r="BM5943" t="s">
        <v>35208</v>
      </c>
      <c r="BN5943" t="s">
        <v>6388</v>
      </c>
    </row>
    <row r="5944" spans="1:66">
      <c r="A5944" s="13">
        <v>3.07791E-2</v>
      </c>
      <c r="B5944" s="13">
        <v>9.4825599999999996E-2</v>
      </c>
      <c r="C5944" s="13">
        <v>-0.135269</v>
      </c>
      <c r="D5944" s="13">
        <v>-8.2060900000000006E-2</v>
      </c>
      <c r="E5944" s="13">
        <v>-0.13772699999999999</v>
      </c>
      <c r="F5944" s="13">
        <v>0.19703799999999999</v>
      </c>
      <c r="G5944" s="13">
        <v>-2.2976099999999999E-2</v>
      </c>
      <c r="H5944" s="13">
        <v>-9.1088699999999995E-2</v>
      </c>
      <c r="I5944" s="13">
        <v>0.106999</v>
      </c>
      <c r="J5944" s="13">
        <v>0.17840900000000001</v>
      </c>
      <c r="K5944" s="13">
        <v>-0.142373</v>
      </c>
      <c r="L5944" s="13">
        <v>-5.5385200000000002E-2</v>
      </c>
      <c r="M5944" s="13">
        <v>0.19229099999999999</v>
      </c>
      <c r="N5944" s="13">
        <v>-8.5987300000000003E-2</v>
      </c>
      <c r="O5944" s="13">
        <v>1.8784800000000001E-2</v>
      </c>
      <c r="P5944" s="13">
        <v>-0.15382299999999999</v>
      </c>
      <c r="Q5944" s="13">
        <v>-1.0552799999999999E-2</v>
      </c>
      <c r="R5944" s="13">
        <v>4.7231599999999997E-3</v>
      </c>
      <c r="S5944" s="13">
        <v>-6.4582600000000004E-2</v>
      </c>
      <c r="T5944" s="13">
        <v>-7.6308399999999998E-2</v>
      </c>
      <c r="U5944" s="13">
        <v>2.5672899999999998E-2</v>
      </c>
      <c r="V5944" s="13">
        <v>-0.11163099999999999</v>
      </c>
      <c r="W5944" s="13">
        <v>-0.13980600000000001</v>
      </c>
      <c r="X5944" s="13">
        <v>-0.149758</v>
      </c>
      <c r="Y5944" s="13">
        <v>-0.32101299999999999</v>
      </c>
      <c r="Z5944" s="13">
        <v>-0.12088500000000001</v>
      </c>
      <c r="AA5944" s="13">
        <v>-0.16082199999999999</v>
      </c>
      <c r="AB5944" s="13">
        <v>-0.241033</v>
      </c>
      <c r="AC5944" s="13">
        <v>-0.24081</v>
      </c>
      <c r="AD5944" s="13">
        <v>-0.22261900000000001</v>
      </c>
      <c r="AE5944" s="13">
        <v>-0.31228099999999998</v>
      </c>
      <c r="AF5944" s="13">
        <v>-0.38869900000000002</v>
      </c>
      <c r="AG5944" s="13">
        <v>-0.31933899999999998</v>
      </c>
      <c r="AH5944" s="13">
        <v>-0.24472099999999999</v>
      </c>
      <c r="AI5944" s="13">
        <v>-0.57730000000000004</v>
      </c>
      <c r="AJ5944" s="13">
        <v>-0.30582999999999999</v>
      </c>
      <c r="AK5944" s="13">
        <v>-0.26090600000000003</v>
      </c>
      <c r="AL5944" s="13">
        <v>-0.24359600000000001</v>
      </c>
      <c r="AM5944" s="13">
        <v>-0.155476</v>
      </c>
      <c r="AN5944" s="13">
        <v>-0.38646200000000003</v>
      </c>
      <c r="AO5944" s="13">
        <v>-0.44797300000000001</v>
      </c>
      <c r="AP5944" s="13">
        <v>-0.29289500000000002</v>
      </c>
      <c r="AQ5944" s="13">
        <v>-0.18906600000000001</v>
      </c>
      <c r="AR5944" s="13">
        <v>-0.467584</v>
      </c>
      <c r="AS5944" s="13">
        <v>1.0602199999999999</v>
      </c>
      <c r="AT5944" s="13">
        <v>-8.22682E-2</v>
      </c>
      <c r="AU5944" s="20" t="s">
        <v>6389</v>
      </c>
      <c r="AV5944" s="13">
        <v>5.3493500000000003</v>
      </c>
      <c r="AW5944" s="13">
        <v>-0.22880200000000001</v>
      </c>
      <c r="AX5944" s="14" t="s">
        <v>6377</v>
      </c>
      <c r="AY5944" s="16" t="s">
        <v>6389</v>
      </c>
      <c r="AZ5944" s="15">
        <v>1</v>
      </c>
      <c r="BA5944" s="13" t="s">
        <v>35602</v>
      </c>
      <c r="BB5944" s="13">
        <v>259</v>
      </c>
      <c r="BC5944" s="13" t="s">
        <v>35602</v>
      </c>
      <c r="BD5944" s="13" t="s">
        <v>35602</v>
      </c>
      <c r="BE5944" s="13" t="s">
        <v>35603</v>
      </c>
      <c r="BF5944" s="13" t="s">
        <v>35604</v>
      </c>
      <c r="BG5944" s="13" t="s">
        <v>6383</v>
      </c>
      <c r="BH5944" s="13">
        <v>259</v>
      </c>
      <c r="BI5944" s="13" t="s">
        <v>35605</v>
      </c>
      <c r="BJ5944" s="13" t="s">
        <v>35606</v>
      </c>
      <c r="BK5944" s="13" t="s">
        <v>35607</v>
      </c>
      <c r="BL5944" s="13" t="s">
        <v>35208</v>
      </c>
      <c r="BM5944" s="13" t="s">
        <v>35208</v>
      </c>
      <c r="BN5944" s="13" t="s">
        <v>6388</v>
      </c>
    </row>
    <row r="5945" spans="1:66">
      <c r="A5945">
        <v>0.101892</v>
      </c>
      <c r="B5945">
        <v>-0.122641</v>
      </c>
      <c r="C5945">
        <v>1.1946699999999999E-2</v>
      </c>
      <c r="D5945" t="s">
        <v>730</v>
      </c>
      <c r="E5945" t="s">
        <v>730</v>
      </c>
      <c r="F5945" t="s">
        <v>730</v>
      </c>
      <c r="G5945" t="s">
        <v>730</v>
      </c>
      <c r="H5945" t="s">
        <v>730</v>
      </c>
      <c r="I5945" t="s">
        <v>730</v>
      </c>
      <c r="J5945" t="s">
        <v>730</v>
      </c>
      <c r="K5945" t="s">
        <v>730</v>
      </c>
      <c r="L5945" t="s">
        <v>730</v>
      </c>
      <c r="M5945">
        <v>8.3837800000000004E-2</v>
      </c>
      <c r="N5945">
        <v>0.100352</v>
      </c>
      <c r="O5945">
        <v>0.209865</v>
      </c>
      <c r="P5945">
        <v>-0.32098399999999999</v>
      </c>
      <c r="Q5945" t="s">
        <v>730</v>
      </c>
      <c r="R5945" t="s">
        <v>730</v>
      </c>
      <c r="S5945" t="s">
        <v>730</v>
      </c>
      <c r="T5945" t="s">
        <v>730</v>
      </c>
      <c r="U5945" t="s">
        <v>730</v>
      </c>
      <c r="V5945" t="s">
        <v>730</v>
      </c>
      <c r="W5945" t="s">
        <v>730</v>
      </c>
      <c r="X5945" t="s">
        <v>730</v>
      </c>
      <c r="Y5945" t="s">
        <v>730</v>
      </c>
      <c r="Z5945" t="s">
        <v>730</v>
      </c>
      <c r="AA5945" t="s">
        <v>730</v>
      </c>
      <c r="AB5945" t="s">
        <v>730</v>
      </c>
      <c r="AC5945">
        <v>-0.41409400000000002</v>
      </c>
      <c r="AD5945">
        <v>-0.25696600000000003</v>
      </c>
      <c r="AE5945">
        <v>-0.52252799999999999</v>
      </c>
      <c r="AF5945">
        <v>-0.44121899999999997</v>
      </c>
      <c r="AG5945" t="s">
        <v>730</v>
      </c>
      <c r="AH5945" t="s">
        <v>730</v>
      </c>
      <c r="AI5945" t="s">
        <v>730</v>
      </c>
      <c r="AJ5945" t="s">
        <v>730</v>
      </c>
      <c r="AK5945" t="s">
        <v>730</v>
      </c>
      <c r="AL5945" t="s">
        <v>730</v>
      </c>
      <c r="AM5945" t="s">
        <v>730</v>
      </c>
      <c r="AN5945" t="s">
        <v>730</v>
      </c>
      <c r="AO5945" t="s">
        <v>730</v>
      </c>
      <c r="AP5945" t="s">
        <v>730</v>
      </c>
      <c r="AQ5945" t="s">
        <v>730</v>
      </c>
      <c r="AR5945" t="s">
        <v>730</v>
      </c>
      <c r="AS5945">
        <v>0.97989400000000004</v>
      </c>
      <c r="AT5945">
        <v>-0.131797</v>
      </c>
      <c r="AU5945" s="19" t="s">
        <v>6389</v>
      </c>
      <c r="AV5945">
        <v>2.7693300000000001</v>
      </c>
      <c r="AW5945">
        <v>-0.243064</v>
      </c>
      <c r="AX5945" s="17" t="s">
        <v>6377</v>
      </c>
      <c r="AY5945" s="16" t="s">
        <v>6389</v>
      </c>
      <c r="AZ5945" s="16">
        <v>1</v>
      </c>
      <c r="BA5945" t="s">
        <v>8865</v>
      </c>
      <c r="BB5945">
        <v>556</v>
      </c>
      <c r="BC5945" t="s">
        <v>8865</v>
      </c>
      <c r="BD5945" t="s">
        <v>8865</v>
      </c>
      <c r="BE5945" t="s">
        <v>8866</v>
      </c>
      <c r="BF5945" t="s">
        <v>8867</v>
      </c>
      <c r="BG5945" t="s">
        <v>6383</v>
      </c>
      <c r="BH5945">
        <v>556</v>
      </c>
      <c r="BI5945" t="s">
        <v>20484</v>
      </c>
      <c r="BJ5945" t="s">
        <v>20485</v>
      </c>
      <c r="BK5945" t="s">
        <v>20486</v>
      </c>
      <c r="BL5945" t="s">
        <v>35208</v>
      </c>
      <c r="BM5945" t="s">
        <v>35208</v>
      </c>
      <c r="BN5945" t="s">
        <v>6388</v>
      </c>
    </row>
    <row r="5946" spans="1:66">
      <c r="A5946" s="13">
        <v>-1.01466E-2</v>
      </c>
      <c r="B5946" s="13">
        <v>0.14659800000000001</v>
      </c>
      <c r="C5946" s="13">
        <v>-0.151919</v>
      </c>
      <c r="D5946" s="13">
        <v>4.5741799999999999E-2</v>
      </c>
      <c r="E5946" s="13">
        <v>-6.4994099999999999E-2</v>
      </c>
      <c r="F5946" s="13">
        <v>1.69769E-2</v>
      </c>
      <c r="G5946" s="13">
        <v>-4.0078900000000001E-2</v>
      </c>
      <c r="H5946" s="13">
        <v>-0.15646099999999999</v>
      </c>
      <c r="I5946" s="13">
        <v>0.17654600000000001</v>
      </c>
      <c r="J5946" s="13">
        <v>-0.18321699999999999</v>
      </c>
      <c r="K5946" s="13">
        <v>0.13841999999999999</v>
      </c>
      <c r="L5946" s="13">
        <v>2.65366E-2</v>
      </c>
      <c r="M5946" s="13">
        <v>-0.161217</v>
      </c>
      <c r="N5946" s="13">
        <v>7.5992900000000002E-2</v>
      </c>
      <c r="O5946" s="13">
        <v>-0.25681599999999999</v>
      </c>
      <c r="P5946" s="13">
        <v>-0.15501400000000001</v>
      </c>
      <c r="Q5946" s="13">
        <v>-7.5133599999999995E-2</v>
      </c>
      <c r="R5946" s="13">
        <v>-0.20215</v>
      </c>
      <c r="S5946" s="13">
        <v>-0.154949</v>
      </c>
      <c r="T5946" s="13">
        <v>-0.101573</v>
      </c>
      <c r="U5946" s="13">
        <v>-0.306695</v>
      </c>
      <c r="V5946" s="13">
        <v>-0.31333299999999997</v>
      </c>
      <c r="W5946" s="13">
        <v>-0.51061299999999998</v>
      </c>
      <c r="X5946" s="13">
        <v>-0.41578100000000001</v>
      </c>
      <c r="Y5946" s="13">
        <v>0.168937</v>
      </c>
      <c r="Z5946" s="13">
        <v>3.5731100000000002E-2</v>
      </c>
      <c r="AA5946" s="13">
        <v>-5.6482999999999998E-2</v>
      </c>
      <c r="AB5946" s="13">
        <v>-0.206014</v>
      </c>
      <c r="AC5946" s="13">
        <v>-0.42214699999999999</v>
      </c>
      <c r="AD5946" s="13">
        <v>-0.59359399999999996</v>
      </c>
      <c r="AE5946" s="13">
        <v>-0.39218399999999998</v>
      </c>
      <c r="AF5946" s="13">
        <v>-0.31784000000000001</v>
      </c>
      <c r="AG5946" s="13">
        <v>-0.44445899999999999</v>
      </c>
      <c r="AH5946" s="13">
        <v>-0.52222500000000005</v>
      </c>
      <c r="AI5946" s="13">
        <v>-0.27756999999999998</v>
      </c>
      <c r="AJ5946" s="13">
        <v>-0.56611599999999995</v>
      </c>
      <c r="AK5946" s="13">
        <v>-0.45655000000000001</v>
      </c>
      <c r="AL5946" s="13">
        <v>-0.45740700000000001</v>
      </c>
      <c r="AM5946" s="13">
        <v>-0.41966100000000001</v>
      </c>
      <c r="AN5946" s="13">
        <v>-0.61720699999999995</v>
      </c>
      <c r="AO5946" s="13">
        <v>-0.34415099999999998</v>
      </c>
      <c r="AP5946" s="13">
        <v>-0.16911899999999999</v>
      </c>
      <c r="AQ5946" s="13">
        <v>-0.20815800000000001</v>
      </c>
      <c r="AR5946" s="13">
        <v>-3.5455100000000003E-2</v>
      </c>
      <c r="AS5946" s="13">
        <v>1.90822</v>
      </c>
      <c r="AT5946" s="13">
        <v>-0.160028</v>
      </c>
      <c r="AU5946" s="20" t="s">
        <v>6389</v>
      </c>
      <c r="AV5946" s="13">
        <v>3.16147</v>
      </c>
      <c r="AW5946" s="13">
        <v>-0.225546</v>
      </c>
      <c r="AX5946" s="14" t="s">
        <v>6377</v>
      </c>
      <c r="AY5946" s="16" t="s">
        <v>6389</v>
      </c>
      <c r="AZ5946" s="15">
        <v>1</v>
      </c>
      <c r="BA5946" s="13" t="s">
        <v>17923</v>
      </c>
      <c r="BB5946" s="13">
        <v>179</v>
      </c>
      <c r="BC5946" s="13" t="s">
        <v>17923</v>
      </c>
      <c r="BD5946" s="13" t="s">
        <v>17923</v>
      </c>
      <c r="BE5946" s="13" t="s">
        <v>17924</v>
      </c>
      <c r="BF5946" s="13" t="s">
        <v>17925</v>
      </c>
      <c r="BG5946" s="13" t="s">
        <v>6383</v>
      </c>
      <c r="BH5946" s="13">
        <v>179</v>
      </c>
      <c r="BI5946" s="13" t="s">
        <v>35608</v>
      </c>
      <c r="BJ5946" s="13" t="s">
        <v>35609</v>
      </c>
      <c r="BK5946" s="13" t="s">
        <v>35610</v>
      </c>
      <c r="BL5946" s="13" t="s">
        <v>35208</v>
      </c>
      <c r="BM5946" s="13" t="s">
        <v>35208</v>
      </c>
      <c r="BN5946" s="13" t="s">
        <v>6388</v>
      </c>
    </row>
    <row r="5947" spans="1:66">
      <c r="A5947">
        <v>-3.16053E-4</v>
      </c>
      <c r="B5947">
        <v>9.0321499999999999E-2</v>
      </c>
      <c r="C5947">
        <v>-9.6018300000000001E-2</v>
      </c>
      <c r="D5947">
        <v>8.2189499999999999E-2</v>
      </c>
      <c r="E5947">
        <v>5.4787599999999999E-2</v>
      </c>
      <c r="F5947">
        <v>-0.147729</v>
      </c>
      <c r="G5947">
        <v>0.178457</v>
      </c>
      <c r="H5947">
        <v>-9.1125899999999996E-2</v>
      </c>
      <c r="I5947">
        <v>-0.105416</v>
      </c>
      <c r="J5947" t="s">
        <v>730</v>
      </c>
      <c r="K5947" t="s">
        <v>730</v>
      </c>
      <c r="L5947" t="s">
        <v>730</v>
      </c>
      <c r="M5947">
        <v>-0.16933500000000001</v>
      </c>
      <c r="N5947">
        <v>-0.32281799999999999</v>
      </c>
      <c r="O5947">
        <v>0.239755</v>
      </c>
      <c r="P5947">
        <v>-0.23349900000000001</v>
      </c>
      <c r="Q5947">
        <v>-0.41991200000000001</v>
      </c>
      <c r="R5947">
        <v>0.157611</v>
      </c>
      <c r="S5947">
        <v>0.21665400000000001</v>
      </c>
      <c r="T5947">
        <v>-0.27832499999999999</v>
      </c>
      <c r="U5947">
        <v>-0.53381999999999996</v>
      </c>
      <c r="V5947">
        <v>1.1748500000000001E-3</v>
      </c>
      <c r="W5947">
        <v>0.13413700000000001</v>
      </c>
      <c r="X5947">
        <v>-0.25954899999999997</v>
      </c>
      <c r="Y5947" t="s">
        <v>730</v>
      </c>
      <c r="Z5947" t="s">
        <v>730</v>
      </c>
      <c r="AA5947" t="s">
        <v>730</v>
      </c>
      <c r="AB5947" t="s">
        <v>730</v>
      </c>
      <c r="AC5947">
        <v>-0.46286500000000003</v>
      </c>
      <c r="AD5947">
        <v>-0.39970699999999998</v>
      </c>
      <c r="AE5947">
        <v>-0.55422400000000005</v>
      </c>
      <c r="AF5947">
        <v>-0.38296000000000002</v>
      </c>
      <c r="AG5947">
        <v>-0.327679</v>
      </c>
      <c r="AH5947">
        <v>-0.65884699999999996</v>
      </c>
      <c r="AI5947">
        <v>-0.13051399999999999</v>
      </c>
      <c r="AJ5947">
        <v>-0.44512699999999999</v>
      </c>
      <c r="AK5947">
        <v>-0.434332</v>
      </c>
      <c r="AL5947">
        <v>-0.37897900000000001</v>
      </c>
      <c r="AM5947">
        <v>-0.54665699999999995</v>
      </c>
      <c r="AN5947">
        <v>-0.54225299999999999</v>
      </c>
      <c r="AO5947" t="s">
        <v>730</v>
      </c>
      <c r="AP5947" t="s">
        <v>730</v>
      </c>
      <c r="AQ5947" t="s">
        <v>730</v>
      </c>
      <c r="AR5947" t="s">
        <v>730</v>
      </c>
      <c r="AS5947">
        <v>0.87048000000000003</v>
      </c>
      <c r="AT5947">
        <v>-0.14532300000000001</v>
      </c>
      <c r="AU5947" s="19" t="s">
        <v>6389</v>
      </c>
      <c r="AV5947">
        <v>2.3166600000000002</v>
      </c>
      <c r="AW5947">
        <v>-0.24410599999999999</v>
      </c>
      <c r="AX5947" s="17" t="s">
        <v>6377</v>
      </c>
      <c r="AY5947" s="16" t="s">
        <v>6389</v>
      </c>
      <c r="AZ5947" s="16">
        <v>1</v>
      </c>
      <c r="BA5947" t="s">
        <v>35611</v>
      </c>
      <c r="BB5947" t="s">
        <v>35612</v>
      </c>
      <c r="BC5947" t="s">
        <v>35613</v>
      </c>
      <c r="BD5947" t="s">
        <v>35613</v>
      </c>
      <c r="BE5947" t="s">
        <v>14816</v>
      </c>
      <c r="BF5947" t="s">
        <v>35614</v>
      </c>
      <c r="BG5947" t="s">
        <v>6383</v>
      </c>
      <c r="BH5947">
        <v>140</v>
      </c>
      <c r="BI5947" t="s">
        <v>14818</v>
      </c>
      <c r="BJ5947" t="s">
        <v>35615</v>
      </c>
      <c r="BK5947" t="s">
        <v>35616</v>
      </c>
      <c r="BL5947" t="s">
        <v>35208</v>
      </c>
      <c r="BM5947" t="s">
        <v>35208</v>
      </c>
      <c r="BN5947" t="s">
        <v>6388</v>
      </c>
    </row>
    <row r="5948" spans="1:66">
      <c r="A5948" s="13">
        <v>6.6615300000000002E-2</v>
      </c>
      <c r="B5948" s="13">
        <v>-4.5241099999999999E-2</v>
      </c>
      <c r="C5948" s="13">
        <v>-2.3833900000000002E-2</v>
      </c>
      <c r="D5948" s="13">
        <v>0.19065199999999999</v>
      </c>
      <c r="E5948" s="13">
        <v>4.6230100000000003E-2</v>
      </c>
      <c r="F5948" s="13">
        <v>-0.27551100000000001</v>
      </c>
      <c r="G5948" s="13" t="s">
        <v>730</v>
      </c>
      <c r="H5948" s="13" t="s">
        <v>730</v>
      </c>
      <c r="I5948" s="13" t="s">
        <v>730</v>
      </c>
      <c r="J5948" s="13" t="s">
        <v>730</v>
      </c>
      <c r="K5948" s="13" t="s">
        <v>730</v>
      </c>
      <c r="L5948" s="13" t="s">
        <v>730</v>
      </c>
      <c r="M5948" s="13">
        <v>-0.33413700000000002</v>
      </c>
      <c r="N5948" s="13">
        <v>-0.42426900000000001</v>
      </c>
      <c r="O5948" s="13">
        <v>-0.24168100000000001</v>
      </c>
      <c r="P5948" s="13">
        <v>-0.13652300000000001</v>
      </c>
      <c r="Q5948" s="13">
        <v>-0.26233600000000001</v>
      </c>
      <c r="R5948" s="13">
        <v>0.13897000000000001</v>
      </c>
      <c r="S5948" s="13">
        <v>7.4180700000000002E-2</v>
      </c>
      <c r="T5948" s="13">
        <v>-0.15356300000000001</v>
      </c>
      <c r="U5948" s="13" t="s">
        <v>730</v>
      </c>
      <c r="V5948" s="13" t="s">
        <v>730</v>
      </c>
      <c r="W5948" s="13" t="s">
        <v>730</v>
      </c>
      <c r="X5948" s="13" t="s">
        <v>730</v>
      </c>
      <c r="Y5948" s="13" t="s">
        <v>730</v>
      </c>
      <c r="Z5948" s="13" t="s">
        <v>730</v>
      </c>
      <c r="AA5948" s="13" t="s">
        <v>730</v>
      </c>
      <c r="AB5948" s="13" t="s">
        <v>730</v>
      </c>
      <c r="AC5948" s="13">
        <v>-0.714445</v>
      </c>
      <c r="AD5948" s="13">
        <v>-0.60985999999999996</v>
      </c>
      <c r="AE5948" s="13">
        <v>-0.50947500000000001</v>
      </c>
      <c r="AF5948" s="13">
        <v>-0.76268599999999998</v>
      </c>
      <c r="AG5948" s="13">
        <v>-0.46658500000000003</v>
      </c>
      <c r="AH5948" s="13">
        <v>-0.44982699999999998</v>
      </c>
      <c r="AI5948" s="13">
        <v>-0.382104</v>
      </c>
      <c r="AJ5948" s="13">
        <v>-0.37689299999999998</v>
      </c>
      <c r="AK5948" s="13" t="s">
        <v>730</v>
      </c>
      <c r="AL5948" s="13" t="s">
        <v>730</v>
      </c>
      <c r="AM5948" s="13" t="s">
        <v>730</v>
      </c>
      <c r="AN5948" s="13" t="s">
        <v>730</v>
      </c>
      <c r="AO5948" s="13" t="s">
        <v>730</v>
      </c>
      <c r="AP5948" s="13" t="s">
        <v>730</v>
      </c>
      <c r="AQ5948" s="13" t="s">
        <v>730</v>
      </c>
      <c r="AR5948" s="13" t="s">
        <v>730</v>
      </c>
      <c r="AS5948" s="13">
        <v>1.4051800000000001</v>
      </c>
      <c r="AT5948" s="13">
        <v>-0.16053899999999999</v>
      </c>
      <c r="AU5948" s="20" t="s">
        <v>6389</v>
      </c>
      <c r="AV5948" s="13">
        <v>3.4448500000000002</v>
      </c>
      <c r="AW5948" s="13">
        <v>-0.23880499999999999</v>
      </c>
      <c r="AX5948" s="14" t="s">
        <v>6377</v>
      </c>
      <c r="AY5948" s="16" t="s">
        <v>6389</v>
      </c>
      <c r="AZ5948" s="15">
        <v>1</v>
      </c>
      <c r="BA5948" s="13" t="s">
        <v>15511</v>
      </c>
      <c r="BB5948" s="13">
        <v>5557</v>
      </c>
      <c r="BC5948" s="13" t="s">
        <v>15511</v>
      </c>
      <c r="BD5948" s="13" t="s">
        <v>15511</v>
      </c>
      <c r="BE5948" s="13"/>
      <c r="BF5948" s="13" t="s">
        <v>15512</v>
      </c>
      <c r="BG5948" s="13" t="s">
        <v>6383</v>
      </c>
      <c r="BH5948" s="13">
        <v>5557</v>
      </c>
      <c r="BI5948" s="13" t="s">
        <v>35617</v>
      </c>
      <c r="BJ5948" s="13" t="s">
        <v>35618</v>
      </c>
      <c r="BK5948" s="13" t="s">
        <v>35619</v>
      </c>
      <c r="BL5948" s="13" t="s">
        <v>35208</v>
      </c>
      <c r="BM5948" s="13" t="s">
        <v>35208</v>
      </c>
      <c r="BN5948" s="13" t="s">
        <v>6388</v>
      </c>
    </row>
    <row r="5949" spans="1:66">
      <c r="A5949">
        <v>-2.2998899999999999E-2</v>
      </c>
      <c r="B5949">
        <v>-2.15167E-2</v>
      </c>
      <c r="C5949">
        <v>4.3510800000000002E-2</v>
      </c>
      <c r="D5949">
        <v>3.2241699999999998E-2</v>
      </c>
      <c r="E5949">
        <v>5.944E-2</v>
      </c>
      <c r="F5949">
        <v>-9.6438800000000005E-2</v>
      </c>
      <c r="G5949" t="s">
        <v>730</v>
      </c>
      <c r="H5949" t="s">
        <v>730</v>
      </c>
      <c r="I5949" t="s">
        <v>730</v>
      </c>
      <c r="J5949" t="s">
        <v>730</v>
      </c>
      <c r="K5949" t="s">
        <v>730</v>
      </c>
      <c r="L5949" t="s">
        <v>730</v>
      </c>
      <c r="M5949">
        <v>0.26089800000000002</v>
      </c>
      <c r="N5949">
        <v>1.9516800000000001E-2</v>
      </c>
      <c r="O5949">
        <v>-2.3366700000000001E-2</v>
      </c>
      <c r="P5949">
        <v>-0.266233</v>
      </c>
      <c r="Q5949">
        <v>0.10057000000000001</v>
      </c>
      <c r="R5949">
        <v>6.16453E-2</v>
      </c>
      <c r="S5949">
        <v>0.14111000000000001</v>
      </c>
      <c r="T5949">
        <v>-0.29705300000000001</v>
      </c>
      <c r="U5949" t="s">
        <v>730</v>
      </c>
      <c r="V5949" t="s">
        <v>730</v>
      </c>
      <c r="W5949" t="s">
        <v>730</v>
      </c>
      <c r="X5949" t="s">
        <v>730</v>
      </c>
      <c r="Y5949" t="s">
        <v>730</v>
      </c>
      <c r="Z5949" t="s">
        <v>730</v>
      </c>
      <c r="AA5949" t="s">
        <v>730</v>
      </c>
      <c r="AB5949" t="s">
        <v>730</v>
      </c>
      <c r="AC5949">
        <v>-0.40246900000000002</v>
      </c>
      <c r="AD5949">
        <v>-0.40533400000000003</v>
      </c>
      <c r="AE5949">
        <v>-0.43739899999999998</v>
      </c>
      <c r="AF5949">
        <v>-0.46483099999999999</v>
      </c>
      <c r="AG5949">
        <v>-0.209124</v>
      </c>
      <c r="AH5949">
        <v>-0.36839499999999997</v>
      </c>
      <c r="AI5949">
        <v>-0.40267900000000001</v>
      </c>
      <c r="AJ5949">
        <v>-0.316137</v>
      </c>
      <c r="AK5949" t="s">
        <v>730</v>
      </c>
      <c r="AL5949" t="s">
        <v>730</v>
      </c>
      <c r="AM5949" t="s">
        <v>730</v>
      </c>
      <c r="AN5949" t="s">
        <v>730</v>
      </c>
      <c r="AO5949" t="s">
        <v>730</v>
      </c>
      <c r="AP5949" t="s">
        <v>730</v>
      </c>
      <c r="AQ5949" t="s">
        <v>730</v>
      </c>
      <c r="AR5949" t="s">
        <v>730</v>
      </c>
      <c r="AS5949">
        <v>0.59392199999999995</v>
      </c>
      <c r="AT5949">
        <v>-0.108627</v>
      </c>
      <c r="AU5949" s="19" t="s">
        <v>6389</v>
      </c>
      <c r="AV5949">
        <v>2.1119599999999998</v>
      </c>
      <c r="AW5949">
        <v>-0.23189899999999999</v>
      </c>
      <c r="AX5949" s="17" t="s">
        <v>6377</v>
      </c>
      <c r="AY5949" s="16" t="s">
        <v>6389</v>
      </c>
      <c r="AZ5949" s="16">
        <v>1</v>
      </c>
      <c r="BA5949" t="s">
        <v>12091</v>
      </c>
      <c r="BB5949" t="s">
        <v>14742</v>
      </c>
      <c r="BC5949" t="s">
        <v>12093</v>
      </c>
      <c r="BD5949" t="s">
        <v>12093</v>
      </c>
      <c r="BE5949" t="s">
        <v>12094</v>
      </c>
      <c r="BF5949" t="s">
        <v>12095</v>
      </c>
      <c r="BG5949" t="s">
        <v>6383</v>
      </c>
      <c r="BH5949">
        <v>778</v>
      </c>
      <c r="BI5949" t="s">
        <v>14743</v>
      </c>
      <c r="BJ5949" t="s">
        <v>35620</v>
      </c>
      <c r="BK5949" t="s">
        <v>14745</v>
      </c>
      <c r="BL5949" t="s">
        <v>35208</v>
      </c>
      <c r="BM5949" t="s">
        <v>35208</v>
      </c>
      <c r="BN5949" t="s">
        <v>6388</v>
      </c>
    </row>
    <row r="5950" spans="1:66">
      <c r="A5950" s="13">
        <v>3.9726600000000003E-3</v>
      </c>
      <c r="B5950" s="13">
        <v>-4.92714E-2</v>
      </c>
      <c r="C5950" s="13">
        <v>4.37899E-2</v>
      </c>
      <c r="D5950" s="13">
        <v>7.3234199999999999E-2</v>
      </c>
      <c r="E5950" s="13">
        <v>-5.6685899999999997E-2</v>
      </c>
      <c r="F5950" s="13">
        <v>-1.96717E-2</v>
      </c>
      <c r="G5950" s="13">
        <v>4.1562200000000001E-2</v>
      </c>
      <c r="H5950" s="13">
        <v>-0.11307300000000001</v>
      </c>
      <c r="I5950" s="13">
        <v>6.5097699999999994E-2</v>
      </c>
      <c r="J5950" s="13">
        <v>4.0943300000000001E-4</v>
      </c>
      <c r="K5950" s="13">
        <v>-4.2184399999999997E-2</v>
      </c>
      <c r="L5950" s="13">
        <v>4.0587900000000003E-2</v>
      </c>
      <c r="M5950" s="13">
        <v>-0.19472999999999999</v>
      </c>
      <c r="N5950" s="13">
        <v>-9.4537200000000002E-2</v>
      </c>
      <c r="O5950" s="13">
        <v>8.3994299999999994E-2</v>
      </c>
      <c r="P5950" s="13">
        <v>-0.26725199999999999</v>
      </c>
      <c r="Q5950" s="13">
        <v>-0.205682</v>
      </c>
      <c r="R5950" s="13">
        <v>-0.14363400000000001</v>
      </c>
      <c r="S5950" s="13">
        <v>-2.5557700000000002E-3</v>
      </c>
      <c r="T5950" s="13">
        <v>-0.28604600000000002</v>
      </c>
      <c r="U5950" s="13">
        <v>-0.172787</v>
      </c>
      <c r="V5950" s="13">
        <v>-0.13255</v>
      </c>
      <c r="W5950" s="13">
        <v>7.0572999999999997E-2</v>
      </c>
      <c r="X5950" s="13">
        <v>-0.27560400000000002</v>
      </c>
      <c r="Y5950" s="13">
        <v>-0.27560099999999998</v>
      </c>
      <c r="Z5950" s="13">
        <v>-0.17610700000000001</v>
      </c>
      <c r="AA5950" s="13">
        <v>3.95722E-3</v>
      </c>
      <c r="AB5950" s="13">
        <v>-0.27051500000000001</v>
      </c>
      <c r="AC5950" s="13">
        <v>-0.23246700000000001</v>
      </c>
      <c r="AD5950" s="13">
        <v>-8.2568699999999995E-2</v>
      </c>
      <c r="AE5950" s="13">
        <v>-0.35393000000000002</v>
      </c>
      <c r="AF5950" s="13">
        <v>-0.57089699999999999</v>
      </c>
      <c r="AG5950" s="13">
        <v>-0.32908500000000002</v>
      </c>
      <c r="AH5950" s="13">
        <v>-0.20527100000000001</v>
      </c>
      <c r="AI5950" s="13">
        <v>-0.37159599999999998</v>
      </c>
      <c r="AJ5950" s="13">
        <v>-0.58179499999999995</v>
      </c>
      <c r="AK5950" s="13">
        <v>-0.26466800000000001</v>
      </c>
      <c r="AL5950" s="13">
        <v>-7.0586599999999999E-2</v>
      </c>
      <c r="AM5950" s="13">
        <v>-0.35738700000000001</v>
      </c>
      <c r="AN5950" s="13">
        <v>-0.62110600000000005</v>
      </c>
      <c r="AO5950" s="13">
        <v>-0.33879700000000001</v>
      </c>
      <c r="AP5950" s="13">
        <v>-0.131883</v>
      </c>
      <c r="AQ5950" s="13">
        <v>-0.45120100000000002</v>
      </c>
      <c r="AR5950" s="13">
        <v>-0.69424799999999998</v>
      </c>
      <c r="AS5950" s="13">
        <v>3.0100600000000002</v>
      </c>
      <c r="AT5950" s="13">
        <v>-0.145173</v>
      </c>
      <c r="AU5950" s="20" t="s">
        <v>6389</v>
      </c>
      <c r="AV5950" s="13">
        <v>2.98658</v>
      </c>
      <c r="AW5950" s="13">
        <v>-0.207401</v>
      </c>
      <c r="AX5950" s="14" t="s">
        <v>6377</v>
      </c>
      <c r="AY5950" s="16" t="s">
        <v>6389</v>
      </c>
      <c r="AZ5950" s="15">
        <v>1</v>
      </c>
      <c r="BA5950" s="13" t="s">
        <v>35621</v>
      </c>
      <c r="BB5950" s="13" t="s">
        <v>35622</v>
      </c>
      <c r="BC5950" s="13" t="s">
        <v>3808</v>
      </c>
      <c r="BD5950" s="13" t="s">
        <v>3808</v>
      </c>
      <c r="BE5950" s="13" t="s">
        <v>11517</v>
      </c>
      <c r="BF5950" s="13" t="s">
        <v>2407</v>
      </c>
      <c r="BG5950" s="13" t="s">
        <v>6383</v>
      </c>
      <c r="BH5950" s="13">
        <v>1783</v>
      </c>
      <c r="BI5950" s="13" t="s">
        <v>35623</v>
      </c>
      <c r="BJ5950" s="13" t="s">
        <v>35624</v>
      </c>
      <c r="BK5950" s="13" t="s">
        <v>35625</v>
      </c>
      <c r="BL5950" s="13" t="s">
        <v>35208</v>
      </c>
      <c r="BM5950" s="13" t="s">
        <v>35208</v>
      </c>
      <c r="BN5950" s="13" t="s">
        <v>6388</v>
      </c>
    </row>
    <row r="5951" spans="1:66">
      <c r="A5951">
        <v>0.16904</v>
      </c>
      <c r="B5951">
        <v>-0.25931999999999999</v>
      </c>
      <c r="C5951">
        <v>5.6872300000000001E-2</v>
      </c>
      <c r="D5951">
        <v>-3.1184099999999999E-2</v>
      </c>
      <c r="E5951">
        <v>-1.0779E-2</v>
      </c>
      <c r="F5951">
        <v>4.1000200000000001E-2</v>
      </c>
      <c r="G5951">
        <v>5.8278200000000002E-2</v>
      </c>
      <c r="H5951">
        <v>-3.8239500000000003E-2</v>
      </c>
      <c r="I5951">
        <v>-2.1899399999999999E-2</v>
      </c>
      <c r="J5951">
        <v>-3.7311999999999998E-2</v>
      </c>
      <c r="K5951">
        <v>6.1663599999999999E-2</v>
      </c>
      <c r="L5951">
        <v>-2.6406900000000001E-2</v>
      </c>
      <c r="M5951">
        <v>0.51676200000000005</v>
      </c>
      <c r="N5951">
        <v>-1.20559E-2</v>
      </c>
      <c r="O5951">
        <v>1.8005899999999998E-2</v>
      </c>
      <c r="P5951">
        <v>-0.250392</v>
      </c>
      <c r="Q5951">
        <v>0.39242700000000003</v>
      </c>
      <c r="R5951">
        <v>4.9872600000000003E-2</v>
      </c>
      <c r="S5951">
        <v>-4.5365500000000003E-2</v>
      </c>
      <c r="T5951">
        <v>-0.21012</v>
      </c>
      <c r="U5951">
        <v>0.15162100000000001</v>
      </c>
      <c r="V5951">
        <v>2.7403899999999998E-2</v>
      </c>
      <c r="W5951">
        <v>0.15105399999999999</v>
      </c>
      <c r="X5951">
        <v>-0.125807</v>
      </c>
      <c r="Y5951">
        <v>0.344165</v>
      </c>
      <c r="Z5951">
        <v>-9.5424700000000008E-3</v>
      </c>
      <c r="AA5951">
        <v>-9.2133099999999996E-2</v>
      </c>
      <c r="AB5951">
        <v>-0.22006200000000001</v>
      </c>
      <c r="AC5951">
        <v>-0.110677</v>
      </c>
      <c r="AD5951">
        <v>-0.26675399999999999</v>
      </c>
      <c r="AE5951">
        <v>-7.4417899999999995E-2</v>
      </c>
      <c r="AF5951">
        <v>-0.242983</v>
      </c>
      <c r="AG5951">
        <v>-0.20019899999999999</v>
      </c>
      <c r="AH5951">
        <v>-0.13448199999999999</v>
      </c>
      <c r="AI5951">
        <v>-0.211586</v>
      </c>
      <c r="AJ5951">
        <v>-0.28190599999999999</v>
      </c>
      <c r="AK5951">
        <v>-0.18684600000000001</v>
      </c>
      <c r="AL5951">
        <v>-0.13117599999999999</v>
      </c>
      <c r="AM5951">
        <v>-0.159661</v>
      </c>
      <c r="AN5951">
        <v>-0.229794</v>
      </c>
      <c r="AO5951">
        <v>-0.23722399999999999</v>
      </c>
      <c r="AP5951">
        <v>-0.24763399999999999</v>
      </c>
      <c r="AQ5951">
        <v>-0.30310599999999999</v>
      </c>
      <c r="AR5951">
        <v>-0.37105199999999999</v>
      </c>
      <c r="AS5951">
        <v>0.29098499999999999</v>
      </c>
      <c r="AT5951">
        <v>4.6055100000000002E-2</v>
      </c>
      <c r="AU5951" s="19" t="s">
        <v>6389</v>
      </c>
      <c r="AV5951">
        <v>3.8125100000000001</v>
      </c>
      <c r="AW5951">
        <v>-0.25470799999999999</v>
      </c>
      <c r="AX5951" s="17" t="s">
        <v>6377</v>
      </c>
      <c r="AY5951" s="16" t="s">
        <v>6389</v>
      </c>
      <c r="AZ5951" s="16">
        <v>1</v>
      </c>
      <c r="BA5951" t="s">
        <v>12935</v>
      </c>
      <c r="BB5951">
        <v>256</v>
      </c>
      <c r="BC5951" t="s">
        <v>12935</v>
      </c>
      <c r="BD5951" t="s">
        <v>12935</v>
      </c>
      <c r="BE5951" t="s">
        <v>12936</v>
      </c>
      <c r="BF5951" t="s">
        <v>12937</v>
      </c>
      <c r="BG5951" t="s">
        <v>6383</v>
      </c>
      <c r="BH5951">
        <v>256</v>
      </c>
      <c r="BI5951" t="s">
        <v>27349</v>
      </c>
      <c r="BJ5951" t="s">
        <v>35626</v>
      </c>
      <c r="BK5951" t="s">
        <v>27351</v>
      </c>
      <c r="BL5951" t="s">
        <v>35208</v>
      </c>
      <c r="BM5951" t="s">
        <v>35208</v>
      </c>
      <c r="BN5951" t="s">
        <v>6388</v>
      </c>
    </row>
    <row r="5952" spans="1:66">
      <c r="A5952" s="13" t="s">
        <v>730</v>
      </c>
      <c r="B5952" s="13" t="s">
        <v>730</v>
      </c>
      <c r="C5952" s="13" t="s">
        <v>730</v>
      </c>
      <c r="D5952" s="13">
        <v>0.21471000000000001</v>
      </c>
      <c r="E5952" s="13">
        <v>-0.26415699999999998</v>
      </c>
      <c r="F5952" s="13">
        <v>9.8403999999999991E-3</v>
      </c>
      <c r="G5952" s="13" t="s">
        <v>730</v>
      </c>
      <c r="H5952" s="13" t="s">
        <v>730</v>
      </c>
      <c r="I5952" s="13" t="s">
        <v>730</v>
      </c>
      <c r="J5952" s="13" t="s">
        <v>730</v>
      </c>
      <c r="K5952" s="13" t="s">
        <v>730</v>
      </c>
      <c r="L5952" s="13" t="s">
        <v>730</v>
      </c>
      <c r="M5952" s="13" t="s">
        <v>730</v>
      </c>
      <c r="N5952" s="13" t="s">
        <v>730</v>
      </c>
      <c r="O5952" s="13" t="s">
        <v>730</v>
      </c>
      <c r="P5952" s="13" t="s">
        <v>730</v>
      </c>
      <c r="Q5952" s="13">
        <v>-0.528756</v>
      </c>
      <c r="R5952" s="13">
        <v>-3.3677400000000003E-2</v>
      </c>
      <c r="S5952" s="13">
        <v>-0.15317500000000001</v>
      </c>
      <c r="T5952" s="13">
        <v>-5.4551299999999997E-2</v>
      </c>
      <c r="U5952" s="13" t="s">
        <v>730</v>
      </c>
      <c r="V5952" s="13" t="s">
        <v>730</v>
      </c>
      <c r="W5952" s="13" t="s">
        <v>730</v>
      </c>
      <c r="X5952" s="13" t="s">
        <v>730</v>
      </c>
      <c r="Y5952" s="13" t="s">
        <v>730</v>
      </c>
      <c r="Z5952" s="13" t="s">
        <v>730</v>
      </c>
      <c r="AA5952" s="13" t="s">
        <v>730</v>
      </c>
      <c r="AB5952" s="13" t="s">
        <v>730</v>
      </c>
      <c r="AC5952" s="13" t="s">
        <v>730</v>
      </c>
      <c r="AD5952" s="13" t="s">
        <v>730</v>
      </c>
      <c r="AE5952" s="13" t="s">
        <v>730</v>
      </c>
      <c r="AF5952" s="13" t="s">
        <v>730</v>
      </c>
      <c r="AG5952" s="13">
        <v>-0.76328300000000004</v>
      </c>
      <c r="AH5952" s="13">
        <v>-0.55970399999999998</v>
      </c>
      <c r="AI5952" s="13">
        <v>-1.0603</v>
      </c>
      <c r="AJ5952" s="13">
        <v>-0.64905199999999996</v>
      </c>
      <c r="AK5952" s="13" t="s">
        <v>730</v>
      </c>
      <c r="AL5952" s="13" t="s">
        <v>730</v>
      </c>
      <c r="AM5952" s="13" t="s">
        <v>730</v>
      </c>
      <c r="AN5952" s="13" t="s">
        <v>730</v>
      </c>
      <c r="AO5952" s="13" t="s">
        <v>730</v>
      </c>
      <c r="AP5952" s="13" t="s">
        <v>730</v>
      </c>
      <c r="AQ5952" s="13" t="s">
        <v>730</v>
      </c>
      <c r="AR5952" s="13" t="s">
        <v>730</v>
      </c>
      <c r="AS5952" s="13">
        <v>1.78077</v>
      </c>
      <c r="AT5952" s="13">
        <v>-0.16091</v>
      </c>
      <c r="AU5952" s="20" t="s">
        <v>6389</v>
      </c>
      <c r="AV5952" s="13">
        <v>3.1223000000000001</v>
      </c>
      <c r="AW5952" s="13">
        <v>-0.215533</v>
      </c>
      <c r="AX5952" s="14" t="s">
        <v>6377</v>
      </c>
      <c r="AY5952" s="16" t="s">
        <v>6389</v>
      </c>
      <c r="AZ5952" s="15">
        <v>1</v>
      </c>
      <c r="BA5952" s="13" t="s">
        <v>35531</v>
      </c>
      <c r="BB5952" s="13" t="s">
        <v>35627</v>
      </c>
      <c r="BC5952" s="13" t="s">
        <v>35533</v>
      </c>
      <c r="BD5952" s="13" t="s">
        <v>8257</v>
      </c>
      <c r="BE5952" s="13"/>
      <c r="BF5952" s="13" t="s">
        <v>7777</v>
      </c>
      <c r="BG5952" s="13" t="s">
        <v>6383</v>
      </c>
      <c r="BH5952" s="13">
        <v>43</v>
      </c>
      <c r="BI5952" s="13" t="s">
        <v>35628</v>
      </c>
      <c r="BJ5952" s="13" t="s">
        <v>35629</v>
      </c>
      <c r="BK5952" s="13" t="s">
        <v>35630</v>
      </c>
      <c r="BL5952" s="13" t="s">
        <v>35208</v>
      </c>
      <c r="BM5952" s="13" t="s">
        <v>35208</v>
      </c>
      <c r="BN5952" s="13" t="s">
        <v>6388</v>
      </c>
    </row>
    <row r="5953" spans="1:66">
      <c r="A5953">
        <v>4.6691900000000001E-2</v>
      </c>
      <c r="B5953">
        <v>-0.12984599999999999</v>
      </c>
      <c r="C5953">
        <v>7.4748200000000001E-2</v>
      </c>
      <c r="D5953">
        <v>0.106567</v>
      </c>
      <c r="E5953">
        <v>-0.186114</v>
      </c>
      <c r="F5953">
        <v>6.2629000000000004E-2</v>
      </c>
      <c r="G5953">
        <v>0.13100300000000001</v>
      </c>
      <c r="H5953">
        <v>-6.4435000000000006E-2</v>
      </c>
      <c r="I5953">
        <v>-7.6089699999999996E-2</v>
      </c>
      <c r="J5953">
        <v>4.8513799999999998E-3</v>
      </c>
      <c r="K5953">
        <v>9.0992500000000004E-2</v>
      </c>
      <c r="L5953">
        <v>-0.102328</v>
      </c>
      <c r="M5953">
        <v>3.3414399999999997E-2</v>
      </c>
      <c r="N5953">
        <v>8.97207E-2</v>
      </c>
      <c r="O5953">
        <v>-0.13843800000000001</v>
      </c>
      <c r="P5953">
        <v>-0.13025100000000001</v>
      </c>
      <c r="Q5953">
        <v>0.182861</v>
      </c>
      <c r="R5953">
        <v>-3.5835400000000003E-2</v>
      </c>
      <c r="S5953">
        <v>-9.1428200000000001E-2</v>
      </c>
      <c r="T5953">
        <v>-0.17827200000000001</v>
      </c>
      <c r="U5953">
        <v>0.21707299999999999</v>
      </c>
      <c r="V5953">
        <v>4.6436499999999999E-2</v>
      </c>
      <c r="W5953">
        <v>-0.249775</v>
      </c>
      <c r="X5953">
        <v>-0.31191000000000002</v>
      </c>
      <c r="Y5953">
        <v>0.15453</v>
      </c>
      <c r="Z5953">
        <v>-0.12212000000000001</v>
      </c>
      <c r="AA5953">
        <v>-6.7546599999999998E-2</v>
      </c>
      <c r="AB5953">
        <v>-0.26916800000000002</v>
      </c>
      <c r="AC5953">
        <v>-0.26899800000000001</v>
      </c>
      <c r="AD5953">
        <v>-0.29676000000000002</v>
      </c>
      <c r="AE5953">
        <v>-7.4769799999999997E-2</v>
      </c>
      <c r="AF5953">
        <v>-0.156582</v>
      </c>
      <c r="AG5953">
        <v>-0.24778</v>
      </c>
      <c r="AH5953">
        <v>-0.42135</v>
      </c>
      <c r="AI5953">
        <v>-0.16514000000000001</v>
      </c>
      <c r="AJ5953">
        <v>-0.21146100000000001</v>
      </c>
      <c r="AK5953">
        <v>-0.47305999999999998</v>
      </c>
      <c r="AL5953">
        <v>-0.25963799999999998</v>
      </c>
      <c r="AM5953">
        <v>-0.227103</v>
      </c>
      <c r="AN5953">
        <v>-0.42649700000000001</v>
      </c>
      <c r="AO5953">
        <v>-0.27777299999999999</v>
      </c>
      <c r="AP5953">
        <v>-0.13327800000000001</v>
      </c>
      <c r="AQ5953">
        <v>-0.220503</v>
      </c>
      <c r="AR5953">
        <v>-0.24743699999999999</v>
      </c>
      <c r="AS5953">
        <v>0.45231700000000002</v>
      </c>
      <c r="AT5953">
        <v>-5.0975100000000002E-2</v>
      </c>
      <c r="AU5953" s="19" t="s">
        <v>6389</v>
      </c>
      <c r="AV5953">
        <v>3.5842800000000001</v>
      </c>
      <c r="AW5953">
        <v>-0.20233899999999999</v>
      </c>
      <c r="AX5953" s="17" t="s">
        <v>6377</v>
      </c>
      <c r="AY5953" s="16" t="s">
        <v>6389</v>
      </c>
      <c r="AZ5953" s="16">
        <v>1</v>
      </c>
      <c r="BA5953" t="s">
        <v>6085</v>
      </c>
      <c r="BB5953" t="s">
        <v>35631</v>
      </c>
      <c r="BC5953" t="s">
        <v>28506</v>
      </c>
      <c r="BD5953" t="s">
        <v>28506</v>
      </c>
      <c r="BE5953" t="s">
        <v>6086</v>
      </c>
      <c r="BF5953" t="s">
        <v>2129</v>
      </c>
      <c r="BG5953" t="s">
        <v>6383</v>
      </c>
      <c r="BH5953">
        <v>76</v>
      </c>
      <c r="BI5953" t="s">
        <v>35632</v>
      </c>
      <c r="BJ5953" t="s">
        <v>35633</v>
      </c>
      <c r="BK5953" t="s">
        <v>35634</v>
      </c>
      <c r="BL5953" t="s">
        <v>35208</v>
      </c>
      <c r="BM5953" t="s">
        <v>35208</v>
      </c>
      <c r="BN5953" t="s">
        <v>6388</v>
      </c>
    </row>
    <row r="5954" spans="1:66">
      <c r="A5954" s="13">
        <v>-5.8888700000000002E-2</v>
      </c>
      <c r="B5954" s="13">
        <v>-0.20167399999999999</v>
      </c>
      <c r="C5954" s="13">
        <v>0.22706999999999999</v>
      </c>
      <c r="D5954" s="13">
        <v>0.102395</v>
      </c>
      <c r="E5954" s="13">
        <v>-0.26302399999999998</v>
      </c>
      <c r="F5954" s="13">
        <v>0.12843399999999999</v>
      </c>
      <c r="G5954" s="13">
        <v>1.4955100000000001E-2</v>
      </c>
      <c r="H5954" s="13">
        <v>-0.26912700000000001</v>
      </c>
      <c r="I5954" s="13">
        <v>0.21382499999999999</v>
      </c>
      <c r="J5954" s="13">
        <v>6.1697399999999999E-3</v>
      </c>
      <c r="K5954" s="13">
        <v>-0.34213300000000002</v>
      </c>
      <c r="L5954" s="13">
        <v>0.27123399999999998</v>
      </c>
      <c r="M5954" s="13">
        <v>-0.51491299999999995</v>
      </c>
      <c r="N5954" s="13">
        <v>-0.22464500000000001</v>
      </c>
      <c r="O5954" s="13">
        <v>-4.9341099999999999E-2</v>
      </c>
      <c r="P5954" s="13">
        <v>-3.9126899999999999E-2</v>
      </c>
      <c r="Q5954" s="13">
        <v>-0.158162</v>
      </c>
      <c r="R5954" s="13">
        <v>-0.229515</v>
      </c>
      <c r="S5954" s="13">
        <v>-0.203934</v>
      </c>
      <c r="T5954" s="13">
        <v>-0.20602699999999999</v>
      </c>
      <c r="U5954" s="13">
        <v>-0.41387499999999999</v>
      </c>
      <c r="V5954" s="13">
        <v>-0.26213799999999998</v>
      </c>
      <c r="W5954" s="13">
        <v>-0.219166</v>
      </c>
      <c r="X5954" s="13">
        <v>-0.137519</v>
      </c>
      <c r="Y5954" s="13">
        <v>-0.49942199999999998</v>
      </c>
      <c r="Z5954" s="13">
        <v>1.98055E-2</v>
      </c>
      <c r="AA5954" s="13">
        <v>0.187639</v>
      </c>
      <c r="AB5954" s="13">
        <v>6.2512799999999993E-2</v>
      </c>
      <c r="AC5954" s="13">
        <v>-0.42718299999999998</v>
      </c>
      <c r="AD5954" s="13">
        <v>-0.25234499999999999</v>
      </c>
      <c r="AE5954" s="13">
        <v>-0.33710899999999999</v>
      </c>
      <c r="AF5954" s="13">
        <v>-0.61277800000000004</v>
      </c>
      <c r="AG5954" s="13">
        <v>-0.419014</v>
      </c>
      <c r="AH5954" s="13">
        <v>-0.27681600000000001</v>
      </c>
      <c r="AI5954" s="13">
        <v>-0.62119500000000005</v>
      </c>
      <c r="AJ5954" s="13">
        <v>-0.67943699999999996</v>
      </c>
      <c r="AK5954" s="13">
        <v>-0.475354</v>
      </c>
      <c r="AL5954" s="13">
        <v>-0.35838700000000001</v>
      </c>
      <c r="AM5954" s="13">
        <v>-0.594032</v>
      </c>
      <c r="AN5954" s="13">
        <v>-0.61774399999999996</v>
      </c>
      <c r="AO5954" s="13">
        <v>-0.244951</v>
      </c>
      <c r="AP5954" s="13">
        <v>-0.236785</v>
      </c>
      <c r="AQ5954" s="13">
        <v>-0.403862</v>
      </c>
      <c r="AR5954" s="13">
        <v>-0.50009599999999998</v>
      </c>
      <c r="AS5954" s="13">
        <v>1.3978200000000001</v>
      </c>
      <c r="AT5954" s="13">
        <v>-0.16625899999999999</v>
      </c>
      <c r="AU5954" s="20" t="s">
        <v>6389</v>
      </c>
      <c r="AV5954" s="13">
        <v>3.7347100000000002</v>
      </c>
      <c r="AW5954" s="13">
        <v>-0.26057900000000001</v>
      </c>
      <c r="AX5954" s="14" t="s">
        <v>6377</v>
      </c>
      <c r="AY5954" s="16" t="s">
        <v>6389</v>
      </c>
      <c r="AZ5954" s="15">
        <v>1</v>
      </c>
      <c r="BA5954" s="13" t="s">
        <v>33530</v>
      </c>
      <c r="BB5954" s="13">
        <v>110</v>
      </c>
      <c r="BC5954" s="13" t="s">
        <v>33530</v>
      </c>
      <c r="BD5954" s="13" t="s">
        <v>33530</v>
      </c>
      <c r="BE5954" s="13" t="s">
        <v>33531</v>
      </c>
      <c r="BF5954" s="13" t="s">
        <v>33532</v>
      </c>
      <c r="BG5954" s="13" t="s">
        <v>6383</v>
      </c>
      <c r="BH5954" s="13">
        <v>110</v>
      </c>
      <c r="BI5954" s="13" t="s">
        <v>35635</v>
      </c>
      <c r="BJ5954" s="13" t="s">
        <v>35636</v>
      </c>
      <c r="BK5954" s="13" t="s">
        <v>35637</v>
      </c>
      <c r="BL5954" s="13" t="s">
        <v>35208</v>
      </c>
      <c r="BM5954" s="13" t="s">
        <v>35208</v>
      </c>
      <c r="BN5954" s="13" t="s">
        <v>6388</v>
      </c>
    </row>
    <row r="5955" spans="1:66">
      <c r="A5955">
        <v>-1.9122299999999998E-2</v>
      </c>
      <c r="B5955">
        <v>2.3442399999999999E-2</v>
      </c>
      <c r="C5955">
        <v>-4.6452400000000001E-3</v>
      </c>
      <c r="D5955">
        <v>-1.4600399999999999E-2</v>
      </c>
      <c r="E5955">
        <v>1.9232699999999998E-2</v>
      </c>
      <c r="F5955">
        <v>-4.84272E-3</v>
      </c>
      <c r="G5955">
        <v>-1.56699E-2</v>
      </c>
      <c r="H5955">
        <v>-9.0787999999999994E-2</v>
      </c>
      <c r="I5955">
        <v>0.100026</v>
      </c>
      <c r="J5955">
        <v>1.25857E-2</v>
      </c>
      <c r="K5955">
        <v>7.44446E-3</v>
      </c>
      <c r="L5955">
        <v>-2.0245699999999998E-2</v>
      </c>
      <c r="M5955">
        <v>-1.0003400000000001E-2</v>
      </c>
      <c r="N5955">
        <v>-3.6558300000000002E-2</v>
      </c>
      <c r="O5955">
        <v>-9.1117500000000004E-2</v>
      </c>
      <c r="P5955">
        <v>3.01318E-2</v>
      </c>
      <c r="Q5955">
        <v>9.0448600000000004E-2</v>
      </c>
      <c r="R5955">
        <v>1.14839E-2</v>
      </c>
      <c r="S5955">
        <v>-0.100716</v>
      </c>
      <c r="T5955">
        <v>-1.4434300000000001E-2</v>
      </c>
      <c r="U5955">
        <v>-6.2599100000000005E-2</v>
      </c>
      <c r="V5955">
        <v>0.18410899999999999</v>
      </c>
      <c r="W5955">
        <v>0.16475500000000001</v>
      </c>
      <c r="X5955">
        <v>0.28506199999999998</v>
      </c>
      <c r="Y5955">
        <v>5.6428699999999998E-2</v>
      </c>
      <c r="Z5955">
        <v>-8.8325299999999995E-2</v>
      </c>
      <c r="AA5955">
        <v>-0.110638</v>
      </c>
      <c r="AB5955">
        <v>-4.1650599999999999E-3</v>
      </c>
      <c r="AC5955">
        <v>-0.24554000000000001</v>
      </c>
      <c r="AD5955">
        <v>-0.18084900000000001</v>
      </c>
      <c r="AE5955">
        <v>-0.13527500000000001</v>
      </c>
      <c r="AF5955">
        <v>-0.17737700000000001</v>
      </c>
      <c r="AG5955">
        <v>-0.32505899999999999</v>
      </c>
      <c r="AH5955">
        <v>-0.33929700000000002</v>
      </c>
      <c r="AI5955">
        <v>-0.21807499999999999</v>
      </c>
      <c r="AJ5955">
        <v>-0.26029799999999997</v>
      </c>
      <c r="AK5955">
        <v>-9.5684000000000005E-2</v>
      </c>
      <c r="AL5955">
        <v>3.7319400000000003E-2</v>
      </c>
      <c r="AM5955">
        <v>-7.1231299999999997E-2</v>
      </c>
      <c r="AN5955">
        <v>-0.133765</v>
      </c>
      <c r="AO5955">
        <v>-0.32913199999999998</v>
      </c>
      <c r="AP5955">
        <v>-0.31121799999999999</v>
      </c>
      <c r="AQ5955">
        <v>-0.24589800000000001</v>
      </c>
      <c r="AR5955">
        <v>-0.213532</v>
      </c>
      <c r="AS5955">
        <v>0.23933499999999999</v>
      </c>
      <c r="AT5955">
        <v>1.959E-2</v>
      </c>
      <c r="AU5955" s="19" t="s">
        <v>6389</v>
      </c>
      <c r="AV5955">
        <v>5.5373599999999996</v>
      </c>
      <c r="AW5955">
        <v>-0.221798</v>
      </c>
      <c r="AX5955" s="17" t="s">
        <v>6377</v>
      </c>
      <c r="AY5955" s="16" t="s">
        <v>6389</v>
      </c>
      <c r="AZ5955" s="16">
        <v>1</v>
      </c>
      <c r="BA5955" t="s">
        <v>35638</v>
      </c>
      <c r="BB5955">
        <v>335</v>
      </c>
      <c r="BC5955" t="s">
        <v>35638</v>
      </c>
      <c r="BD5955" t="s">
        <v>35638</v>
      </c>
      <c r="BE5955" t="s">
        <v>35639</v>
      </c>
      <c r="BF5955" t="s">
        <v>35640</v>
      </c>
      <c r="BG5955" t="s">
        <v>6383</v>
      </c>
      <c r="BH5955">
        <v>335</v>
      </c>
      <c r="BI5955" t="s">
        <v>35641</v>
      </c>
      <c r="BJ5955" t="s">
        <v>35642</v>
      </c>
      <c r="BK5955" t="s">
        <v>35643</v>
      </c>
      <c r="BL5955" t="s">
        <v>35208</v>
      </c>
      <c r="BM5955" t="s">
        <v>35208</v>
      </c>
      <c r="BN5955" t="s">
        <v>6388</v>
      </c>
    </row>
    <row r="5956" spans="1:66">
      <c r="A5956" s="13">
        <v>0.107705</v>
      </c>
      <c r="B5956" s="13">
        <v>-0.180308</v>
      </c>
      <c r="C5956" s="13">
        <v>5.65458E-2</v>
      </c>
      <c r="D5956" s="13">
        <v>8.0812599999999998E-2</v>
      </c>
      <c r="E5956" s="13">
        <v>-0.253693</v>
      </c>
      <c r="F5956" s="13">
        <v>0.14227000000000001</v>
      </c>
      <c r="G5956" s="13">
        <v>9.2588400000000001E-2</v>
      </c>
      <c r="H5956" s="13">
        <v>-0.18768699999999999</v>
      </c>
      <c r="I5956" s="13">
        <v>7.8208200000000005E-2</v>
      </c>
      <c r="J5956" s="13">
        <v>1.6827999999999999E-2</v>
      </c>
      <c r="K5956" s="13">
        <v>1.62363E-3</v>
      </c>
      <c r="L5956" s="13">
        <v>-1.8671400000000001E-2</v>
      </c>
      <c r="M5956" s="13">
        <v>-0.163301</v>
      </c>
      <c r="N5956" s="13">
        <v>0.106239</v>
      </c>
      <c r="O5956" s="13">
        <v>-5.8274699999999999E-2</v>
      </c>
      <c r="P5956" s="13">
        <v>-0.216777</v>
      </c>
      <c r="Q5956" s="13">
        <v>-8.9191000000000006E-2</v>
      </c>
      <c r="R5956" s="13">
        <v>6.8074800000000005E-2</v>
      </c>
      <c r="S5956" s="13">
        <v>-0.11465599999999999</v>
      </c>
      <c r="T5956" s="13">
        <v>-0.15357799999999999</v>
      </c>
      <c r="U5956" s="13">
        <v>-0.30484299999999998</v>
      </c>
      <c r="V5956" s="13">
        <v>-0.102315</v>
      </c>
      <c r="W5956" s="13">
        <v>3.1303600000000001E-2</v>
      </c>
      <c r="X5956" s="13">
        <v>-0.20984700000000001</v>
      </c>
      <c r="Y5956" s="13">
        <v>-0.14035500000000001</v>
      </c>
      <c r="Z5956" s="13">
        <v>3.5219399999999998E-2</v>
      </c>
      <c r="AA5956" s="13">
        <v>-0.24369499999999999</v>
      </c>
      <c r="AB5956" s="13">
        <v>-6.73816E-2</v>
      </c>
      <c r="AC5956" s="13">
        <v>-0.37030400000000002</v>
      </c>
      <c r="AD5956" s="13">
        <v>-0.31141600000000003</v>
      </c>
      <c r="AE5956" s="13">
        <v>-0.38647999999999999</v>
      </c>
      <c r="AF5956" s="13">
        <v>-0.43568899999999999</v>
      </c>
      <c r="AG5956" s="13">
        <v>-0.29654199999999997</v>
      </c>
      <c r="AH5956" s="13">
        <v>-0.223273</v>
      </c>
      <c r="AI5956" s="13">
        <v>-0.27255499999999999</v>
      </c>
      <c r="AJ5956" s="13">
        <v>-0.741035</v>
      </c>
      <c r="AK5956" s="13">
        <v>-0.42030299999999998</v>
      </c>
      <c r="AL5956" s="13">
        <v>-0.20368</v>
      </c>
      <c r="AM5956" s="13">
        <v>-0.43813800000000003</v>
      </c>
      <c r="AN5956" s="13">
        <v>-0.511629</v>
      </c>
      <c r="AO5956" s="13">
        <v>-0.25705600000000001</v>
      </c>
      <c r="AP5956" s="13">
        <v>-0.12643299999999999</v>
      </c>
      <c r="AQ5956" s="13">
        <v>-0.16830800000000001</v>
      </c>
      <c r="AR5956" s="13">
        <v>-0.38006800000000002</v>
      </c>
      <c r="AS5956" s="13">
        <v>1.28972</v>
      </c>
      <c r="AT5956" s="13">
        <v>-9.6146099999999998E-2</v>
      </c>
      <c r="AU5956" s="20" t="s">
        <v>6389</v>
      </c>
      <c r="AV5956" s="13">
        <v>4.7925300000000002</v>
      </c>
      <c r="AW5956" s="13">
        <v>-0.24497099999999999</v>
      </c>
      <c r="AX5956" s="14" t="s">
        <v>6377</v>
      </c>
      <c r="AY5956" s="16" t="s">
        <v>6389</v>
      </c>
      <c r="AZ5956" s="15">
        <v>1</v>
      </c>
      <c r="BA5956" s="13" t="s">
        <v>5641</v>
      </c>
      <c r="BB5956" s="13" t="s">
        <v>7446</v>
      </c>
      <c r="BC5956" s="13" t="s">
        <v>6493</v>
      </c>
      <c r="BD5956" s="13" t="s">
        <v>6493</v>
      </c>
      <c r="BE5956" s="13" t="s">
        <v>5642</v>
      </c>
      <c r="BF5956" s="13" t="s">
        <v>6494</v>
      </c>
      <c r="BG5956" s="13" t="s">
        <v>6454</v>
      </c>
      <c r="BH5956" s="13">
        <v>36</v>
      </c>
      <c r="BI5956" s="13" t="s">
        <v>7447</v>
      </c>
      <c r="BJ5956" s="13" t="s">
        <v>35644</v>
      </c>
      <c r="BK5956" s="13" t="s">
        <v>7449</v>
      </c>
      <c r="BL5956" s="13" t="s">
        <v>35208</v>
      </c>
      <c r="BM5956" s="13" t="s">
        <v>35208</v>
      </c>
      <c r="BN5956" s="13" t="s">
        <v>6388</v>
      </c>
    </row>
    <row r="5957" spans="1:66">
      <c r="A5957" t="s">
        <v>730</v>
      </c>
      <c r="B5957" t="s">
        <v>730</v>
      </c>
      <c r="C5957" t="s">
        <v>730</v>
      </c>
      <c r="D5957" t="s">
        <v>730</v>
      </c>
      <c r="E5957" t="s">
        <v>730</v>
      </c>
      <c r="F5957" t="s">
        <v>730</v>
      </c>
      <c r="G5957" t="s">
        <v>730</v>
      </c>
      <c r="H5957" t="s">
        <v>730</v>
      </c>
      <c r="I5957" t="s">
        <v>730</v>
      </c>
      <c r="J5957">
        <v>-0.11981</v>
      </c>
      <c r="K5957">
        <v>3.0039799999999998E-2</v>
      </c>
      <c r="L5957">
        <v>8.2226999999999995E-2</v>
      </c>
      <c r="M5957" t="s">
        <v>730</v>
      </c>
      <c r="N5957" t="s">
        <v>730</v>
      </c>
      <c r="O5957" t="s">
        <v>730</v>
      </c>
      <c r="P5957" t="s">
        <v>730</v>
      </c>
      <c r="Q5957" t="s">
        <v>730</v>
      </c>
      <c r="R5957" t="s">
        <v>730</v>
      </c>
      <c r="S5957" t="s">
        <v>730</v>
      </c>
      <c r="T5957" t="s">
        <v>730</v>
      </c>
      <c r="U5957" t="s">
        <v>730</v>
      </c>
      <c r="V5957" t="s">
        <v>730</v>
      </c>
      <c r="W5957" t="s">
        <v>730</v>
      </c>
      <c r="X5957" t="s">
        <v>730</v>
      </c>
      <c r="Y5957">
        <v>0.26521600000000001</v>
      </c>
      <c r="Z5957">
        <v>4.0402100000000003E-2</v>
      </c>
      <c r="AA5957">
        <v>6.4411399999999997E-3</v>
      </c>
      <c r="AB5957">
        <v>-0.58920499999999998</v>
      </c>
      <c r="AC5957" t="s">
        <v>730</v>
      </c>
      <c r="AD5957" t="s">
        <v>730</v>
      </c>
      <c r="AE5957" t="s">
        <v>730</v>
      </c>
      <c r="AF5957" t="s">
        <v>730</v>
      </c>
      <c r="AG5957" t="s">
        <v>730</v>
      </c>
      <c r="AH5957" t="s">
        <v>730</v>
      </c>
      <c r="AI5957" t="s">
        <v>730</v>
      </c>
      <c r="AJ5957" t="s">
        <v>730</v>
      </c>
      <c r="AK5957" t="s">
        <v>730</v>
      </c>
      <c r="AL5957" t="s">
        <v>730</v>
      </c>
      <c r="AM5957" t="s">
        <v>730</v>
      </c>
      <c r="AN5957" t="s">
        <v>730</v>
      </c>
      <c r="AO5957">
        <v>-0.68020499999999995</v>
      </c>
      <c r="AP5957">
        <v>-0.24756800000000001</v>
      </c>
      <c r="AQ5957">
        <v>-0.41227000000000003</v>
      </c>
      <c r="AR5957">
        <v>-1.08294</v>
      </c>
      <c r="AS5957">
        <v>1.21997</v>
      </c>
      <c r="AT5957">
        <v>-0.14835200000000001</v>
      </c>
      <c r="AU5957" s="19" t="s">
        <v>6389</v>
      </c>
      <c r="AV5957">
        <v>2.27129</v>
      </c>
      <c r="AW5957">
        <v>-0.22170100000000001</v>
      </c>
      <c r="AX5957" s="17" t="s">
        <v>6377</v>
      </c>
      <c r="AY5957" s="16" t="s">
        <v>6389</v>
      </c>
      <c r="AZ5957" s="16">
        <v>1</v>
      </c>
      <c r="BA5957" t="s">
        <v>20776</v>
      </c>
      <c r="BB5957" t="s">
        <v>35645</v>
      </c>
      <c r="BC5957" t="s">
        <v>20778</v>
      </c>
      <c r="BD5957" t="s">
        <v>20778</v>
      </c>
      <c r="BE5957" t="s">
        <v>20779</v>
      </c>
      <c r="BF5957" t="s">
        <v>20780</v>
      </c>
      <c r="BG5957" t="s">
        <v>6383</v>
      </c>
      <c r="BH5957">
        <v>2774</v>
      </c>
      <c r="BI5957" t="s">
        <v>35646</v>
      </c>
      <c r="BJ5957" t="s">
        <v>35647</v>
      </c>
      <c r="BK5957" t="s">
        <v>35648</v>
      </c>
      <c r="BL5957" t="s">
        <v>35208</v>
      </c>
      <c r="BM5957" t="s">
        <v>35208</v>
      </c>
      <c r="BN5957" t="s">
        <v>6388</v>
      </c>
    </row>
    <row r="5958" spans="1:66">
      <c r="A5958" s="13">
        <v>-0.18206</v>
      </c>
      <c r="B5958" s="13">
        <v>4.4091199999999997E-2</v>
      </c>
      <c r="C5958" s="13">
        <v>0.121046</v>
      </c>
      <c r="D5958" s="13">
        <v>-8.0673799999999999E-4</v>
      </c>
      <c r="E5958" s="13">
        <v>2.02601E-2</v>
      </c>
      <c r="F5958" s="13">
        <v>-1.9730899999999999E-2</v>
      </c>
      <c r="G5958" s="13">
        <v>6.9535299999999994E-2</v>
      </c>
      <c r="H5958" s="13">
        <v>-9.4555200000000006E-2</v>
      </c>
      <c r="I5958" s="13">
        <v>2.0143600000000001E-2</v>
      </c>
      <c r="J5958" s="13">
        <v>1.9268799999999999E-2</v>
      </c>
      <c r="K5958" s="13">
        <v>-2.3838399999999999E-2</v>
      </c>
      <c r="L5958" s="13">
        <v>4.2383000000000004E-3</v>
      </c>
      <c r="M5958" s="13">
        <v>0.192076</v>
      </c>
      <c r="N5958" s="13">
        <v>-0.107221</v>
      </c>
      <c r="O5958" s="13">
        <v>-0.240646</v>
      </c>
      <c r="P5958" s="13">
        <v>4.5632399999999997E-2</v>
      </c>
      <c r="Q5958" s="13">
        <v>4.3826299999999999E-2</v>
      </c>
      <c r="R5958" s="13">
        <v>-7.2615200000000005E-2</v>
      </c>
      <c r="S5958" s="13">
        <v>-0.33502799999999999</v>
      </c>
      <c r="T5958" s="13">
        <v>-3.6289700000000001E-2</v>
      </c>
      <c r="U5958" s="13">
        <v>0.20138</v>
      </c>
      <c r="V5958" s="13">
        <v>-0.172844</v>
      </c>
      <c r="W5958" s="13">
        <v>-0.250809</v>
      </c>
      <c r="X5958" s="13">
        <v>-2.41462E-2</v>
      </c>
      <c r="Y5958" s="13">
        <v>0.13576199999999999</v>
      </c>
      <c r="Z5958" s="13">
        <v>3.0532799999999999E-2</v>
      </c>
      <c r="AA5958" s="13">
        <v>-0.134657</v>
      </c>
      <c r="AB5958" s="13">
        <v>2.82379E-2</v>
      </c>
      <c r="AC5958" s="13">
        <v>-0.30437399999999998</v>
      </c>
      <c r="AD5958" s="13">
        <v>-0.34204400000000001</v>
      </c>
      <c r="AE5958" s="13">
        <v>-0.3901</v>
      </c>
      <c r="AF5958" s="13">
        <v>-4.1879399999999997E-2</v>
      </c>
      <c r="AG5958" s="13">
        <v>-0.24471399999999999</v>
      </c>
      <c r="AH5958" s="13">
        <v>-0.39963900000000002</v>
      </c>
      <c r="AI5958" s="13">
        <v>-0.362236</v>
      </c>
      <c r="AJ5958" s="13">
        <v>-0.15249799999999999</v>
      </c>
      <c r="AK5958" s="13">
        <v>-0.332563</v>
      </c>
      <c r="AL5958" s="13">
        <v>-0.41442400000000001</v>
      </c>
      <c r="AM5958" s="13">
        <v>-0.28364800000000001</v>
      </c>
      <c r="AN5958" s="13">
        <v>-0.16524800000000001</v>
      </c>
      <c r="AO5958" s="13">
        <v>-0.21554799999999999</v>
      </c>
      <c r="AP5958" s="13">
        <v>-0.32344499999999998</v>
      </c>
      <c r="AQ5958" s="13">
        <v>-0.15579100000000001</v>
      </c>
      <c r="AR5958" s="13">
        <v>2.4385899999999999E-2</v>
      </c>
      <c r="AS5958" s="13">
        <v>0.39007199999999997</v>
      </c>
      <c r="AT5958" s="13">
        <v>-4.1683100000000001E-2</v>
      </c>
      <c r="AU5958" s="20" t="s">
        <v>6389</v>
      </c>
      <c r="AV5958" s="13">
        <v>3.6366299999999998</v>
      </c>
      <c r="AW5958" s="13">
        <v>-0.21293500000000001</v>
      </c>
      <c r="AX5958" s="14" t="s">
        <v>6377</v>
      </c>
      <c r="AY5958" s="16" t="s">
        <v>6389</v>
      </c>
      <c r="AZ5958" s="15">
        <v>1</v>
      </c>
      <c r="BA5958" s="13" t="s">
        <v>4347</v>
      </c>
      <c r="BB5958" s="13">
        <v>320</v>
      </c>
      <c r="BC5958" s="13" t="s">
        <v>4347</v>
      </c>
      <c r="BD5958" s="13" t="s">
        <v>4347</v>
      </c>
      <c r="BE5958" s="13" t="s">
        <v>4348</v>
      </c>
      <c r="BF5958" s="13" t="s">
        <v>18540</v>
      </c>
      <c r="BG5958" s="13" t="s">
        <v>6383</v>
      </c>
      <c r="BH5958" s="13">
        <v>320</v>
      </c>
      <c r="BI5958" s="13" t="s">
        <v>35649</v>
      </c>
      <c r="BJ5958" s="13" t="s">
        <v>35650</v>
      </c>
      <c r="BK5958" s="13" t="s">
        <v>35651</v>
      </c>
      <c r="BL5958" s="13" t="s">
        <v>35208</v>
      </c>
      <c r="BM5958" s="13" t="s">
        <v>35208</v>
      </c>
      <c r="BN5958" s="13" t="s">
        <v>6388</v>
      </c>
    </row>
    <row r="5959" spans="1:66">
      <c r="A5959">
        <v>1.4450299999999999E-2</v>
      </c>
      <c r="B5959">
        <v>7.1939400000000001E-2</v>
      </c>
      <c r="C5959">
        <v>-9.1103100000000006E-2</v>
      </c>
      <c r="D5959">
        <v>-1.06759E-2</v>
      </c>
      <c r="E5959">
        <v>4.2940300000000001E-2</v>
      </c>
      <c r="F5959">
        <v>-3.3331399999999997E-2</v>
      </c>
      <c r="G5959">
        <v>3.6163500000000001E-2</v>
      </c>
      <c r="H5959">
        <v>6.7339700000000002E-2</v>
      </c>
      <c r="I5959">
        <v>-0.10961700000000001</v>
      </c>
      <c r="J5959">
        <v>-0.105989</v>
      </c>
      <c r="K5959">
        <v>1.3736699999999999E-2</v>
      </c>
      <c r="L5959">
        <v>8.5784899999999997E-2</v>
      </c>
      <c r="M5959">
        <v>1.3582E-2</v>
      </c>
      <c r="N5959">
        <v>3.35477E-2</v>
      </c>
      <c r="O5959">
        <v>-6.4725299999999998E-3</v>
      </c>
      <c r="P5959">
        <v>4.2841299999999999E-2</v>
      </c>
      <c r="Q5959">
        <v>-3.80014E-3</v>
      </c>
      <c r="R5959">
        <v>-9.4313299999999999E-3</v>
      </c>
      <c r="S5959">
        <v>-8.7642700000000004E-2</v>
      </c>
      <c r="T5959">
        <v>4.6900999999999998E-2</v>
      </c>
      <c r="U5959">
        <v>-4.8332E-2</v>
      </c>
      <c r="V5959">
        <v>-4.4765100000000004E-3</v>
      </c>
      <c r="W5959">
        <v>-6.6976800000000003E-2</v>
      </c>
      <c r="X5959">
        <v>9.6873899999999999E-2</v>
      </c>
      <c r="Y5959">
        <v>1.23833E-2</v>
      </c>
      <c r="Z5959">
        <v>-6.7530699999999999E-2</v>
      </c>
      <c r="AA5959">
        <v>-7.8766900000000001E-2</v>
      </c>
      <c r="AB5959">
        <v>3.3085699999999999E-4</v>
      </c>
      <c r="AC5959">
        <v>-0.28925400000000001</v>
      </c>
      <c r="AD5959">
        <v>-0.48149900000000001</v>
      </c>
      <c r="AE5959">
        <v>-0.401119</v>
      </c>
      <c r="AF5959">
        <v>-5.9799600000000001E-2</v>
      </c>
      <c r="AG5959">
        <v>-0.36321999999999999</v>
      </c>
      <c r="AH5959">
        <v>-0.52261400000000002</v>
      </c>
      <c r="AI5959">
        <v>-0.32584200000000002</v>
      </c>
      <c r="AJ5959">
        <v>-9.1138200000000003E-2</v>
      </c>
      <c r="AK5959">
        <v>-0.32758199999999998</v>
      </c>
      <c r="AL5959">
        <v>-0.51889700000000005</v>
      </c>
      <c r="AM5959">
        <v>-0.43001800000000001</v>
      </c>
      <c r="AN5959">
        <v>-9.1525499999999996E-2</v>
      </c>
      <c r="AO5959">
        <v>-0.240812</v>
      </c>
      <c r="AP5959">
        <v>-0.378751</v>
      </c>
      <c r="AQ5959">
        <v>-0.25199100000000002</v>
      </c>
      <c r="AR5959">
        <v>-4.2357300000000001E-2</v>
      </c>
      <c r="AS5959">
        <v>0.107365</v>
      </c>
      <c r="AT5959">
        <v>-6.40545E-3</v>
      </c>
      <c r="AU5959" s="19" t="s">
        <v>6389</v>
      </c>
      <c r="AV5959">
        <v>7.0054600000000002</v>
      </c>
      <c r="AW5959">
        <v>-0.29309099999999999</v>
      </c>
      <c r="AX5959" s="17" t="s">
        <v>6377</v>
      </c>
      <c r="AY5959" s="16" t="s">
        <v>6389</v>
      </c>
      <c r="AZ5959" s="16">
        <v>1</v>
      </c>
      <c r="BA5959" t="s">
        <v>24562</v>
      </c>
      <c r="BB5959">
        <v>273</v>
      </c>
      <c r="BC5959" t="s">
        <v>24562</v>
      </c>
      <c r="BD5959" t="s">
        <v>24562</v>
      </c>
      <c r="BE5959" t="s">
        <v>24563</v>
      </c>
      <c r="BF5959" t="s">
        <v>24564</v>
      </c>
      <c r="BG5959" t="s">
        <v>6383</v>
      </c>
      <c r="BH5959">
        <v>273</v>
      </c>
      <c r="BI5959" t="s">
        <v>24565</v>
      </c>
      <c r="BJ5959" t="s">
        <v>35652</v>
      </c>
      <c r="BK5959" t="s">
        <v>24567</v>
      </c>
      <c r="BL5959" t="s">
        <v>35208</v>
      </c>
      <c r="BM5959" t="s">
        <v>35208</v>
      </c>
      <c r="BN5959" t="s">
        <v>6388</v>
      </c>
    </row>
    <row r="5960" spans="1:66">
      <c r="A5960" s="13">
        <v>3.9361199999999999E-2</v>
      </c>
      <c r="B5960" s="13">
        <v>1.9543899999999999E-2</v>
      </c>
      <c r="C5960" s="13">
        <v>-6.0845200000000002E-2</v>
      </c>
      <c r="D5960" s="13">
        <v>4.4732300000000003E-2</v>
      </c>
      <c r="E5960" s="13">
        <v>-2.3852399999999999E-2</v>
      </c>
      <c r="F5960" s="13">
        <v>-2.1942799999999998E-2</v>
      </c>
      <c r="G5960" s="13">
        <v>-0.117905</v>
      </c>
      <c r="H5960" s="13">
        <v>5.8642199999999998E-2</v>
      </c>
      <c r="I5960" s="13">
        <v>5.2402400000000002E-2</v>
      </c>
      <c r="J5960" s="13">
        <v>1.06896E-2</v>
      </c>
      <c r="K5960" s="13">
        <v>-1.54842E-3</v>
      </c>
      <c r="L5960" s="13">
        <v>-9.2109800000000006E-3</v>
      </c>
      <c r="M5960" s="13">
        <v>4.1906099999999998E-4</v>
      </c>
      <c r="N5960" s="13">
        <v>-9.8226900000000002E-4</v>
      </c>
      <c r="O5960" s="13">
        <v>4.0335700000000002E-2</v>
      </c>
      <c r="P5960" s="13">
        <v>-0.14292099999999999</v>
      </c>
      <c r="Q5960" s="13">
        <v>8.3907800000000005E-2</v>
      </c>
      <c r="R5960" s="13">
        <v>-5.5354599999999999E-3</v>
      </c>
      <c r="S5960" s="13">
        <v>3.9805500000000001E-2</v>
      </c>
      <c r="T5960" s="13">
        <v>-0.19456599999999999</v>
      </c>
      <c r="U5960" s="13">
        <v>9.2414700000000002E-2</v>
      </c>
      <c r="V5960" s="13">
        <v>3.99266E-2</v>
      </c>
      <c r="W5960" s="13">
        <v>0.264517</v>
      </c>
      <c r="X5960" s="13">
        <v>-0.10131999999999999</v>
      </c>
      <c r="Y5960" s="13">
        <v>0.24323700000000001</v>
      </c>
      <c r="Z5960" s="13">
        <v>-7.29578E-3</v>
      </c>
      <c r="AA5960" s="13">
        <v>9.8526100000000005E-2</v>
      </c>
      <c r="AB5960" s="13">
        <v>-9.8267300000000002E-2</v>
      </c>
      <c r="AC5960" s="13">
        <v>-8.6938699999999994E-2</v>
      </c>
      <c r="AD5960" s="13">
        <v>-8.8111999999999996E-2</v>
      </c>
      <c r="AE5960" s="13">
        <v>-0.157166</v>
      </c>
      <c r="AF5960" s="13">
        <v>-0.21440799999999999</v>
      </c>
      <c r="AG5960" s="13">
        <v>-0.35587200000000002</v>
      </c>
      <c r="AH5960" s="13">
        <v>-0.20635999999999999</v>
      </c>
      <c r="AI5960" s="13">
        <v>-0.53729700000000002</v>
      </c>
      <c r="AJ5960" s="13">
        <v>-0.31500600000000001</v>
      </c>
      <c r="AK5960" s="13">
        <v>-0.11490599999999999</v>
      </c>
      <c r="AL5960" s="13">
        <v>-0.23503599999999999</v>
      </c>
      <c r="AM5960" s="13">
        <v>-0.18654599999999999</v>
      </c>
      <c r="AN5960" s="13">
        <v>-0.41409299999999999</v>
      </c>
      <c r="AO5960" s="13">
        <v>-0.20904</v>
      </c>
      <c r="AP5960" s="13">
        <v>-0.16753499999999999</v>
      </c>
      <c r="AQ5960" s="13">
        <v>-0.49653199999999997</v>
      </c>
      <c r="AR5960" s="13">
        <v>-0.52703100000000003</v>
      </c>
      <c r="AS5960" s="13">
        <v>0.25650400000000001</v>
      </c>
      <c r="AT5960" s="13">
        <v>2.28404E-2</v>
      </c>
      <c r="AU5960" s="20" t="s">
        <v>6389</v>
      </c>
      <c r="AV5960" s="13">
        <v>5.7599299999999998</v>
      </c>
      <c r="AW5960" s="13">
        <v>-0.29150500000000001</v>
      </c>
      <c r="AX5960" s="14" t="s">
        <v>6377</v>
      </c>
      <c r="AY5960" s="16" t="s">
        <v>6389</v>
      </c>
      <c r="AZ5960" s="15">
        <v>1</v>
      </c>
      <c r="BA5960" s="13" t="s">
        <v>35653</v>
      </c>
      <c r="BB5960" s="13" t="s">
        <v>35654</v>
      </c>
      <c r="BC5960" s="13" t="s">
        <v>7776</v>
      </c>
      <c r="BD5960" s="13" t="s">
        <v>7776</v>
      </c>
      <c r="BE5960" s="13"/>
      <c r="BF5960" s="13" t="s">
        <v>7777</v>
      </c>
      <c r="BG5960" s="13" t="s">
        <v>6383</v>
      </c>
      <c r="BH5960" s="13">
        <v>40</v>
      </c>
      <c r="BI5960" s="13" t="s">
        <v>35655</v>
      </c>
      <c r="BJ5960" s="13" t="s">
        <v>35656</v>
      </c>
      <c r="BK5960" s="13" t="s">
        <v>35536</v>
      </c>
      <c r="BL5960" s="13" t="s">
        <v>35208</v>
      </c>
      <c r="BM5960" s="13" t="s">
        <v>35208</v>
      </c>
      <c r="BN5960" s="13" t="s">
        <v>6388</v>
      </c>
    </row>
    <row r="5961" spans="1:66">
      <c r="A5961">
        <v>0.11446199999999999</v>
      </c>
      <c r="B5961">
        <v>0.124293</v>
      </c>
      <c r="C5961">
        <v>-0.27324700000000002</v>
      </c>
      <c r="D5961">
        <v>8.96045E-3</v>
      </c>
      <c r="E5961">
        <v>0.15920500000000001</v>
      </c>
      <c r="F5961">
        <v>-0.18919</v>
      </c>
      <c r="G5961" t="s">
        <v>730</v>
      </c>
      <c r="H5961" t="s">
        <v>730</v>
      </c>
      <c r="I5961" t="s">
        <v>730</v>
      </c>
      <c r="J5961" t="s">
        <v>730</v>
      </c>
      <c r="K5961" t="s">
        <v>730</v>
      </c>
      <c r="L5961" t="s">
        <v>730</v>
      </c>
      <c r="M5961">
        <v>-0.30306499999999997</v>
      </c>
      <c r="N5961">
        <v>-0.12217799999999999</v>
      </c>
      <c r="O5961">
        <v>-6.3179200000000005E-2</v>
      </c>
      <c r="P5961">
        <v>-0.268924</v>
      </c>
      <c r="Q5961">
        <v>-0.31741200000000003</v>
      </c>
      <c r="R5961">
        <v>-0.19285099999999999</v>
      </c>
      <c r="S5961">
        <v>-2.6285900000000001E-2</v>
      </c>
      <c r="T5961">
        <v>-0.23951600000000001</v>
      </c>
      <c r="U5961" t="s">
        <v>730</v>
      </c>
      <c r="V5961" t="s">
        <v>730</v>
      </c>
      <c r="W5961" t="s">
        <v>730</v>
      </c>
      <c r="X5961" t="s">
        <v>730</v>
      </c>
      <c r="Y5961" t="s">
        <v>730</v>
      </c>
      <c r="Z5961" t="s">
        <v>730</v>
      </c>
      <c r="AA5961" t="s">
        <v>730</v>
      </c>
      <c r="AB5961" t="s">
        <v>730</v>
      </c>
      <c r="AC5961">
        <v>-0.52914499999999998</v>
      </c>
      <c r="AD5961">
        <v>-0.73168500000000003</v>
      </c>
      <c r="AE5961">
        <v>-1.0664499999999999</v>
      </c>
      <c r="AF5961">
        <v>-0.237735</v>
      </c>
      <c r="AG5961">
        <v>-0.60513700000000004</v>
      </c>
      <c r="AH5961">
        <v>-0.59387400000000001</v>
      </c>
      <c r="AI5961">
        <v>-0.80094399999999999</v>
      </c>
      <c r="AJ5961">
        <v>-0.44908900000000002</v>
      </c>
      <c r="AK5961" t="s">
        <v>730</v>
      </c>
      <c r="AL5961" t="s">
        <v>730</v>
      </c>
      <c r="AM5961" t="s">
        <v>730</v>
      </c>
      <c r="AN5961" t="s">
        <v>730</v>
      </c>
      <c r="AO5961" t="s">
        <v>730</v>
      </c>
      <c r="AP5961" t="s">
        <v>730</v>
      </c>
      <c r="AQ5961" t="s">
        <v>730</v>
      </c>
      <c r="AR5961" t="s">
        <v>730</v>
      </c>
      <c r="AS5961">
        <v>1.92456</v>
      </c>
      <c r="AT5961">
        <v>-0.17710100000000001</v>
      </c>
      <c r="AU5961" s="19" t="s">
        <v>6389</v>
      </c>
      <c r="AV5961">
        <v>3.3639899999999998</v>
      </c>
      <c r="AW5961">
        <v>-0.25151000000000001</v>
      </c>
      <c r="AX5961" s="17" t="s">
        <v>6377</v>
      </c>
      <c r="AY5961" s="16" t="s">
        <v>6389</v>
      </c>
      <c r="AZ5961" s="16">
        <v>1</v>
      </c>
      <c r="BA5961" t="s">
        <v>30808</v>
      </c>
      <c r="BB5961">
        <v>288</v>
      </c>
      <c r="BC5961" t="s">
        <v>30808</v>
      </c>
      <c r="BD5961" t="s">
        <v>30808</v>
      </c>
      <c r="BE5961" t="s">
        <v>30809</v>
      </c>
      <c r="BF5961" t="s">
        <v>30810</v>
      </c>
      <c r="BG5961" t="s">
        <v>6383</v>
      </c>
      <c r="BH5961">
        <v>288</v>
      </c>
      <c r="BI5961" t="s">
        <v>30811</v>
      </c>
      <c r="BJ5961" t="s">
        <v>35657</v>
      </c>
      <c r="BK5961" t="s">
        <v>30813</v>
      </c>
      <c r="BL5961" t="s">
        <v>35208</v>
      </c>
      <c r="BM5961" t="s">
        <v>35208</v>
      </c>
      <c r="BN5961" t="s">
        <v>6388</v>
      </c>
    </row>
    <row r="5962" spans="1:66">
      <c r="A5962" s="13">
        <v>0.103099</v>
      </c>
      <c r="B5962" s="13">
        <v>-9.4810800000000001E-2</v>
      </c>
      <c r="C5962" s="13">
        <v>-1.5189299999999999E-2</v>
      </c>
      <c r="D5962" s="13" t="s">
        <v>730</v>
      </c>
      <c r="E5962" s="13" t="s">
        <v>730</v>
      </c>
      <c r="F5962" s="13" t="s">
        <v>730</v>
      </c>
      <c r="G5962" s="13">
        <v>0.29429</v>
      </c>
      <c r="H5962" s="13">
        <v>-0.12709999999999999</v>
      </c>
      <c r="I5962" s="13">
        <v>-0.22086900000000001</v>
      </c>
      <c r="J5962" s="13" t="s">
        <v>730</v>
      </c>
      <c r="K5962" s="13" t="s">
        <v>730</v>
      </c>
      <c r="L5962" s="13" t="s">
        <v>730</v>
      </c>
      <c r="M5962" s="13">
        <v>-0.18365400000000001</v>
      </c>
      <c r="N5962" s="13">
        <v>-0.46012700000000001</v>
      </c>
      <c r="O5962" s="13">
        <v>-8.4724800000000003E-2</v>
      </c>
      <c r="P5962" s="13">
        <v>-0.44210700000000003</v>
      </c>
      <c r="Q5962" s="13" t="s">
        <v>730</v>
      </c>
      <c r="R5962" s="13" t="s">
        <v>730</v>
      </c>
      <c r="S5962" s="13" t="s">
        <v>730</v>
      </c>
      <c r="T5962" s="13" t="s">
        <v>730</v>
      </c>
      <c r="U5962" s="13">
        <v>-0.10921</v>
      </c>
      <c r="V5962" s="13">
        <v>-0.20106599999999999</v>
      </c>
      <c r="W5962" s="13">
        <v>-0.45753899999999997</v>
      </c>
      <c r="X5962" s="13">
        <v>-0.272142</v>
      </c>
      <c r="Y5962" s="13" t="s">
        <v>730</v>
      </c>
      <c r="Z5962" s="13" t="s">
        <v>730</v>
      </c>
      <c r="AA5962" s="13" t="s">
        <v>730</v>
      </c>
      <c r="AB5962" s="13" t="s">
        <v>730</v>
      </c>
      <c r="AC5962" s="13">
        <v>-0.45369399999999999</v>
      </c>
      <c r="AD5962" s="13">
        <v>-0.51239500000000004</v>
      </c>
      <c r="AE5962" s="13">
        <v>-0.79174500000000003</v>
      </c>
      <c r="AF5962" s="13">
        <v>-0.76799799999999996</v>
      </c>
      <c r="AG5962" s="13" t="s">
        <v>730</v>
      </c>
      <c r="AH5962" s="13" t="s">
        <v>730</v>
      </c>
      <c r="AI5962" s="13" t="s">
        <v>730</v>
      </c>
      <c r="AJ5962" s="13" t="s">
        <v>730</v>
      </c>
      <c r="AK5962" s="13">
        <v>-0.93031699999999995</v>
      </c>
      <c r="AL5962" s="13">
        <v>-0.466391</v>
      </c>
      <c r="AM5962" s="13">
        <v>-0.399924</v>
      </c>
      <c r="AN5962" s="13">
        <v>-0.36334899999999998</v>
      </c>
      <c r="AO5962" s="13" t="s">
        <v>730</v>
      </c>
      <c r="AP5962" s="13" t="s">
        <v>730</v>
      </c>
      <c r="AQ5962" s="13" t="s">
        <v>730</v>
      </c>
      <c r="AR5962" s="13" t="s">
        <v>730</v>
      </c>
      <c r="AS5962" s="13">
        <v>2.1704500000000002</v>
      </c>
      <c r="AT5962" s="13">
        <v>-0.19259599999999999</v>
      </c>
      <c r="AU5962" s="20" t="s">
        <v>6389</v>
      </c>
      <c r="AV5962" s="13">
        <v>3.3189500000000001</v>
      </c>
      <c r="AW5962" s="13">
        <v>-0.210119</v>
      </c>
      <c r="AX5962" s="14" t="s">
        <v>6377</v>
      </c>
      <c r="AY5962" s="16" t="s">
        <v>6389</v>
      </c>
      <c r="AZ5962" s="15">
        <v>1</v>
      </c>
      <c r="BA5962" s="13" t="s">
        <v>30345</v>
      </c>
      <c r="BB5962" s="13" t="s">
        <v>13412</v>
      </c>
      <c r="BC5962" s="13" t="s">
        <v>30346</v>
      </c>
      <c r="BD5962" s="13" t="s">
        <v>30346</v>
      </c>
      <c r="BE5962" s="13" t="s">
        <v>30347</v>
      </c>
      <c r="BF5962" s="13" t="s">
        <v>30348</v>
      </c>
      <c r="BG5962" s="13" t="s">
        <v>6383</v>
      </c>
      <c r="BH5962" s="13">
        <v>33</v>
      </c>
      <c r="BI5962" s="13" t="s">
        <v>35658</v>
      </c>
      <c r="BJ5962" s="13" t="s">
        <v>35659</v>
      </c>
      <c r="BK5962" s="13" t="s">
        <v>35660</v>
      </c>
      <c r="BL5962" s="13" t="s">
        <v>35208</v>
      </c>
      <c r="BM5962" s="13" t="s">
        <v>35208</v>
      </c>
      <c r="BN5962" s="13" t="s">
        <v>6388</v>
      </c>
    </row>
    <row r="5963" spans="1:66">
      <c r="A5963" t="s">
        <v>730</v>
      </c>
      <c r="B5963" t="s">
        <v>730</v>
      </c>
      <c r="C5963" t="s">
        <v>730</v>
      </c>
      <c r="D5963">
        <v>-6.4701800000000004E-2</v>
      </c>
      <c r="E5963">
        <v>-0.37048199999999998</v>
      </c>
      <c r="F5963">
        <v>0.34520699999999999</v>
      </c>
      <c r="G5963" t="s">
        <v>730</v>
      </c>
      <c r="H5963" t="s">
        <v>730</v>
      </c>
      <c r="I5963" t="s">
        <v>730</v>
      </c>
      <c r="J5963" t="s">
        <v>730</v>
      </c>
      <c r="K5963" t="s">
        <v>730</v>
      </c>
      <c r="L5963" t="s">
        <v>730</v>
      </c>
      <c r="M5963" t="s">
        <v>730</v>
      </c>
      <c r="N5963" t="s">
        <v>730</v>
      </c>
      <c r="O5963" t="s">
        <v>730</v>
      </c>
      <c r="P5963" t="s">
        <v>730</v>
      </c>
      <c r="Q5963">
        <v>-0.55664499999999995</v>
      </c>
      <c r="R5963">
        <v>5.1397199999999997E-2</v>
      </c>
      <c r="S5963">
        <v>0.299676</v>
      </c>
      <c r="T5963">
        <v>-0.42846099999999998</v>
      </c>
      <c r="U5963" t="s">
        <v>730</v>
      </c>
      <c r="V5963" t="s">
        <v>730</v>
      </c>
      <c r="W5963" t="s">
        <v>730</v>
      </c>
      <c r="X5963" t="s">
        <v>730</v>
      </c>
      <c r="Y5963" t="s">
        <v>730</v>
      </c>
      <c r="Z5963" t="s">
        <v>730</v>
      </c>
      <c r="AA5963" t="s">
        <v>730</v>
      </c>
      <c r="AB5963" t="s">
        <v>730</v>
      </c>
      <c r="AC5963" t="s">
        <v>730</v>
      </c>
      <c r="AD5963" t="s">
        <v>730</v>
      </c>
      <c r="AE5963" t="s">
        <v>730</v>
      </c>
      <c r="AF5963" t="s">
        <v>730</v>
      </c>
      <c r="AG5963">
        <v>-0.66602799999999995</v>
      </c>
      <c r="AH5963">
        <v>-1.2181</v>
      </c>
      <c r="AI5963">
        <v>-0.73951699999999998</v>
      </c>
      <c r="AJ5963">
        <v>-1.2242299999999999</v>
      </c>
      <c r="AK5963" t="s">
        <v>730</v>
      </c>
      <c r="AL5963" t="s">
        <v>730</v>
      </c>
      <c r="AM5963" t="s">
        <v>730</v>
      </c>
      <c r="AN5963" t="s">
        <v>730</v>
      </c>
      <c r="AO5963" t="s">
        <v>730</v>
      </c>
      <c r="AP5963" t="s">
        <v>730</v>
      </c>
      <c r="AQ5963" t="s">
        <v>730</v>
      </c>
      <c r="AR5963" t="s">
        <v>730</v>
      </c>
      <c r="AS5963">
        <v>1.33961</v>
      </c>
      <c r="AT5963">
        <v>-0.18126200000000001</v>
      </c>
      <c r="AU5963" s="19" t="s">
        <v>6389</v>
      </c>
      <c r="AV5963">
        <v>2.8006099999999998</v>
      </c>
      <c r="AW5963">
        <v>-0.29195900000000002</v>
      </c>
      <c r="AX5963" s="17" t="s">
        <v>6377</v>
      </c>
      <c r="AY5963" s="16" t="s">
        <v>6389</v>
      </c>
      <c r="AZ5963" s="16">
        <v>1</v>
      </c>
      <c r="BA5963" t="s">
        <v>7348</v>
      </c>
      <c r="BB5963">
        <v>317</v>
      </c>
      <c r="BC5963" t="s">
        <v>7348</v>
      </c>
      <c r="BD5963" t="s">
        <v>7348</v>
      </c>
      <c r="BE5963" t="s">
        <v>7349</v>
      </c>
      <c r="BF5963" t="s">
        <v>7350</v>
      </c>
      <c r="BG5963" t="s">
        <v>6383</v>
      </c>
      <c r="BH5963">
        <v>317</v>
      </c>
      <c r="BI5963" t="s">
        <v>35661</v>
      </c>
      <c r="BJ5963" t="s">
        <v>35662</v>
      </c>
      <c r="BK5963" t="s">
        <v>35663</v>
      </c>
      <c r="BL5963" t="s">
        <v>35208</v>
      </c>
      <c r="BM5963" t="s">
        <v>35208</v>
      </c>
      <c r="BN5963" t="s">
        <v>6388</v>
      </c>
    </row>
    <row r="5964" spans="1:66">
      <c r="A5964" s="13">
        <v>1.2363700000000001E-3</v>
      </c>
      <c r="B5964" s="13">
        <v>7.9182799999999998E-2</v>
      </c>
      <c r="C5964" s="13">
        <v>-8.50939E-2</v>
      </c>
      <c r="D5964" s="13">
        <v>-8.51967E-3</v>
      </c>
      <c r="E5964" s="13">
        <v>1.42127E-2</v>
      </c>
      <c r="F5964" s="13">
        <v>-5.7999799999999997E-3</v>
      </c>
      <c r="G5964" s="13">
        <v>-8.9742699999999995E-2</v>
      </c>
      <c r="H5964" s="13">
        <v>-1.04122E-2</v>
      </c>
      <c r="I5964" s="13">
        <v>9.4237299999999996E-2</v>
      </c>
      <c r="J5964" s="13">
        <v>-4.8670900000000003E-2</v>
      </c>
      <c r="K5964" s="13">
        <v>7.2491E-2</v>
      </c>
      <c r="L5964" s="13">
        <v>-2.67301E-2</v>
      </c>
      <c r="M5964" s="13">
        <v>3.6980600000000002E-2</v>
      </c>
      <c r="N5964" s="13">
        <v>3.7740299999999998E-3</v>
      </c>
      <c r="O5964" s="13">
        <v>-4.62336E-2</v>
      </c>
      <c r="P5964" s="13">
        <v>-6.88883E-2</v>
      </c>
      <c r="Q5964" s="13">
        <v>9.95944E-2</v>
      </c>
      <c r="R5964" s="13">
        <v>-0.115685</v>
      </c>
      <c r="S5964" s="13">
        <v>-7.7984999999999999E-2</v>
      </c>
      <c r="T5964" s="13">
        <v>-0.19905600000000001</v>
      </c>
      <c r="U5964" s="13">
        <v>2.1437000000000001E-2</v>
      </c>
      <c r="V5964" s="13">
        <v>-0.11616899999999999</v>
      </c>
      <c r="W5964" s="13">
        <v>-0.18531600000000001</v>
      </c>
      <c r="X5964" s="13">
        <v>-0.22698699999999999</v>
      </c>
      <c r="Y5964" s="13">
        <v>-2.5396800000000001E-2</v>
      </c>
      <c r="Z5964" s="13">
        <v>-0.13173099999999999</v>
      </c>
      <c r="AA5964" s="13">
        <v>0.116935</v>
      </c>
      <c r="AB5964" s="13">
        <v>-0.216284</v>
      </c>
      <c r="AC5964" s="13">
        <v>-0.174065</v>
      </c>
      <c r="AD5964" s="13">
        <v>-0.186754</v>
      </c>
      <c r="AE5964" s="13">
        <v>-0.27077400000000001</v>
      </c>
      <c r="AF5964" s="13">
        <v>-0.54936799999999997</v>
      </c>
      <c r="AG5964" s="13">
        <v>-0.35435699999999998</v>
      </c>
      <c r="AH5964" s="13">
        <v>-0.244535</v>
      </c>
      <c r="AI5964" s="13">
        <v>-0.4395</v>
      </c>
      <c r="AJ5964" s="13">
        <v>-0.64174699999999996</v>
      </c>
      <c r="AK5964" s="13">
        <v>-0.50697000000000003</v>
      </c>
      <c r="AL5964" s="13">
        <v>-0.260654</v>
      </c>
      <c r="AM5964" s="13">
        <v>-0.52076299999999998</v>
      </c>
      <c r="AN5964" s="13">
        <v>-0.72183200000000003</v>
      </c>
      <c r="AO5964" s="13">
        <v>-0.13259099999999999</v>
      </c>
      <c r="AP5964" s="13">
        <v>-9.4621200000000003E-2</v>
      </c>
      <c r="AQ5964" s="13">
        <v>-0.15318399999999999</v>
      </c>
      <c r="AR5964" s="13">
        <v>-0.233178</v>
      </c>
      <c r="AS5964" s="13">
        <v>1.2549300000000001</v>
      </c>
      <c r="AT5964" s="13">
        <v>-6.9554000000000005E-2</v>
      </c>
      <c r="AU5964" s="20" t="s">
        <v>6389</v>
      </c>
      <c r="AV5964" s="13">
        <v>4.48034</v>
      </c>
      <c r="AW5964" s="13">
        <v>-0.27211800000000003</v>
      </c>
      <c r="AX5964" s="14" t="s">
        <v>6377</v>
      </c>
      <c r="AY5964" s="16" t="s">
        <v>6389</v>
      </c>
      <c r="AZ5964" s="15">
        <v>1</v>
      </c>
      <c r="BA5964" s="13" t="s">
        <v>23688</v>
      </c>
      <c r="BB5964" s="13" t="s">
        <v>24110</v>
      </c>
      <c r="BC5964" s="13" t="s">
        <v>23690</v>
      </c>
      <c r="BD5964" s="13" t="s">
        <v>23690</v>
      </c>
      <c r="BE5964" s="13" t="s">
        <v>23691</v>
      </c>
      <c r="BF5964" s="13" t="s">
        <v>23692</v>
      </c>
      <c r="BG5964" s="13" t="s">
        <v>6383</v>
      </c>
      <c r="BH5964" s="13">
        <v>197</v>
      </c>
      <c r="BI5964" s="13" t="s">
        <v>24111</v>
      </c>
      <c r="BJ5964" s="13" t="s">
        <v>35664</v>
      </c>
      <c r="BK5964" s="13" t="s">
        <v>24113</v>
      </c>
      <c r="BL5964" s="13" t="s">
        <v>35208</v>
      </c>
      <c r="BM5964" s="13" t="s">
        <v>35208</v>
      </c>
      <c r="BN5964" s="13" t="s">
        <v>6388</v>
      </c>
    </row>
    <row r="5965" spans="1:66">
      <c r="A5965">
        <v>1.4781200000000001E-3</v>
      </c>
      <c r="B5965">
        <v>3.8938399999999998E-2</v>
      </c>
      <c r="C5965">
        <v>-4.1539800000000002E-2</v>
      </c>
      <c r="D5965">
        <v>0.16315099999999999</v>
      </c>
      <c r="E5965">
        <v>-0.20444599999999999</v>
      </c>
      <c r="F5965">
        <v>1.7776199999999999E-2</v>
      </c>
      <c r="G5965">
        <v>3.7165999999999998E-2</v>
      </c>
      <c r="H5965">
        <v>-3.6823099999999998E-2</v>
      </c>
      <c r="I5965">
        <v>-1.29225E-3</v>
      </c>
      <c r="J5965">
        <v>-1.03146E-2</v>
      </c>
      <c r="K5965">
        <v>0.17063400000000001</v>
      </c>
      <c r="L5965">
        <v>-0.18185100000000001</v>
      </c>
      <c r="M5965">
        <v>-5.3042699999999998E-2</v>
      </c>
      <c r="N5965">
        <v>-6.7665100000000006E-2</v>
      </c>
      <c r="O5965">
        <v>-0.300099</v>
      </c>
      <c r="P5965">
        <v>-0.122055</v>
      </c>
      <c r="Q5965">
        <v>-0.16775499999999999</v>
      </c>
      <c r="R5965">
        <v>-0.22959599999999999</v>
      </c>
      <c r="S5965">
        <v>-0.26277499999999998</v>
      </c>
      <c r="T5965">
        <v>-0.124416</v>
      </c>
      <c r="U5965">
        <v>-3.2055199999999999E-2</v>
      </c>
      <c r="V5965">
        <v>-6.4741999999999994E-2</v>
      </c>
      <c r="W5965">
        <v>-0.155165</v>
      </c>
      <c r="X5965">
        <v>-0.108235</v>
      </c>
      <c r="Y5965">
        <v>-0.23868600000000001</v>
      </c>
      <c r="Z5965">
        <v>-0.135042</v>
      </c>
      <c r="AA5965">
        <v>-0.20879200000000001</v>
      </c>
      <c r="AB5965">
        <v>-0.34554600000000002</v>
      </c>
      <c r="AC5965">
        <v>-0.37320999999999999</v>
      </c>
      <c r="AD5965">
        <v>-0.85703300000000004</v>
      </c>
      <c r="AE5965">
        <v>-0.56629700000000005</v>
      </c>
      <c r="AF5965">
        <v>-7.0996799999999999E-2</v>
      </c>
      <c r="AG5965">
        <v>-0.36434499999999997</v>
      </c>
      <c r="AH5965">
        <v>-0.53678700000000001</v>
      </c>
      <c r="AI5965">
        <v>-0.128139</v>
      </c>
      <c r="AJ5965">
        <v>-0.25175399999999998</v>
      </c>
      <c r="AK5965">
        <v>-0.40755400000000003</v>
      </c>
      <c r="AL5965">
        <v>-0.42449900000000002</v>
      </c>
      <c r="AM5965">
        <v>-0.28558600000000001</v>
      </c>
      <c r="AN5965">
        <v>-0.212974</v>
      </c>
      <c r="AO5965">
        <v>-0.52115500000000003</v>
      </c>
      <c r="AP5965">
        <v>-0.73487800000000003</v>
      </c>
      <c r="AQ5965">
        <v>-0.34441699999999997</v>
      </c>
      <c r="AR5965">
        <v>-0.25944099999999998</v>
      </c>
      <c r="AS5965">
        <v>3.4770799999999999</v>
      </c>
      <c r="AT5965">
        <v>-0.159552</v>
      </c>
      <c r="AU5965" s="19" t="s">
        <v>6389</v>
      </c>
      <c r="AV5965">
        <v>3.4886900000000001</v>
      </c>
      <c r="AW5965">
        <v>-0.232712</v>
      </c>
      <c r="AX5965" s="17" t="s">
        <v>6377</v>
      </c>
      <c r="AY5965" s="16" t="s">
        <v>6389</v>
      </c>
      <c r="AZ5965" s="16">
        <v>1</v>
      </c>
      <c r="BA5965" t="s">
        <v>7831</v>
      </c>
      <c r="BB5965">
        <v>224</v>
      </c>
      <c r="BC5965" t="s">
        <v>7831</v>
      </c>
      <c r="BD5965" t="s">
        <v>7831</v>
      </c>
      <c r="BE5965" t="s">
        <v>7832</v>
      </c>
      <c r="BF5965" t="s">
        <v>7833</v>
      </c>
      <c r="BG5965" t="s">
        <v>6383</v>
      </c>
      <c r="BH5965">
        <v>224</v>
      </c>
      <c r="BI5965" t="s">
        <v>35665</v>
      </c>
      <c r="BJ5965" t="s">
        <v>35666</v>
      </c>
      <c r="BK5965" t="s">
        <v>35667</v>
      </c>
      <c r="BL5965" t="s">
        <v>35208</v>
      </c>
      <c r="BM5965" t="s">
        <v>35208</v>
      </c>
      <c r="BN5965" t="s">
        <v>6388</v>
      </c>
    </row>
    <row r="5966" spans="1:66">
      <c r="A5966" s="13">
        <v>5.4479E-2</v>
      </c>
      <c r="B5966" s="13">
        <v>-8.9649599999999992E-3</v>
      </c>
      <c r="C5966" s="13">
        <v>-4.7352199999999997E-2</v>
      </c>
      <c r="D5966" s="13">
        <v>-5.1096099999999997E-3</v>
      </c>
      <c r="E5966" s="13">
        <v>-2.1439300000000001E-2</v>
      </c>
      <c r="F5966" s="13">
        <v>2.6143E-2</v>
      </c>
      <c r="G5966" s="13">
        <v>6.4383300000000004E-2</v>
      </c>
      <c r="H5966" s="13">
        <v>-3.5119200000000003E-2</v>
      </c>
      <c r="I5966" s="13">
        <v>-3.1487399999999999E-2</v>
      </c>
      <c r="J5966" s="13">
        <v>-1.8822100000000001E-2</v>
      </c>
      <c r="K5966" s="13">
        <v>3.9137100000000001E-2</v>
      </c>
      <c r="L5966" s="13">
        <v>-2.1126900000000001E-2</v>
      </c>
      <c r="M5966" s="13">
        <v>9.28012E-2</v>
      </c>
      <c r="N5966" s="13">
        <v>7.6320100000000002E-2</v>
      </c>
      <c r="O5966" s="13">
        <v>-4.0818300000000002E-2</v>
      </c>
      <c r="P5966" s="13">
        <v>2.4951999999999999E-3</v>
      </c>
      <c r="Q5966" s="13">
        <v>0.11756900000000001</v>
      </c>
      <c r="R5966" s="13">
        <v>1.7782900000000001E-2</v>
      </c>
      <c r="S5966" s="13">
        <v>-3.5652700000000002E-2</v>
      </c>
      <c r="T5966" s="13">
        <v>-2.0294599999999999E-2</v>
      </c>
      <c r="U5966" s="13">
        <v>5.5869099999999998E-2</v>
      </c>
      <c r="V5966" s="13">
        <v>-2.4850000000000001E-2</v>
      </c>
      <c r="W5966" s="13">
        <v>-5.7778000000000003E-2</v>
      </c>
      <c r="X5966" s="13">
        <v>-7.0097900000000005E-2</v>
      </c>
      <c r="Y5966" s="13">
        <v>0.18249499999999999</v>
      </c>
      <c r="Z5966" s="13">
        <v>8.5325699999999997E-3</v>
      </c>
      <c r="AA5966" s="13">
        <v>-1.0703300000000001E-2</v>
      </c>
      <c r="AB5966" s="13">
        <v>-8.8897500000000004E-2</v>
      </c>
      <c r="AC5966" s="13">
        <v>-0.21907199999999999</v>
      </c>
      <c r="AD5966" s="13">
        <v>-0.46154000000000001</v>
      </c>
      <c r="AE5966" s="13">
        <v>-0.40610099999999999</v>
      </c>
      <c r="AF5966" s="13">
        <v>-0.15609000000000001</v>
      </c>
      <c r="AG5966" s="13">
        <v>-0.15764300000000001</v>
      </c>
      <c r="AH5966" s="13">
        <v>-0.38855400000000001</v>
      </c>
      <c r="AI5966" s="13">
        <v>-0.29105900000000001</v>
      </c>
      <c r="AJ5966" s="13">
        <v>-7.1607299999999999E-2</v>
      </c>
      <c r="AK5966" s="13">
        <v>-0.100871</v>
      </c>
      <c r="AL5966" s="13">
        <v>-0.41314200000000001</v>
      </c>
      <c r="AM5966" s="13">
        <v>-0.31664300000000001</v>
      </c>
      <c r="AN5966" s="13">
        <v>-0.11658200000000001</v>
      </c>
      <c r="AO5966" s="13">
        <v>-0.114233</v>
      </c>
      <c r="AP5966" s="13">
        <v>-0.39753100000000002</v>
      </c>
      <c r="AQ5966" s="13">
        <v>-0.36287799999999998</v>
      </c>
      <c r="AR5966" s="13">
        <v>-3.8286599999999997E-2</v>
      </c>
      <c r="AS5966" s="13">
        <v>0.23891899999999999</v>
      </c>
      <c r="AT5966" s="13">
        <v>1.32383E-2</v>
      </c>
      <c r="AU5966" s="20" t="s">
        <v>6389</v>
      </c>
      <c r="AV5966" s="13">
        <v>6.4868800000000002</v>
      </c>
      <c r="AW5966" s="13">
        <v>-0.26353799999999999</v>
      </c>
      <c r="AX5966" s="14" t="s">
        <v>6377</v>
      </c>
      <c r="AY5966" s="16" t="s">
        <v>6389</v>
      </c>
      <c r="AZ5966" s="15">
        <v>1</v>
      </c>
      <c r="BA5966" s="13" t="s">
        <v>35668</v>
      </c>
      <c r="BB5966" s="13" t="s">
        <v>35669</v>
      </c>
      <c r="BC5966" s="13" t="s">
        <v>35670</v>
      </c>
      <c r="BD5966" s="13" t="s">
        <v>35670</v>
      </c>
      <c r="BE5966" s="13" t="s">
        <v>19334</v>
      </c>
      <c r="BF5966" s="13" t="s">
        <v>19335</v>
      </c>
      <c r="BG5966" s="13" t="s">
        <v>6383</v>
      </c>
      <c r="BH5966" s="13">
        <v>315</v>
      </c>
      <c r="BI5966" s="13" t="s">
        <v>35671</v>
      </c>
      <c r="BJ5966" s="13" t="s">
        <v>35672</v>
      </c>
      <c r="BK5966" s="13" t="s">
        <v>35673</v>
      </c>
      <c r="BL5966" s="13" t="s">
        <v>35208</v>
      </c>
      <c r="BM5966" s="13" t="s">
        <v>35208</v>
      </c>
      <c r="BN5966" s="13" t="s">
        <v>6388</v>
      </c>
    </row>
    <row r="5967" spans="1:66">
      <c r="A5967">
        <v>0.167516</v>
      </c>
      <c r="B5967">
        <v>-0.28475200000000001</v>
      </c>
      <c r="C5967">
        <v>7.8602000000000005E-2</v>
      </c>
      <c r="D5967" t="s">
        <v>730</v>
      </c>
      <c r="E5967" t="s">
        <v>730</v>
      </c>
      <c r="F5967" t="s">
        <v>730</v>
      </c>
      <c r="G5967">
        <v>7.3291499999999996E-2</v>
      </c>
      <c r="H5967">
        <v>-0.187421</v>
      </c>
      <c r="I5967">
        <v>9.7222000000000003E-2</v>
      </c>
      <c r="J5967" t="s">
        <v>730</v>
      </c>
      <c r="K5967" t="s">
        <v>730</v>
      </c>
      <c r="L5967" t="s">
        <v>730</v>
      </c>
      <c r="M5967">
        <v>-0.29958699999999999</v>
      </c>
      <c r="N5967">
        <v>9.7591399999999995E-2</v>
      </c>
      <c r="O5967">
        <v>-0.13602900000000001</v>
      </c>
      <c r="P5967">
        <v>-0.43894100000000003</v>
      </c>
      <c r="Q5967" t="s">
        <v>730</v>
      </c>
      <c r="R5967" t="s">
        <v>730</v>
      </c>
      <c r="S5967" t="s">
        <v>730</v>
      </c>
      <c r="T5967" t="s">
        <v>730</v>
      </c>
      <c r="U5967">
        <v>0.20030100000000001</v>
      </c>
      <c r="V5967">
        <v>4.6718999999999997E-2</v>
      </c>
      <c r="W5967">
        <v>5.9986500000000003E-3</v>
      </c>
      <c r="X5967">
        <v>-0.13105700000000001</v>
      </c>
      <c r="Y5967" t="s">
        <v>730</v>
      </c>
      <c r="Z5967" t="s">
        <v>730</v>
      </c>
      <c r="AA5967" t="s">
        <v>730</v>
      </c>
      <c r="AB5967" t="s">
        <v>730</v>
      </c>
      <c r="AC5967">
        <v>-0.58430000000000004</v>
      </c>
      <c r="AD5967">
        <v>-0.27004600000000001</v>
      </c>
      <c r="AE5967">
        <v>-0.37932900000000003</v>
      </c>
      <c r="AF5967">
        <v>-0.72285100000000002</v>
      </c>
      <c r="AG5967" t="s">
        <v>730</v>
      </c>
      <c r="AH5967" t="s">
        <v>730</v>
      </c>
      <c r="AI5967" t="s">
        <v>730</v>
      </c>
      <c r="AJ5967" t="s">
        <v>730</v>
      </c>
      <c r="AK5967">
        <v>-0.55582900000000002</v>
      </c>
      <c r="AL5967">
        <v>-0.312334</v>
      </c>
      <c r="AM5967">
        <v>-0.44139499999999998</v>
      </c>
      <c r="AN5967">
        <v>-0.42086699999999999</v>
      </c>
      <c r="AO5967" t="s">
        <v>730</v>
      </c>
      <c r="AP5967" t="s">
        <v>730</v>
      </c>
      <c r="AQ5967" t="s">
        <v>730</v>
      </c>
      <c r="AR5967" t="s">
        <v>730</v>
      </c>
      <c r="AS5967">
        <v>0.70122200000000001</v>
      </c>
      <c r="AT5967">
        <v>-0.11397599999999999</v>
      </c>
      <c r="AU5967" s="19" t="s">
        <v>6389</v>
      </c>
      <c r="AV5967">
        <v>2.8054700000000001</v>
      </c>
      <c r="AW5967">
        <v>-0.23541999999999999</v>
      </c>
      <c r="AX5967" s="17" t="s">
        <v>6377</v>
      </c>
      <c r="AY5967" s="16" t="s">
        <v>6389</v>
      </c>
      <c r="AZ5967" s="16">
        <v>1</v>
      </c>
      <c r="BA5967" t="s">
        <v>35674</v>
      </c>
      <c r="BB5967">
        <v>365</v>
      </c>
      <c r="BC5967" t="s">
        <v>35674</v>
      </c>
      <c r="BD5967" t="s">
        <v>35674</v>
      </c>
      <c r="BF5967" t="s">
        <v>35675</v>
      </c>
      <c r="BG5967" t="s">
        <v>6383</v>
      </c>
      <c r="BH5967">
        <v>365</v>
      </c>
      <c r="BI5967" t="s">
        <v>35676</v>
      </c>
      <c r="BJ5967" t="s">
        <v>35677</v>
      </c>
      <c r="BK5967" t="s">
        <v>35678</v>
      </c>
      <c r="BL5967" t="s">
        <v>35208</v>
      </c>
      <c r="BM5967" t="s">
        <v>35208</v>
      </c>
      <c r="BN5967" t="s">
        <v>6388</v>
      </c>
    </row>
    <row r="5968" spans="1:66">
      <c r="A5968" s="13" t="s">
        <v>730</v>
      </c>
      <c r="B5968" s="13" t="s">
        <v>730</v>
      </c>
      <c r="C5968" s="13" t="s">
        <v>730</v>
      </c>
      <c r="D5968" s="13" t="s">
        <v>730</v>
      </c>
      <c r="E5968" s="13" t="s">
        <v>730</v>
      </c>
      <c r="F5968" s="13" t="s">
        <v>730</v>
      </c>
      <c r="G5968" s="13">
        <v>-3.0647799999999999E-2</v>
      </c>
      <c r="H5968" s="13">
        <v>-1.8897400000000002E-2</v>
      </c>
      <c r="I5968" s="13">
        <v>4.82818E-2</v>
      </c>
      <c r="J5968" s="13" t="s">
        <v>730</v>
      </c>
      <c r="K5968" s="13" t="s">
        <v>730</v>
      </c>
      <c r="L5968" s="13" t="s">
        <v>730</v>
      </c>
      <c r="M5968" s="13" t="s">
        <v>730</v>
      </c>
      <c r="N5968" s="13" t="s">
        <v>730</v>
      </c>
      <c r="O5968" s="13" t="s">
        <v>730</v>
      </c>
      <c r="P5968" s="13" t="s">
        <v>730</v>
      </c>
      <c r="Q5968" s="13" t="s">
        <v>730</v>
      </c>
      <c r="R5968" s="13" t="s">
        <v>730</v>
      </c>
      <c r="S5968" s="13" t="s">
        <v>730</v>
      </c>
      <c r="T5968" s="13" t="s">
        <v>730</v>
      </c>
      <c r="U5968" s="13">
        <v>6.4177499999999998E-2</v>
      </c>
      <c r="V5968" s="13">
        <v>-0.15389700000000001</v>
      </c>
      <c r="W5968" s="13">
        <v>0.21063100000000001</v>
      </c>
      <c r="X5968" s="13">
        <v>-5.3812400000000003E-2</v>
      </c>
      <c r="Y5968" s="13" t="s">
        <v>730</v>
      </c>
      <c r="Z5968" s="13" t="s">
        <v>730</v>
      </c>
      <c r="AA5968" s="13" t="s">
        <v>730</v>
      </c>
      <c r="AB5968" s="13" t="s">
        <v>730</v>
      </c>
      <c r="AC5968" s="13" t="s">
        <v>730</v>
      </c>
      <c r="AD5968" s="13" t="s">
        <v>730</v>
      </c>
      <c r="AE5968" s="13" t="s">
        <v>730</v>
      </c>
      <c r="AF5968" s="13" t="s">
        <v>730</v>
      </c>
      <c r="AG5968" s="13" t="s">
        <v>730</v>
      </c>
      <c r="AH5968" s="13" t="s">
        <v>730</v>
      </c>
      <c r="AI5968" s="13" t="s">
        <v>730</v>
      </c>
      <c r="AJ5968" s="13" t="s">
        <v>730</v>
      </c>
      <c r="AK5968" s="13">
        <v>-0.259376</v>
      </c>
      <c r="AL5968" s="13">
        <v>-0.414997</v>
      </c>
      <c r="AM5968" s="13">
        <v>-1.0117499999999999</v>
      </c>
      <c r="AN5968" s="13">
        <v>-0.32899</v>
      </c>
      <c r="AO5968" s="13" t="s">
        <v>730</v>
      </c>
      <c r="AP5968" s="13" t="s">
        <v>730</v>
      </c>
      <c r="AQ5968" s="13" t="s">
        <v>730</v>
      </c>
      <c r="AR5968" s="13" t="s">
        <v>730</v>
      </c>
      <c r="AS5968" s="13">
        <v>1.1547000000000001</v>
      </c>
      <c r="AT5968" s="13">
        <v>-0.139047</v>
      </c>
      <c r="AU5968" s="20" t="s">
        <v>6389</v>
      </c>
      <c r="AV5968" s="13">
        <v>2.1948799999999999</v>
      </c>
      <c r="AW5968" s="13">
        <v>-0.20885799999999999</v>
      </c>
      <c r="AX5968" s="14" t="s">
        <v>6377</v>
      </c>
      <c r="AY5968" s="16" t="s">
        <v>6389</v>
      </c>
      <c r="AZ5968" s="15">
        <v>1</v>
      </c>
      <c r="BA5968" s="13" t="s">
        <v>8562</v>
      </c>
      <c r="BB5968" s="13">
        <v>352</v>
      </c>
      <c r="BC5968" s="13" t="s">
        <v>8562</v>
      </c>
      <c r="BD5968" s="13" t="s">
        <v>8562</v>
      </c>
      <c r="BE5968" s="13" t="s">
        <v>8563</v>
      </c>
      <c r="BF5968" s="13" t="s">
        <v>8564</v>
      </c>
      <c r="BG5968" s="13" t="s">
        <v>6383</v>
      </c>
      <c r="BH5968" s="13">
        <v>352</v>
      </c>
      <c r="BI5968" s="13" t="s">
        <v>35679</v>
      </c>
      <c r="BJ5968" s="13" t="s">
        <v>35680</v>
      </c>
      <c r="BK5968" s="13" t="s">
        <v>35681</v>
      </c>
      <c r="BL5968" s="13" t="s">
        <v>35208</v>
      </c>
      <c r="BM5968" s="13" t="s">
        <v>35208</v>
      </c>
      <c r="BN5968" s="13" t="s">
        <v>6388</v>
      </c>
    </row>
    <row r="5969" spans="1:66">
      <c r="A5969" t="s">
        <v>730</v>
      </c>
      <c r="B5969" t="s">
        <v>730</v>
      </c>
      <c r="C5969" t="s">
        <v>730</v>
      </c>
      <c r="D5969">
        <v>1.9037399999999999E-2</v>
      </c>
      <c r="E5969">
        <v>-5.0778900000000002E-2</v>
      </c>
      <c r="F5969">
        <v>3.04093E-2</v>
      </c>
      <c r="G5969">
        <v>-7.9197000000000004E-2</v>
      </c>
      <c r="H5969">
        <v>0.11473</v>
      </c>
      <c r="I5969">
        <v>-4.2986900000000001E-2</v>
      </c>
      <c r="J5969" t="s">
        <v>730</v>
      </c>
      <c r="K5969" t="s">
        <v>730</v>
      </c>
      <c r="L5969" t="s">
        <v>730</v>
      </c>
      <c r="M5969" t="s">
        <v>730</v>
      </c>
      <c r="N5969" t="s">
        <v>730</v>
      </c>
      <c r="O5969" t="s">
        <v>730</v>
      </c>
      <c r="P5969" t="s">
        <v>730</v>
      </c>
      <c r="Q5969">
        <v>0.177512</v>
      </c>
      <c r="R5969">
        <v>6.2625799999999995E-2</v>
      </c>
      <c r="S5969">
        <v>-0.106452</v>
      </c>
      <c r="T5969">
        <v>-0.25231700000000001</v>
      </c>
      <c r="U5969">
        <v>0.13882900000000001</v>
      </c>
      <c r="V5969">
        <v>0.21815899999999999</v>
      </c>
      <c r="W5969">
        <v>0.17693999999999999</v>
      </c>
      <c r="X5969">
        <v>-0.222271</v>
      </c>
      <c r="Y5969" t="s">
        <v>730</v>
      </c>
      <c r="Z5969" t="s">
        <v>730</v>
      </c>
      <c r="AA5969" t="s">
        <v>730</v>
      </c>
      <c r="AB5969" t="s">
        <v>730</v>
      </c>
      <c r="AC5969" t="s">
        <v>730</v>
      </c>
      <c r="AD5969" t="s">
        <v>730</v>
      </c>
      <c r="AE5969" t="s">
        <v>730</v>
      </c>
      <c r="AF5969" t="s">
        <v>730</v>
      </c>
      <c r="AG5969">
        <v>-0.41109499999999999</v>
      </c>
      <c r="AH5969">
        <v>-0.48988700000000002</v>
      </c>
      <c r="AI5969">
        <v>-0.43034299999999998</v>
      </c>
      <c r="AJ5969">
        <v>-0.33301399999999998</v>
      </c>
      <c r="AK5969">
        <v>-0.37895899999999999</v>
      </c>
      <c r="AL5969">
        <v>-0.31513600000000003</v>
      </c>
      <c r="AM5969">
        <v>-0.29427799999999998</v>
      </c>
      <c r="AN5969">
        <v>-0.44093599999999999</v>
      </c>
      <c r="AO5969" t="s">
        <v>730</v>
      </c>
      <c r="AP5969" t="s">
        <v>730</v>
      </c>
      <c r="AQ5969" t="s">
        <v>730</v>
      </c>
      <c r="AR5969" t="s">
        <v>730</v>
      </c>
      <c r="AS5969">
        <v>0.21185499999999999</v>
      </c>
      <c r="AT5969">
        <v>-4.5439E-2</v>
      </c>
      <c r="AU5969" s="19" t="s">
        <v>6389</v>
      </c>
      <c r="AV5969">
        <v>3.1623000000000001</v>
      </c>
      <c r="AW5969">
        <v>-0.27540999999999999</v>
      </c>
      <c r="AX5969" s="17" t="s">
        <v>6377</v>
      </c>
      <c r="AY5969" s="16" t="s">
        <v>6389</v>
      </c>
      <c r="AZ5969" s="16">
        <v>1</v>
      </c>
      <c r="BA5969" t="s">
        <v>4803</v>
      </c>
      <c r="BB5969" t="s">
        <v>35682</v>
      </c>
      <c r="BC5969" t="s">
        <v>35597</v>
      </c>
      <c r="BD5969" t="s">
        <v>35597</v>
      </c>
      <c r="BE5969" t="s">
        <v>4804</v>
      </c>
      <c r="BF5969" t="s">
        <v>35598</v>
      </c>
      <c r="BG5969" t="s">
        <v>6383</v>
      </c>
      <c r="BH5969">
        <v>309</v>
      </c>
      <c r="BI5969" t="s">
        <v>35683</v>
      </c>
      <c r="BJ5969" t="s">
        <v>35600</v>
      </c>
      <c r="BK5969" t="s">
        <v>35684</v>
      </c>
      <c r="BL5969" t="s">
        <v>35208</v>
      </c>
      <c r="BM5969" t="s">
        <v>35208</v>
      </c>
      <c r="BN5969" t="s">
        <v>6388</v>
      </c>
    </row>
    <row r="5970" spans="1:66">
      <c r="A5970" s="13">
        <v>0.14979100000000001</v>
      </c>
      <c r="B5970" s="13">
        <v>-0.16375000000000001</v>
      </c>
      <c r="C5970" s="13">
        <v>-3.0475699999999999E-3</v>
      </c>
      <c r="D5970" s="13">
        <v>5.41542E-2</v>
      </c>
      <c r="E5970" s="13">
        <v>-0.27354499999999998</v>
      </c>
      <c r="F5970" s="13">
        <v>0.18201300000000001</v>
      </c>
      <c r="G5970" s="13">
        <v>8.8884599999999994E-2</v>
      </c>
      <c r="H5970" s="13">
        <v>-4.6246799999999998E-2</v>
      </c>
      <c r="I5970" s="13">
        <v>-4.69211E-2</v>
      </c>
      <c r="J5970" s="13">
        <v>0.120602</v>
      </c>
      <c r="K5970" s="13">
        <v>-0.28254200000000002</v>
      </c>
      <c r="L5970" s="13">
        <v>0.12521499999999999</v>
      </c>
      <c r="M5970" s="13">
        <v>0.17510600000000001</v>
      </c>
      <c r="N5970" s="13">
        <v>3.3713699999999999E-2</v>
      </c>
      <c r="O5970" s="13">
        <v>-0.270144</v>
      </c>
      <c r="P5970" s="13">
        <v>-0.211067</v>
      </c>
      <c r="Q5970" s="13">
        <v>-7.4737999999999999E-2</v>
      </c>
      <c r="R5970" s="13">
        <v>-0.25412000000000001</v>
      </c>
      <c r="S5970" s="13">
        <v>-0.36400199999999999</v>
      </c>
      <c r="T5970" s="13">
        <v>-0.37769000000000003</v>
      </c>
      <c r="U5970" s="13">
        <v>0.24860499999999999</v>
      </c>
      <c r="V5970" s="13">
        <v>-4.7865600000000001E-2</v>
      </c>
      <c r="W5970" s="13">
        <v>-0.33252700000000002</v>
      </c>
      <c r="X5970" s="13">
        <v>-0.22407099999999999</v>
      </c>
      <c r="Y5970" s="13">
        <v>5.5075399999999997E-2</v>
      </c>
      <c r="Z5970" s="13">
        <v>-1.4987199999999999E-2</v>
      </c>
      <c r="AA5970" s="13">
        <v>-0.22292500000000001</v>
      </c>
      <c r="AB5970" s="13">
        <v>-0.27554400000000001</v>
      </c>
      <c r="AC5970" s="13">
        <v>-0.53608699999999998</v>
      </c>
      <c r="AD5970" s="13">
        <v>-0.25079600000000002</v>
      </c>
      <c r="AE5970" s="13">
        <v>-0.55221600000000004</v>
      </c>
      <c r="AF5970" s="13">
        <v>-0.24409600000000001</v>
      </c>
      <c r="AG5970" s="13">
        <v>-0.21665999999999999</v>
      </c>
      <c r="AH5970" s="13">
        <v>-0.31537900000000002</v>
      </c>
      <c r="AI5970" s="13">
        <v>-0.224499</v>
      </c>
      <c r="AJ5970" s="13">
        <v>-0.318909</v>
      </c>
      <c r="AK5970" s="13">
        <v>-0.503166</v>
      </c>
      <c r="AL5970" s="13">
        <v>-0.432093</v>
      </c>
      <c r="AM5970" s="13">
        <v>-0.51458800000000005</v>
      </c>
      <c r="AN5970" s="13">
        <v>-0.63128700000000004</v>
      </c>
      <c r="AO5970" s="13">
        <v>-0.230155</v>
      </c>
      <c r="AP5970" s="13">
        <v>-0.27776299999999998</v>
      </c>
      <c r="AQ5970" s="13">
        <v>-8.4800600000000004E-2</v>
      </c>
      <c r="AR5970" s="13">
        <v>-0.30865999999999999</v>
      </c>
      <c r="AS5970" s="13">
        <v>1.12018</v>
      </c>
      <c r="AT5970" s="13">
        <v>-0.12687399999999999</v>
      </c>
      <c r="AU5970" s="20" t="s">
        <v>6389</v>
      </c>
      <c r="AV5970" s="13">
        <v>2.85521</v>
      </c>
      <c r="AW5970" s="13">
        <v>-0.217748</v>
      </c>
      <c r="AX5970" s="14" t="s">
        <v>6377</v>
      </c>
      <c r="AY5970" s="16" t="s">
        <v>6389</v>
      </c>
      <c r="AZ5970" s="15">
        <v>1</v>
      </c>
      <c r="BA5970" s="13" t="s">
        <v>5897</v>
      </c>
      <c r="BB5970" s="13" t="s">
        <v>13340</v>
      </c>
      <c r="BC5970" s="13" t="s">
        <v>5898</v>
      </c>
      <c r="BD5970" s="13" t="s">
        <v>5898</v>
      </c>
      <c r="BE5970" s="13" t="s">
        <v>5899</v>
      </c>
      <c r="BF5970" s="13" t="s">
        <v>8670</v>
      </c>
      <c r="BG5970" s="13" t="s">
        <v>6383</v>
      </c>
      <c r="BH5970" s="13">
        <v>6</v>
      </c>
      <c r="BI5970" s="13" t="s">
        <v>35685</v>
      </c>
      <c r="BJ5970" s="13" t="s">
        <v>35686</v>
      </c>
      <c r="BK5970" s="13" t="s">
        <v>35687</v>
      </c>
      <c r="BL5970" s="13" t="s">
        <v>35208</v>
      </c>
      <c r="BM5970" s="13" t="s">
        <v>35208</v>
      </c>
      <c r="BN5970" s="13" t="s">
        <v>6388</v>
      </c>
    </row>
    <row r="5971" spans="1:66">
      <c r="A5971" t="s">
        <v>730</v>
      </c>
      <c r="B5971" t="s">
        <v>730</v>
      </c>
      <c r="C5971" t="s">
        <v>730</v>
      </c>
      <c r="D5971">
        <v>-0.36788100000000001</v>
      </c>
      <c r="E5971">
        <v>0.25933</v>
      </c>
      <c r="F5971">
        <v>4.0061699999999999E-2</v>
      </c>
      <c r="G5971">
        <v>-0.118774</v>
      </c>
      <c r="H5971">
        <v>-5.1794299999999996E-3</v>
      </c>
      <c r="I5971">
        <v>0.114519</v>
      </c>
      <c r="J5971">
        <v>3.10969E-2</v>
      </c>
      <c r="K5971">
        <v>-0.20053399999999999</v>
      </c>
      <c r="L5971">
        <v>0.14793500000000001</v>
      </c>
      <c r="M5971" t="s">
        <v>730</v>
      </c>
      <c r="N5971" t="s">
        <v>730</v>
      </c>
      <c r="O5971" t="s">
        <v>730</v>
      </c>
      <c r="P5971" t="s">
        <v>730</v>
      </c>
      <c r="Q5971">
        <v>-5.178E-2</v>
      </c>
      <c r="R5971">
        <v>-9.9825499999999998E-2</v>
      </c>
      <c r="S5971">
        <v>-0.145867</v>
      </c>
      <c r="T5971">
        <v>-0.41703299999999999</v>
      </c>
      <c r="U5971">
        <v>4.6451599999999997E-3</v>
      </c>
      <c r="V5971">
        <v>-0.26794099999999998</v>
      </c>
      <c r="W5971">
        <v>7.1510000000000004E-2</v>
      </c>
      <c r="X5971">
        <v>-0.59574899999999997</v>
      </c>
      <c r="Y5971">
        <v>-0.21395600000000001</v>
      </c>
      <c r="Z5971">
        <v>-0.13219500000000001</v>
      </c>
      <c r="AA5971">
        <v>-0.16924400000000001</v>
      </c>
      <c r="AB5971">
        <v>-0.34844700000000001</v>
      </c>
      <c r="AC5971" t="s">
        <v>730</v>
      </c>
      <c r="AD5971" t="s">
        <v>730</v>
      </c>
      <c r="AE5971" t="s">
        <v>730</v>
      </c>
      <c r="AF5971" t="s">
        <v>730</v>
      </c>
      <c r="AG5971">
        <v>-0.43015300000000001</v>
      </c>
      <c r="AH5971">
        <v>-0.53759000000000001</v>
      </c>
      <c r="AI5971">
        <v>-0.76930699999999996</v>
      </c>
      <c r="AJ5971">
        <v>-0.18698100000000001</v>
      </c>
      <c r="AK5971">
        <v>-1.0915600000000001</v>
      </c>
      <c r="AL5971">
        <v>-0.77227500000000004</v>
      </c>
      <c r="AM5971">
        <v>-0.64311600000000002</v>
      </c>
      <c r="AN5971">
        <v>-0.40449099999999999</v>
      </c>
      <c r="AO5971">
        <v>-0.72284800000000005</v>
      </c>
      <c r="AP5971">
        <v>-0.56443399999999999</v>
      </c>
      <c r="AQ5971">
        <v>-0.83937799999999996</v>
      </c>
      <c r="AR5971">
        <v>-0.16222900000000001</v>
      </c>
      <c r="AS5971">
        <v>1.7365900000000001</v>
      </c>
      <c r="AT5971">
        <v>-0.200382</v>
      </c>
      <c r="AU5971" s="19" t="s">
        <v>6377</v>
      </c>
      <c r="AV5971">
        <v>2.9672900000000002</v>
      </c>
      <c r="AW5971">
        <v>-0.29238900000000001</v>
      </c>
      <c r="AX5971" s="17" t="s">
        <v>6377</v>
      </c>
      <c r="AY5971" s="16" t="s">
        <v>6389</v>
      </c>
      <c r="AZ5971" s="16">
        <v>1</v>
      </c>
      <c r="BA5971" t="s">
        <v>6820</v>
      </c>
      <c r="BB5971" t="s">
        <v>35688</v>
      </c>
      <c r="BC5971" t="s">
        <v>6822</v>
      </c>
      <c r="BD5971" t="s">
        <v>6822</v>
      </c>
      <c r="BE5971" t="s">
        <v>6823</v>
      </c>
      <c r="BF5971" t="s">
        <v>6824</v>
      </c>
      <c r="BG5971" t="s">
        <v>6383</v>
      </c>
      <c r="BH5971">
        <v>1116</v>
      </c>
      <c r="BI5971" t="s">
        <v>35689</v>
      </c>
      <c r="BJ5971" t="s">
        <v>35690</v>
      </c>
      <c r="BK5971" t="s">
        <v>35691</v>
      </c>
      <c r="BL5971" t="s">
        <v>35208</v>
      </c>
      <c r="BM5971" t="s">
        <v>35208</v>
      </c>
      <c r="BN5971" t="s">
        <v>6388</v>
      </c>
    </row>
    <row r="5972" spans="1:66">
      <c r="A5972" s="13">
        <v>9.6688800000000005E-2</v>
      </c>
      <c r="B5972" s="13">
        <v>-0.13545599999999999</v>
      </c>
      <c r="C5972" s="13">
        <v>2.8995300000000002E-2</v>
      </c>
      <c r="D5972" s="13" t="s">
        <v>730</v>
      </c>
      <c r="E5972" s="13" t="s">
        <v>730</v>
      </c>
      <c r="F5972" s="13" t="s">
        <v>730</v>
      </c>
      <c r="G5972" s="13">
        <v>0.22204699999999999</v>
      </c>
      <c r="H5972" s="13">
        <v>-0.16932</v>
      </c>
      <c r="I5972" s="13">
        <v>-8.2605100000000001E-2</v>
      </c>
      <c r="J5972" s="13">
        <v>0.12191100000000001</v>
      </c>
      <c r="K5972" s="13">
        <v>0.13832800000000001</v>
      </c>
      <c r="L5972" s="13">
        <v>-0.30187700000000001</v>
      </c>
      <c r="M5972" s="13">
        <v>-1.2937999999999999E-3</v>
      </c>
      <c r="N5972" s="13">
        <v>0.115788</v>
      </c>
      <c r="O5972" s="13">
        <v>0.21596499999999999</v>
      </c>
      <c r="P5972" s="13">
        <v>-8.5926100000000005E-2</v>
      </c>
      <c r="Q5972" s="13" t="s">
        <v>730</v>
      </c>
      <c r="R5972" s="13" t="s">
        <v>730</v>
      </c>
      <c r="S5972" s="13" t="s">
        <v>730</v>
      </c>
      <c r="T5972" s="13" t="s">
        <v>730</v>
      </c>
      <c r="U5972" s="13">
        <v>-0.26745099999999999</v>
      </c>
      <c r="V5972" s="13">
        <v>0.120853</v>
      </c>
      <c r="W5972" s="13">
        <v>0.21140100000000001</v>
      </c>
      <c r="X5972" s="13">
        <v>-0.223385</v>
      </c>
      <c r="Y5972" s="13">
        <v>-0.29191299999999998</v>
      </c>
      <c r="Z5972" s="13">
        <v>-9.5618599999999998E-2</v>
      </c>
      <c r="AA5972" s="13">
        <v>0.27363500000000002</v>
      </c>
      <c r="AB5972" s="13">
        <v>-0.16247</v>
      </c>
      <c r="AC5972" s="13">
        <v>-0.423983</v>
      </c>
      <c r="AD5972" s="13">
        <v>-0.26650099999999999</v>
      </c>
      <c r="AE5972" s="13">
        <v>-0.21958800000000001</v>
      </c>
      <c r="AF5972" s="13">
        <v>-0.21221300000000001</v>
      </c>
      <c r="AG5972" s="13" t="s">
        <v>730</v>
      </c>
      <c r="AH5972" s="13" t="s">
        <v>730</v>
      </c>
      <c r="AI5972" s="13" t="s">
        <v>730</v>
      </c>
      <c r="AJ5972" s="13" t="s">
        <v>730</v>
      </c>
      <c r="AK5972" s="13">
        <v>-0.39156000000000002</v>
      </c>
      <c r="AL5972" s="13">
        <v>-0.24978700000000001</v>
      </c>
      <c r="AM5972" s="13">
        <v>-0.470553</v>
      </c>
      <c r="AN5972" s="13">
        <v>-0.46975800000000001</v>
      </c>
      <c r="AO5972" s="13">
        <v>-0.66827999999999999</v>
      </c>
      <c r="AP5972" s="13">
        <v>-0.35337800000000003</v>
      </c>
      <c r="AQ5972" s="13">
        <v>-0.47194700000000001</v>
      </c>
      <c r="AR5972" s="13">
        <v>-0.43875500000000001</v>
      </c>
      <c r="AS5972" s="13">
        <v>0.28765299999999999</v>
      </c>
      <c r="AT5972" s="13">
        <v>-6.1463700000000003E-2</v>
      </c>
      <c r="AU5972" s="20" t="s">
        <v>6389</v>
      </c>
      <c r="AV5972" s="13">
        <v>3.0625200000000001</v>
      </c>
      <c r="AW5972" s="13">
        <v>-0.28447</v>
      </c>
      <c r="AX5972" s="14" t="s">
        <v>6377</v>
      </c>
      <c r="AY5972" s="16" t="s">
        <v>6389</v>
      </c>
      <c r="AZ5972" s="15">
        <v>1</v>
      </c>
      <c r="BA5972" s="13" t="s">
        <v>35692</v>
      </c>
      <c r="BB5972" s="13" t="s">
        <v>35693</v>
      </c>
      <c r="BC5972" s="13" t="s">
        <v>35694</v>
      </c>
      <c r="BD5972" s="13" t="s">
        <v>35490</v>
      </c>
      <c r="BE5972" s="13"/>
      <c r="BF5972" s="13" t="s">
        <v>7777</v>
      </c>
      <c r="BG5972" s="13" t="s">
        <v>6383</v>
      </c>
      <c r="BH5972" s="13">
        <v>129</v>
      </c>
      <c r="BI5972" s="13" t="s">
        <v>35695</v>
      </c>
      <c r="BJ5972" s="13" t="s">
        <v>35696</v>
      </c>
      <c r="BK5972" s="13" t="s">
        <v>35697</v>
      </c>
      <c r="BL5972" s="13" t="s">
        <v>35208</v>
      </c>
      <c r="BM5972" s="13" t="s">
        <v>35208</v>
      </c>
      <c r="BN5972" s="13" t="s">
        <v>6388</v>
      </c>
    </row>
    <row r="5973" spans="1:66">
      <c r="A5973">
        <v>-2.5304199999999999E-2</v>
      </c>
      <c r="B5973">
        <v>-6.0540900000000002E-2</v>
      </c>
      <c r="C5973">
        <v>8.1996799999999995E-2</v>
      </c>
      <c r="D5973">
        <v>9.8236100000000007E-2</v>
      </c>
      <c r="E5973">
        <v>-8.4195500000000006E-2</v>
      </c>
      <c r="F5973">
        <v>-2.0010199999999999E-2</v>
      </c>
      <c r="G5973">
        <v>6.3327599999999998E-2</v>
      </c>
      <c r="H5973">
        <v>-0.15878</v>
      </c>
      <c r="I5973">
        <v>8.3172200000000002E-2</v>
      </c>
      <c r="J5973">
        <v>6.0684700000000001E-2</v>
      </c>
      <c r="K5973">
        <v>1.1641200000000001E-2</v>
      </c>
      <c r="L5973">
        <v>-7.5614600000000004E-2</v>
      </c>
      <c r="M5973">
        <v>-0.262463</v>
      </c>
      <c r="N5973">
        <v>9.1842900000000005E-2</v>
      </c>
      <c r="O5973">
        <v>0.14969199999999999</v>
      </c>
      <c r="P5973">
        <v>-0.100839</v>
      </c>
      <c r="Q5973">
        <v>-0.19355800000000001</v>
      </c>
      <c r="R5973">
        <v>0.113243</v>
      </c>
      <c r="S5973">
        <v>0.21629699999999999</v>
      </c>
      <c r="T5973">
        <v>6.5528699999999995E-2</v>
      </c>
      <c r="U5973">
        <v>-0.270009</v>
      </c>
      <c r="V5973">
        <v>8.8208700000000001E-2</v>
      </c>
      <c r="W5973">
        <v>0.231764</v>
      </c>
      <c r="X5973">
        <v>-1.8888700000000001E-2</v>
      </c>
      <c r="Y5973">
        <v>-9.6785300000000005E-2</v>
      </c>
      <c r="Z5973">
        <v>2.2511199999999999E-2</v>
      </c>
      <c r="AA5973">
        <v>0.18906200000000001</v>
      </c>
      <c r="AB5973">
        <v>-5.3654200000000001E-3</v>
      </c>
      <c r="AC5973">
        <v>-0.19142000000000001</v>
      </c>
      <c r="AD5973">
        <v>-0.13111900000000001</v>
      </c>
      <c r="AE5973">
        <v>-0.14801900000000001</v>
      </c>
      <c r="AF5973">
        <v>-0.39764300000000002</v>
      </c>
      <c r="AG5973">
        <v>-0.143315</v>
      </c>
      <c r="AH5973">
        <v>-6.8593000000000001E-2</v>
      </c>
      <c r="AI5973">
        <v>-0.17887900000000001</v>
      </c>
      <c r="AJ5973">
        <v>-0.210424</v>
      </c>
      <c r="AK5973">
        <v>-0.26339800000000002</v>
      </c>
      <c r="AL5973">
        <v>-0.10913200000000001</v>
      </c>
      <c r="AM5973">
        <v>-0.22923499999999999</v>
      </c>
      <c r="AN5973">
        <v>-0.31736500000000001</v>
      </c>
      <c r="AO5973">
        <v>-0.163659</v>
      </c>
      <c r="AP5973">
        <v>-7.2998999999999994E-2</v>
      </c>
      <c r="AQ5973">
        <v>-0.175071</v>
      </c>
      <c r="AR5973">
        <v>-0.197292</v>
      </c>
      <c r="AS5973">
        <v>0.120522</v>
      </c>
      <c r="AT5973">
        <v>1.5880499999999999E-2</v>
      </c>
      <c r="AU5973" s="19" t="s">
        <v>6389</v>
      </c>
      <c r="AV5973">
        <v>3.9144199999999998</v>
      </c>
      <c r="AW5973">
        <v>-0.20111299999999999</v>
      </c>
      <c r="AX5973" s="17" t="s">
        <v>6377</v>
      </c>
      <c r="AY5973" s="16" t="s">
        <v>6389</v>
      </c>
      <c r="AZ5973" s="16">
        <v>1</v>
      </c>
      <c r="BA5973" t="s">
        <v>35698</v>
      </c>
      <c r="BB5973" t="s">
        <v>35699</v>
      </c>
      <c r="BC5973" t="s">
        <v>35700</v>
      </c>
      <c r="BD5973" t="s">
        <v>11735</v>
      </c>
      <c r="BE5973" t="s">
        <v>35701</v>
      </c>
      <c r="BF5973" t="s">
        <v>6600</v>
      </c>
      <c r="BG5973" t="s">
        <v>6383</v>
      </c>
      <c r="BH5973">
        <v>512</v>
      </c>
      <c r="BI5973" t="s">
        <v>35702</v>
      </c>
      <c r="BJ5973" t="s">
        <v>35703</v>
      </c>
      <c r="BK5973" t="s">
        <v>35704</v>
      </c>
      <c r="BL5973" t="s">
        <v>35208</v>
      </c>
      <c r="BM5973" t="s">
        <v>35208</v>
      </c>
      <c r="BN5973" t="s">
        <v>6388</v>
      </c>
    </row>
    <row r="5974" spans="1:66">
      <c r="A5974" s="13" t="s">
        <v>730</v>
      </c>
      <c r="B5974" s="13" t="s">
        <v>730</v>
      </c>
      <c r="C5974" s="13" t="s">
        <v>730</v>
      </c>
      <c r="D5974" s="13">
        <v>8.0352400000000004E-2</v>
      </c>
      <c r="E5974" s="13">
        <v>-5.6238799999999999E-2</v>
      </c>
      <c r="F5974" s="13">
        <v>-2.7740299999999999E-2</v>
      </c>
      <c r="G5974" s="13">
        <v>4.7273999999999997E-2</v>
      </c>
      <c r="H5974" s="13">
        <v>-0.17139299999999999</v>
      </c>
      <c r="I5974" s="13">
        <v>0.10929999999999999</v>
      </c>
      <c r="J5974" s="13" t="s">
        <v>730</v>
      </c>
      <c r="K5974" s="13" t="s">
        <v>730</v>
      </c>
      <c r="L5974" s="13" t="s">
        <v>730</v>
      </c>
      <c r="M5974" s="13" t="s">
        <v>730</v>
      </c>
      <c r="N5974" s="13" t="s">
        <v>730</v>
      </c>
      <c r="O5974" s="13" t="s">
        <v>730</v>
      </c>
      <c r="P5974" s="13" t="s">
        <v>730</v>
      </c>
      <c r="Q5974" s="13">
        <v>0.52417400000000003</v>
      </c>
      <c r="R5974" s="13">
        <v>3.6674499999999999E-2</v>
      </c>
      <c r="S5974" s="13">
        <v>-0.11761000000000001</v>
      </c>
      <c r="T5974" s="13">
        <v>-0.349526</v>
      </c>
      <c r="U5974" s="13">
        <v>0.42893100000000001</v>
      </c>
      <c r="V5974" s="13">
        <v>-3.5665099999999998E-2</v>
      </c>
      <c r="W5974" s="13">
        <v>-0.151279</v>
      </c>
      <c r="X5974" s="13">
        <v>-0.36172399999999999</v>
      </c>
      <c r="Y5974" s="13" t="s">
        <v>730</v>
      </c>
      <c r="Z5974" s="13" t="s">
        <v>730</v>
      </c>
      <c r="AA5974" s="13" t="s">
        <v>730</v>
      </c>
      <c r="AB5974" s="13" t="s">
        <v>730</v>
      </c>
      <c r="AC5974" s="13" t="s">
        <v>730</v>
      </c>
      <c r="AD5974" s="13" t="s">
        <v>730</v>
      </c>
      <c r="AE5974" s="13" t="s">
        <v>730</v>
      </c>
      <c r="AF5974" s="13" t="s">
        <v>730</v>
      </c>
      <c r="AG5974" s="13">
        <v>-0.43602400000000002</v>
      </c>
      <c r="AH5974" s="13">
        <v>-0.32070300000000002</v>
      </c>
      <c r="AI5974" s="13">
        <v>-0.38453300000000001</v>
      </c>
      <c r="AJ5974" s="13">
        <v>-0.36827199999999999</v>
      </c>
      <c r="AK5974" s="13">
        <v>-0.49267899999999998</v>
      </c>
      <c r="AL5974" s="13">
        <v>-0.34064100000000003</v>
      </c>
      <c r="AM5974" s="13">
        <v>-0.26868399999999998</v>
      </c>
      <c r="AN5974" s="13">
        <v>-0.55747899999999995</v>
      </c>
      <c r="AO5974" s="13" t="s">
        <v>730</v>
      </c>
      <c r="AP5974" s="13" t="s">
        <v>730</v>
      </c>
      <c r="AQ5974" s="13" t="s">
        <v>730</v>
      </c>
      <c r="AR5974" s="13" t="s">
        <v>730</v>
      </c>
      <c r="AS5974" s="13">
        <v>0.29647800000000002</v>
      </c>
      <c r="AT5974" s="13">
        <v>-6.8157700000000002E-2</v>
      </c>
      <c r="AU5974" s="20" t="s">
        <v>6389</v>
      </c>
      <c r="AV5974" s="13">
        <v>2.2176999999999998</v>
      </c>
      <c r="AW5974" s="13">
        <v>-0.25091400000000003</v>
      </c>
      <c r="AX5974" s="14" t="s">
        <v>6377</v>
      </c>
      <c r="AY5974" s="16" t="s">
        <v>6389</v>
      </c>
      <c r="AZ5974" s="15">
        <v>1</v>
      </c>
      <c r="BA5974" s="13" t="s">
        <v>35705</v>
      </c>
      <c r="BB5974" s="13" t="s">
        <v>35706</v>
      </c>
      <c r="BC5974" s="13" t="s">
        <v>35707</v>
      </c>
      <c r="BD5974" s="13" t="s">
        <v>10208</v>
      </c>
      <c r="BE5974" s="13" t="s">
        <v>35708</v>
      </c>
      <c r="BF5974" s="13" t="s">
        <v>2403</v>
      </c>
      <c r="BG5974" s="13" t="s">
        <v>6383</v>
      </c>
      <c r="BH5974" s="13">
        <v>120</v>
      </c>
      <c r="BI5974" s="13" t="s">
        <v>35709</v>
      </c>
      <c r="BJ5974" s="13" t="s">
        <v>35710</v>
      </c>
      <c r="BK5974" s="13" t="s">
        <v>35711</v>
      </c>
      <c r="BL5974" s="13" t="s">
        <v>35208</v>
      </c>
      <c r="BM5974" s="13" t="s">
        <v>35208</v>
      </c>
      <c r="BN5974" s="13" t="s">
        <v>6388</v>
      </c>
    </row>
    <row r="5975" spans="1:66">
      <c r="A5975">
        <v>-9.6014600000000005E-2</v>
      </c>
      <c r="B5975">
        <v>-6.8961499999999995E-2</v>
      </c>
      <c r="C5975">
        <v>0.15193899999999999</v>
      </c>
      <c r="D5975">
        <v>-5.7142900000000003E-2</v>
      </c>
      <c r="E5975">
        <v>-4.5813399999999997E-2</v>
      </c>
      <c r="F5975">
        <v>9.7733200000000006E-2</v>
      </c>
      <c r="G5975">
        <v>4.6188E-2</v>
      </c>
      <c r="H5975">
        <v>-4.96681E-2</v>
      </c>
      <c r="I5975">
        <v>1.8862799999999999E-3</v>
      </c>
      <c r="J5975">
        <v>-8.7548100000000004E-2</v>
      </c>
      <c r="K5975">
        <v>7.7898300000000004E-2</v>
      </c>
      <c r="L5975">
        <v>4.8966299999999999E-3</v>
      </c>
      <c r="M5975">
        <v>0.34254400000000002</v>
      </c>
      <c r="N5975">
        <v>8.4188299999999994E-2</v>
      </c>
      <c r="O5975">
        <v>-0.10412299999999999</v>
      </c>
      <c r="P5975">
        <v>-0.186083</v>
      </c>
      <c r="Q5975">
        <v>0.45622099999999999</v>
      </c>
      <c r="R5975">
        <v>-4.1056200000000001E-2</v>
      </c>
      <c r="S5975">
        <v>-4.8129100000000001E-2</v>
      </c>
      <c r="T5975">
        <v>-0.41418300000000002</v>
      </c>
      <c r="U5975">
        <v>0.21979199999999999</v>
      </c>
      <c r="V5975">
        <v>-0.32994800000000002</v>
      </c>
      <c r="W5975">
        <v>-0.39419999999999999</v>
      </c>
      <c r="X5975">
        <v>-0.30063499999999999</v>
      </c>
      <c r="Y5975">
        <v>0.32633699999999999</v>
      </c>
      <c r="Z5975">
        <v>-9.8785100000000001E-2</v>
      </c>
      <c r="AA5975">
        <v>-7.1478600000000003E-2</v>
      </c>
      <c r="AB5975">
        <v>-0.32003999999999999</v>
      </c>
      <c r="AC5975">
        <v>-0.15662100000000001</v>
      </c>
      <c r="AD5975">
        <v>-0.25718000000000002</v>
      </c>
      <c r="AE5975">
        <v>-8.7992699999999997E-3</v>
      </c>
      <c r="AF5975">
        <v>4.2210600000000001E-2</v>
      </c>
      <c r="AG5975">
        <v>-0.43671300000000002</v>
      </c>
      <c r="AH5975">
        <v>-0.46325699999999997</v>
      </c>
      <c r="AI5975">
        <v>-0.41797600000000001</v>
      </c>
      <c r="AJ5975">
        <v>-0.28700799999999999</v>
      </c>
      <c r="AK5975">
        <v>-0.36509399999999997</v>
      </c>
      <c r="AL5975">
        <v>-0.51690999999999998</v>
      </c>
      <c r="AM5975">
        <v>-0.53450699999999995</v>
      </c>
      <c r="AN5975">
        <v>-0.30592000000000003</v>
      </c>
      <c r="AO5975">
        <v>-0.28171800000000002</v>
      </c>
      <c r="AP5975">
        <v>-0.31069400000000003</v>
      </c>
      <c r="AQ5975">
        <v>-0.235153</v>
      </c>
      <c r="AR5975">
        <v>-0.20550599999999999</v>
      </c>
      <c r="AS5975">
        <v>0.27991199999999999</v>
      </c>
      <c r="AT5975">
        <v>-5.2922999999999998E-2</v>
      </c>
      <c r="AU5975" s="19" t="s">
        <v>6389</v>
      </c>
      <c r="AV5975">
        <v>2.2872599999999998</v>
      </c>
      <c r="AW5975">
        <v>-0.24132899999999999</v>
      </c>
      <c r="AX5975" s="17" t="s">
        <v>6377</v>
      </c>
      <c r="AY5975" s="16" t="s">
        <v>6389</v>
      </c>
      <c r="AZ5975" s="16">
        <v>1</v>
      </c>
      <c r="BA5975" t="s">
        <v>5628</v>
      </c>
      <c r="BB5975">
        <v>39</v>
      </c>
      <c r="BC5975" t="s">
        <v>5628</v>
      </c>
      <c r="BD5975" t="s">
        <v>5628</v>
      </c>
      <c r="BE5975" t="s">
        <v>5629</v>
      </c>
      <c r="BF5975" t="s">
        <v>35712</v>
      </c>
      <c r="BG5975" t="s">
        <v>6383</v>
      </c>
      <c r="BH5975">
        <v>39</v>
      </c>
      <c r="BI5975" t="s">
        <v>35713</v>
      </c>
      <c r="BJ5975" t="s">
        <v>35714</v>
      </c>
      <c r="BK5975" t="s">
        <v>35715</v>
      </c>
      <c r="BL5975" t="s">
        <v>35208</v>
      </c>
      <c r="BM5975" t="s">
        <v>35208</v>
      </c>
      <c r="BN5975" t="s">
        <v>6388</v>
      </c>
    </row>
    <row r="5976" spans="1:66">
      <c r="A5976" s="13">
        <v>-4.7112000000000001E-2</v>
      </c>
      <c r="B5976" s="13">
        <v>-0.169271</v>
      </c>
      <c r="C5976" s="13">
        <v>0.19261900000000001</v>
      </c>
      <c r="D5976" s="13">
        <v>0.103059</v>
      </c>
      <c r="E5976" s="13">
        <v>-0.308369</v>
      </c>
      <c r="F5976" s="13">
        <v>0.16143299999999999</v>
      </c>
      <c r="G5976" s="13">
        <v>-3.22116E-2</v>
      </c>
      <c r="H5976" s="13">
        <v>-0.25250600000000001</v>
      </c>
      <c r="I5976" s="13">
        <v>0.24201500000000001</v>
      </c>
      <c r="J5976" s="13">
        <v>8.4101599999999999E-3</v>
      </c>
      <c r="K5976" s="13">
        <v>-0.21219399999999999</v>
      </c>
      <c r="L5976" s="13">
        <v>0.17751</v>
      </c>
      <c r="M5976" s="13">
        <v>-4.6705299999999998E-2</v>
      </c>
      <c r="N5976" s="13">
        <v>0.21182999999999999</v>
      </c>
      <c r="O5976" s="13">
        <v>3.6232800000000003E-2</v>
      </c>
      <c r="P5976" s="13">
        <v>-0.185948</v>
      </c>
      <c r="Q5976" s="13">
        <v>-0.23624999999999999</v>
      </c>
      <c r="R5976" s="13">
        <v>-0.15215500000000001</v>
      </c>
      <c r="S5976" s="13">
        <v>0.11711299999999999</v>
      </c>
      <c r="T5976" s="13">
        <v>-0.16508700000000001</v>
      </c>
      <c r="U5976" s="13">
        <v>5.4964399999999997E-2</v>
      </c>
      <c r="V5976" s="13">
        <v>0.17601600000000001</v>
      </c>
      <c r="W5976" s="13">
        <v>0.10917300000000001</v>
      </c>
      <c r="X5976" s="13">
        <v>-2.5578900000000002E-2</v>
      </c>
      <c r="Y5976" s="13">
        <v>-0.121182</v>
      </c>
      <c r="Z5976" s="13">
        <v>-0.11643199999999999</v>
      </c>
      <c r="AA5976" s="13">
        <v>0.109532</v>
      </c>
      <c r="AB5976" s="13">
        <v>-0.178115</v>
      </c>
      <c r="AC5976" s="13">
        <v>-0.31659199999999998</v>
      </c>
      <c r="AD5976" s="13">
        <v>-0.27827400000000002</v>
      </c>
      <c r="AE5976" s="13">
        <v>-0.37753799999999998</v>
      </c>
      <c r="AF5976" s="13">
        <v>-0.24510999999999999</v>
      </c>
      <c r="AG5976" s="13">
        <v>-0.27193000000000001</v>
      </c>
      <c r="AH5976" s="13">
        <v>-0.33760099999999998</v>
      </c>
      <c r="AI5976" s="13">
        <v>-0.36066399999999998</v>
      </c>
      <c r="AJ5976" s="13">
        <v>-0.40843299999999999</v>
      </c>
      <c r="AK5976" s="13">
        <v>-0.289269</v>
      </c>
      <c r="AL5976" s="13">
        <v>-0.28483199999999997</v>
      </c>
      <c r="AM5976" s="13">
        <v>-0.28426099999999999</v>
      </c>
      <c r="AN5976" s="13">
        <v>-0.21573300000000001</v>
      </c>
      <c r="AO5976" s="13">
        <v>-0.39344000000000001</v>
      </c>
      <c r="AP5976" s="13">
        <v>-0.28931000000000001</v>
      </c>
      <c r="AQ5976" s="13">
        <v>-0.206959</v>
      </c>
      <c r="AR5976" s="13">
        <v>-0.23932800000000001</v>
      </c>
      <c r="AS5976" s="13">
        <v>8.5587899999999995E-2</v>
      </c>
      <c r="AT5976" s="13">
        <v>-1.4402E-2</v>
      </c>
      <c r="AU5976" s="20" t="s">
        <v>6389</v>
      </c>
      <c r="AV5976" s="13">
        <v>7.0644299999999998</v>
      </c>
      <c r="AW5976" s="13">
        <v>-0.27416800000000002</v>
      </c>
      <c r="AX5976" s="14" t="s">
        <v>6377</v>
      </c>
      <c r="AY5976" s="16" t="s">
        <v>6389</v>
      </c>
      <c r="AZ5976" s="15">
        <v>1</v>
      </c>
      <c r="BA5976" s="13" t="s">
        <v>3895</v>
      </c>
      <c r="BB5976" s="13" t="s">
        <v>35716</v>
      </c>
      <c r="BC5976" s="13" t="s">
        <v>6599</v>
      </c>
      <c r="BD5976" s="13" t="s">
        <v>6599</v>
      </c>
      <c r="BE5976" s="13" t="s">
        <v>3896</v>
      </c>
      <c r="BF5976" s="13" t="s">
        <v>6600</v>
      </c>
      <c r="BG5976" s="13" t="s">
        <v>6383</v>
      </c>
      <c r="BH5976" s="13">
        <v>368</v>
      </c>
      <c r="BI5976" s="13" t="s">
        <v>35717</v>
      </c>
      <c r="BJ5976" s="13" t="s">
        <v>35718</v>
      </c>
      <c r="BK5976" s="13" t="s">
        <v>35719</v>
      </c>
      <c r="BL5976" s="13" t="s">
        <v>35208</v>
      </c>
      <c r="BM5976" s="13" t="s">
        <v>35208</v>
      </c>
      <c r="BN5976" s="13" t="s">
        <v>6388</v>
      </c>
    </row>
    <row r="5977" spans="1:66">
      <c r="A5977">
        <v>6.4437100000000001E-3</v>
      </c>
      <c r="B5977">
        <v>3.57103E-2</v>
      </c>
      <c r="C5977">
        <v>-4.3256099999999999E-2</v>
      </c>
      <c r="D5977">
        <v>1.09771E-2</v>
      </c>
      <c r="E5977">
        <v>2.3241000000000001E-2</v>
      </c>
      <c r="F5977">
        <v>-3.4866099999999997E-2</v>
      </c>
      <c r="G5977">
        <v>3.3914300000000001E-2</v>
      </c>
      <c r="H5977">
        <v>-1.45221E-2</v>
      </c>
      <c r="I5977">
        <v>-2.00048E-2</v>
      </c>
      <c r="J5977">
        <v>4.7708100000000003E-3</v>
      </c>
      <c r="K5977">
        <v>9.1641799999999995E-2</v>
      </c>
      <c r="L5977">
        <v>-0.10298400000000001</v>
      </c>
      <c r="M5977">
        <v>9.4349199999999994E-2</v>
      </c>
      <c r="N5977">
        <v>6.8426299999999995E-2</v>
      </c>
      <c r="O5977">
        <v>9.16376E-2</v>
      </c>
      <c r="P5977">
        <v>-2.7760900000000002E-2</v>
      </c>
      <c r="Q5977">
        <v>0.107057</v>
      </c>
      <c r="R5977">
        <v>4.6700699999999998E-2</v>
      </c>
      <c r="S5977">
        <v>4.45184E-2</v>
      </c>
      <c r="T5977">
        <v>-0.140069</v>
      </c>
      <c r="U5977">
        <v>0.1103</v>
      </c>
      <c r="V5977">
        <v>5.5087900000000002E-2</v>
      </c>
      <c r="W5977">
        <v>4.6192999999999998E-2</v>
      </c>
      <c r="X5977">
        <v>-0.10342999999999999</v>
      </c>
      <c r="Y5977">
        <v>0.292458</v>
      </c>
      <c r="Z5977">
        <v>7.6768500000000003E-2</v>
      </c>
      <c r="AA5977">
        <v>0.15867999999999999</v>
      </c>
      <c r="AB5977">
        <v>-3.5519299999999997E-2</v>
      </c>
      <c r="AC5977">
        <v>-9.6217899999999995E-2</v>
      </c>
      <c r="AD5977">
        <v>-0.24609900000000001</v>
      </c>
      <c r="AE5977">
        <v>-0.182035</v>
      </c>
      <c r="AF5977">
        <v>-5.1366299999999997E-2</v>
      </c>
      <c r="AG5977">
        <v>-0.18825700000000001</v>
      </c>
      <c r="AH5977">
        <v>-0.215008</v>
      </c>
      <c r="AI5977">
        <v>-0.201437</v>
      </c>
      <c r="AJ5977">
        <v>-0.118851</v>
      </c>
      <c r="AK5977">
        <v>-0.107437</v>
      </c>
      <c r="AL5977">
        <v>-0.20181399999999999</v>
      </c>
      <c r="AM5977">
        <v>-0.18026900000000001</v>
      </c>
      <c r="AN5977">
        <v>-0.11484999999999999</v>
      </c>
      <c r="AO5977">
        <v>-9.6992499999999995E-2</v>
      </c>
      <c r="AP5977">
        <v>9.3090800000000008E-3</v>
      </c>
      <c r="AQ5977">
        <v>-5.8889999999999998E-2</v>
      </c>
      <c r="AR5977">
        <v>-0.28692600000000001</v>
      </c>
      <c r="AS5977">
        <v>1.0460700000000001</v>
      </c>
      <c r="AT5977">
        <v>5.6081800000000001E-2</v>
      </c>
      <c r="AU5977" s="19" t="s">
        <v>6389</v>
      </c>
      <c r="AV5977">
        <v>6.1658999999999997</v>
      </c>
      <c r="AW5977">
        <v>-0.201409</v>
      </c>
      <c r="AX5977" s="17" t="s">
        <v>6377</v>
      </c>
      <c r="AY5977" s="16" t="s">
        <v>6389</v>
      </c>
      <c r="AZ5977" s="16">
        <v>1</v>
      </c>
      <c r="BA5977" t="s">
        <v>21109</v>
      </c>
      <c r="BB5977" t="s">
        <v>35720</v>
      </c>
      <c r="BC5977" t="s">
        <v>6754</v>
      </c>
      <c r="BD5977" t="s">
        <v>6755</v>
      </c>
      <c r="BF5977" t="s">
        <v>6756</v>
      </c>
      <c r="BG5977" t="s">
        <v>6383</v>
      </c>
      <c r="BH5977">
        <v>1325</v>
      </c>
      <c r="BI5977" t="s">
        <v>35721</v>
      </c>
      <c r="BJ5977" t="s">
        <v>35722</v>
      </c>
      <c r="BK5977" t="s">
        <v>35723</v>
      </c>
      <c r="BL5977" t="s">
        <v>35208</v>
      </c>
      <c r="BM5977" t="s">
        <v>35208</v>
      </c>
      <c r="BN5977" t="s">
        <v>6388</v>
      </c>
    </row>
    <row r="5978" spans="1:66">
      <c r="A5978" s="13">
        <v>5.9384899999999997E-2</v>
      </c>
      <c r="B5978" s="13">
        <v>4.7068700000000002E-3</v>
      </c>
      <c r="C5978" s="13">
        <v>-6.6864499999999993E-2</v>
      </c>
      <c r="D5978" s="13">
        <v>3.9393299999999999E-2</v>
      </c>
      <c r="E5978" s="13">
        <v>-7.2875999999999996E-2</v>
      </c>
      <c r="F5978" s="13">
        <v>3.0798599999999999E-2</v>
      </c>
      <c r="G5978" s="13">
        <v>-3.5311599999999999E-2</v>
      </c>
      <c r="H5978" s="13">
        <v>-2.19169E-3</v>
      </c>
      <c r="I5978" s="13">
        <v>3.6604600000000001E-2</v>
      </c>
      <c r="J5978" s="13">
        <v>-9.3319700000000002E-3</v>
      </c>
      <c r="K5978" s="13">
        <v>-6.3745399999999994E-2</v>
      </c>
      <c r="L5978" s="13">
        <v>6.9936600000000002E-2</v>
      </c>
      <c r="M5978" s="13">
        <v>-2.4838300000000001E-2</v>
      </c>
      <c r="N5978" s="13">
        <v>-0.134939</v>
      </c>
      <c r="O5978" s="13">
        <v>-5.6967200000000003E-2</v>
      </c>
      <c r="P5978" s="13">
        <v>-1.32455E-2</v>
      </c>
      <c r="Q5978" s="13">
        <v>4.88414E-2</v>
      </c>
      <c r="R5978" s="13">
        <v>0.15033299999999999</v>
      </c>
      <c r="S5978" s="13">
        <v>7.4656299999999995E-2</v>
      </c>
      <c r="T5978" s="13">
        <v>9.0257799999999999E-2</v>
      </c>
      <c r="U5978" s="13">
        <v>-5.0050600000000001E-2</v>
      </c>
      <c r="V5978" s="13">
        <v>-5.5185400000000003E-2</v>
      </c>
      <c r="W5978" s="13">
        <v>0.116901</v>
      </c>
      <c r="X5978" s="13">
        <v>0.122795</v>
      </c>
      <c r="Y5978" s="13">
        <v>0.114611</v>
      </c>
      <c r="Z5978" s="13">
        <v>9.2842300000000003E-2</v>
      </c>
      <c r="AA5978" s="13">
        <v>0.108288</v>
      </c>
      <c r="AB5978" s="13">
        <v>0.124292</v>
      </c>
      <c r="AC5978" s="13">
        <v>-0.31353999999999999</v>
      </c>
      <c r="AD5978" s="13">
        <v>-0.365954</v>
      </c>
      <c r="AE5978" s="13">
        <v>-0.288047</v>
      </c>
      <c r="AF5978" s="13">
        <v>-0.30850899999999998</v>
      </c>
      <c r="AG5978" s="13">
        <v>-0.24468400000000001</v>
      </c>
      <c r="AH5978" s="13">
        <v>-0.18748899999999999</v>
      </c>
      <c r="AI5978" s="13">
        <v>-0.206759</v>
      </c>
      <c r="AJ5978" s="13">
        <v>-0.28795799999999999</v>
      </c>
      <c r="AK5978" s="13">
        <v>-0.31312099999999998</v>
      </c>
      <c r="AL5978" s="13">
        <v>-0.25682100000000002</v>
      </c>
      <c r="AM5978" s="13">
        <v>-0.20819599999999999</v>
      </c>
      <c r="AN5978" s="13">
        <v>-0.256656</v>
      </c>
      <c r="AO5978" s="13">
        <v>-6.7981299999999995E-2</v>
      </c>
      <c r="AP5978" s="13">
        <v>0.101592</v>
      </c>
      <c r="AQ5978" s="13">
        <v>-0.18621499999999999</v>
      </c>
      <c r="AR5978" s="13">
        <v>-1.9312300000000001E-2</v>
      </c>
      <c r="AS5978" s="13">
        <v>0.92050299999999996</v>
      </c>
      <c r="AT5978" s="13">
        <v>4.5078300000000002E-2</v>
      </c>
      <c r="AU5978" s="20" t="s">
        <v>6389</v>
      </c>
      <c r="AV5978" s="13">
        <v>6.8559599999999996</v>
      </c>
      <c r="AW5978" s="13">
        <v>-0.25739000000000001</v>
      </c>
      <c r="AX5978" s="14" t="s">
        <v>6377</v>
      </c>
      <c r="AY5978" s="16" t="s">
        <v>6389</v>
      </c>
      <c r="AZ5978" s="15">
        <v>1</v>
      </c>
      <c r="BA5978" s="13" t="s">
        <v>35724</v>
      </c>
      <c r="BB5978" s="13">
        <v>912</v>
      </c>
      <c r="BC5978" s="13" t="s">
        <v>35724</v>
      </c>
      <c r="BD5978" s="13" t="s">
        <v>35724</v>
      </c>
      <c r="BE5978" s="13" t="s">
        <v>21661</v>
      </c>
      <c r="BF5978" s="13" t="s">
        <v>21662</v>
      </c>
      <c r="BG5978" s="13" t="s">
        <v>6383</v>
      </c>
      <c r="BH5978" s="13">
        <v>912</v>
      </c>
      <c r="BI5978" s="13" t="s">
        <v>35725</v>
      </c>
      <c r="BJ5978" s="13" t="s">
        <v>35726</v>
      </c>
      <c r="BK5978" s="13" t="s">
        <v>35727</v>
      </c>
      <c r="BL5978" s="13" t="s">
        <v>35208</v>
      </c>
      <c r="BM5978" s="13" t="s">
        <v>35208</v>
      </c>
      <c r="BN5978" s="13" t="s">
        <v>6388</v>
      </c>
    </row>
    <row r="5979" spans="1:66">
      <c r="A5979">
        <v>-0.24600900000000001</v>
      </c>
      <c r="B5979">
        <v>0.177782</v>
      </c>
      <c r="C5979">
        <v>3.65119E-2</v>
      </c>
      <c r="D5979">
        <v>-0.100754</v>
      </c>
      <c r="E5979">
        <v>0.10284699999999999</v>
      </c>
      <c r="F5979">
        <v>-9.3151799999999993E-3</v>
      </c>
      <c r="G5979">
        <v>-0.440944</v>
      </c>
      <c r="H5979">
        <v>0.27267000000000002</v>
      </c>
      <c r="I5979">
        <v>7.7662300000000004E-2</v>
      </c>
      <c r="J5979">
        <v>-0.35153600000000002</v>
      </c>
      <c r="K5979">
        <v>0.28101399999999999</v>
      </c>
      <c r="L5979">
        <v>1.73375E-3</v>
      </c>
      <c r="M5979">
        <v>-0.18784699999999999</v>
      </c>
      <c r="N5979">
        <v>-0.22388</v>
      </c>
      <c r="O5979">
        <v>-0.222496</v>
      </c>
      <c r="P5979">
        <v>-0.41760700000000001</v>
      </c>
      <c r="Q5979">
        <v>-0.17203299999999999</v>
      </c>
      <c r="R5979">
        <v>-0.170435</v>
      </c>
      <c r="S5979">
        <v>-8.99842E-2</v>
      </c>
      <c r="T5979">
        <v>-0.34440799999999999</v>
      </c>
      <c r="U5979">
        <v>-0.12224400000000001</v>
      </c>
      <c r="V5979">
        <v>-0.13866899999999999</v>
      </c>
      <c r="W5979">
        <v>-4.3550400000000003E-2</v>
      </c>
      <c r="X5979">
        <v>-0.480962</v>
      </c>
      <c r="Y5979">
        <v>-0.189971</v>
      </c>
      <c r="Z5979">
        <v>0.10377400000000001</v>
      </c>
      <c r="AA5979">
        <v>2.53081E-2</v>
      </c>
      <c r="AB5979">
        <v>-0.12865199999999999</v>
      </c>
      <c r="AC5979">
        <v>-0.187945</v>
      </c>
      <c r="AD5979">
        <v>-0.254859</v>
      </c>
      <c r="AE5979">
        <v>-0.51594499999999999</v>
      </c>
      <c r="AF5979">
        <v>-0.66222800000000004</v>
      </c>
      <c r="AG5979">
        <v>-0.402696</v>
      </c>
      <c r="AH5979">
        <v>-0.43940400000000002</v>
      </c>
      <c r="AI5979">
        <v>-0.310923</v>
      </c>
      <c r="AJ5979">
        <v>-0.449876</v>
      </c>
      <c r="AK5979">
        <v>-0.218889</v>
      </c>
      <c r="AL5979">
        <v>-0.25442199999999998</v>
      </c>
      <c r="AM5979">
        <v>-0.57636799999999999</v>
      </c>
      <c r="AN5979">
        <v>-0.40498099999999998</v>
      </c>
      <c r="AO5979">
        <v>-0.44437700000000002</v>
      </c>
      <c r="AP5979">
        <v>-0.50705</v>
      </c>
      <c r="AQ5979">
        <v>-0.43296899999999999</v>
      </c>
      <c r="AR5979">
        <v>-0.40358300000000003</v>
      </c>
      <c r="AS5979">
        <v>1.43808</v>
      </c>
      <c r="AT5979">
        <v>-0.15870000000000001</v>
      </c>
      <c r="AU5979" s="19" t="s">
        <v>6389</v>
      </c>
      <c r="AV5979">
        <v>4.1432099999999998</v>
      </c>
      <c r="AW5979">
        <v>-0.22892899999999999</v>
      </c>
      <c r="AX5979" s="17" t="s">
        <v>6377</v>
      </c>
      <c r="AY5979" s="16" t="s">
        <v>6389</v>
      </c>
      <c r="AZ5979" s="16">
        <v>1</v>
      </c>
      <c r="BA5979" t="s">
        <v>35728</v>
      </c>
      <c r="BB5979">
        <v>2476</v>
      </c>
      <c r="BC5979" t="s">
        <v>35728</v>
      </c>
      <c r="BD5979" t="s">
        <v>35728</v>
      </c>
      <c r="BE5979" t="s">
        <v>35729</v>
      </c>
      <c r="BF5979" t="s">
        <v>35730</v>
      </c>
      <c r="BG5979" t="s">
        <v>6383</v>
      </c>
      <c r="BH5979">
        <v>2476</v>
      </c>
      <c r="BI5979" t="s">
        <v>35731</v>
      </c>
      <c r="BJ5979" t="s">
        <v>35732</v>
      </c>
      <c r="BK5979" t="s">
        <v>35733</v>
      </c>
      <c r="BL5979" t="s">
        <v>35208</v>
      </c>
      <c r="BM5979" t="s">
        <v>35208</v>
      </c>
      <c r="BN5979" t="s">
        <v>6388</v>
      </c>
    </row>
    <row r="5980" spans="1:66">
      <c r="A5980" s="13">
        <v>-9.5525200000000001E-3</v>
      </c>
      <c r="B5980" s="13">
        <v>-1.3091500000000001E-2</v>
      </c>
      <c r="C5980" s="13">
        <v>2.2378700000000001E-2</v>
      </c>
      <c r="D5980" s="13">
        <v>8.6278999999999995E-2</v>
      </c>
      <c r="E5980" s="13">
        <v>-9.8147700000000004E-2</v>
      </c>
      <c r="F5980" s="13">
        <v>5.9601100000000002E-3</v>
      </c>
      <c r="G5980" s="13">
        <v>4.76224E-3</v>
      </c>
      <c r="H5980" s="13">
        <v>-4.06643E-2</v>
      </c>
      <c r="I5980" s="13">
        <v>3.4900899999999999E-2</v>
      </c>
      <c r="J5980" s="13">
        <v>-5.82243E-2</v>
      </c>
      <c r="K5980" s="13">
        <v>5.7847799999999998E-2</v>
      </c>
      <c r="L5980" s="13">
        <v>-1.9595200000000002E-3</v>
      </c>
      <c r="M5980" s="13">
        <v>-0.230768</v>
      </c>
      <c r="N5980" s="13">
        <v>-0.11945500000000001</v>
      </c>
      <c r="O5980" s="13">
        <v>-1.24653E-2</v>
      </c>
      <c r="P5980" s="13">
        <v>-0.35014800000000001</v>
      </c>
      <c r="Q5980" s="13">
        <v>-0.103157</v>
      </c>
      <c r="R5980" s="13">
        <v>-0.198652</v>
      </c>
      <c r="S5980" s="13">
        <v>-4.0774100000000001E-2</v>
      </c>
      <c r="T5980" s="13">
        <v>-0.34189799999999998</v>
      </c>
      <c r="U5980" s="13">
        <v>-0.370166</v>
      </c>
      <c r="V5980" s="13">
        <v>-7.8863299999999997E-2</v>
      </c>
      <c r="W5980" s="13">
        <v>5.4164400000000001E-2</v>
      </c>
      <c r="X5980" s="13">
        <v>-0.25884400000000002</v>
      </c>
      <c r="Y5980" s="13">
        <v>3.8100000000000002E-2</v>
      </c>
      <c r="Z5980" s="13">
        <v>0.120601</v>
      </c>
      <c r="AA5980" s="13">
        <v>0.13697200000000001</v>
      </c>
      <c r="AB5980" s="13">
        <v>-3.5388700000000002E-2</v>
      </c>
      <c r="AC5980" s="13">
        <v>-0.54589600000000005</v>
      </c>
      <c r="AD5980" s="13">
        <v>-0.41621999999999998</v>
      </c>
      <c r="AE5980" s="13">
        <v>-0.43425599999999998</v>
      </c>
      <c r="AF5980" s="13">
        <v>-0.78128200000000003</v>
      </c>
      <c r="AG5980" s="13">
        <v>-0.414327</v>
      </c>
      <c r="AH5980" s="13">
        <v>-0.15914200000000001</v>
      </c>
      <c r="AI5980" s="13">
        <v>-0.32449499999999998</v>
      </c>
      <c r="AJ5980" s="13">
        <v>-0.75236400000000003</v>
      </c>
      <c r="AK5980" s="13">
        <v>-0.38512800000000003</v>
      </c>
      <c r="AL5980" s="13">
        <v>-0.21084800000000001</v>
      </c>
      <c r="AM5980" s="13">
        <v>-0.49236200000000002</v>
      </c>
      <c r="AN5980" s="13">
        <v>-0.78693599999999997</v>
      </c>
      <c r="AO5980" s="13">
        <v>-6.0434500000000002E-2</v>
      </c>
      <c r="AP5980" s="13">
        <v>-0.12904399999999999</v>
      </c>
      <c r="AQ5980" s="13">
        <v>-0.169206</v>
      </c>
      <c r="AR5980" s="13">
        <v>-0.20408200000000001</v>
      </c>
      <c r="AS5980" s="13">
        <v>1.47899</v>
      </c>
      <c r="AT5980" s="13">
        <v>-0.11112900000000001</v>
      </c>
      <c r="AU5980" s="20" t="s">
        <v>6389</v>
      </c>
      <c r="AV5980" s="13">
        <v>3.2936399999999999</v>
      </c>
      <c r="AW5980" s="13">
        <v>-0.27970499999999998</v>
      </c>
      <c r="AX5980" s="14" t="s">
        <v>6377</v>
      </c>
      <c r="AY5980" s="16" t="s">
        <v>6389</v>
      </c>
      <c r="AZ5980" s="15">
        <v>1</v>
      </c>
      <c r="BA5980" s="13" t="s">
        <v>4865</v>
      </c>
      <c r="BB5980" s="13">
        <v>219</v>
      </c>
      <c r="BC5980" s="13" t="s">
        <v>4865</v>
      </c>
      <c r="BD5980" s="13" t="s">
        <v>4865</v>
      </c>
      <c r="BE5980" s="13" t="s">
        <v>4866</v>
      </c>
      <c r="BF5980" s="13" t="s">
        <v>7103</v>
      </c>
      <c r="BG5980" s="13" t="s">
        <v>6383</v>
      </c>
      <c r="BH5980" s="13">
        <v>219</v>
      </c>
      <c r="BI5980" s="13" t="s">
        <v>35734</v>
      </c>
      <c r="BJ5980" s="13" t="s">
        <v>35735</v>
      </c>
      <c r="BK5980" s="13" t="s">
        <v>35736</v>
      </c>
      <c r="BL5980" s="13" t="s">
        <v>35208</v>
      </c>
      <c r="BM5980" s="13" t="s">
        <v>35208</v>
      </c>
      <c r="BN5980" s="13" t="s">
        <v>6388</v>
      </c>
    </row>
    <row r="5981" spans="1:66">
      <c r="A5981">
        <v>0.24340700000000001</v>
      </c>
      <c r="B5981">
        <v>-0.117257</v>
      </c>
      <c r="C5981">
        <v>-0.16120899999999999</v>
      </c>
      <c r="D5981">
        <v>0.155921</v>
      </c>
      <c r="E5981">
        <v>-8.4812399999999996E-2</v>
      </c>
      <c r="F5981">
        <v>-8.4731600000000004E-2</v>
      </c>
      <c r="G5981">
        <v>0.19598299999999999</v>
      </c>
      <c r="H5981">
        <v>-8.0341800000000005E-2</v>
      </c>
      <c r="I5981">
        <v>-0.138184</v>
      </c>
      <c r="J5981">
        <v>0.21907799999999999</v>
      </c>
      <c r="K5981">
        <v>-0.22298799999999999</v>
      </c>
      <c r="L5981">
        <v>-3.02931E-2</v>
      </c>
      <c r="M5981">
        <v>0.243478</v>
      </c>
      <c r="N5981">
        <v>-2.5520000000000001E-2</v>
      </c>
      <c r="O5981">
        <v>-0.124601</v>
      </c>
      <c r="P5981">
        <v>-0.30582700000000002</v>
      </c>
      <c r="Q5981">
        <v>0.100802</v>
      </c>
      <c r="R5981">
        <v>-4.1453100000000001E-3</v>
      </c>
      <c r="S5981">
        <v>-0.174902</v>
      </c>
      <c r="T5981">
        <v>-0.38556600000000002</v>
      </c>
      <c r="U5981">
        <v>0.12882299999999999</v>
      </c>
      <c r="V5981">
        <v>-0.116047</v>
      </c>
      <c r="W5981">
        <v>-0.325459</v>
      </c>
      <c r="X5981">
        <v>-0.38807199999999997</v>
      </c>
      <c r="Y5981">
        <v>0.16595699999999999</v>
      </c>
      <c r="Z5981">
        <v>2.8105500000000002E-3</v>
      </c>
      <c r="AA5981">
        <v>-0.173625</v>
      </c>
      <c r="AB5981">
        <v>-0.378969</v>
      </c>
      <c r="AC5981">
        <v>-0.41395100000000001</v>
      </c>
      <c r="AD5981">
        <v>-0.58608400000000005</v>
      </c>
      <c r="AE5981">
        <v>-0.21277399999999999</v>
      </c>
      <c r="AF5981">
        <v>-0.139378</v>
      </c>
      <c r="AG5981">
        <v>-0.38693699999999998</v>
      </c>
      <c r="AH5981">
        <v>-0.22961300000000001</v>
      </c>
      <c r="AI5981">
        <v>-0.150948</v>
      </c>
      <c r="AJ5981">
        <v>-0.16785700000000001</v>
      </c>
      <c r="AK5981">
        <v>-0.52303999999999995</v>
      </c>
      <c r="AL5981">
        <v>-0.403588</v>
      </c>
      <c r="AM5981">
        <v>-0.40654000000000001</v>
      </c>
      <c r="AN5981">
        <v>-0.42878500000000003</v>
      </c>
      <c r="AO5981">
        <v>-0.30701400000000001</v>
      </c>
      <c r="AP5981">
        <v>-0.63656000000000001</v>
      </c>
      <c r="AQ5981">
        <v>-0.37069299999999999</v>
      </c>
      <c r="AR5981">
        <v>-0.23296800000000001</v>
      </c>
      <c r="AS5981">
        <v>0.75070800000000004</v>
      </c>
      <c r="AT5981">
        <v>-0.101268</v>
      </c>
      <c r="AU5981" s="19" t="s">
        <v>6389</v>
      </c>
      <c r="AV5981">
        <v>3.06989</v>
      </c>
      <c r="AW5981">
        <v>-0.23974200000000001</v>
      </c>
      <c r="AX5981" s="17" t="s">
        <v>6377</v>
      </c>
      <c r="AY5981" s="16" t="s">
        <v>6389</v>
      </c>
      <c r="AZ5981" s="16">
        <v>1</v>
      </c>
      <c r="BA5981" t="s">
        <v>13268</v>
      </c>
      <c r="BB5981" t="s">
        <v>14647</v>
      </c>
      <c r="BC5981" t="s">
        <v>7947</v>
      </c>
      <c r="BD5981" t="s">
        <v>7947</v>
      </c>
      <c r="BE5981" t="s">
        <v>492</v>
      </c>
      <c r="BF5981" t="s">
        <v>489</v>
      </c>
      <c r="BG5981" t="s">
        <v>6383</v>
      </c>
      <c r="BH5981">
        <v>238</v>
      </c>
      <c r="BI5981" t="s">
        <v>14648</v>
      </c>
      <c r="BJ5981" t="s">
        <v>35737</v>
      </c>
      <c r="BK5981" t="s">
        <v>14649</v>
      </c>
      <c r="BL5981" t="s">
        <v>35208</v>
      </c>
      <c r="BM5981" t="s">
        <v>35208</v>
      </c>
      <c r="BN5981" t="s">
        <v>6388</v>
      </c>
    </row>
    <row r="5982" spans="1:66">
      <c r="A5982" s="13">
        <v>5.0666399999999999E-3</v>
      </c>
      <c r="B5982" s="13">
        <v>-4.1871499999999999E-2</v>
      </c>
      <c r="C5982" s="13">
        <v>3.5747500000000001E-2</v>
      </c>
      <c r="D5982" s="13">
        <v>1.8936999999999999E-2</v>
      </c>
      <c r="E5982" s="13">
        <v>-1.67087E-2</v>
      </c>
      <c r="F5982" s="13">
        <v>-2.4517200000000001E-3</v>
      </c>
      <c r="G5982" s="13">
        <v>-8.2334199999999996E-2</v>
      </c>
      <c r="H5982" s="13">
        <v>-4.6251199999999999E-2</v>
      </c>
      <c r="I5982" s="13">
        <v>0.120382</v>
      </c>
      <c r="J5982" s="13" t="s">
        <v>730</v>
      </c>
      <c r="K5982" s="13" t="s">
        <v>730</v>
      </c>
      <c r="L5982" s="13" t="s">
        <v>730</v>
      </c>
      <c r="M5982" s="13">
        <v>0.28264699999999998</v>
      </c>
      <c r="N5982" s="13">
        <v>-1.8763499999999999E-2</v>
      </c>
      <c r="O5982" s="13">
        <v>-0.20505599999999999</v>
      </c>
      <c r="P5982" s="13">
        <v>-0.17621899999999999</v>
      </c>
      <c r="Q5982" s="13">
        <v>0.105763</v>
      </c>
      <c r="R5982" s="13">
        <v>-0.23844899999999999</v>
      </c>
      <c r="S5982" s="13">
        <v>-4.7448799999999999E-3</v>
      </c>
      <c r="T5982" s="13">
        <v>-0.23918900000000001</v>
      </c>
      <c r="U5982" s="13">
        <v>0.262239</v>
      </c>
      <c r="V5982" s="13">
        <v>-6.2304999999999999E-2</v>
      </c>
      <c r="W5982" s="13">
        <v>5.1428700000000001E-2</v>
      </c>
      <c r="X5982" s="13">
        <v>-0.32852300000000001</v>
      </c>
      <c r="Y5982" s="13" t="s">
        <v>730</v>
      </c>
      <c r="Z5982" s="13" t="s">
        <v>730</v>
      </c>
      <c r="AA5982" s="13" t="s">
        <v>730</v>
      </c>
      <c r="AB5982" s="13" t="s">
        <v>730</v>
      </c>
      <c r="AC5982" s="13">
        <v>-0.20309199999999999</v>
      </c>
      <c r="AD5982" s="13">
        <v>-0.13434399999999999</v>
      </c>
      <c r="AE5982" s="13">
        <v>-0.263187</v>
      </c>
      <c r="AF5982" s="13">
        <v>-9.2502600000000004E-2</v>
      </c>
      <c r="AG5982" s="13">
        <v>-0.48094900000000002</v>
      </c>
      <c r="AH5982" s="13">
        <v>-0.30853599999999998</v>
      </c>
      <c r="AI5982" s="13">
        <v>-0.38429099999999999</v>
      </c>
      <c r="AJ5982" s="13">
        <v>-0.356404</v>
      </c>
      <c r="AK5982" s="13">
        <v>-0.31536500000000001</v>
      </c>
      <c r="AL5982" s="13">
        <v>-0.32934000000000002</v>
      </c>
      <c r="AM5982" s="13">
        <v>-0.23255000000000001</v>
      </c>
      <c r="AN5982" s="13">
        <v>-0.46052999999999999</v>
      </c>
      <c r="AO5982" s="13" t="s">
        <v>730</v>
      </c>
      <c r="AP5982" s="13" t="s">
        <v>730</v>
      </c>
      <c r="AQ5982" s="13" t="s">
        <v>730</v>
      </c>
      <c r="AR5982" s="13" t="s">
        <v>730</v>
      </c>
      <c r="AS5982" s="13">
        <v>0.50293100000000002</v>
      </c>
      <c r="AT5982" s="13">
        <v>-7.6887499999999998E-2</v>
      </c>
      <c r="AU5982" s="20" t="s">
        <v>6389</v>
      </c>
      <c r="AV5982" s="13">
        <v>2.36775</v>
      </c>
      <c r="AW5982" s="13">
        <v>-0.21469199999999999</v>
      </c>
      <c r="AX5982" s="14" t="s">
        <v>6377</v>
      </c>
      <c r="AY5982" s="16" t="s">
        <v>6389</v>
      </c>
      <c r="AZ5982" s="15">
        <v>1</v>
      </c>
      <c r="BA5982" s="13" t="s">
        <v>35738</v>
      </c>
      <c r="BB5982" s="13" t="s">
        <v>35739</v>
      </c>
      <c r="BC5982" s="13" t="s">
        <v>35740</v>
      </c>
      <c r="BD5982" s="13" t="s">
        <v>35740</v>
      </c>
      <c r="BE5982" s="13" t="s">
        <v>2183</v>
      </c>
      <c r="BF5982" s="13" t="s">
        <v>2180</v>
      </c>
      <c r="BG5982" s="13" t="s">
        <v>6383</v>
      </c>
      <c r="BH5982" s="13">
        <v>234</v>
      </c>
      <c r="BI5982" s="13" t="s">
        <v>35741</v>
      </c>
      <c r="BJ5982" s="13" t="s">
        <v>35742</v>
      </c>
      <c r="BK5982" s="13" t="s">
        <v>35743</v>
      </c>
      <c r="BL5982" s="13" t="s">
        <v>35208</v>
      </c>
      <c r="BM5982" s="13" t="s">
        <v>35208</v>
      </c>
      <c r="BN5982" s="13" t="s">
        <v>6388</v>
      </c>
    </row>
    <row r="5983" spans="1:66">
      <c r="A5983">
        <v>-0.165931</v>
      </c>
      <c r="B5983">
        <v>-7.4515200000000004E-2</v>
      </c>
      <c r="C5983">
        <v>0.212863</v>
      </c>
      <c r="D5983">
        <v>-0.12720400000000001</v>
      </c>
      <c r="E5983">
        <v>-5.1674299999999998E-3</v>
      </c>
      <c r="F5983">
        <v>0.12164</v>
      </c>
      <c r="G5983">
        <v>-0.15346199999999999</v>
      </c>
      <c r="H5983">
        <v>2.1473300000000001E-2</v>
      </c>
      <c r="I5983">
        <v>0.11891</v>
      </c>
      <c r="J5983">
        <v>-0.16742099999999999</v>
      </c>
      <c r="K5983">
        <v>-0.168292</v>
      </c>
      <c r="L5983">
        <v>0.28649200000000002</v>
      </c>
      <c r="M5983">
        <v>0.17771300000000001</v>
      </c>
      <c r="N5983">
        <v>0.13061900000000001</v>
      </c>
      <c r="O5983">
        <v>-4.9009700000000003E-2</v>
      </c>
      <c r="P5983">
        <v>0.101495</v>
      </c>
      <c r="Q5983">
        <v>-4.7947999999999998E-2</v>
      </c>
      <c r="R5983">
        <v>-8.61811E-3</v>
      </c>
      <c r="S5983">
        <v>-2.1090999999999999E-2</v>
      </c>
      <c r="T5983">
        <v>-2.77729E-2</v>
      </c>
      <c r="U5983">
        <v>-0.244058</v>
      </c>
      <c r="V5983">
        <v>-3.3827400000000001E-2</v>
      </c>
      <c r="W5983">
        <v>-0.10881</v>
      </c>
      <c r="X5983">
        <v>-6.9625300000000001E-2</v>
      </c>
      <c r="Y5983">
        <v>9.2861799999999998E-3</v>
      </c>
      <c r="Z5983">
        <v>9.6766900000000003E-2</v>
      </c>
      <c r="AA5983">
        <v>-0.20091800000000001</v>
      </c>
      <c r="AB5983">
        <v>-0.259967</v>
      </c>
      <c r="AC5983">
        <v>-0.23714399999999999</v>
      </c>
      <c r="AD5983">
        <v>-0.17643800000000001</v>
      </c>
      <c r="AE5983">
        <v>-0.168989</v>
      </c>
      <c r="AF5983">
        <v>-0.38978000000000002</v>
      </c>
      <c r="AG5983">
        <v>-0.18568899999999999</v>
      </c>
      <c r="AH5983">
        <v>-0.16398399999999999</v>
      </c>
      <c r="AI5983">
        <v>-0.33557300000000001</v>
      </c>
      <c r="AJ5983">
        <v>-0.34284799999999999</v>
      </c>
      <c r="AK5983">
        <v>-0.39650400000000002</v>
      </c>
      <c r="AL5983">
        <v>-0.18060599999999999</v>
      </c>
      <c r="AM5983">
        <v>-0.26386799999999999</v>
      </c>
      <c r="AN5983">
        <v>-0.51907099999999995</v>
      </c>
      <c r="AO5983">
        <v>-0.39910000000000001</v>
      </c>
      <c r="AP5983">
        <v>-0.25488</v>
      </c>
      <c r="AQ5983">
        <v>-0.498668</v>
      </c>
      <c r="AR5983">
        <v>-0.53291900000000003</v>
      </c>
      <c r="AS5983">
        <v>0.19962299999999999</v>
      </c>
      <c r="AT5983">
        <v>-2.63509E-2</v>
      </c>
      <c r="AU5983" s="19" t="s">
        <v>6389</v>
      </c>
      <c r="AV5983">
        <v>6.0792299999999999</v>
      </c>
      <c r="AW5983">
        <v>-0.280644</v>
      </c>
      <c r="AX5983" s="17" t="s">
        <v>6377</v>
      </c>
      <c r="AY5983" s="16" t="s">
        <v>6389</v>
      </c>
      <c r="AZ5983" s="16">
        <v>1</v>
      </c>
      <c r="BA5983" t="s">
        <v>35744</v>
      </c>
      <c r="BB5983" t="s">
        <v>35745</v>
      </c>
      <c r="BC5983" t="s">
        <v>9572</v>
      </c>
      <c r="BD5983" t="s">
        <v>9572</v>
      </c>
      <c r="BE5983" t="s">
        <v>5767</v>
      </c>
      <c r="BF5983" t="s">
        <v>9573</v>
      </c>
      <c r="BG5983" t="s">
        <v>6383</v>
      </c>
      <c r="BH5983">
        <v>154</v>
      </c>
      <c r="BI5983" t="s">
        <v>35746</v>
      </c>
      <c r="BJ5983" t="s">
        <v>35747</v>
      </c>
      <c r="BK5983" t="s">
        <v>35748</v>
      </c>
      <c r="BL5983" t="s">
        <v>35208</v>
      </c>
      <c r="BM5983" t="s">
        <v>35208</v>
      </c>
      <c r="BN5983" t="s">
        <v>6388</v>
      </c>
    </row>
    <row r="5984" spans="1:66">
      <c r="A5984" s="13">
        <v>-1.2854600000000001E-2</v>
      </c>
      <c r="B5984" s="13">
        <v>-0.183527</v>
      </c>
      <c r="C5984" s="13">
        <v>0.17418</v>
      </c>
      <c r="D5984" s="13" t="s">
        <v>730</v>
      </c>
      <c r="E5984" s="13" t="s">
        <v>730</v>
      </c>
      <c r="F5984" s="13" t="s">
        <v>730</v>
      </c>
      <c r="G5984" s="13" t="s">
        <v>730</v>
      </c>
      <c r="H5984" s="13" t="s">
        <v>730</v>
      </c>
      <c r="I5984" s="13" t="s">
        <v>730</v>
      </c>
      <c r="J5984" s="13" t="s">
        <v>730</v>
      </c>
      <c r="K5984" s="13" t="s">
        <v>730</v>
      </c>
      <c r="L5984" s="13" t="s">
        <v>730</v>
      </c>
      <c r="M5984" s="13">
        <v>0.433421</v>
      </c>
      <c r="N5984" s="13">
        <v>-0.18956999999999999</v>
      </c>
      <c r="O5984" s="13">
        <v>-0.41327999999999998</v>
      </c>
      <c r="P5984" s="13">
        <v>-0.56081700000000001</v>
      </c>
      <c r="Q5984" s="13" t="s">
        <v>730</v>
      </c>
      <c r="R5984" s="13" t="s">
        <v>730</v>
      </c>
      <c r="S5984" s="13" t="s">
        <v>730</v>
      </c>
      <c r="T5984" s="13" t="s">
        <v>730</v>
      </c>
      <c r="U5984" s="13" t="s">
        <v>730</v>
      </c>
      <c r="V5984" s="13" t="s">
        <v>730</v>
      </c>
      <c r="W5984" s="13" t="s">
        <v>730</v>
      </c>
      <c r="X5984" s="13" t="s">
        <v>730</v>
      </c>
      <c r="Y5984" s="13" t="s">
        <v>730</v>
      </c>
      <c r="Z5984" s="13" t="s">
        <v>730</v>
      </c>
      <c r="AA5984" s="13" t="s">
        <v>730</v>
      </c>
      <c r="AB5984" s="13" t="s">
        <v>730</v>
      </c>
      <c r="AC5984" s="13">
        <v>-0.90749899999999994</v>
      </c>
      <c r="AD5984" s="13">
        <v>-1.0549200000000001</v>
      </c>
      <c r="AE5984" s="13">
        <v>-0.45930799999999999</v>
      </c>
      <c r="AF5984" s="13">
        <v>-0.972966</v>
      </c>
      <c r="AG5984" s="13" t="s">
        <v>730</v>
      </c>
      <c r="AH5984" s="13" t="s">
        <v>730</v>
      </c>
      <c r="AI5984" s="13" t="s">
        <v>730</v>
      </c>
      <c r="AJ5984" s="13" t="s">
        <v>730</v>
      </c>
      <c r="AK5984" s="13" t="s">
        <v>730</v>
      </c>
      <c r="AL5984" s="13" t="s">
        <v>730</v>
      </c>
      <c r="AM5984" s="13" t="s">
        <v>730</v>
      </c>
      <c r="AN5984" s="13" t="s">
        <v>730</v>
      </c>
      <c r="AO5984" s="13" t="s">
        <v>730</v>
      </c>
      <c r="AP5984" s="13" t="s">
        <v>730</v>
      </c>
      <c r="AQ5984" s="13" t="s">
        <v>730</v>
      </c>
      <c r="AR5984" s="13" t="s">
        <v>730</v>
      </c>
      <c r="AS5984" s="13">
        <v>1.10972</v>
      </c>
      <c r="AT5984" s="13">
        <v>-0.149342</v>
      </c>
      <c r="AU5984" s="20" t="s">
        <v>6389</v>
      </c>
      <c r="AV5984" s="13">
        <v>2.2921499999999999</v>
      </c>
      <c r="AW5984" s="13">
        <v>-0.23544999999999999</v>
      </c>
      <c r="AX5984" s="14" t="s">
        <v>6377</v>
      </c>
      <c r="AY5984" s="16" t="s">
        <v>6389</v>
      </c>
      <c r="AZ5984" s="15">
        <v>1</v>
      </c>
      <c r="BA5984" s="13" t="s">
        <v>3398</v>
      </c>
      <c r="BB5984" s="13" t="s">
        <v>35749</v>
      </c>
      <c r="BC5984" s="13" t="s">
        <v>35566</v>
      </c>
      <c r="BD5984" s="13" t="s">
        <v>35566</v>
      </c>
      <c r="BE5984" s="13" t="s">
        <v>378</v>
      </c>
      <c r="BF5984" s="13" t="s">
        <v>376</v>
      </c>
      <c r="BG5984" s="13" t="s">
        <v>6383</v>
      </c>
      <c r="BH5984" s="13">
        <v>198</v>
      </c>
      <c r="BI5984" s="13" t="s">
        <v>35750</v>
      </c>
      <c r="BJ5984" s="13" t="s">
        <v>35568</v>
      </c>
      <c r="BK5984" s="13" t="s">
        <v>35751</v>
      </c>
      <c r="BL5984" s="13" t="s">
        <v>35208</v>
      </c>
      <c r="BM5984" s="13" t="s">
        <v>35208</v>
      </c>
      <c r="BN5984" s="13" t="s">
        <v>6388</v>
      </c>
    </row>
    <row r="5985" spans="1:66">
      <c r="A5985">
        <v>-0.124594</v>
      </c>
      <c r="B5985">
        <v>0.103561</v>
      </c>
      <c r="C5985">
        <v>1.1947599999999999E-2</v>
      </c>
      <c r="D5985">
        <v>-8.1377199999999997E-2</v>
      </c>
      <c r="E5985">
        <v>7.3870599999999995E-2</v>
      </c>
      <c r="F5985">
        <v>3.32643E-3</v>
      </c>
      <c r="G5985">
        <v>-0.22816900000000001</v>
      </c>
      <c r="H5985">
        <v>0.12399300000000001</v>
      </c>
      <c r="I5985">
        <v>7.9340900000000006E-2</v>
      </c>
      <c r="J5985" t="s">
        <v>730</v>
      </c>
      <c r="K5985" t="s">
        <v>730</v>
      </c>
      <c r="L5985" t="s">
        <v>730</v>
      </c>
      <c r="M5985">
        <v>0.133324</v>
      </c>
      <c r="N5985">
        <v>-9.1431200000000004E-2</v>
      </c>
      <c r="O5985">
        <v>-5.4377200000000001E-2</v>
      </c>
      <c r="P5985">
        <v>-0.24667500000000001</v>
      </c>
      <c r="Q5985">
        <v>0.16327</v>
      </c>
      <c r="R5985">
        <v>6.0861700000000001E-3</v>
      </c>
      <c r="S5985">
        <v>2.8663899999999999E-2</v>
      </c>
      <c r="T5985">
        <v>0.21666299999999999</v>
      </c>
      <c r="U5985">
        <v>-0.35966199999999998</v>
      </c>
      <c r="V5985">
        <v>-0.187588</v>
      </c>
      <c r="W5985">
        <v>4.68552E-2</v>
      </c>
      <c r="X5985">
        <v>-0.23455300000000001</v>
      </c>
      <c r="Y5985" t="s">
        <v>730</v>
      </c>
      <c r="Z5985" t="s">
        <v>730</v>
      </c>
      <c r="AA5985" t="s">
        <v>730</v>
      </c>
      <c r="AB5985" t="s">
        <v>730</v>
      </c>
      <c r="AC5985">
        <v>-0.47830499999999998</v>
      </c>
      <c r="AD5985">
        <v>-0.37140699999999999</v>
      </c>
      <c r="AE5985">
        <v>-0.46782299999999999</v>
      </c>
      <c r="AF5985">
        <v>-0.48194300000000001</v>
      </c>
      <c r="AG5985">
        <v>-9.8055699999999996E-2</v>
      </c>
      <c r="AH5985">
        <v>-0.27732400000000001</v>
      </c>
      <c r="AI5985">
        <v>-0.18701200000000001</v>
      </c>
      <c r="AJ5985">
        <v>-0.40405600000000003</v>
      </c>
      <c r="AK5985">
        <v>-0.44197599999999998</v>
      </c>
      <c r="AL5985">
        <v>-0.21848200000000001</v>
      </c>
      <c r="AM5985">
        <v>-0.343636</v>
      </c>
      <c r="AN5985">
        <v>-0.61994899999999997</v>
      </c>
      <c r="AO5985" t="s">
        <v>730</v>
      </c>
      <c r="AP5985" t="s">
        <v>730</v>
      </c>
      <c r="AQ5985" t="s">
        <v>730</v>
      </c>
      <c r="AR5985" t="s">
        <v>730</v>
      </c>
      <c r="AS5985">
        <v>0.46610000000000001</v>
      </c>
      <c r="AT5985">
        <v>-7.8448699999999996E-2</v>
      </c>
      <c r="AU5985" s="19" t="s">
        <v>6389</v>
      </c>
      <c r="AV5985">
        <v>2.72437</v>
      </c>
      <c r="AW5985">
        <v>-0.24018600000000001</v>
      </c>
      <c r="AX5985" s="17" t="s">
        <v>6377</v>
      </c>
      <c r="AY5985" s="16" t="s">
        <v>6389</v>
      </c>
      <c r="AZ5985" s="16">
        <v>1</v>
      </c>
      <c r="BA5985" t="s">
        <v>30519</v>
      </c>
      <c r="BB5985">
        <v>102</v>
      </c>
      <c r="BC5985" t="s">
        <v>30519</v>
      </c>
      <c r="BD5985" t="s">
        <v>30519</v>
      </c>
      <c r="BE5985" t="s">
        <v>30520</v>
      </c>
      <c r="BF5985" t="s">
        <v>30521</v>
      </c>
      <c r="BG5985" t="s">
        <v>6383</v>
      </c>
      <c r="BH5985">
        <v>102</v>
      </c>
      <c r="BI5985" t="s">
        <v>32640</v>
      </c>
      <c r="BJ5985" t="s">
        <v>35752</v>
      </c>
      <c r="BK5985" t="s">
        <v>32642</v>
      </c>
      <c r="BL5985" t="s">
        <v>35208</v>
      </c>
      <c r="BM5985" t="s">
        <v>35208</v>
      </c>
      <c r="BN5985" t="s">
        <v>6388</v>
      </c>
    </row>
    <row r="5986" spans="1:66">
      <c r="A5986" s="13">
        <v>-1.3403E-2</v>
      </c>
      <c r="B5986" s="13">
        <v>7.3355799999999999E-2</v>
      </c>
      <c r="C5986" s="13">
        <v>-6.3279500000000002E-2</v>
      </c>
      <c r="D5986" s="13">
        <v>5.9235000000000003E-2</v>
      </c>
      <c r="E5986" s="13">
        <v>9.7256100000000009E-3</v>
      </c>
      <c r="F5986" s="13">
        <v>-7.1993100000000004E-2</v>
      </c>
      <c r="G5986" s="13">
        <v>1.6637099999999998E-2</v>
      </c>
      <c r="H5986" s="13">
        <v>3.6471299999999998E-2</v>
      </c>
      <c r="I5986" s="13">
        <v>-5.46933E-2</v>
      </c>
      <c r="J5986" s="13">
        <v>-1.7419899999999999E-2</v>
      </c>
      <c r="K5986" s="13">
        <v>-3.5471099999999998E-2</v>
      </c>
      <c r="L5986" s="13">
        <v>5.1426199999999998E-2</v>
      </c>
      <c r="M5986" s="13">
        <v>8.3807000000000006E-2</v>
      </c>
      <c r="N5986" s="13">
        <v>6.85423E-2</v>
      </c>
      <c r="O5986" s="13">
        <v>7.12314E-2</v>
      </c>
      <c r="P5986" s="13">
        <v>-5.1010399999999997E-2</v>
      </c>
      <c r="Q5986" s="13">
        <v>1.12549E-2</v>
      </c>
      <c r="R5986" s="13">
        <v>2.5762300000000001E-3</v>
      </c>
      <c r="S5986" s="13">
        <v>-1.19858E-2</v>
      </c>
      <c r="T5986" s="13">
        <v>-0.107765</v>
      </c>
      <c r="U5986" s="13">
        <v>0.161109</v>
      </c>
      <c r="V5986" s="13">
        <v>8.2651799999999997E-2</v>
      </c>
      <c r="W5986" s="13">
        <v>3.5439499999999999E-2</v>
      </c>
      <c r="X5986" s="13">
        <v>-5.1134600000000002E-2</v>
      </c>
      <c r="Y5986" s="13">
        <v>0.17790500000000001</v>
      </c>
      <c r="Z5986" s="13">
        <v>2.5087499999999999E-2</v>
      </c>
      <c r="AA5986" s="13">
        <v>-2.6531699999999998E-2</v>
      </c>
      <c r="AB5986" s="13">
        <v>-9.5446100000000006E-2</v>
      </c>
      <c r="AC5986" s="13">
        <v>-0.20390900000000001</v>
      </c>
      <c r="AD5986" s="13">
        <v>-0.32806999999999997</v>
      </c>
      <c r="AE5986" s="13">
        <v>-0.28410400000000002</v>
      </c>
      <c r="AF5986" s="13">
        <v>-3.8162399999999999E-2</v>
      </c>
      <c r="AG5986" s="13">
        <v>-0.18610299999999999</v>
      </c>
      <c r="AH5986" s="13">
        <v>-0.40917799999999999</v>
      </c>
      <c r="AI5986" s="13">
        <v>-0.36712299999999998</v>
      </c>
      <c r="AJ5986" s="13">
        <v>6.0534500000000002E-3</v>
      </c>
      <c r="AK5986" s="13">
        <v>-0.144315</v>
      </c>
      <c r="AL5986" s="13">
        <v>-0.34891899999999998</v>
      </c>
      <c r="AM5986" s="13">
        <v>-0.246868</v>
      </c>
      <c r="AN5986" s="13">
        <v>-5.4828799999999997E-2</v>
      </c>
      <c r="AO5986" s="13">
        <v>-0.116326</v>
      </c>
      <c r="AP5986" s="13">
        <v>-0.202151</v>
      </c>
      <c r="AQ5986" s="13">
        <v>-0.22641700000000001</v>
      </c>
      <c r="AR5986" s="13">
        <v>-0.147811</v>
      </c>
      <c r="AS5986" s="13">
        <v>0.42702200000000001</v>
      </c>
      <c r="AT5986" s="13">
        <v>2.4267299999999999E-2</v>
      </c>
      <c r="AU5986" s="20" t="s">
        <v>6389</v>
      </c>
      <c r="AV5986" s="13">
        <v>6.16221</v>
      </c>
      <c r="AW5986" s="13">
        <v>-0.22962299999999999</v>
      </c>
      <c r="AX5986" s="14" t="s">
        <v>6377</v>
      </c>
      <c r="AY5986" s="16" t="s">
        <v>6389</v>
      </c>
      <c r="AZ5986" s="15">
        <v>1</v>
      </c>
      <c r="BA5986" s="13" t="s">
        <v>21109</v>
      </c>
      <c r="BB5986" s="13" t="s">
        <v>21110</v>
      </c>
      <c r="BC5986" s="13" t="s">
        <v>6754</v>
      </c>
      <c r="BD5986" s="13" t="s">
        <v>6755</v>
      </c>
      <c r="BE5986" s="13"/>
      <c r="BF5986" s="13" t="s">
        <v>6756</v>
      </c>
      <c r="BG5986" s="13" t="s">
        <v>6383</v>
      </c>
      <c r="BH5986" s="13">
        <v>1327</v>
      </c>
      <c r="BI5986" s="13" t="s">
        <v>21111</v>
      </c>
      <c r="BJ5986" s="13" t="s">
        <v>35753</v>
      </c>
      <c r="BK5986" s="13" t="s">
        <v>21113</v>
      </c>
      <c r="BL5986" s="13" t="s">
        <v>35208</v>
      </c>
      <c r="BM5986" s="13" t="s">
        <v>35208</v>
      </c>
      <c r="BN5986" s="13" t="s">
        <v>6388</v>
      </c>
    </row>
    <row r="5987" spans="1:66">
      <c r="A5987">
        <v>0.123455</v>
      </c>
      <c r="B5987">
        <v>-0.23336699999999999</v>
      </c>
      <c r="C5987">
        <v>8.4081199999999995E-2</v>
      </c>
      <c r="D5987">
        <v>0.115189</v>
      </c>
      <c r="E5987">
        <v>-0.187136</v>
      </c>
      <c r="F5987">
        <v>5.4550800000000003E-2</v>
      </c>
      <c r="G5987">
        <v>0.108547</v>
      </c>
      <c r="H5987">
        <v>-0.23089399999999999</v>
      </c>
      <c r="I5987">
        <v>9.7276000000000001E-2</v>
      </c>
      <c r="J5987">
        <v>0.117078</v>
      </c>
      <c r="K5987">
        <v>-0.24710699999999999</v>
      </c>
      <c r="L5987">
        <v>0.10148799999999999</v>
      </c>
      <c r="M5987">
        <v>-0.24028099999999999</v>
      </c>
      <c r="N5987">
        <v>-9.2339699999999997E-2</v>
      </c>
      <c r="O5987">
        <v>9.4203200000000001E-2</v>
      </c>
      <c r="P5987">
        <v>-0.37203700000000001</v>
      </c>
      <c r="Q5987">
        <v>-0.17479800000000001</v>
      </c>
      <c r="R5987">
        <v>-9.0821399999999997E-2</v>
      </c>
      <c r="S5987">
        <v>0.10320600000000001</v>
      </c>
      <c r="T5987">
        <v>-0.46181299999999997</v>
      </c>
      <c r="U5987">
        <v>-0.197076</v>
      </c>
      <c r="V5987">
        <v>-6.47562E-2</v>
      </c>
      <c r="W5987">
        <v>0.113688</v>
      </c>
      <c r="X5987">
        <v>-0.39538299999999998</v>
      </c>
      <c r="Y5987">
        <v>-0.22993</v>
      </c>
      <c r="Z5987">
        <v>-0.14227799999999999</v>
      </c>
      <c r="AA5987">
        <v>9.9700300000000006E-2</v>
      </c>
      <c r="AB5987">
        <v>-0.43697399999999997</v>
      </c>
      <c r="AC5987">
        <v>-0.339532</v>
      </c>
      <c r="AD5987">
        <v>-0.17399899999999999</v>
      </c>
      <c r="AE5987">
        <v>-0.36592400000000003</v>
      </c>
      <c r="AF5987">
        <v>-0.62177700000000002</v>
      </c>
      <c r="AG5987">
        <v>-0.31702399999999997</v>
      </c>
      <c r="AH5987">
        <v>-0.116963</v>
      </c>
      <c r="AI5987">
        <v>-0.36367500000000003</v>
      </c>
      <c r="AJ5987">
        <v>-0.66137900000000005</v>
      </c>
      <c r="AK5987">
        <v>-0.35512100000000002</v>
      </c>
      <c r="AL5987">
        <v>-0.116233</v>
      </c>
      <c r="AM5987">
        <v>-0.33915800000000002</v>
      </c>
      <c r="AN5987">
        <v>-0.66072600000000004</v>
      </c>
      <c r="AO5987">
        <v>-0.443664</v>
      </c>
      <c r="AP5987">
        <v>-0.201934</v>
      </c>
      <c r="AQ5987">
        <v>-0.43291099999999999</v>
      </c>
      <c r="AR5987">
        <v>-0.74888699999999997</v>
      </c>
      <c r="AS5987">
        <v>1.3586800000000001</v>
      </c>
      <c r="AT5987">
        <v>-0.14741099999999999</v>
      </c>
      <c r="AU5987" s="19" t="s">
        <v>6389</v>
      </c>
      <c r="AV5987">
        <v>2.7141899999999999</v>
      </c>
      <c r="AW5987">
        <v>-0.23570099999999999</v>
      </c>
      <c r="AX5987" s="17" t="s">
        <v>6377</v>
      </c>
      <c r="AY5987" s="16" t="s">
        <v>6389</v>
      </c>
      <c r="AZ5987" s="16">
        <v>1</v>
      </c>
      <c r="BA5987" t="s">
        <v>35621</v>
      </c>
      <c r="BB5987" t="s">
        <v>35754</v>
      </c>
      <c r="BC5987" t="s">
        <v>3808</v>
      </c>
      <c r="BD5987" t="s">
        <v>3808</v>
      </c>
      <c r="BE5987" t="s">
        <v>11517</v>
      </c>
      <c r="BF5987" t="s">
        <v>2407</v>
      </c>
      <c r="BG5987" t="s">
        <v>6383</v>
      </c>
      <c r="BH5987">
        <v>1791</v>
      </c>
      <c r="BI5987" t="s">
        <v>13454</v>
      </c>
      <c r="BJ5987" t="s">
        <v>35755</v>
      </c>
      <c r="BK5987" t="s">
        <v>13456</v>
      </c>
      <c r="BL5987" t="s">
        <v>35208</v>
      </c>
      <c r="BM5987" t="s">
        <v>35208</v>
      </c>
      <c r="BN5987" t="s">
        <v>6388</v>
      </c>
    </row>
    <row r="5988" spans="1:66">
      <c r="A5988" s="13">
        <v>-1.81213E-2</v>
      </c>
      <c r="B5988" s="13">
        <v>9.8158200000000001E-2</v>
      </c>
      <c r="C5988" s="13">
        <v>-8.6084400000000005E-2</v>
      </c>
      <c r="D5988" s="13">
        <v>-8.9250099999999999E-2</v>
      </c>
      <c r="E5988" s="13">
        <v>9.6440600000000001E-2</v>
      </c>
      <c r="F5988" s="13">
        <v>-1.32522E-2</v>
      </c>
      <c r="G5988" s="13">
        <v>5.5431599999999998E-2</v>
      </c>
      <c r="H5988" s="13">
        <v>0.12649299999999999</v>
      </c>
      <c r="I5988" s="13">
        <v>-0.20225099999999999</v>
      </c>
      <c r="J5988" s="13">
        <v>-9.1955599999999998E-2</v>
      </c>
      <c r="K5988" s="13">
        <v>0.111552</v>
      </c>
      <c r="L5988" s="13">
        <v>-2.7145099999999998E-2</v>
      </c>
      <c r="M5988" s="13">
        <v>-0.128243</v>
      </c>
      <c r="N5988" s="13">
        <v>-4.4407200000000001E-2</v>
      </c>
      <c r="O5988" s="13">
        <v>-0.24219199999999999</v>
      </c>
      <c r="P5988" s="13">
        <v>-0.102866</v>
      </c>
      <c r="Q5988" s="13">
        <v>-6.8666599999999994E-2</v>
      </c>
      <c r="R5988" s="13">
        <v>-0.247886</v>
      </c>
      <c r="S5988" s="13">
        <v>-0.13428200000000001</v>
      </c>
      <c r="T5988" s="13">
        <v>-0.23841899999999999</v>
      </c>
      <c r="U5988" s="13">
        <v>-0.22236300000000001</v>
      </c>
      <c r="V5988" s="13">
        <v>8.7254799999999993E-2</v>
      </c>
      <c r="W5988" s="13">
        <v>-0.149586</v>
      </c>
      <c r="X5988" s="13">
        <v>-2.7573E-2</v>
      </c>
      <c r="Y5988" s="13">
        <v>6.56751E-2</v>
      </c>
      <c r="Z5988" s="13">
        <v>0.164269</v>
      </c>
      <c r="AA5988" s="13">
        <v>-5.9425199999999997E-2</v>
      </c>
      <c r="AB5988" s="13">
        <v>8.1935900000000006E-2</v>
      </c>
      <c r="AC5988" s="13">
        <v>-0.37322100000000002</v>
      </c>
      <c r="AD5988" s="13">
        <v>-0.41558699999999998</v>
      </c>
      <c r="AE5988" s="13">
        <v>-0.39018900000000001</v>
      </c>
      <c r="AF5988" s="13">
        <v>-0.134432</v>
      </c>
      <c r="AG5988" s="13">
        <v>-0.25643700000000003</v>
      </c>
      <c r="AH5988" s="13">
        <v>-0.40367999999999998</v>
      </c>
      <c r="AI5988" s="13">
        <v>-5.0407E-2</v>
      </c>
      <c r="AJ5988" s="13">
        <v>-0.13089999999999999</v>
      </c>
      <c r="AK5988" s="13">
        <v>-0.47625899999999999</v>
      </c>
      <c r="AL5988" s="13">
        <v>-0.57601800000000003</v>
      </c>
      <c r="AM5988" s="13">
        <v>-0.123741</v>
      </c>
      <c r="AN5988" s="13">
        <v>-0.298649</v>
      </c>
      <c r="AO5988" s="13">
        <v>-0.29378500000000002</v>
      </c>
      <c r="AP5988" s="13">
        <v>-9.8891599999999996E-2</v>
      </c>
      <c r="AQ5988" s="13">
        <v>-0.42325099999999999</v>
      </c>
      <c r="AR5988" s="13">
        <v>-0.15551300000000001</v>
      </c>
      <c r="AS5988" s="13">
        <v>0.97329299999999996</v>
      </c>
      <c r="AT5988" s="13">
        <v>-7.5841199999999998E-2</v>
      </c>
      <c r="AU5988" s="20" t="s">
        <v>6389</v>
      </c>
      <c r="AV5988" s="13">
        <v>3.5363799999999999</v>
      </c>
      <c r="AW5988" s="13">
        <v>-0.20838699999999999</v>
      </c>
      <c r="AX5988" s="14" t="s">
        <v>6377</v>
      </c>
      <c r="AY5988" s="16" t="s">
        <v>6389</v>
      </c>
      <c r="AZ5988" s="15">
        <v>1</v>
      </c>
      <c r="BA5988" s="13" t="s">
        <v>8102</v>
      </c>
      <c r="BB5988" s="13">
        <v>1628</v>
      </c>
      <c r="BC5988" s="13" t="s">
        <v>8102</v>
      </c>
      <c r="BD5988" s="13" t="s">
        <v>8102</v>
      </c>
      <c r="BE5988" s="13" t="s">
        <v>1053</v>
      </c>
      <c r="BF5988" s="13" t="s">
        <v>1050</v>
      </c>
      <c r="BG5988" s="13" t="s">
        <v>6383</v>
      </c>
      <c r="BH5988" s="13">
        <v>1628</v>
      </c>
      <c r="BI5988" s="13" t="s">
        <v>35756</v>
      </c>
      <c r="BJ5988" s="13" t="s">
        <v>35757</v>
      </c>
      <c r="BK5988" s="13" t="s">
        <v>35758</v>
      </c>
      <c r="BL5988" s="13" t="s">
        <v>35208</v>
      </c>
      <c r="BM5988" s="13" t="s">
        <v>35208</v>
      </c>
      <c r="BN5988" s="13" t="s">
        <v>6388</v>
      </c>
    </row>
    <row r="5989" spans="1:66">
      <c r="A5989" t="s">
        <v>730</v>
      </c>
      <c r="B5989" t="s">
        <v>730</v>
      </c>
      <c r="C5989" t="s">
        <v>730</v>
      </c>
      <c r="D5989">
        <v>-7.7256400000000003E-2</v>
      </c>
      <c r="E5989">
        <v>0.18584500000000001</v>
      </c>
      <c r="F5989">
        <v>-0.128694</v>
      </c>
      <c r="G5989">
        <v>-0.21371699999999999</v>
      </c>
      <c r="H5989">
        <v>0.129831</v>
      </c>
      <c r="I5989">
        <v>6.1460500000000001E-2</v>
      </c>
      <c r="J5989" t="s">
        <v>730</v>
      </c>
      <c r="K5989" t="s">
        <v>730</v>
      </c>
      <c r="L5989" t="s">
        <v>730</v>
      </c>
      <c r="M5989" t="s">
        <v>730</v>
      </c>
      <c r="N5989" t="s">
        <v>730</v>
      </c>
      <c r="O5989" t="s">
        <v>730</v>
      </c>
      <c r="P5989" t="s">
        <v>730</v>
      </c>
      <c r="Q5989">
        <v>0.12449499999999999</v>
      </c>
      <c r="R5989">
        <v>5.5746799999999999E-2</v>
      </c>
      <c r="S5989">
        <v>3.092E-2</v>
      </c>
      <c r="T5989">
        <v>-0.23772299999999999</v>
      </c>
      <c r="U5989">
        <v>0.14795900000000001</v>
      </c>
      <c r="V5989">
        <v>-0.14242299999999999</v>
      </c>
      <c r="W5989">
        <v>2.4577700000000001E-2</v>
      </c>
      <c r="X5989">
        <v>-0.24599699999999999</v>
      </c>
      <c r="Y5989" t="s">
        <v>730</v>
      </c>
      <c r="Z5989" t="s">
        <v>730</v>
      </c>
      <c r="AA5989" t="s">
        <v>730</v>
      </c>
      <c r="AB5989" t="s">
        <v>730</v>
      </c>
      <c r="AC5989" t="s">
        <v>730</v>
      </c>
      <c r="AD5989" t="s">
        <v>730</v>
      </c>
      <c r="AE5989" t="s">
        <v>730</v>
      </c>
      <c r="AF5989" t="s">
        <v>730</v>
      </c>
      <c r="AG5989">
        <v>-0.52574200000000004</v>
      </c>
      <c r="AH5989">
        <v>-0.421371</v>
      </c>
      <c r="AI5989">
        <v>-0.28241899999999998</v>
      </c>
      <c r="AJ5989">
        <v>-0.203871</v>
      </c>
      <c r="AK5989">
        <v>-0.69748699999999997</v>
      </c>
      <c r="AL5989">
        <v>-0.82782999999999995</v>
      </c>
      <c r="AM5989">
        <v>-0.36261900000000002</v>
      </c>
      <c r="AN5989">
        <v>-0.24915100000000001</v>
      </c>
      <c r="AO5989" t="s">
        <v>730</v>
      </c>
      <c r="AP5989" t="s">
        <v>730</v>
      </c>
      <c r="AQ5989" t="s">
        <v>730</v>
      </c>
      <c r="AR5989" t="s">
        <v>730</v>
      </c>
      <c r="AS5989">
        <v>0.73060000000000003</v>
      </c>
      <c r="AT5989">
        <v>-0.12482799999999999</v>
      </c>
      <c r="AU5989" s="19" t="s">
        <v>6389</v>
      </c>
      <c r="AV5989">
        <v>2.23902</v>
      </c>
      <c r="AW5989">
        <v>-0.24232699999999999</v>
      </c>
      <c r="AX5989" s="17" t="s">
        <v>6377</v>
      </c>
      <c r="AY5989" s="16" t="s">
        <v>6389</v>
      </c>
      <c r="AZ5989" s="16">
        <v>1</v>
      </c>
      <c r="BA5989" t="s">
        <v>18603</v>
      </c>
      <c r="BB5989">
        <v>157</v>
      </c>
      <c r="BC5989" t="s">
        <v>18603</v>
      </c>
      <c r="BD5989" t="s">
        <v>18603</v>
      </c>
      <c r="BE5989" t="s">
        <v>1097</v>
      </c>
      <c r="BF5989" t="s">
        <v>1094</v>
      </c>
      <c r="BG5989" t="s">
        <v>6383</v>
      </c>
      <c r="BH5989">
        <v>157</v>
      </c>
      <c r="BI5989" t="s">
        <v>35759</v>
      </c>
      <c r="BJ5989" t="s">
        <v>35760</v>
      </c>
      <c r="BK5989" t="s">
        <v>35761</v>
      </c>
      <c r="BL5989" t="s">
        <v>35208</v>
      </c>
      <c r="BM5989" t="s">
        <v>35208</v>
      </c>
      <c r="BN5989" t="s">
        <v>6388</v>
      </c>
    </row>
    <row r="5990" spans="1:66">
      <c r="A5990" s="13" t="s">
        <v>730</v>
      </c>
      <c r="B5990" s="13" t="s">
        <v>730</v>
      </c>
      <c r="C5990" s="13" t="s">
        <v>730</v>
      </c>
      <c r="D5990" s="13">
        <v>0.351767</v>
      </c>
      <c r="E5990" s="13">
        <v>-0.18593100000000001</v>
      </c>
      <c r="F5990" s="13">
        <v>-0.24332400000000001</v>
      </c>
      <c r="G5990" s="13" t="s">
        <v>730</v>
      </c>
      <c r="H5990" s="13" t="s">
        <v>730</v>
      </c>
      <c r="I5990" s="13" t="s">
        <v>730</v>
      </c>
      <c r="J5990" s="13">
        <v>-0.114732</v>
      </c>
      <c r="K5990" s="13">
        <v>-0.120531</v>
      </c>
      <c r="L5990" s="13">
        <v>0.20988599999999999</v>
      </c>
      <c r="M5990" s="13" t="s">
        <v>730</v>
      </c>
      <c r="N5990" s="13" t="s">
        <v>730</v>
      </c>
      <c r="O5990" s="13" t="s">
        <v>730</v>
      </c>
      <c r="P5990" s="13" t="s">
        <v>730</v>
      </c>
      <c r="Q5990" s="13">
        <v>-0.150726</v>
      </c>
      <c r="R5990" s="13">
        <v>-0.48606500000000002</v>
      </c>
      <c r="S5990" s="13">
        <v>-0.76491299999999995</v>
      </c>
      <c r="T5990" s="13">
        <v>-4.46516E-2</v>
      </c>
      <c r="U5990" s="13" t="s">
        <v>730</v>
      </c>
      <c r="V5990" s="13" t="s">
        <v>730</v>
      </c>
      <c r="W5990" s="13" t="s">
        <v>730</v>
      </c>
      <c r="X5990" s="13" t="s">
        <v>730</v>
      </c>
      <c r="Y5990" s="13">
        <v>-0.57389299999999999</v>
      </c>
      <c r="Z5990" s="13">
        <v>-0.12069000000000001</v>
      </c>
      <c r="AA5990" s="13">
        <v>0.105686</v>
      </c>
      <c r="AB5990" s="13">
        <v>-0.53101200000000004</v>
      </c>
      <c r="AC5990" s="13" t="s">
        <v>730</v>
      </c>
      <c r="AD5990" s="13" t="s">
        <v>730</v>
      </c>
      <c r="AE5990" s="13" t="s">
        <v>730</v>
      </c>
      <c r="AF5990" s="13" t="s">
        <v>730</v>
      </c>
      <c r="AG5990" s="13">
        <v>-0.44275599999999998</v>
      </c>
      <c r="AH5990" s="13">
        <v>-0.22964200000000001</v>
      </c>
      <c r="AI5990" s="13">
        <v>-0.56325499999999995</v>
      </c>
      <c r="AJ5990" s="13">
        <v>-0.560419</v>
      </c>
      <c r="AK5990" s="13" t="s">
        <v>730</v>
      </c>
      <c r="AL5990" s="13" t="s">
        <v>730</v>
      </c>
      <c r="AM5990" s="13" t="s">
        <v>730</v>
      </c>
      <c r="AN5990" s="13" t="s">
        <v>730</v>
      </c>
      <c r="AO5990" s="13">
        <v>-0.72361699999999995</v>
      </c>
      <c r="AP5990" s="13">
        <v>-0.83253900000000003</v>
      </c>
      <c r="AQ5990" s="13">
        <v>-0.94197200000000003</v>
      </c>
      <c r="AR5990" s="13">
        <v>-0.19615099999999999</v>
      </c>
      <c r="AS5990" s="13">
        <v>1.7040900000000001</v>
      </c>
      <c r="AT5990" s="13">
        <v>-0.20950299999999999</v>
      </c>
      <c r="AU5990" s="20" t="s">
        <v>6377</v>
      </c>
      <c r="AV5990" s="13">
        <v>2.1724199999999998</v>
      </c>
      <c r="AW5990" s="13">
        <v>-0.213252</v>
      </c>
      <c r="AX5990" s="14" t="s">
        <v>6377</v>
      </c>
      <c r="AY5990" s="16" t="s">
        <v>6389</v>
      </c>
      <c r="AZ5990" s="15">
        <v>1</v>
      </c>
      <c r="BA5990" s="13" t="s">
        <v>35762</v>
      </c>
      <c r="BB5990" s="13" t="s">
        <v>21918</v>
      </c>
      <c r="BC5990" s="13" t="s">
        <v>35763</v>
      </c>
      <c r="BD5990" s="13" t="s">
        <v>15269</v>
      </c>
      <c r="BE5990" s="13" t="s">
        <v>15270</v>
      </c>
      <c r="BF5990" s="13" t="s">
        <v>15271</v>
      </c>
      <c r="BG5990" s="13" t="s">
        <v>6383</v>
      </c>
      <c r="BH5990" s="13">
        <v>2</v>
      </c>
      <c r="BI5990" s="13" t="s">
        <v>35764</v>
      </c>
      <c r="BJ5990" s="13" t="s">
        <v>35765</v>
      </c>
      <c r="BK5990" s="13" t="s">
        <v>35766</v>
      </c>
      <c r="BL5990" s="13" t="s">
        <v>35208</v>
      </c>
      <c r="BM5990" s="13" t="s">
        <v>35208</v>
      </c>
      <c r="BN5990" s="13" t="s">
        <v>6388</v>
      </c>
    </row>
    <row r="5991" spans="1:66">
      <c r="A5991" t="s">
        <v>730</v>
      </c>
      <c r="B5991" t="s">
        <v>730</v>
      </c>
      <c r="C5991" t="s">
        <v>730</v>
      </c>
      <c r="D5991" t="s">
        <v>730</v>
      </c>
      <c r="E5991" t="s">
        <v>730</v>
      </c>
      <c r="F5991" t="s">
        <v>730</v>
      </c>
      <c r="G5991">
        <v>0.166958</v>
      </c>
      <c r="H5991">
        <v>-0.118461</v>
      </c>
      <c r="I5991">
        <v>-6.4703700000000003E-2</v>
      </c>
      <c r="J5991" t="s">
        <v>730</v>
      </c>
      <c r="K5991" t="s">
        <v>730</v>
      </c>
      <c r="L5991" t="s">
        <v>730</v>
      </c>
      <c r="M5991" t="s">
        <v>730</v>
      </c>
      <c r="N5991" t="s">
        <v>730</v>
      </c>
      <c r="O5991" t="s">
        <v>730</v>
      </c>
      <c r="P5991" t="s">
        <v>730</v>
      </c>
      <c r="Q5991" t="s">
        <v>730</v>
      </c>
      <c r="R5991" t="s">
        <v>730</v>
      </c>
      <c r="S5991" t="s">
        <v>730</v>
      </c>
      <c r="T5991" t="s">
        <v>730</v>
      </c>
      <c r="U5991">
        <v>0.32590999999999998</v>
      </c>
      <c r="V5991">
        <v>0.21834000000000001</v>
      </c>
      <c r="W5991">
        <v>0.13666800000000001</v>
      </c>
      <c r="X5991">
        <v>3.8434799999999998E-2</v>
      </c>
      <c r="Y5991" t="s">
        <v>730</v>
      </c>
      <c r="Z5991" t="s">
        <v>730</v>
      </c>
      <c r="AA5991" t="s">
        <v>730</v>
      </c>
      <c r="AB5991" t="s">
        <v>730</v>
      </c>
      <c r="AC5991" t="s">
        <v>730</v>
      </c>
      <c r="AD5991" t="s">
        <v>730</v>
      </c>
      <c r="AE5991" t="s">
        <v>730</v>
      </c>
      <c r="AF5991" t="s">
        <v>730</v>
      </c>
      <c r="AG5991" t="s">
        <v>730</v>
      </c>
      <c r="AH5991" t="s">
        <v>730</v>
      </c>
      <c r="AI5991" t="s">
        <v>730</v>
      </c>
      <c r="AJ5991" t="s">
        <v>730</v>
      </c>
      <c r="AK5991">
        <v>-0.25004700000000002</v>
      </c>
      <c r="AL5991">
        <v>-0.50121199999999999</v>
      </c>
      <c r="AM5991">
        <v>-0.595947</v>
      </c>
      <c r="AN5991">
        <v>-0.18856500000000001</v>
      </c>
      <c r="AO5991" t="s">
        <v>730</v>
      </c>
      <c r="AP5991" t="s">
        <v>730</v>
      </c>
      <c r="AQ5991" t="s">
        <v>730</v>
      </c>
      <c r="AR5991" t="s">
        <v>730</v>
      </c>
      <c r="AS5991">
        <v>0.299174</v>
      </c>
      <c r="AT5991">
        <v>-6.1966899999999998E-2</v>
      </c>
      <c r="AU5991" s="19" t="s">
        <v>6389</v>
      </c>
      <c r="AV5991">
        <v>2.09518</v>
      </c>
      <c r="AW5991">
        <v>-0.22664799999999999</v>
      </c>
      <c r="AX5991" s="17" t="s">
        <v>6377</v>
      </c>
      <c r="AY5991" s="16" t="s">
        <v>6389</v>
      </c>
      <c r="AZ5991" s="16">
        <v>1</v>
      </c>
      <c r="BA5991" t="s">
        <v>35767</v>
      </c>
      <c r="BB5991">
        <v>901</v>
      </c>
      <c r="BC5991" t="s">
        <v>35767</v>
      </c>
      <c r="BD5991" t="s">
        <v>35767</v>
      </c>
      <c r="BE5991" t="s">
        <v>12825</v>
      </c>
      <c r="BF5991" t="s">
        <v>12826</v>
      </c>
      <c r="BG5991" t="s">
        <v>6383</v>
      </c>
      <c r="BH5991">
        <v>901</v>
      </c>
      <c r="BI5991" t="s">
        <v>35768</v>
      </c>
      <c r="BJ5991" t="s">
        <v>35769</v>
      </c>
      <c r="BK5991" t="s">
        <v>35770</v>
      </c>
      <c r="BL5991" t="s">
        <v>35208</v>
      </c>
      <c r="BM5991" t="s">
        <v>35208</v>
      </c>
      <c r="BN5991" t="s">
        <v>6388</v>
      </c>
    </row>
    <row r="5992" spans="1:66">
      <c r="A5992" s="13">
        <v>4.6252799999999997E-2</v>
      </c>
      <c r="B5992" s="13">
        <v>-0.13535900000000001</v>
      </c>
      <c r="C5992" s="13">
        <v>7.9944699999999994E-2</v>
      </c>
      <c r="D5992" s="13">
        <v>5.6021100000000004E-3</v>
      </c>
      <c r="E5992" s="13">
        <v>-0.113618</v>
      </c>
      <c r="F5992" s="13">
        <v>0.100092</v>
      </c>
      <c r="G5992" s="13">
        <v>6.5447900000000003E-2</v>
      </c>
      <c r="H5992" s="13">
        <v>-0.205428</v>
      </c>
      <c r="I5992" s="13">
        <v>0.119434</v>
      </c>
      <c r="J5992" s="13">
        <v>-1.97822E-2</v>
      </c>
      <c r="K5992" s="13">
        <v>1.8941099999999999E-2</v>
      </c>
      <c r="L5992" s="13">
        <v>5.81184E-4</v>
      </c>
      <c r="M5992" s="13">
        <v>9.9057199999999998E-2</v>
      </c>
      <c r="N5992" s="13">
        <v>-6.8707799999999999E-2</v>
      </c>
      <c r="O5992" s="13">
        <v>-3.9840300000000002E-2</v>
      </c>
      <c r="P5992" s="13">
        <v>-0.114202</v>
      </c>
      <c r="Q5992" s="13">
        <v>0.13953599999999999</v>
      </c>
      <c r="R5992" s="13">
        <v>0.155778</v>
      </c>
      <c r="S5992" s="13">
        <v>0.108157</v>
      </c>
      <c r="T5992" s="13">
        <v>6.3808799999999999E-2</v>
      </c>
      <c r="U5992" s="13">
        <v>-1.5589200000000001E-3</v>
      </c>
      <c r="V5992" s="13">
        <v>1.0061799999999999E-2</v>
      </c>
      <c r="W5992" s="13">
        <v>-2.5472000000000002E-2</v>
      </c>
      <c r="X5992" s="13">
        <v>-2.04294E-2</v>
      </c>
      <c r="Y5992" s="13">
        <v>8.7147500000000003E-2</v>
      </c>
      <c r="Z5992" s="13">
        <v>0.25989600000000002</v>
      </c>
      <c r="AA5992" s="13">
        <v>6.5909800000000004E-2</v>
      </c>
      <c r="AB5992" s="13">
        <v>0.13292599999999999</v>
      </c>
      <c r="AC5992" s="13">
        <v>-0.287302</v>
      </c>
      <c r="AD5992" s="13">
        <v>-0.301674</v>
      </c>
      <c r="AE5992" s="13">
        <v>-0.273206</v>
      </c>
      <c r="AF5992" s="13">
        <v>-0.18900800000000001</v>
      </c>
      <c r="AG5992" s="13">
        <v>-8.6151800000000001E-2</v>
      </c>
      <c r="AH5992" s="13">
        <v>-0.27349499999999999</v>
      </c>
      <c r="AI5992" s="13">
        <v>-0.30535499999999999</v>
      </c>
      <c r="AJ5992" s="13">
        <v>-0.32970100000000002</v>
      </c>
      <c r="AK5992" s="13">
        <v>-0.27737299999999998</v>
      </c>
      <c r="AL5992" s="13">
        <v>-0.39836300000000002</v>
      </c>
      <c r="AM5992" s="13">
        <v>-0.25075799999999998</v>
      </c>
      <c r="AN5992" s="13">
        <v>-0.38089200000000001</v>
      </c>
      <c r="AO5992" s="13">
        <v>-0.24584</v>
      </c>
      <c r="AP5992" s="13">
        <v>-0.23982800000000001</v>
      </c>
      <c r="AQ5992" s="13">
        <v>5.4432399999999999E-2</v>
      </c>
      <c r="AR5992" s="13">
        <v>-1.40366E-2</v>
      </c>
      <c r="AS5992" s="13">
        <v>0.835179</v>
      </c>
      <c r="AT5992" s="13">
        <v>5.6411799999999998E-2</v>
      </c>
      <c r="AU5992" s="20" t="s">
        <v>6389</v>
      </c>
      <c r="AV5992" s="13">
        <v>7.4920099999999996</v>
      </c>
      <c r="AW5992" s="13">
        <v>-0.29066399999999998</v>
      </c>
      <c r="AX5992" s="14" t="s">
        <v>6377</v>
      </c>
      <c r="AY5992" s="16" t="s">
        <v>6389</v>
      </c>
      <c r="AZ5992" s="15">
        <v>1</v>
      </c>
      <c r="BA5992" s="13" t="s">
        <v>6625</v>
      </c>
      <c r="BB5992" s="13" t="s">
        <v>6626</v>
      </c>
      <c r="BC5992" s="13" t="s">
        <v>6627</v>
      </c>
      <c r="BD5992" s="13" t="s">
        <v>6627</v>
      </c>
      <c r="BE5992" s="13" t="s">
        <v>6628</v>
      </c>
      <c r="BF5992" s="13" t="s">
        <v>6629</v>
      </c>
      <c r="BG5992" s="13" t="s">
        <v>6383</v>
      </c>
      <c r="BH5992" s="13">
        <v>178</v>
      </c>
      <c r="BI5992" s="13" t="s">
        <v>6630</v>
      </c>
      <c r="BJ5992" s="13" t="s">
        <v>35771</v>
      </c>
      <c r="BK5992" s="13" t="s">
        <v>6632</v>
      </c>
      <c r="BL5992" s="13" t="s">
        <v>35208</v>
      </c>
      <c r="BM5992" s="13" t="s">
        <v>35208</v>
      </c>
      <c r="BN5992" s="13" t="s">
        <v>6388</v>
      </c>
    </row>
    <row r="5993" spans="1:66">
      <c r="A5993">
        <v>-0.10124</v>
      </c>
      <c r="B5993">
        <v>-3.1495999999999998E-3</v>
      </c>
      <c r="C5993">
        <v>9.7542199999999996E-2</v>
      </c>
      <c r="D5993" t="s">
        <v>730</v>
      </c>
      <c r="E5993" t="s">
        <v>730</v>
      </c>
      <c r="F5993" t="s">
        <v>730</v>
      </c>
      <c r="G5993">
        <v>-0.11581900000000001</v>
      </c>
      <c r="H5993">
        <v>0.11629399999999999</v>
      </c>
      <c r="I5993">
        <v>-9.85136E-3</v>
      </c>
      <c r="J5993" t="s">
        <v>730</v>
      </c>
      <c r="K5993" t="s">
        <v>730</v>
      </c>
      <c r="L5993" t="s">
        <v>730</v>
      </c>
      <c r="M5993">
        <v>-4.0627099999999999E-2</v>
      </c>
      <c r="N5993">
        <v>0.171878</v>
      </c>
      <c r="O5993">
        <v>6.3271599999999997E-2</v>
      </c>
      <c r="P5993">
        <v>-0.223353</v>
      </c>
      <c r="Q5993" t="s">
        <v>730</v>
      </c>
      <c r="R5993" t="s">
        <v>730</v>
      </c>
      <c r="S5993" t="s">
        <v>730</v>
      </c>
      <c r="T5993" t="s">
        <v>730</v>
      </c>
      <c r="U5993">
        <v>0.29604999999999998</v>
      </c>
      <c r="V5993">
        <v>-0.24790599999999999</v>
      </c>
      <c r="W5993">
        <v>-0.45550800000000002</v>
      </c>
      <c r="X5993">
        <v>-0.37676799999999999</v>
      </c>
      <c r="Y5993" t="s">
        <v>730</v>
      </c>
      <c r="Z5993" t="s">
        <v>730</v>
      </c>
      <c r="AA5993" t="s">
        <v>730</v>
      </c>
      <c r="AB5993" t="s">
        <v>730</v>
      </c>
      <c r="AC5993">
        <v>-0.33276800000000001</v>
      </c>
      <c r="AD5993">
        <v>-0.186835</v>
      </c>
      <c r="AE5993">
        <v>-0.47294000000000003</v>
      </c>
      <c r="AF5993">
        <v>-0.48664299999999999</v>
      </c>
      <c r="AG5993" t="s">
        <v>730</v>
      </c>
      <c r="AH5993" t="s">
        <v>730</v>
      </c>
      <c r="AI5993" t="s">
        <v>730</v>
      </c>
      <c r="AJ5993" t="s">
        <v>730</v>
      </c>
      <c r="AK5993">
        <v>-0.24380099999999999</v>
      </c>
      <c r="AL5993">
        <v>-0.74268000000000001</v>
      </c>
      <c r="AM5993">
        <v>-1.04165</v>
      </c>
      <c r="AN5993">
        <v>-0.42341600000000001</v>
      </c>
      <c r="AO5993" t="s">
        <v>730</v>
      </c>
      <c r="AP5993" t="s">
        <v>730</v>
      </c>
      <c r="AQ5993" t="s">
        <v>730</v>
      </c>
      <c r="AR5993" t="s">
        <v>730</v>
      </c>
      <c r="AS5993">
        <v>0.68131299999999995</v>
      </c>
      <c r="AT5993">
        <v>-0.10723100000000001</v>
      </c>
      <c r="AU5993" s="19" t="s">
        <v>6389</v>
      </c>
      <c r="AV5993">
        <v>2.8296299999999999</v>
      </c>
      <c r="AW5993">
        <v>-0.28365699999999999</v>
      </c>
      <c r="AX5993" s="17" t="s">
        <v>6377</v>
      </c>
      <c r="AY5993" s="16" t="s">
        <v>6389</v>
      </c>
      <c r="AZ5993" s="16">
        <v>1</v>
      </c>
      <c r="BA5993" t="s">
        <v>30048</v>
      </c>
      <c r="BB5993">
        <v>629</v>
      </c>
      <c r="BC5993" t="s">
        <v>30048</v>
      </c>
      <c r="BD5993" t="s">
        <v>30048</v>
      </c>
      <c r="BE5993" t="s">
        <v>30049</v>
      </c>
      <c r="BF5993" t="s">
        <v>30050</v>
      </c>
      <c r="BG5993" t="s">
        <v>6383</v>
      </c>
      <c r="BH5993">
        <v>629</v>
      </c>
      <c r="BI5993" t="s">
        <v>35772</v>
      </c>
      <c r="BJ5993" t="s">
        <v>35773</v>
      </c>
      <c r="BK5993" t="s">
        <v>35774</v>
      </c>
      <c r="BL5993" t="s">
        <v>35208</v>
      </c>
      <c r="BM5993" t="s">
        <v>35208</v>
      </c>
      <c r="BN5993" t="s">
        <v>6388</v>
      </c>
    </row>
    <row r="5994" spans="1:66">
      <c r="A5994" s="13">
        <v>0.135105</v>
      </c>
      <c r="B5994" s="13">
        <v>-0.17164399999999999</v>
      </c>
      <c r="C5994" s="13">
        <v>2.0053000000000001E-2</v>
      </c>
      <c r="D5994" s="13">
        <v>-0.194493</v>
      </c>
      <c r="E5994" s="13">
        <v>-3.3253499999999998E-2</v>
      </c>
      <c r="F5994" s="13">
        <v>0.20026099999999999</v>
      </c>
      <c r="G5994" s="13">
        <v>-6.3806000000000002E-2</v>
      </c>
      <c r="H5994" s="13">
        <v>-7.6545799999999997E-2</v>
      </c>
      <c r="I5994" s="13">
        <v>0.13084899999999999</v>
      </c>
      <c r="J5994" s="13">
        <v>-0.10209</v>
      </c>
      <c r="K5994" s="13">
        <v>3.7777999999999999E-2</v>
      </c>
      <c r="L5994" s="13">
        <v>5.9059599999999997E-2</v>
      </c>
      <c r="M5994" s="13">
        <v>9.6103999999999995E-2</v>
      </c>
      <c r="N5994" s="13">
        <v>-2.3213899999999999E-2</v>
      </c>
      <c r="O5994" s="13">
        <v>-6.4416000000000001E-2</v>
      </c>
      <c r="P5994" s="13">
        <v>0.11577900000000001</v>
      </c>
      <c r="Q5994" s="13">
        <v>6.8441399999999999E-2</v>
      </c>
      <c r="R5994" s="13">
        <v>-1.40933E-2</v>
      </c>
      <c r="S5994" s="13">
        <v>0.108533</v>
      </c>
      <c r="T5994" s="13">
        <v>2.7716899999999999E-2</v>
      </c>
      <c r="U5994" s="13">
        <v>0.16028700000000001</v>
      </c>
      <c r="V5994" s="13">
        <v>7.1608699999999997E-2</v>
      </c>
      <c r="W5994" s="13">
        <v>-5.4395600000000002E-2</v>
      </c>
      <c r="X5994" s="13">
        <v>3.6611600000000001E-2</v>
      </c>
      <c r="Y5994" s="13">
        <v>0.20208200000000001</v>
      </c>
      <c r="Z5994" s="13">
        <v>-2.91819E-2</v>
      </c>
      <c r="AA5994" s="13">
        <v>-0.193159</v>
      </c>
      <c r="AB5994" s="13">
        <v>0.13897300000000001</v>
      </c>
      <c r="AC5994" s="13">
        <v>-0.37591000000000002</v>
      </c>
      <c r="AD5994" s="13">
        <v>-0.32982400000000001</v>
      </c>
      <c r="AE5994" s="13">
        <v>-0.21451700000000001</v>
      </c>
      <c r="AF5994" s="13">
        <v>-0.114653</v>
      </c>
      <c r="AG5994" s="13">
        <v>-0.19556200000000001</v>
      </c>
      <c r="AH5994" s="13">
        <v>-0.112155</v>
      </c>
      <c r="AI5994" s="13">
        <v>-0.29338399999999998</v>
      </c>
      <c r="AJ5994" s="13">
        <v>-0.14482700000000001</v>
      </c>
      <c r="AK5994" s="13">
        <v>-0.19833000000000001</v>
      </c>
      <c r="AL5994" s="13">
        <v>-0.25140299999999999</v>
      </c>
      <c r="AM5994" s="13">
        <v>-0.111306</v>
      </c>
      <c r="AN5994" s="13">
        <v>-0.15770400000000001</v>
      </c>
      <c r="AO5994" s="13">
        <v>-0.29313400000000001</v>
      </c>
      <c r="AP5994" s="13">
        <v>-0.184808</v>
      </c>
      <c r="AQ5994" s="13">
        <v>-0.17572099999999999</v>
      </c>
      <c r="AR5994" s="13">
        <v>-0.16617599999999999</v>
      </c>
      <c r="AS5994" s="13">
        <v>0.53029700000000002</v>
      </c>
      <c r="AT5994" s="13">
        <v>4.5373799999999999E-2</v>
      </c>
      <c r="AU5994" s="20" t="s">
        <v>6389</v>
      </c>
      <c r="AV5994" s="13">
        <v>7.8637600000000001</v>
      </c>
      <c r="AW5994" s="13">
        <v>-0.247943</v>
      </c>
      <c r="AX5994" s="14" t="s">
        <v>6377</v>
      </c>
      <c r="AY5994" s="16" t="s">
        <v>6389</v>
      </c>
      <c r="AZ5994" s="15">
        <v>1</v>
      </c>
      <c r="BA5994" s="13" t="s">
        <v>10565</v>
      </c>
      <c r="BB5994" s="13">
        <v>727</v>
      </c>
      <c r="BC5994" s="13" t="s">
        <v>10565</v>
      </c>
      <c r="BD5994" s="13" t="s">
        <v>10565</v>
      </c>
      <c r="BE5994" s="13" t="s">
        <v>10566</v>
      </c>
      <c r="BF5994" s="13" t="s">
        <v>10567</v>
      </c>
      <c r="BG5994" s="13" t="s">
        <v>6383</v>
      </c>
      <c r="BH5994" s="13">
        <v>727</v>
      </c>
      <c r="BI5994" s="13" t="s">
        <v>35775</v>
      </c>
      <c r="BJ5994" s="13" t="s">
        <v>35776</v>
      </c>
      <c r="BK5994" s="13" t="s">
        <v>35777</v>
      </c>
      <c r="BL5994" s="13" t="s">
        <v>35208</v>
      </c>
      <c r="BM5994" s="13" t="s">
        <v>35208</v>
      </c>
      <c r="BN5994" s="13" t="s">
        <v>6388</v>
      </c>
    </row>
    <row r="5995" spans="1:66">
      <c r="A5995" t="s">
        <v>730</v>
      </c>
      <c r="B5995" t="s">
        <v>730</v>
      </c>
      <c r="C5995" t="s">
        <v>730</v>
      </c>
      <c r="D5995">
        <v>9.6422599999999997E-2</v>
      </c>
      <c r="E5995">
        <v>-8.7767899999999996E-2</v>
      </c>
      <c r="F5995">
        <v>-1.46403E-2</v>
      </c>
      <c r="G5995">
        <v>-5.0087800000000002E-2</v>
      </c>
      <c r="H5995">
        <v>-4.4016300000000001E-2</v>
      </c>
      <c r="I5995">
        <v>8.9730699999999997E-2</v>
      </c>
      <c r="J5995">
        <v>6.8500800000000001E-2</v>
      </c>
      <c r="K5995">
        <v>-8.8321700000000003E-2</v>
      </c>
      <c r="L5995">
        <v>1.5436699999999999E-2</v>
      </c>
      <c r="M5995" t="s">
        <v>730</v>
      </c>
      <c r="N5995" t="s">
        <v>730</v>
      </c>
      <c r="O5995" t="s">
        <v>730</v>
      </c>
      <c r="P5995" t="s">
        <v>730</v>
      </c>
      <c r="Q5995">
        <v>-0.52085599999999999</v>
      </c>
      <c r="R5995">
        <v>-0.13877300000000001</v>
      </c>
      <c r="S5995">
        <v>3.1728800000000001E-2</v>
      </c>
      <c r="T5995">
        <v>0.22853599999999999</v>
      </c>
      <c r="U5995">
        <v>-0.63930699999999996</v>
      </c>
      <c r="V5995">
        <v>-0.19453200000000001</v>
      </c>
      <c r="W5995">
        <v>5.85525E-2</v>
      </c>
      <c r="X5995">
        <v>0.17194999999999999</v>
      </c>
      <c r="Y5995">
        <v>-0.49259999999999998</v>
      </c>
      <c r="Z5995">
        <v>-5.6158299999999996E-3</v>
      </c>
      <c r="AA5995">
        <v>-7.4308899999999997E-2</v>
      </c>
      <c r="AB5995">
        <v>0.19114900000000001</v>
      </c>
      <c r="AC5995" t="s">
        <v>730</v>
      </c>
      <c r="AD5995" t="s">
        <v>730</v>
      </c>
      <c r="AE5995" t="s">
        <v>730</v>
      </c>
      <c r="AF5995" t="s">
        <v>730</v>
      </c>
      <c r="AG5995">
        <v>-0.48651800000000001</v>
      </c>
      <c r="AH5995">
        <v>-0.25313099999999999</v>
      </c>
      <c r="AI5995">
        <v>-0.36809199999999997</v>
      </c>
      <c r="AJ5995">
        <v>-0.64662600000000003</v>
      </c>
      <c r="AK5995">
        <v>-0.48143799999999998</v>
      </c>
      <c r="AL5995">
        <v>-0.18491199999999999</v>
      </c>
      <c r="AM5995">
        <v>-0.50568900000000006</v>
      </c>
      <c r="AN5995">
        <v>-0.42925000000000002</v>
      </c>
      <c r="AO5995">
        <v>-0.338306</v>
      </c>
      <c r="AP5995">
        <v>-2.6778300000000001E-2</v>
      </c>
      <c r="AQ5995">
        <v>-0.34882000000000002</v>
      </c>
      <c r="AR5995">
        <v>-0.42438700000000001</v>
      </c>
      <c r="AS5995">
        <v>0.61786700000000006</v>
      </c>
      <c r="AT5995">
        <v>-0.109234</v>
      </c>
      <c r="AU5995" s="19" t="s">
        <v>6389</v>
      </c>
      <c r="AV5995">
        <v>2.1179399999999999</v>
      </c>
      <c r="AW5995">
        <v>-0.24532200000000001</v>
      </c>
      <c r="AX5995" s="17" t="s">
        <v>6377</v>
      </c>
      <c r="AY5995" s="16" t="s">
        <v>6389</v>
      </c>
      <c r="AZ5995" s="16">
        <v>1</v>
      </c>
      <c r="BA5995" t="s">
        <v>29174</v>
      </c>
      <c r="BB5995" t="s">
        <v>29175</v>
      </c>
      <c r="BC5995" t="s">
        <v>15269</v>
      </c>
      <c r="BD5995" t="s">
        <v>15269</v>
      </c>
      <c r="BE5995" t="s">
        <v>15270</v>
      </c>
      <c r="BF5995" t="s">
        <v>15271</v>
      </c>
      <c r="BG5995" t="s">
        <v>6383</v>
      </c>
      <c r="BH5995">
        <v>576</v>
      </c>
      <c r="BI5995" t="s">
        <v>29176</v>
      </c>
      <c r="BJ5995" t="s">
        <v>29177</v>
      </c>
      <c r="BK5995" t="s">
        <v>29178</v>
      </c>
      <c r="BL5995" t="s">
        <v>35208</v>
      </c>
      <c r="BM5995" t="s">
        <v>35208</v>
      </c>
      <c r="BN5995" t="s">
        <v>6388</v>
      </c>
    </row>
    <row r="5996" spans="1:66">
      <c r="A5996" s="13">
        <v>0.155358</v>
      </c>
      <c r="B5996" s="13">
        <v>-0.16270399999999999</v>
      </c>
      <c r="C5996" s="13">
        <v>-1.02027E-2</v>
      </c>
      <c r="D5996" s="13" t="s">
        <v>730</v>
      </c>
      <c r="E5996" s="13" t="s">
        <v>730</v>
      </c>
      <c r="F5996" s="13" t="s">
        <v>730</v>
      </c>
      <c r="G5996" s="13">
        <v>-1.4056600000000001E-2</v>
      </c>
      <c r="H5996" s="13">
        <v>-5.8103000000000002E-2</v>
      </c>
      <c r="I5996" s="13">
        <v>6.9248000000000004E-2</v>
      </c>
      <c r="J5996" s="13">
        <v>0.30097400000000002</v>
      </c>
      <c r="K5996" s="13">
        <v>-0.29851299999999997</v>
      </c>
      <c r="L5996" s="13">
        <v>-6.6526399999999999E-2</v>
      </c>
      <c r="M5996" s="13">
        <v>-0.32352399999999998</v>
      </c>
      <c r="N5996" s="13">
        <v>-8.2546599999999998E-2</v>
      </c>
      <c r="O5996" s="13">
        <v>-5.3470200000000002E-2</v>
      </c>
      <c r="P5996" s="13">
        <v>6.5120399999999995E-2</v>
      </c>
      <c r="Q5996" s="13" t="s">
        <v>730</v>
      </c>
      <c r="R5996" s="13" t="s">
        <v>730</v>
      </c>
      <c r="S5996" s="13" t="s">
        <v>730</v>
      </c>
      <c r="T5996" s="13" t="s">
        <v>730</v>
      </c>
      <c r="U5996" s="13">
        <v>-0.284889</v>
      </c>
      <c r="V5996" s="13">
        <v>-6.4613500000000004E-2</v>
      </c>
      <c r="W5996" s="13">
        <v>-8.6355600000000005E-2</v>
      </c>
      <c r="X5996" s="13">
        <v>-3.9523000000000003E-2</v>
      </c>
      <c r="Y5996" s="13">
        <v>-0.13547799999999999</v>
      </c>
      <c r="Z5996" s="13">
        <v>9.1405399999999998E-2</v>
      </c>
      <c r="AA5996" s="13">
        <v>-5.8095800000000003E-2</v>
      </c>
      <c r="AB5996" s="13">
        <v>0.21664800000000001</v>
      </c>
      <c r="AC5996" s="13">
        <v>-0.363873</v>
      </c>
      <c r="AD5996" s="13">
        <v>-0.35929</v>
      </c>
      <c r="AE5996" s="13">
        <v>-0.45882299999999998</v>
      </c>
      <c r="AF5996" s="13">
        <v>-0.48752099999999998</v>
      </c>
      <c r="AG5996" s="13" t="s">
        <v>730</v>
      </c>
      <c r="AH5996" s="13" t="s">
        <v>730</v>
      </c>
      <c r="AI5996" s="13" t="s">
        <v>730</v>
      </c>
      <c r="AJ5996" s="13" t="s">
        <v>730</v>
      </c>
      <c r="AK5996" s="13">
        <v>-0.36937999999999999</v>
      </c>
      <c r="AL5996" s="13">
        <v>-0.38465500000000002</v>
      </c>
      <c r="AM5996" s="13">
        <v>-0.48089300000000001</v>
      </c>
      <c r="AN5996" s="13">
        <v>-0.60641400000000001</v>
      </c>
      <c r="AO5996" s="13">
        <v>-0.16822200000000001</v>
      </c>
      <c r="AP5996" s="13">
        <v>-0.23886499999999999</v>
      </c>
      <c r="AQ5996" s="13">
        <v>-0.15698699999999999</v>
      </c>
      <c r="AR5996" s="13">
        <v>-0.254382</v>
      </c>
      <c r="AS5996" s="13">
        <v>0.59024799999999999</v>
      </c>
      <c r="AT5996" s="13">
        <v>-9.2828300000000002E-2</v>
      </c>
      <c r="AU5996" s="20" t="s">
        <v>6389</v>
      </c>
      <c r="AV5996" s="13">
        <v>3.0529000000000002</v>
      </c>
      <c r="AW5996" s="13">
        <v>-0.25809100000000001</v>
      </c>
      <c r="AX5996" s="14" t="s">
        <v>6377</v>
      </c>
      <c r="AY5996" s="16" t="s">
        <v>6389</v>
      </c>
      <c r="AZ5996" s="15">
        <v>1</v>
      </c>
      <c r="BA5996" s="13" t="s">
        <v>32806</v>
      </c>
      <c r="BB5996" s="13">
        <v>1076</v>
      </c>
      <c r="BC5996" s="13" t="s">
        <v>32806</v>
      </c>
      <c r="BD5996" s="13" t="s">
        <v>32806</v>
      </c>
      <c r="BE5996" s="13" t="s">
        <v>32807</v>
      </c>
      <c r="BF5996" s="13" t="s">
        <v>32808</v>
      </c>
      <c r="BG5996" s="13" t="s">
        <v>6383</v>
      </c>
      <c r="BH5996" s="13">
        <v>1076</v>
      </c>
      <c r="BI5996" s="13" t="s">
        <v>35778</v>
      </c>
      <c r="BJ5996" s="13" t="s">
        <v>35779</v>
      </c>
      <c r="BK5996" s="13" t="s">
        <v>35780</v>
      </c>
      <c r="BL5996" s="13" t="s">
        <v>35208</v>
      </c>
      <c r="BM5996" s="13" t="s">
        <v>35208</v>
      </c>
      <c r="BN5996" s="13" t="s">
        <v>6388</v>
      </c>
    </row>
    <row r="5997" spans="1:66">
      <c r="A5997" t="s">
        <v>730</v>
      </c>
      <c r="B5997" t="s">
        <v>730</v>
      </c>
      <c r="C5997" t="s">
        <v>730</v>
      </c>
      <c r="D5997">
        <v>1.4396000000000001E-2</v>
      </c>
      <c r="E5997">
        <v>-6.8232600000000004E-2</v>
      </c>
      <c r="F5997">
        <v>5.1254899999999999E-2</v>
      </c>
      <c r="G5997">
        <v>-0.213923</v>
      </c>
      <c r="H5997">
        <v>0.10888399999999999</v>
      </c>
      <c r="I5997">
        <v>8.3269399999999993E-2</v>
      </c>
      <c r="J5997" t="s">
        <v>730</v>
      </c>
      <c r="K5997" t="s">
        <v>730</v>
      </c>
      <c r="L5997" t="s">
        <v>730</v>
      </c>
      <c r="M5997" t="s">
        <v>730</v>
      </c>
      <c r="N5997" t="s">
        <v>730</v>
      </c>
      <c r="O5997" t="s">
        <v>730</v>
      </c>
      <c r="P5997" t="s">
        <v>730</v>
      </c>
      <c r="Q5997">
        <v>0.119356</v>
      </c>
      <c r="R5997">
        <v>-8.0613299999999999E-2</v>
      </c>
      <c r="S5997">
        <v>-0.43017</v>
      </c>
      <c r="T5997">
        <v>9.4548099999999996E-2</v>
      </c>
      <c r="U5997">
        <v>0.13409299999999999</v>
      </c>
      <c r="V5997">
        <v>-0.31248199999999998</v>
      </c>
      <c r="W5997">
        <v>-0.32290600000000003</v>
      </c>
      <c r="X5997">
        <v>0.11324099999999999</v>
      </c>
      <c r="Y5997" t="s">
        <v>730</v>
      </c>
      <c r="Z5997" t="s">
        <v>730</v>
      </c>
      <c r="AA5997" t="s">
        <v>730</v>
      </c>
      <c r="AB5997" t="s">
        <v>730</v>
      </c>
      <c r="AC5997" t="s">
        <v>730</v>
      </c>
      <c r="AD5997" t="s">
        <v>730</v>
      </c>
      <c r="AE5997" t="s">
        <v>730</v>
      </c>
      <c r="AF5997" t="s">
        <v>730</v>
      </c>
      <c r="AG5997">
        <v>-0.47993400000000003</v>
      </c>
      <c r="AH5997">
        <v>-0.52769299999999997</v>
      </c>
      <c r="AI5997">
        <v>-0.77333600000000002</v>
      </c>
      <c r="AJ5997">
        <v>-0.23858199999999999</v>
      </c>
      <c r="AK5997">
        <v>-0.50047399999999997</v>
      </c>
      <c r="AL5997">
        <v>-0.26148500000000002</v>
      </c>
      <c r="AM5997">
        <v>-0.32857199999999998</v>
      </c>
      <c r="AN5997">
        <v>-0.315967</v>
      </c>
      <c r="AO5997" t="s">
        <v>730</v>
      </c>
      <c r="AP5997" t="s">
        <v>730</v>
      </c>
      <c r="AQ5997" t="s">
        <v>730</v>
      </c>
      <c r="AR5997" t="s">
        <v>730</v>
      </c>
      <c r="AS5997">
        <v>0.69077200000000005</v>
      </c>
      <c r="AT5997">
        <v>-0.108569</v>
      </c>
      <c r="AU5997" s="19" t="s">
        <v>6389</v>
      </c>
      <c r="AV5997">
        <v>2.2044299999999999</v>
      </c>
      <c r="AW5997">
        <v>-0.20938999999999999</v>
      </c>
      <c r="AX5997" s="17" t="s">
        <v>6377</v>
      </c>
      <c r="AY5997" s="16" t="s">
        <v>6389</v>
      </c>
      <c r="AZ5997" s="16">
        <v>1</v>
      </c>
      <c r="BA5997" t="s">
        <v>35781</v>
      </c>
      <c r="BB5997" t="s">
        <v>35782</v>
      </c>
      <c r="BC5997" t="s">
        <v>13548</v>
      </c>
      <c r="BD5997" t="s">
        <v>13548</v>
      </c>
      <c r="BE5997" t="s">
        <v>13549</v>
      </c>
      <c r="BF5997" t="s">
        <v>13550</v>
      </c>
      <c r="BG5997" t="s">
        <v>6383</v>
      </c>
      <c r="BH5997">
        <v>1134</v>
      </c>
      <c r="BI5997" t="s">
        <v>35783</v>
      </c>
      <c r="BJ5997" t="s">
        <v>35784</v>
      </c>
      <c r="BK5997" t="s">
        <v>35785</v>
      </c>
      <c r="BL5997" t="s">
        <v>35208</v>
      </c>
      <c r="BM5997" t="s">
        <v>35208</v>
      </c>
      <c r="BN5997" t="s">
        <v>6388</v>
      </c>
    </row>
    <row r="5998" spans="1:66">
      <c r="A5998" s="13">
        <v>4.1787999999999999E-2</v>
      </c>
      <c r="B5998" s="13">
        <v>-0.10498300000000001</v>
      </c>
      <c r="C5998" s="13">
        <v>5.7686099999999997E-2</v>
      </c>
      <c r="D5998" s="13">
        <v>-9.5025200000000004E-2</v>
      </c>
      <c r="E5998" s="13">
        <v>-0.210948</v>
      </c>
      <c r="F5998" s="13">
        <v>0.262764</v>
      </c>
      <c r="G5998" s="13">
        <v>5.3069900000000003E-2</v>
      </c>
      <c r="H5998" s="13">
        <v>-0.132852</v>
      </c>
      <c r="I5998" s="13">
        <v>7.1080500000000005E-2</v>
      </c>
      <c r="J5998" s="13">
        <v>-9.7850099999999995E-2</v>
      </c>
      <c r="K5998" s="13">
        <v>-0.174044</v>
      </c>
      <c r="L5998" s="13">
        <v>0.23783399999999999</v>
      </c>
      <c r="M5998" s="13">
        <v>-0.25665500000000002</v>
      </c>
      <c r="N5998" s="13">
        <v>-0.20055899999999999</v>
      </c>
      <c r="O5998" s="13">
        <v>-5.87752E-2</v>
      </c>
      <c r="P5998" s="13">
        <v>-1.6071700000000001E-2</v>
      </c>
      <c r="Q5998" s="13">
        <v>-0.312635</v>
      </c>
      <c r="R5998" s="13">
        <v>-5.05262E-2</v>
      </c>
      <c r="S5998" s="13">
        <v>5.8349099999999996E-3</v>
      </c>
      <c r="T5998" s="13">
        <v>-0.39208599999999999</v>
      </c>
      <c r="U5998" s="13">
        <v>-0.29218699999999997</v>
      </c>
      <c r="V5998" s="13">
        <v>1.52122E-2</v>
      </c>
      <c r="W5998" s="13">
        <v>0.29424400000000001</v>
      </c>
      <c r="X5998" s="13">
        <v>3.79303E-2</v>
      </c>
      <c r="Y5998" s="13">
        <v>-0.34948299999999999</v>
      </c>
      <c r="Z5998" s="13">
        <v>-5.9186200000000001E-2</v>
      </c>
      <c r="AA5998" s="13">
        <v>8.6921600000000002E-2</v>
      </c>
      <c r="AB5998" s="13">
        <v>-0.39985500000000002</v>
      </c>
      <c r="AC5998" s="13">
        <v>-0.40542499999999998</v>
      </c>
      <c r="AD5998" s="13">
        <v>-0.74999899999999997</v>
      </c>
      <c r="AE5998" s="13">
        <v>-0.357041</v>
      </c>
      <c r="AF5998" s="13">
        <v>-0.42333999999999999</v>
      </c>
      <c r="AG5998" s="13">
        <v>-0.470078</v>
      </c>
      <c r="AH5998" s="13">
        <v>-0.235846</v>
      </c>
      <c r="AI5998" s="13">
        <v>-0.43100100000000002</v>
      </c>
      <c r="AJ5998" s="13">
        <v>-0.687195</v>
      </c>
      <c r="AK5998" s="13">
        <v>-0.22947300000000001</v>
      </c>
      <c r="AL5998" s="13">
        <v>-3.8744300000000001E-4</v>
      </c>
      <c r="AM5998" s="13">
        <v>-0.30201</v>
      </c>
      <c r="AN5998" s="13">
        <v>-0.22606799999999999</v>
      </c>
      <c r="AO5998" s="13">
        <v>-9.2024700000000001E-2</v>
      </c>
      <c r="AP5998" s="13">
        <v>-0.38016699999999998</v>
      </c>
      <c r="AQ5998" s="13">
        <v>-0.29507699999999998</v>
      </c>
      <c r="AR5998" s="13">
        <v>-0.62422299999999997</v>
      </c>
      <c r="AS5998" s="13">
        <v>0.95437399999999994</v>
      </c>
      <c r="AT5998" s="13">
        <v>-0.114119</v>
      </c>
      <c r="AU5998" s="20" t="s">
        <v>6389</v>
      </c>
      <c r="AV5998" s="13">
        <v>2.8260900000000002</v>
      </c>
      <c r="AW5998" s="13">
        <v>-0.24759200000000001</v>
      </c>
      <c r="AX5998" s="14" t="s">
        <v>6377</v>
      </c>
      <c r="AY5998" s="16" t="s">
        <v>6389</v>
      </c>
      <c r="AZ5998" s="15">
        <v>1</v>
      </c>
      <c r="BA5998" s="13" t="s">
        <v>35786</v>
      </c>
      <c r="BB5998" s="13" t="s">
        <v>22717</v>
      </c>
      <c r="BC5998" s="13" t="s">
        <v>35787</v>
      </c>
      <c r="BD5998" s="13" t="s">
        <v>35787</v>
      </c>
      <c r="BE5998" s="13" t="s">
        <v>12837</v>
      </c>
      <c r="BF5998" s="13" t="s">
        <v>12838</v>
      </c>
      <c r="BG5998" s="13" t="s">
        <v>6383</v>
      </c>
      <c r="BH5998" s="13">
        <v>17</v>
      </c>
      <c r="BI5998" s="13" t="s">
        <v>22718</v>
      </c>
      <c r="BJ5998" s="13" t="s">
        <v>35788</v>
      </c>
      <c r="BK5998" s="13" t="s">
        <v>22720</v>
      </c>
      <c r="BL5998" s="13" t="s">
        <v>35208</v>
      </c>
      <c r="BM5998" s="13" t="s">
        <v>35208</v>
      </c>
      <c r="BN5998" s="13" t="s">
        <v>6388</v>
      </c>
    </row>
    <row r="5999" spans="1:66">
      <c r="A5999">
        <v>0.114176</v>
      </c>
      <c r="B5999">
        <v>-5.0060599999999997E-3</v>
      </c>
      <c r="C5999">
        <v>-0.118559</v>
      </c>
      <c r="D5999">
        <v>5.35524E-2</v>
      </c>
      <c r="E5999">
        <v>1.5747299999999999E-2</v>
      </c>
      <c r="F5999">
        <v>-7.2167700000000001E-2</v>
      </c>
      <c r="G5999">
        <v>4.3442000000000001E-2</v>
      </c>
      <c r="H5999">
        <v>-2.7993799999999999E-2</v>
      </c>
      <c r="I5999">
        <v>-1.6472400000000002E-2</v>
      </c>
      <c r="J5999">
        <v>3.8374499999999999E-2</v>
      </c>
      <c r="K5999">
        <v>-0.110266</v>
      </c>
      <c r="L5999">
        <v>6.5747299999999995E-2</v>
      </c>
      <c r="M5999">
        <v>0.12195300000000001</v>
      </c>
      <c r="N5999">
        <v>9.2088799999999998E-2</v>
      </c>
      <c r="O5999">
        <v>0.155694</v>
      </c>
      <c r="P5999">
        <v>-0.124113</v>
      </c>
      <c r="Q5999">
        <v>0.148006</v>
      </c>
      <c r="R5999">
        <v>0.140378</v>
      </c>
      <c r="S5999">
        <v>0.25366699999999998</v>
      </c>
      <c r="T5999">
        <v>-1.03068E-2</v>
      </c>
      <c r="U5999">
        <v>-0.127807</v>
      </c>
      <c r="V5999">
        <v>-2.4698700000000001E-2</v>
      </c>
      <c r="W5999">
        <v>0.17491300000000001</v>
      </c>
      <c r="X5999">
        <v>-0.118448</v>
      </c>
      <c r="Y5999">
        <v>-2.9867899999999999E-4</v>
      </c>
      <c r="Z5999">
        <v>-1.6125299999999999E-2</v>
      </c>
      <c r="AA5999">
        <v>0.37220999999999999</v>
      </c>
      <c r="AB5999">
        <v>-0.19264200000000001</v>
      </c>
      <c r="AC5999">
        <v>-0.15734000000000001</v>
      </c>
      <c r="AD5999">
        <v>-0.26396599999999998</v>
      </c>
      <c r="AE5999">
        <v>-0.192965</v>
      </c>
      <c r="AF5999">
        <v>-0.16925499999999999</v>
      </c>
      <c r="AG5999">
        <v>-2.8403399999999999E-2</v>
      </c>
      <c r="AH5999">
        <v>-9.7128199999999998E-2</v>
      </c>
      <c r="AI5999">
        <v>-9.3237700000000007E-2</v>
      </c>
      <c r="AJ5999">
        <v>-0.25170599999999999</v>
      </c>
      <c r="AK5999">
        <v>-0.21279899999999999</v>
      </c>
      <c r="AL5999">
        <v>-0.121241</v>
      </c>
      <c r="AM5999">
        <v>-0.242143</v>
      </c>
      <c r="AN5999">
        <v>-0.24224499999999999</v>
      </c>
      <c r="AO5999">
        <v>-0.19833899999999999</v>
      </c>
      <c r="AP5999">
        <v>-7.4591299999999999E-2</v>
      </c>
      <c r="AQ5999">
        <v>1.6379000000000001E-2</v>
      </c>
      <c r="AR5999">
        <v>-0.18538199999999999</v>
      </c>
      <c r="AS5999">
        <v>0.56596100000000005</v>
      </c>
      <c r="AT5999">
        <v>5.4398200000000001E-2</v>
      </c>
      <c r="AU5999" s="19" t="s">
        <v>6389</v>
      </c>
      <c r="AV5999">
        <v>4.34192</v>
      </c>
      <c r="AW5999">
        <v>-0.209927</v>
      </c>
      <c r="AX5999" s="17" t="s">
        <v>6377</v>
      </c>
      <c r="AY5999" s="16" t="s">
        <v>6389</v>
      </c>
      <c r="AZ5999" s="16">
        <v>1</v>
      </c>
      <c r="BA5999" t="s">
        <v>23723</v>
      </c>
      <c r="BB5999" t="s">
        <v>23724</v>
      </c>
      <c r="BC5999" t="s">
        <v>5644</v>
      </c>
      <c r="BD5999" t="s">
        <v>5644</v>
      </c>
      <c r="BE5999" t="s">
        <v>21740</v>
      </c>
      <c r="BF5999" t="s">
        <v>11372</v>
      </c>
      <c r="BG5999" t="s">
        <v>6383</v>
      </c>
      <c r="BH5999">
        <v>42</v>
      </c>
      <c r="BI5999" t="s">
        <v>23725</v>
      </c>
      <c r="BJ5999" t="s">
        <v>23726</v>
      </c>
      <c r="BK5999" t="s">
        <v>23727</v>
      </c>
      <c r="BL5999" t="s">
        <v>35208</v>
      </c>
      <c r="BM5999" t="s">
        <v>35208</v>
      </c>
      <c r="BN5999" t="s">
        <v>6388</v>
      </c>
    </row>
    <row r="6000" spans="1:66">
      <c r="A6000" s="13">
        <v>-3.0521E-2</v>
      </c>
      <c r="B6000" s="13">
        <v>2.81076E-2</v>
      </c>
      <c r="C6000" s="13">
        <v>1.8160299999999999E-3</v>
      </c>
      <c r="D6000" s="13" t="s">
        <v>730</v>
      </c>
      <c r="E6000" s="13" t="s">
        <v>730</v>
      </c>
      <c r="F6000" s="13" t="s">
        <v>730</v>
      </c>
      <c r="G6000" s="13" t="s">
        <v>730</v>
      </c>
      <c r="H6000" s="13" t="s">
        <v>730</v>
      </c>
      <c r="I6000" s="13" t="s">
        <v>730</v>
      </c>
      <c r="J6000" s="13">
        <v>-4.98334E-2</v>
      </c>
      <c r="K6000" s="13">
        <v>6.4973600000000006E-2</v>
      </c>
      <c r="L6000" s="13">
        <v>-1.7583100000000001E-2</v>
      </c>
      <c r="M6000" s="13">
        <v>-2.0115899999999999E-2</v>
      </c>
      <c r="N6000" s="13">
        <v>9.5704600000000001E-2</v>
      </c>
      <c r="O6000" s="13">
        <v>6.1853699999999998E-2</v>
      </c>
      <c r="P6000" s="13">
        <v>-0.29329</v>
      </c>
      <c r="Q6000" s="13" t="s">
        <v>730</v>
      </c>
      <c r="R6000" s="13" t="s">
        <v>730</v>
      </c>
      <c r="S6000" s="13" t="s">
        <v>730</v>
      </c>
      <c r="T6000" s="13" t="s">
        <v>730</v>
      </c>
      <c r="U6000" s="13" t="s">
        <v>730</v>
      </c>
      <c r="V6000" s="13" t="s">
        <v>730</v>
      </c>
      <c r="W6000" s="13" t="s">
        <v>730</v>
      </c>
      <c r="X6000" s="13" t="s">
        <v>730</v>
      </c>
      <c r="Y6000" s="13">
        <v>0.17102500000000001</v>
      </c>
      <c r="Z6000" s="13">
        <v>0.40558699999999998</v>
      </c>
      <c r="AA6000" s="13">
        <v>-8.0724500000000005E-2</v>
      </c>
      <c r="AB6000" s="13">
        <v>0.17810999999999999</v>
      </c>
      <c r="AC6000" s="13">
        <v>-0.46582000000000001</v>
      </c>
      <c r="AD6000" s="13">
        <v>-0.68310800000000005</v>
      </c>
      <c r="AE6000" s="13">
        <v>-0.74632900000000002</v>
      </c>
      <c r="AF6000" s="13">
        <v>-0.11797000000000001</v>
      </c>
      <c r="AG6000" s="13" t="s">
        <v>730</v>
      </c>
      <c r="AH6000" s="13" t="s">
        <v>730</v>
      </c>
      <c r="AI6000" s="13" t="s">
        <v>730</v>
      </c>
      <c r="AJ6000" s="13" t="s">
        <v>730</v>
      </c>
      <c r="AK6000" s="13" t="s">
        <v>730</v>
      </c>
      <c r="AL6000" s="13" t="s">
        <v>730</v>
      </c>
      <c r="AM6000" s="13" t="s">
        <v>730</v>
      </c>
      <c r="AN6000" s="13" t="s">
        <v>730</v>
      </c>
      <c r="AO6000" s="13">
        <v>-0.50341899999999995</v>
      </c>
      <c r="AP6000" s="13">
        <v>-0.51593900000000004</v>
      </c>
      <c r="AQ6000" s="13">
        <v>-0.24319399999999999</v>
      </c>
      <c r="AR6000" s="13">
        <v>-0.231548</v>
      </c>
      <c r="AS6000" s="13">
        <v>0.28771000000000002</v>
      </c>
      <c r="AT6000" s="13">
        <v>-6.7945699999999998E-2</v>
      </c>
      <c r="AU6000" s="20" t="s">
        <v>6389</v>
      </c>
      <c r="AV6000" s="13">
        <v>2.0943399999999999</v>
      </c>
      <c r="AW6000" s="13">
        <v>-0.26680100000000001</v>
      </c>
      <c r="AX6000" s="14" t="s">
        <v>6377</v>
      </c>
      <c r="AY6000" s="16" t="s">
        <v>6389</v>
      </c>
      <c r="AZ6000" s="15">
        <v>1</v>
      </c>
      <c r="BA6000" s="13" t="s">
        <v>35789</v>
      </c>
      <c r="BB6000" s="13">
        <v>248</v>
      </c>
      <c r="BC6000" s="13" t="s">
        <v>35789</v>
      </c>
      <c r="BD6000" s="13" t="s">
        <v>35789</v>
      </c>
      <c r="BE6000" s="13" t="s">
        <v>35790</v>
      </c>
      <c r="BF6000" s="13" t="s">
        <v>35791</v>
      </c>
      <c r="BG6000" s="13" t="s">
        <v>6383</v>
      </c>
      <c r="BH6000" s="13">
        <v>248</v>
      </c>
      <c r="BI6000" s="13" t="s">
        <v>35792</v>
      </c>
      <c r="BJ6000" s="13" t="s">
        <v>35793</v>
      </c>
      <c r="BK6000" s="13" t="s">
        <v>35794</v>
      </c>
      <c r="BL6000" s="13" t="s">
        <v>35208</v>
      </c>
      <c r="BM6000" s="13" t="s">
        <v>35208</v>
      </c>
      <c r="BN6000" s="13" t="s">
        <v>6388</v>
      </c>
    </row>
    <row r="6001" spans="1:66">
      <c r="A6001" t="s">
        <v>730</v>
      </c>
      <c r="B6001" t="s">
        <v>730</v>
      </c>
      <c r="C6001" t="s">
        <v>730</v>
      </c>
      <c r="D6001" t="s">
        <v>730</v>
      </c>
      <c r="E6001" t="s">
        <v>730</v>
      </c>
      <c r="F6001" t="s">
        <v>730</v>
      </c>
      <c r="G6001" t="s">
        <v>730</v>
      </c>
      <c r="H6001" t="s">
        <v>730</v>
      </c>
      <c r="I6001" t="s">
        <v>730</v>
      </c>
      <c r="J6001">
        <v>0.14305799999999999</v>
      </c>
      <c r="K6001">
        <v>-0.15462999999999999</v>
      </c>
      <c r="L6001">
        <v>-3.7640999999999998E-3</v>
      </c>
      <c r="M6001" t="s">
        <v>730</v>
      </c>
      <c r="N6001" t="s">
        <v>730</v>
      </c>
      <c r="O6001" t="s">
        <v>730</v>
      </c>
      <c r="P6001" t="s">
        <v>730</v>
      </c>
      <c r="Q6001" t="s">
        <v>730</v>
      </c>
      <c r="R6001" t="s">
        <v>730</v>
      </c>
      <c r="S6001" t="s">
        <v>730</v>
      </c>
      <c r="T6001" t="s">
        <v>730</v>
      </c>
      <c r="U6001" t="s">
        <v>730</v>
      </c>
      <c r="V6001" t="s">
        <v>730</v>
      </c>
      <c r="W6001" t="s">
        <v>730</v>
      </c>
      <c r="X6001" t="s">
        <v>730</v>
      </c>
      <c r="Y6001">
        <v>0.109082</v>
      </c>
      <c r="Z6001">
        <v>-0.23893400000000001</v>
      </c>
      <c r="AA6001">
        <v>-0.249803</v>
      </c>
      <c r="AB6001">
        <v>-0.23138400000000001</v>
      </c>
      <c r="AC6001" t="s">
        <v>730</v>
      </c>
      <c r="AD6001" t="s">
        <v>730</v>
      </c>
      <c r="AE6001" t="s">
        <v>730</v>
      </c>
      <c r="AF6001" t="s">
        <v>730</v>
      </c>
      <c r="AG6001" t="s">
        <v>730</v>
      </c>
      <c r="AH6001" t="s">
        <v>730</v>
      </c>
      <c r="AI6001" t="s">
        <v>730</v>
      </c>
      <c r="AJ6001" t="s">
        <v>730</v>
      </c>
      <c r="AK6001" t="s">
        <v>730</v>
      </c>
      <c r="AL6001" t="s">
        <v>730</v>
      </c>
      <c r="AM6001" t="s">
        <v>730</v>
      </c>
      <c r="AN6001" t="s">
        <v>730</v>
      </c>
      <c r="AO6001">
        <v>-0.45764100000000002</v>
      </c>
      <c r="AP6001">
        <v>-0.190411</v>
      </c>
      <c r="AQ6001">
        <v>-1.2286300000000001</v>
      </c>
      <c r="AR6001">
        <v>-0.74731800000000004</v>
      </c>
      <c r="AS6001">
        <v>2.1572100000000001</v>
      </c>
      <c r="AT6001">
        <v>-0.175619</v>
      </c>
      <c r="AU6001" s="19" t="s">
        <v>6389</v>
      </c>
      <c r="AV6001">
        <v>2.17116</v>
      </c>
      <c r="AW6001">
        <v>-0.20255999999999999</v>
      </c>
      <c r="AX6001" s="17" t="s">
        <v>6377</v>
      </c>
      <c r="AY6001" s="16" t="s">
        <v>6389</v>
      </c>
      <c r="AZ6001" s="16">
        <v>1</v>
      </c>
      <c r="BA6001" t="s">
        <v>15077</v>
      </c>
      <c r="BB6001" t="s">
        <v>15078</v>
      </c>
      <c r="BC6001" t="s">
        <v>15079</v>
      </c>
      <c r="BD6001" t="s">
        <v>15079</v>
      </c>
      <c r="BE6001" t="s">
        <v>5891</v>
      </c>
      <c r="BF6001" t="s">
        <v>15080</v>
      </c>
      <c r="BG6001" t="s">
        <v>6383</v>
      </c>
      <c r="BH6001">
        <v>61</v>
      </c>
      <c r="BI6001" t="s">
        <v>15081</v>
      </c>
      <c r="BJ6001" t="s">
        <v>35795</v>
      </c>
      <c r="BK6001" t="s">
        <v>15083</v>
      </c>
      <c r="BL6001" t="s">
        <v>35208</v>
      </c>
      <c r="BM6001" t="s">
        <v>35208</v>
      </c>
      <c r="BN6001" t="s">
        <v>6388</v>
      </c>
    </row>
    <row r="6002" spans="1:66">
      <c r="A6002" s="13">
        <v>2.6439000000000001E-2</v>
      </c>
      <c r="B6002" s="13">
        <v>-6.2013499999999999E-2</v>
      </c>
      <c r="C6002" s="13">
        <v>3.36218E-2</v>
      </c>
      <c r="D6002" s="13">
        <v>3.5118400000000001E-2</v>
      </c>
      <c r="E6002" s="13">
        <v>-0.123197</v>
      </c>
      <c r="F6002" s="13">
        <v>8.0259300000000006E-2</v>
      </c>
      <c r="G6002" s="13">
        <v>-0.10764600000000001</v>
      </c>
      <c r="H6002" s="13">
        <v>2.12801E-2</v>
      </c>
      <c r="I6002" s="13">
        <v>8.0029000000000003E-2</v>
      </c>
      <c r="J6002" s="13" t="s">
        <v>730</v>
      </c>
      <c r="K6002" s="13" t="s">
        <v>730</v>
      </c>
      <c r="L6002" s="13" t="s">
        <v>730</v>
      </c>
      <c r="M6002" s="13">
        <v>0.11155900000000001</v>
      </c>
      <c r="N6002" s="13">
        <v>-9.2368599999999995E-3</v>
      </c>
      <c r="O6002" s="13">
        <v>-0.10580100000000001</v>
      </c>
      <c r="P6002" s="13">
        <v>-0.27215899999999998</v>
      </c>
      <c r="Q6002" s="13">
        <v>4.7867100000000003E-2</v>
      </c>
      <c r="R6002" s="13">
        <v>-0.104545</v>
      </c>
      <c r="S6002" s="13">
        <v>-0.20515</v>
      </c>
      <c r="T6002" s="13">
        <v>-0.36815599999999998</v>
      </c>
      <c r="U6002" s="13">
        <v>0.27014500000000002</v>
      </c>
      <c r="V6002" s="13">
        <v>4.64479E-2</v>
      </c>
      <c r="W6002" s="13">
        <v>-6.3162799999999996E-3</v>
      </c>
      <c r="X6002" s="13">
        <v>-9.9798999999999999E-2</v>
      </c>
      <c r="Y6002" s="13" t="s">
        <v>730</v>
      </c>
      <c r="Z6002" s="13" t="s">
        <v>730</v>
      </c>
      <c r="AA6002" s="13" t="s">
        <v>730</v>
      </c>
      <c r="AB6002" s="13" t="s">
        <v>730</v>
      </c>
      <c r="AC6002" s="13">
        <v>-0.214555</v>
      </c>
      <c r="AD6002" s="13">
        <v>-0.52052900000000002</v>
      </c>
      <c r="AE6002" s="13">
        <v>-0.59190200000000004</v>
      </c>
      <c r="AF6002" s="13">
        <v>-0.19097</v>
      </c>
      <c r="AG6002" s="13">
        <v>-0.26007400000000003</v>
      </c>
      <c r="AH6002" s="13">
        <v>-0.60853900000000005</v>
      </c>
      <c r="AI6002" s="13">
        <v>-0.514934</v>
      </c>
      <c r="AJ6002" s="13">
        <v>-0.29977999999999999</v>
      </c>
      <c r="AK6002" s="13">
        <v>-0.120043</v>
      </c>
      <c r="AL6002" s="13">
        <v>-0.60325600000000001</v>
      </c>
      <c r="AM6002" s="13">
        <v>-0.51169699999999996</v>
      </c>
      <c r="AN6002" s="13">
        <v>-0.13786300000000001</v>
      </c>
      <c r="AO6002" s="13" t="s">
        <v>730</v>
      </c>
      <c r="AP6002" s="13" t="s">
        <v>730</v>
      </c>
      <c r="AQ6002" s="13" t="s">
        <v>730</v>
      </c>
      <c r="AR6002" s="13" t="s">
        <v>730</v>
      </c>
      <c r="AS6002" s="13">
        <v>0.45841599999999999</v>
      </c>
      <c r="AT6002" s="13">
        <v>-6.9210499999999994E-2</v>
      </c>
      <c r="AU6002" s="20" t="s">
        <v>6389</v>
      </c>
      <c r="AV6002" s="13">
        <v>3.2350300000000001</v>
      </c>
      <c r="AW6002" s="13">
        <v>-0.27964</v>
      </c>
      <c r="AX6002" s="14" t="s">
        <v>6377</v>
      </c>
      <c r="AY6002" s="16" t="s">
        <v>6389</v>
      </c>
      <c r="AZ6002" s="15">
        <v>1</v>
      </c>
      <c r="BA6002" s="13" t="s">
        <v>35796</v>
      </c>
      <c r="BB6002" s="13" t="s">
        <v>21325</v>
      </c>
      <c r="BC6002" s="13" t="s">
        <v>35797</v>
      </c>
      <c r="BD6002" s="13" t="s">
        <v>35797</v>
      </c>
      <c r="BE6002" s="13" t="s">
        <v>21327</v>
      </c>
      <c r="BF6002" s="13" t="s">
        <v>21328</v>
      </c>
      <c r="BG6002" s="13" t="s">
        <v>6383</v>
      </c>
      <c r="BH6002" s="13">
        <v>290</v>
      </c>
      <c r="BI6002" s="13" t="s">
        <v>21329</v>
      </c>
      <c r="BJ6002" s="13" t="s">
        <v>35798</v>
      </c>
      <c r="BK6002" s="13" t="s">
        <v>21331</v>
      </c>
      <c r="BL6002" s="13" t="s">
        <v>35208</v>
      </c>
      <c r="BM6002" s="13" t="s">
        <v>35208</v>
      </c>
      <c r="BN6002" s="13" t="s">
        <v>6388</v>
      </c>
    </row>
    <row r="6003" spans="1:66">
      <c r="A6003">
        <v>-4.0363999999999997E-2</v>
      </c>
      <c r="B6003">
        <v>9.9627400000000005E-2</v>
      </c>
      <c r="C6003">
        <v>-6.4776E-2</v>
      </c>
      <c r="D6003">
        <v>1.18751E-2</v>
      </c>
      <c r="E6003">
        <v>9.73667E-2</v>
      </c>
      <c r="F6003">
        <v>-0.11729299999999999</v>
      </c>
      <c r="G6003">
        <v>-5.1224800000000001E-2</v>
      </c>
      <c r="H6003">
        <v>0.105212</v>
      </c>
      <c r="I6003">
        <v>-6.0049600000000002E-2</v>
      </c>
      <c r="J6003" t="s">
        <v>730</v>
      </c>
      <c r="K6003" t="s">
        <v>730</v>
      </c>
      <c r="L6003" t="s">
        <v>730</v>
      </c>
      <c r="M6003">
        <v>-0.55290600000000001</v>
      </c>
      <c r="N6003">
        <v>-8.8526599999999997E-2</v>
      </c>
      <c r="O6003">
        <v>4.0986500000000002E-2</v>
      </c>
      <c r="P6003">
        <v>2.5376300000000001E-2</v>
      </c>
      <c r="Q6003">
        <v>-0.162831</v>
      </c>
      <c r="R6003">
        <v>-9.7378699999999999E-2</v>
      </c>
      <c r="S6003">
        <v>-5.6073400000000002E-2</v>
      </c>
      <c r="T6003">
        <v>7.9811099999999996E-2</v>
      </c>
      <c r="U6003">
        <v>-0.165239</v>
      </c>
      <c r="V6003">
        <v>-5.4719499999999997E-2</v>
      </c>
      <c r="W6003">
        <v>9.2838400000000001E-2</v>
      </c>
      <c r="X6003">
        <v>5.9363100000000002E-3</v>
      </c>
      <c r="Y6003" t="s">
        <v>730</v>
      </c>
      <c r="Z6003" t="s">
        <v>730</v>
      </c>
      <c r="AA6003" t="s">
        <v>730</v>
      </c>
      <c r="AB6003" t="s">
        <v>730</v>
      </c>
      <c r="AC6003">
        <v>-0.324376</v>
      </c>
      <c r="AD6003">
        <v>-0.51105</v>
      </c>
      <c r="AE6003">
        <v>-0.370666</v>
      </c>
      <c r="AF6003">
        <v>-0.64717199999999997</v>
      </c>
      <c r="AG6003">
        <v>-0.31994600000000001</v>
      </c>
      <c r="AH6003">
        <v>-0.22023799999999999</v>
      </c>
      <c r="AI6003">
        <v>-0.27901399999999998</v>
      </c>
      <c r="AJ6003">
        <v>-9.6315200000000004E-2</v>
      </c>
      <c r="AK6003">
        <v>-0.21579599999999999</v>
      </c>
      <c r="AL6003">
        <v>-0.32342300000000002</v>
      </c>
      <c r="AM6003">
        <v>-0.34281600000000001</v>
      </c>
      <c r="AN6003">
        <v>-0.213922</v>
      </c>
      <c r="AO6003" t="s">
        <v>730</v>
      </c>
      <c r="AP6003" t="s">
        <v>730</v>
      </c>
      <c r="AQ6003" t="s">
        <v>730</v>
      </c>
      <c r="AR6003" t="s">
        <v>730</v>
      </c>
      <c r="AS6003">
        <v>0.89073999999999998</v>
      </c>
      <c r="AT6003">
        <v>-0.118218</v>
      </c>
      <c r="AU6003" s="19" t="s">
        <v>6389</v>
      </c>
      <c r="AV6003">
        <v>2.1650299999999998</v>
      </c>
      <c r="AW6003">
        <v>-0.22650200000000001</v>
      </c>
      <c r="AX6003" s="17" t="s">
        <v>6377</v>
      </c>
      <c r="AY6003" s="16" t="s">
        <v>6389</v>
      </c>
      <c r="AZ6003" s="16">
        <v>1</v>
      </c>
      <c r="BA6003" t="s">
        <v>32206</v>
      </c>
      <c r="BB6003" t="s">
        <v>27372</v>
      </c>
      <c r="BC6003" t="s">
        <v>32208</v>
      </c>
      <c r="BD6003" t="s">
        <v>32208</v>
      </c>
      <c r="BE6003" t="s">
        <v>32209</v>
      </c>
      <c r="BF6003" t="s">
        <v>32210</v>
      </c>
      <c r="BG6003" t="s">
        <v>6383</v>
      </c>
      <c r="BH6003">
        <v>510</v>
      </c>
      <c r="BI6003" t="s">
        <v>35799</v>
      </c>
      <c r="BJ6003" t="s">
        <v>35800</v>
      </c>
      <c r="BK6003" t="s">
        <v>35801</v>
      </c>
      <c r="BL6003" t="s">
        <v>35208</v>
      </c>
      <c r="BM6003" t="s">
        <v>35208</v>
      </c>
      <c r="BN6003" t="s">
        <v>6388</v>
      </c>
    </row>
    <row r="6004" spans="1:66">
      <c r="A6004" s="13" t="s">
        <v>730</v>
      </c>
      <c r="B6004" s="13" t="s">
        <v>730</v>
      </c>
      <c r="C6004" s="13" t="s">
        <v>730</v>
      </c>
      <c r="D6004" s="13">
        <v>7.0903300000000002E-2</v>
      </c>
      <c r="E6004" s="13">
        <v>-0.39677299999999999</v>
      </c>
      <c r="F6004" s="13">
        <v>0.25104700000000002</v>
      </c>
      <c r="G6004" s="13" t="s">
        <v>730</v>
      </c>
      <c r="H6004" s="13" t="s">
        <v>730</v>
      </c>
      <c r="I6004" s="13" t="s">
        <v>730</v>
      </c>
      <c r="J6004" s="13">
        <v>-0.19500100000000001</v>
      </c>
      <c r="K6004" s="13">
        <v>-0.10886</v>
      </c>
      <c r="L6004" s="13">
        <v>0.26196000000000003</v>
      </c>
      <c r="M6004" s="13" t="s">
        <v>730</v>
      </c>
      <c r="N6004" s="13" t="s">
        <v>730</v>
      </c>
      <c r="O6004" s="13" t="s">
        <v>730</v>
      </c>
      <c r="P6004" s="13" t="s">
        <v>730</v>
      </c>
      <c r="Q6004" s="13">
        <v>-0.264208</v>
      </c>
      <c r="R6004" s="13">
        <v>-4.5993100000000002E-2</v>
      </c>
      <c r="S6004" s="13">
        <v>0.138071</v>
      </c>
      <c r="T6004" s="13">
        <v>-9.1519100000000006E-2</v>
      </c>
      <c r="U6004" s="13" t="s">
        <v>730</v>
      </c>
      <c r="V6004" s="13" t="s">
        <v>730</v>
      </c>
      <c r="W6004" s="13" t="s">
        <v>730</v>
      </c>
      <c r="X6004" s="13" t="s">
        <v>730</v>
      </c>
      <c r="Y6004" s="13">
        <v>-0.35900599999999999</v>
      </c>
      <c r="Z6004" s="13">
        <v>-0.25920300000000002</v>
      </c>
      <c r="AA6004" s="13">
        <v>0.113425</v>
      </c>
      <c r="AB6004" s="13">
        <v>-0.107074</v>
      </c>
      <c r="AC6004" s="13" t="s">
        <v>730</v>
      </c>
      <c r="AD6004" s="13" t="s">
        <v>730</v>
      </c>
      <c r="AE6004" s="13" t="s">
        <v>730</v>
      </c>
      <c r="AF6004" s="13" t="s">
        <v>730</v>
      </c>
      <c r="AG6004" s="13">
        <v>-0.37980799999999998</v>
      </c>
      <c r="AH6004" s="13">
        <v>-0.34256399999999998</v>
      </c>
      <c r="AI6004" s="13">
        <v>-0.30817099999999997</v>
      </c>
      <c r="AJ6004" s="13">
        <v>-0.40269700000000003</v>
      </c>
      <c r="AK6004" s="13" t="s">
        <v>730</v>
      </c>
      <c r="AL6004" s="13" t="s">
        <v>730</v>
      </c>
      <c r="AM6004" s="13" t="s">
        <v>730</v>
      </c>
      <c r="AN6004" s="13" t="s">
        <v>730</v>
      </c>
      <c r="AO6004" s="13">
        <v>-0.49754399999999999</v>
      </c>
      <c r="AP6004" s="13">
        <v>-0.41317700000000002</v>
      </c>
      <c r="AQ6004" s="13">
        <v>-0.45310299999999998</v>
      </c>
      <c r="AR6004" s="13">
        <v>-0.38609300000000002</v>
      </c>
      <c r="AS6004" s="13">
        <v>0.74406300000000003</v>
      </c>
      <c r="AT6004" s="13">
        <v>-0.11340799999999999</v>
      </c>
      <c r="AU6004" s="20" t="s">
        <v>6389</v>
      </c>
      <c r="AV6004" s="13">
        <v>3.1292200000000001</v>
      </c>
      <c r="AW6004" s="13">
        <v>-0.22173000000000001</v>
      </c>
      <c r="AX6004" s="14" t="s">
        <v>6377</v>
      </c>
      <c r="AY6004" s="16" t="s">
        <v>6389</v>
      </c>
      <c r="AZ6004" s="15">
        <v>1</v>
      </c>
      <c r="BA6004" s="13" t="s">
        <v>35802</v>
      </c>
      <c r="BB6004" s="13" t="s">
        <v>35803</v>
      </c>
      <c r="BC6004" s="13" t="s">
        <v>35802</v>
      </c>
      <c r="BD6004" s="13" t="s">
        <v>7249</v>
      </c>
      <c r="BE6004" s="13"/>
      <c r="BF6004" s="13" t="s">
        <v>7250</v>
      </c>
      <c r="BG6004" s="13" t="s">
        <v>6383</v>
      </c>
      <c r="BH6004" s="13">
        <v>1169</v>
      </c>
      <c r="BI6004" s="13" t="s">
        <v>35804</v>
      </c>
      <c r="BJ6004" s="13" t="s">
        <v>35805</v>
      </c>
      <c r="BK6004" s="13" t="s">
        <v>35806</v>
      </c>
      <c r="BL6004" s="13" t="s">
        <v>35208</v>
      </c>
      <c r="BM6004" s="13" t="s">
        <v>35208</v>
      </c>
      <c r="BN6004" s="13" t="s">
        <v>6388</v>
      </c>
    </row>
    <row r="6005" spans="1:66">
      <c r="A6005">
        <v>7.9020000000000007E-2</v>
      </c>
      <c r="B6005">
        <v>1.15166E-2</v>
      </c>
      <c r="C6005">
        <v>-9.5905099999999993E-2</v>
      </c>
      <c r="D6005">
        <v>0.196352</v>
      </c>
      <c r="E6005">
        <v>-0.12385599999999999</v>
      </c>
      <c r="F6005">
        <v>-9.4693100000000002E-2</v>
      </c>
      <c r="G6005">
        <v>0.111567</v>
      </c>
      <c r="H6005">
        <v>-0.15260199999999999</v>
      </c>
      <c r="I6005">
        <v>2.85305E-2</v>
      </c>
      <c r="J6005">
        <v>0.19739899999999999</v>
      </c>
      <c r="K6005">
        <v>-7.2147900000000001E-2</v>
      </c>
      <c r="L6005">
        <v>-0.148561</v>
      </c>
      <c r="M6005">
        <v>5.20486E-2</v>
      </c>
      <c r="N6005">
        <v>2.0158300000000001E-2</v>
      </c>
      <c r="O6005">
        <v>0.150422</v>
      </c>
      <c r="P6005">
        <v>3.11927E-2</v>
      </c>
      <c r="Q6005">
        <v>-9.6032599999999996E-2</v>
      </c>
      <c r="R6005">
        <v>-2.9796799999999998E-2</v>
      </c>
      <c r="S6005">
        <v>0.21451400000000001</v>
      </c>
      <c r="T6005">
        <v>-0.12371799999999999</v>
      </c>
      <c r="U6005">
        <v>0.115033</v>
      </c>
      <c r="V6005">
        <v>0.12109399999999999</v>
      </c>
      <c r="W6005">
        <v>-6.7315E-2</v>
      </c>
      <c r="X6005">
        <v>-0.108986</v>
      </c>
      <c r="Y6005">
        <v>-0.19739599999999999</v>
      </c>
      <c r="Z6005">
        <v>0.26225399999999999</v>
      </c>
      <c r="AA6005">
        <v>0.28158699999999998</v>
      </c>
      <c r="AB6005">
        <v>0.21363499999999999</v>
      </c>
      <c r="AC6005">
        <v>-0.29741299999999998</v>
      </c>
      <c r="AD6005">
        <v>-0.414188</v>
      </c>
      <c r="AE6005">
        <v>-0.260048</v>
      </c>
      <c r="AF6005">
        <v>-0.174953</v>
      </c>
      <c r="AG6005">
        <v>-0.19295399999999999</v>
      </c>
      <c r="AH6005">
        <v>-0.116245</v>
      </c>
      <c r="AI6005">
        <v>-0.29805100000000001</v>
      </c>
      <c r="AJ6005">
        <v>-0.107041</v>
      </c>
      <c r="AK6005">
        <v>-0.20880599999999999</v>
      </c>
      <c r="AL6005">
        <v>-0.47054800000000002</v>
      </c>
      <c r="AM6005">
        <v>-0.33999600000000002</v>
      </c>
      <c r="AN6005">
        <v>-0.16217799999999999</v>
      </c>
      <c r="AO6005">
        <v>-0.13795399999999999</v>
      </c>
      <c r="AP6005">
        <v>-0.29289500000000002</v>
      </c>
      <c r="AQ6005">
        <v>-0.22287799999999999</v>
      </c>
      <c r="AR6005">
        <v>-7.4842800000000001E-2</v>
      </c>
      <c r="AS6005">
        <v>0.535327</v>
      </c>
      <c r="AT6005">
        <v>5.77002E-2</v>
      </c>
      <c r="AU6005" s="19" t="s">
        <v>6389</v>
      </c>
      <c r="AV6005">
        <v>6.0946999999999996</v>
      </c>
      <c r="AW6005">
        <v>-0.288105</v>
      </c>
      <c r="AX6005" s="17" t="s">
        <v>6377</v>
      </c>
      <c r="AY6005" s="16" t="s">
        <v>6389</v>
      </c>
      <c r="AZ6005" s="16">
        <v>1</v>
      </c>
      <c r="BA6005" t="s">
        <v>19873</v>
      </c>
      <c r="BB6005">
        <v>146</v>
      </c>
      <c r="BC6005" t="s">
        <v>19873</v>
      </c>
      <c r="BD6005" t="s">
        <v>19873</v>
      </c>
      <c r="BE6005" t="s">
        <v>19874</v>
      </c>
      <c r="BF6005" t="s">
        <v>19875</v>
      </c>
      <c r="BG6005" t="s">
        <v>6383</v>
      </c>
      <c r="BH6005">
        <v>146</v>
      </c>
      <c r="BI6005" t="s">
        <v>31470</v>
      </c>
      <c r="BJ6005" t="s">
        <v>35807</v>
      </c>
      <c r="BK6005" t="s">
        <v>31472</v>
      </c>
      <c r="BL6005" t="s">
        <v>35208</v>
      </c>
      <c r="BM6005" t="s">
        <v>35208</v>
      </c>
      <c r="BN6005" t="s">
        <v>6388</v>
      </c>
    </row>
    <row r="6006" spans="1:66">
      <c r="A6006" s="13">
        <v>-8.4914100000000006E-2</v>
      </c>
      <c r="B6006" s="13">
        <v>0.10410999999999999</v>
      </c>
      <c r="C6006" s="13">
        <v>-2.57234E-2</v>
      </c>
      <c r="D6006" s="13">
        <v>5.4103999999999999E-2</v>
      </c>
      <c r="E6006" s="13">
        <v>7.5577599999999995E-2</v>
      </c>
      <c r="F6006" s="13">
        <v>-0.13923099999999999</v>
      </c>
      <c r="G6006" s="13">
        <v>-0.183646</v>
      </c>
      <c r="H6006" s="13">
        <v>0.12898200000000001</v>
      </c>
      <c r="I6006" s="13">
        <v>3.7035800000000001E-2</v>
      </c>
      <c r="J6006" s="13">
        <v>6.2504100000000007E-2</v>
      </c>
      <c r="K6006" s="13">
        <v>7.3284199999999994E-2</v>
      </c>
      <c r="L6006" s="13">
        <v>-0.14622099999999999</v>
      </c>
      <c r="M6006" s="13">
        <v>0.17888000000000001</v>
      </c>
      <c r="N6006" s="13">
        <v>-1.60275E-2</v>
      </c>
      <c r="O6006" s="13">
        <v>-5.7397400000000001E-2</v>
      </c>
      <c r="P6006" s="13">
        <v>-0.27432899999999999</v>
      </c>
      <c r="Q6006" s="13">
        <v>-0.216696</v>
      </c>
      <c r="R6006" s="13">
        <v>-0.224804</v>
      </c>
      <c r="S6006" s="13">
        <v>-0.34462700000000002</v>
      </c>
      <c r="T6006" s="13">
        <v>-0.28018300000000002</v>
      </c>
      <c r="U6006" s="13">
        <v>0.17955699999999999</v>
      </c>
      <c r="V6006" s="13">
        <v>1.49648E-2</v>
      </c>
      <c r="W6006" s="13">
        <v>-0.15216399999999999</v>
      </c>
      <c r="X6006" s="13">
        <v>-0.165218</v>
      </c>
      <c r="Y6006" s="13">
        <v>-5.4453099999999997E-2</v>
      </c>
      <c r="Z6006" s="13">
        <v>-0.112452</v>
      </c>
      <c r="AA6006" s="13">
        <v>-0.18073</v>
      </c>
      <c r="AB6006" s="13">
        <v>-0.21626300000000001</v>
      </c>
      <c r="AC6006" s="13">
        <v>-5.5325800000000001E-2</v>
      </c>
      <c r="AD6006" s="13">
        <v>-0.41473199999999999</v>
      </c>
      <c r="AE6006" s="13">
        <v>-0.34015400000000001</v>
      </c>
      <c r="AF6006" s="13">
        <v>-0.113884</v>
      </c>
      <c r="AG6006" s="13">
        <v>-0.22440399999999999</v>
      </c>
      <c r="AH6006" s="13">
        <v>-0.65101799999999999</v>
      </c>
      <c r="AI6006" s="13">
        <v>-0.71386799999999995</v>
      </c>
      <c r="AJ6006" s="13">
        <v>-0.36060300000000001</v>
      </c>
      <c r="AK6006" s="13">
        <v>-9.0026800000000004E-2</v>
      </c>
      <c r="AL6006" s="13">
        <v>-0.32351200000000002</v>
      </c>
      <c r="AM6006" s="13">
        <v>-0.26164199999999999</v>
      </c>
      <c r="AN6006" s="13">
        <v>-0.24254300000000001</v>
      </c>
      <c r="AO6006" s="13">
        <v>-0.13084000000000001</v>
      </c>
      <c r="AP6006" s="13">
        <v>-0.56093599999999999</v>
      </c>
      <c r="AQ6006" s="13">
        <v>-0.61458500000000005</v>
      </c>
      <c r="AR6006" s="13">
        <v>-0.261905</v>
      </c>
      <c r="AS6006" s="13">
        <v>1.4706600000000001</v>
      </c>
      <c r="AT6006" s="13">
        <v>-0.116443</v>
      </c>
      <c r="AU6006" s="20" t="s">
        <v>6389</v>
      </c>
      <c r="AV6006" s="13">
        <v>2.6486299999999998</v>
      </c>
      <c r="AW6006" s="13">
        <v>-0.21487700000000001</v>
      </c>
      <c r="AX6006" s="14" t="s">
        <v>6377</v>
      </c>
      <c r="AY6006" s="16" t="s">
        <v>6389</v>
      </c>
      <c r="AZ6006" s="15">
        <v>1</v>
      </c>
      <c r="BA6006" s="13" t="s">
        <v>35808</v>
      </c>
      <c r="BB6006" s="13" t="s">
        <v>35809</v>
      </c>
      <c r="BC6006" s="13" t="s">
        <v>35810</v>
      </c>
      <c r="BD6006" s="13" t="s">
        <v>35810</v>
      </c>
      <c r="BE6006" s="13" t="s">
        <v>1176</v>
      </c>
      <c r="BF6006" s="13" t="s">
        <v>1173</v>
      </c>
      <c r="BG6006" s="13" t="s">
        <v>6383</v>
      </c>
      <c r="BH6006" s="13">
        <v>395</v>
      </c>
      <c r="BI6006" s="13" t="s">
        <v>35811</v>
      </c>
      <c r="BJ6006" s="13" t="s">
        <v>35812</v>
      </c>
      <c r="BK6006" s="13" t="s">
        <v>35813</v>
      </c>
      <c r="BL6006" s="13" t="s">
        <v>35208</v>
      </c>
      <c r="BM6006" s="13" t="s">
        <v>35208</v>
      </c>
      <c r="BN6006" s="13" t="s">
        <v>6388</v>
      </c>
    </row>
    <row r="6007" spans="1:66">
      <c r="A6007" t="s">
        <v>730</v>
      </c>
      <c r="B6007" t="s">
        <v>730</v>
      </c>
      <c r="C6007" t="s">
        <v>730</v>
      </c>
      <c r="D6007" t="s">
        <v>730</v>
      </c>
      <c r="E6007" t="s">
        <v>730</v>
      </c>
      <c r="F6007" t="s">
        <v>730</v>
      </c>
      <c r="G6007">
        <v>0.274926</v>
      </c>
      <c r="H6007">
        <v>-0.433751</v>
      </c>
      <c r="I6007">
        <v>7.0023299999999997E-2</v>
      </c>
      <c r="J6007" t="s">
        <v>730</v>
      </c>
      <c r="K6007" t="s">
        <v>730</v>
      </c>
      <c r="L6007" t="s">
        <v>730</v>
      </c>
      <c r="M6007" t="s">
        <v>730</v>
      </c>
      <c r="N6007" t="s">
        <v>730</v>
      </c>
      <c r="O6007" t="s">
        <v>730</v>
      </c>
      <c r="P6007" t="s">
        <v>730</v>
      </c>
      <c r="Q6007" t="s">
        <v>730</v>
      </c>
      <c r="R6007" t="s">
        <v>730</v>
      </c>
      <c r="S6007" t="s">
        <v>730</v>
      </c>
      <c r="T6007" t="s">
        <v>730</v>
      </c>
      <c r="U6007">
        <v>0.153368</v>
      </c>
      <c r="V6007">
        <v>0.21793799999999999</v>
      </c>
      <c r="W6007">
        <v>-0.36205999999999999</v>
      </c>
      <c r="X6007">
        <v>-9.0429199999999994E-3</v>
      </c>
      <c r="Y6007" t="s">
        <v>730</v>
      </c>
      <c r="Z6007" t="s">
        <v>730</v>
      </c>
      <c r="AA6007" t="s">
        <v>730</v>
      </c>
      <c r="AB6007" t="s">
        <v>730</v>
      </c>
      <c r="AC6007" t="s">
        <v>730</v>
      </c>
      <c r="AD6007" t="s">
        <v>730</v>
      </c>
      <c r="AE6007" t="s">
        <v>730</v>
      </c>
      <c r="AF6007" t="s">
        <v>730</v>
      </c>
      <c r="AG6007" t="s">
        <v>730</v>
      </c>
      <c r="AH6007" t="s">
        <v>730</v>
      </c>
      <c r="AI6007" t="s">
        <v>730</v>
      </c>
      <c r="AJ6007" t="s">
        <v>730</v>
      </c>
      <c r="AK6007">
        <v>-0.34406599999999998</v>
      </c>
      <c r="AL6007">
        <v>-0.41483599999999998</v>
      </c>
      <c r="AM6007">
        <v>-0.45532800000000001</v>
      </c>
      <c r="AN6007">
        <v>-0.357236</v>
      </c>
      <c r="AO6007" t="s">
        <v>730</v>
      </c>
      <c r="AP6007" t="s">
        <v>730</v>
      </c>
      <c r="AQ6007" t="s">
        <v>730</v>
      </c>
      <c r="AR6007" t="s">
        <v>730</v>
      </c>
      <c r="AS6007">
        <v>0.61194800000000005</v>
      </c>
      <c r="AT6007">
        <v>-0.107172</v>
      </c>
      <c r="AU6007" s="19" t="s">
        <v>6389</v>
      </c>
      <c r="AV6007">
        <v>2.0865100000000001</v>
      </c>
      <c r="AW6007">
        <v>-0.20141300000000001</v>
      </c>
      <c r="AX6007" s="17" t="s">
        <v>6377</v>
      </c>
      <c r="AY6007" s="16" t="s">
        <v>6389</v>
      </c>
      <c r="AZ6007" s="16">
        <v>1</v>
      </c>
      <c r="BA6007" t="s">
        <v>23477</v>
      </c>
      <c r="BB6007" t="s">
        <v>14267</v>
      </c>
      <c r="BC6007" t="s">
        <v>12218</v>
      </c>
      <c r="BD6007" t="s">
        <v>12218</v>
      </c>
      <c r="BE6007" t="s">
        <v>12219</v>
      </c>
      <c r="BF6007" t="s">
        <v>12220</v>
      </c>
      <c r="BG6007" t="s">
        <v>6454</v>
      </c>
      <c r="BH6007">
        <v>62</v>
      </c>
      <c r="BI6007" t="s">
        <v>35814</v>
      </c>
      <c r="BJ6007" t="s">
        <v>35815</v>
      </c>
      <c r="BK6007" t="s">
        <v>35816</v>
      </c>
      <c r="BL6007" t="s">
        <v>35208</v>
      </c>
      <c r="BM6007" t="s">
        <v>35208</v>
      </c>
      <c r="BN6007" t="s">
        <v>6388</v>
      </c>
    </row>
    <row r="6008" spans="1:66">
      <c r="A6008" s="13">
        <v>1.23313E-2</v>
      </c>
      <c r="B6008" s="13">
        <v>2.3378199999999998E-2</v>
      </c>
      <c r="C6008" s="13">
        <v>-3.64084E-2</v>
      </c>
      <c r="D6008" s="13">
        <v>3.4689200000000003E-2</v>
      </c>
      <c r="E6008" s="13">
        <v>-3.2759799999999999E-2</v>
      </c>
      <c r="F6008" s="13">
        <v>-2.7215300000000002E-3</v>
      </c>
      <c r="G6008" s="13">
        <v>-1.9583699999999999E-2</v>
      </c>
      <c r="H6008" s="13">
        <v>-3.77013E-2</v>
      </c>
      <c r="I6008" s="13">
        <v>5.5579799999999999E-2</v>
      </c>
      <c r="J6008" s="13">
        <v>0.154615</v>
      </c>
      <c r="K6008" s="13">
        <v>-9.9987300000000001E-2</v>
      </c>
      <c r="L6008" s="13">
        <v>-6.8189700000000006E-2</v>
      </c>
      <c r="M6008" s="13">
        <v>-0.26294000000000001</v>
      </c>
      <c r="N6008" s="13">
        <v>-7.9815399999999995E-2</v>
      </c>
      <c r="O6008" s="13">
        <v>-0.177458</v>
      </c>
      <c r="P6008" s="13">
        <v>-0.15819800000000001</v>
      </c>
      <c r="Q6008" s="13">
        <v>-8.9632900000000001E-2</v>
      </c>
      <c r="R6008" s="13">
        <v>-0.212006</v>
      </c>
      <c r="S6008" s="13">
        <v>-2.4333299999999999E-2</v>
      </c>
      <c r="T6008" s="13">
        <v>-6.6816200000000006E-2</v>
      </c>
      <c r="U6008" s="13">
        <v>-0.34534900000000002</v>
      </c>
      <c r="V6008" s="13">
        <v>-0.100923</v>
      </c>
      <c r="W6008" s="13">
        <v>-4.2101100000000002E-2</v>
      </c>
      <c r="X6008" s="13">
        <v>-0.23708399999999999</v>
      </c>
      <c r="Y6008" s="13">
        <v>-0.53200199999999997</v>
      </c>
      <c r="Z6008" s="13">
        <v>-7.8751000000000002E-2</v>
      </c>
      <c r="AA6008" s="13">
        <v>-0.13947699999999999</v>
      </c>
      <c r="AB6008" s="13">
        <v>-0.407468</v>
      </c>
      <c r="AC6008" s="13">
        <v>-0.280862</v>
      </c>
      <c r="AD6008" s="13">
        <v>-0.122783</v>
      </c>
      <c r="AE6008" s="13">
        <v>-0.30663600000000002</v>
      </c>
      <c r="AF6008" s="13">
        <v>-0.43782799999999999</v>
      </c>
      <c r="AG6008" s="13">
        <v>-0.24190200000000001</v>
      </c>
      <c r="AH6008" s="13">
        <v>1.7594100000000001E-2</v>
      </c>
      <c r="AI6008" s="13">
        <v>-0.27122600000000002</v>
      </c>
      <c r="AJ6008" s="13">
        <v>-0.55770500000000001</v>
      </c>
      <c r="AK6008" s="13">
        <v>-0.21731500000000001</v>
      </c>
      <c r="AL6008" s="13">
        <v>-0.288997</v>
      </c>
      <c r="AM6008" s="13">
        <v>-0.698465</v>
      </c>
      <c r="AN6008" s="13">
        <v>-1.0551900000000001</v>
      </c>
      <c r="AO6008" s="13">
        <v>-0.37116399999999999</v>
      </c>
      <c r="AP6008" s="13">
        <v>-0.24157799999999999</v>
      </c>
      <c r="AQ6008" s="13">
        <v>-0.57253600000000004</v>
      </c>
      <c r="AR6008" s="13">
        <v>-0.73540799999999995</v>
      </c>
      <c r="AS6008" s="13">
        <v>3.4550100000000001</v>
      </c>
      <c r="AT6008" s="13">
        <v>-0.183251</v>
      </c>
      <c r="AU6008" s="20" t="s">
        <v>6389</v>
      </c>
      <c r="AV6008" s="13">
        <v>2.07864</v>
      </c>
      <c r="AW6008" s="13">
        <v>-0.214228</v>
      </c>
      <c r="AX6008" s="14" t="s">
        <v>6377</v>
      </c>
      <c r="AY6008" s="16" t="s">
        <v>6389</v>
      </c>
      <c r="AZ6008" s="15">
        <v>1</v>
      </c>
      <c r="BA6008" s="13" t="s">
        <v>25255</v>
      </c>
      <c r="BB6008" s="13" t="s">
        <v>35817</v>
      </c>
      <c r="BC6008" s="13" t="s">
        <v>22553</v>
      </c>
      <c r="BD6008" s="13" t="s">
        <v>22553</v>
      </c>
      <c r="BE6008" s="13" t="s">
        <v>25257</v>
      </c>
      <c r="BF6008" s="13" t="s">
        <v>1028</v>
      </c>
      <c r="BG6008" s="13" t="s">
        <v>6383</v>
      </c>
      <c r="BH6008" s="13">
        <v>38</v>
      </c>
      <c r="BI6008" s="13" t="s">
        <v>35818</v>
      </c>
      <c r="BJ6008" s="13" t="s">
        <v>35819</v>
      </c>
      <c r="BK6008" s="13" t="s">
        <v>35820</v>
      </c>
      <c r="BL6008" s="13" t="s">
        <v>35208</v>
      </c>
      <c r="BM6008" s="13" t="s">
        <v>35208</v>
      </c>
      <c r="BN6008" s="13" t="s">
        <v>6388</v>
      </c>
    </row>
    <row r="6009" spans="1:66">
      <c r="A6009" t="s">
        <v>730</v>
      </c>
      <c r="B6009" t="s">
        <v>730</v>
      </c>
      <c r="C6009" t="s">
        <v>730</v>
      </c>
      <c r="D6009">
        <v>-3.2517499999999998E-2</v>
      </c>
      <c r="E6009">
        <v>-0.11793099999999999</v>
      </c>
      <c r="F6009">
        <v>0.13852500000000001</v>
      </c>
      <c r="G6009" t="s">
        <v>730</v>
      </c>
      <c r="H6009" t="s">
        <v>730</v>
      </c>
      <c r="I6009" t="s">
        <v>730</v>
      </c>
      <c r="J6009" t="s">
        <v>730</v>
      </c>
      <c r="K6009" t="s">
        <v>730</v>
      </c>
      <c r="L6009" t="s">
        <v>730</v>
      </c>
      <c r="M6009" t="s">
        <v>730</v>
      </c>
      <c r="N6009" t="s">
        <v>730</v>
      </c>
      <c r="O6009" t="s">
        <v>730</v>
      </c>
      <c r="P6009" t="s">
        <v>730</v>
      </c>
      <c r="Q6009">
        <v>0.264899</v>
      </c>
      <c r="R6009">
        <v>0.11938799999999999</v>
      </c>
      <c r="S6009">
        <v>0.131164</v>
      </c>
      <c r="T6009">
        <v>-0.14107700000000001</v>
      </c>
      <c r="U6009" t="s">
        <v>730</v>
      </c>
      <c r="V6009" t="s">
        <v>730</v>
      </c>
      <c r="W6009" t="s">
        <v>730</v>
      </c>
      <c r="X6009" t="s">
        <v>730</v>
      </c>
      <c r="Y6009" t="s">
        <v>730</v>
      </c>
      <c r="Z6009" t="s">
        <v>730</v>
      </c>
      <c r="AA6009" t="s">
        <v>730</v>
      </c>
      <c r="AB6009" t="s">
        <v>730</v>
      </c>
      <c r="AC6009" t="s">
        <v>730</v>
      </c>
      <c r="AD6009" t="s">
        <v>730</v>
      </c>
      <c r="AE6009" t="s">
        <v>730</v>
      </c>
      <c r="AF6009" t="s">
        <v>730</v>
      </c>
      <c r="AG6009">
        <v>-0.39699099999999998</v>
      </c>
      <c r="AH6009">
        <v>-8.0008999999999997E-2</v>
      </c>
      <c r="AI6009">
        <v>-0.52692899999999998</v>
      </c>
      <c r="AJ6009">
        <v>-0.69512499999999999</v>
      </c>
      <c r="AK6009" t="s">
        <v>730</v>
      </c>
      <c r="AL6009" t="s">
        <v>730</v>
      </c>
      <c r="AM6009" t="s">
        <v>730</v>
      </c>
      <c r="AN6009" t="s">
        <v>730</v>
      </c>
      <c r="AO6009" t="s">
        <v>730</v>
      </c>
      <c r="AP6009" t="s">
        <v>730</v>
      </c>
      <c r="AQ6009" t="s">
        <v>730</v>
      </c>
      <c r="AR6009" t="s">
        <v>730</v>
      </c>
      <c r="AS6009">
        <v>0.44662200000000002</v>
      </c>
      <c r="AT6009">
        <v>-7.9897599999999999E-2</v>
      </c>
      <c r="AU6009" s="19" t="s">
        <v>6389</v>
      </c>
      <c r="AV6009">
        <v>2.1485099999999999</v>
      </c>
      <c r="AW6009">
        <v>-0.221027</v>
      </c>
      <c r="AX6009" s="17" t="s">
        <v>6377</v>
      </c>
      <c r="AY6009" s="16" t="s">
        <v>6389</v>
      </c>
      <c r="AZ6009" s="16">
        <v>1</v>
      </c>
      <c r="BA6009" t="s">
        <v>12424</v>
      </c>
      <c r="BB6009" t="s">
        <v>12425</v>
      </c>
      <c r="BC6009" t="s">
        <v>12426</v>
      </c>
      <c r="BD6009" t="s">
        <v>12426</v>
      </c>
      <c r="BE6009" t="s">
        <v>12427</v>
      </c>
      <c r="BF6009" t="s">
        <v>12428</v>
      </c>
      <c r="BG6009" t="s">
        <v>6383</v>
      </c>
      <c r="BH6009">
        <v>913</v>
      </c>
      <c r="BI6009" t="s">
        <v>12429</v>
      </c>
      <c r="BJ6009" t="s">
        <v>35821</v>
      </c>
      <c r="BK6009" t="s">
        <v>12431</v>
      </c>
      <c r="BL6009" t="s">
        <v>35208</v>
      </c>
      <c r="BM6009" t="s">
        <v>35208</v>
      </c>
      <c r="BN6009" t="s">
        <v>6388</v>
      </c>
    </row>
    <row r="6010" spans="1:66">
      <c r="A6010" s="13">
        <v>0.104813</v>
      </c>
      <c r="B6010" s="13">
        <v>-0.17774200000000001</v>
      </c>
      <c r="C6010" s="13">
        <v>5.7359199999999999E-2</v>
      </c>
      <c r="D6010" s="13">
        <v>7.6507699999999998E-2</v>
      </c>
      <c r="E6010" s="13">
        <v>-0.23582600000000001</v>
      </c>
      <c r="F6010" s="13">
        <v>0.13269400000000001</v>
      </c>
      <c r="G6010" s="13">
        <v>0.143514</v>
      </c>
      <c r="H6010" s="13">
        <v>-0.19370499999999999</v>
      </c>
      <c r="I6010" s="13">
        <v>3.00535E-2</v>
      </c>
      <c r="J6010" s="13">
        <v>0.105188</v>
      </c>
      <c r="K6010" s="13">
        <v>-0.157747</v>
      </c>
      <c r="L6010" s="13">
        <v>3.9758300000000003E-2</v>
      </c>
      <c r="M6010" s="13">
        <v>0.120667</v>
      </c>
      <c r="N6010" s="13">
        <v>9.7067200000000006E-2</v>
      </c>
      <c r="O6010" s="13">
        <v>0.118128</v>
      </c>
      <c r="P6010" s="13">
        <v>-2.66565E-2</v>
      </c>
      <c r="Q6010" s="13">
        <v>-1.6902500000000001E-2</v>
      </c>
      <c r="R6010" s="13">
        <v>0.126835</v>
      </c>
      <c r="S6010" s="13">
        <v>0.16519700000000001</v>
      </c>
      <c r="T6010" s="13">
        <v>-3.2940399999999998E-3</v>
      </c>
      <c r="U6010" s="13">
        <v>6.58498E-2</v>
      </c>
      <c r="V6010" s="13">
        <v>4.3424900000000002E-2</v>
      </c>
      <c r="W6010" s="13">
        <v>2.5181800000000001E-2</v>
      </c>
      <c r="X6010" s="13">
        <v>5.27392E-2</v>
      </c>
      <c r="Y6010" s="13">
        <v>-0.19000600000000001</v>
      </c>
      <c r="Z6010" s="13">
        <v>-1.62303E-2</v>
      </c>
      <c r="AA6010" s="13">
        <v>1.8303900000000001E-2</v>
      </c>
      <c r="AB6010" s="13">
        <v>4.68417E-2</v>
      </c>
      <c r="AC6010" s="13">
        <v>-0.107292</v>
      </c>
      <c r="AD6010" s="13">
        <v>-0.125247</v>
      </c>
      <c r="AE6010" s="13">
        <v>-0.231239</v>
      </c>
      <c r="AF6010" s="13">
        <v>-0.39779500000000001</v>
      </c>
      <c r="AG6010" s="13">
        <v>-0.262071</v>
      </c>
      <c r="AH6010" s="13">
        <v>-0.15607499999999999</v>
      </c>
      <c r="AI6010" s="13">
        <v>-0.156329</v>
      </c>
      <c r="AJ6010" s="13">
        <v>-0.30954199999999998</v>
      </c>
      <c r="AK6010" s="13">
        <v>-0.106603</v>
      </c>
      <c r="AL6010" s="13">
        <v>-0.20455000000000001</v>
      </c>
      <c r="AM6010" s="13">
        <v>-0.25611299999999998</v>
      </c>
      <c r="AN6010" s="13">
        <v>-0.349939</v>
      </c>
      <c r="AO6010" s="13">
        <v>-0.25454900000000003</v>
      </c>
      <c r="AP6010" s="13">
        <v>-0.190662</v>
      </c>
      <c r="AQ6010" s="13">
        <v>-0.42235200000000001</v>
      </c>
      <c r="AR6010" s="13">
        <v>-0.17347199999999999</v>
      </c>
      <c r="AS6010" s="13">
        <v>0.52510100000000004</v>
      </c>
      <c r="AT6010" s="13">
        <v>4.5457600000000001E-2</v>
      </c>
      <c r="AU6010" s="20" t="s">
        <v>6389</v>
      </c>
      <c r="AV6010" s="13">
        <v>8.5979799999999997</v>
      </c>
      <c r="AW6010" s="13">
        <v>-0.27068599999999998</v>
      </c>
      <c r="AX6010" s="14" t="s">
        <v>6377</v>
      </c>
      <c r="AY6010" s="16" t="s">
        <v>6389</v>
      </c>
      <c r="AZ6010" s="15">
        <v>1</v>
      </c>
      <c r="BA6010" s="13" t="s">
        <v>10334</v>
      </c>
      <c r="BB6010" s="13" t="s">
        <v>35822</v>
      </c>
      <c r="BC6010" s="13" t="s">
        <v>10336</v>
      </c>
      <c r="BD6010" s="13" t="s">
        <v>10336</v>
      </c>
      <c r="BE6010" s="13" t="s">
        <v>10337</v>
      </c>
      <c r="BF6010" s="13" t="s">
        <v>10338</v>
      </c>
      <c r="BG6010" s="13" t="s">
        <v>6383</v>
      </c>
      <c r="BH6010" s="13">
        <v>762</v>
      </c>
      <c r="BI6010" s="13" t="s">
        <v>35823</v>
      </c>
      <c r="BJ6010" s="13" t="s">
        <v>35824</v>
      </c>
      <c r="BK6010" s="13" t="s">
        <v>35825</v>
      </c>
      <c r="BL6010" s="13" t="s">
        <v>35208</v>
      </c>
      <c r="BM6010" s="13" t="s">
        <v>35208</v>
      </c>
      <c r="BN6010" s="13" t="s">
        <v>6388</v>
      </c>
    </row>
    <row r="6011" spans="1:66">
      <c r="A6011">
        <v>2.8465899999999999E-2</v>
      </c>
      <c r="B6011">
        <v>0.13895299999999999</v>
      </c>
      <c r="C6011">
        <v>-0.18611800000000001</v>
      </c>
      <c r="D6011">
        <v>2.08326E-2</v>
      </c>
      <c r="E6011">
        <v>5.39216E-2</v>
      </c>
      <c r="F6011">
        <v>-7.7996700000000002E-2</v>
      </c>
      <c r="G6011">
        <v>8.9868299999999998E-2</v>
      </c>
      <c r="H6011">
        <v>-3.2878299999999999E-2</v>
      </c>
      <c r="I6011">
        <v>-6.1512699999999997E-2</v>
      </c>
      <c r="J6011" t="s">
        <v>730</v>
      </c>
      <c r="K6011" t="s">
        <v>730</v>
      </c>
      <c r="L6011" t="s">
        <v>730</v>
      </c>
      <c r="M6011">
        <v>-1.5699399999999999E-3</v>
      </c>
      <c r="N6011">
        <v>-0.10047399999999999</v>
      </c>
      <c r="O6011">
        <v>0.17991199999999999</v>
      </c>
      <c r="P6011">
        <v>-0.113205</v>
      </c>
      <c r="Q6011">
        <v>-6.5027500000000002E-2</v>
      </c>
      <c r="R6011">
        <v>2.6790499999999998E-2</v>
      </c>
      <c r="S6011">
        <v>-0.155082</v>
      </c>
      <c r="T6011">
        <v>-4.7867E-2</v>
      </c>
      <c r="U6011">
        <v>4.33896E-2</v>
      </c>
      <c r="V6011">
        <v>8.0324599999999996E-2</v>
      </c>
      <c r="W6011">
        <v>-1.7249400000000002E-2</v>
      </c>
      <c r="X6011">
        <v>1.9473000000000001E-2</v>
      </c>
      <c r="Y6011" t="s">
        <v>730</v>
      </c>
      <c r="Z6011" t="s">
        <v>730</v>
      </c>
      <c r="AA6011" t="s">
        <v>730</v>
      </c>
      <c r="AB6011" t="s">
        <v>730</v>
      </c>
      <c r="AC6011">
        <v>-0.31738100000000002</v>
      </c>
      <c r="AD6011">
        <v>-0.40384599999999998</v>
      </c>
      <c r="AE6011">
        <v>-0.328629</v>
      </c>
      <c r="AF6011">
        <v>-0.33815899999999999</v>
      </c>
      <c r="AG6011">
        <v>-0.42927500000000002</v>
      </c>
      <c r="AH6011">
        <v>-0.21155399999999999</v>
      </c>
      <c r="AI6011">
        <v>-0.21961900000000001</v>
      </c>
      <c r="AJ6011">
        <v>-0.36092200000000002</v>
      </c>
      <c r="AK6011">
        <v>-0.28420099999999998</v>
      </c>
      <c r="AL6011">
        <v>-9.87957E-2</v>
      </c>
      <c r="AM6011">
        <v>-0.25341399999999997</v>
      </c>
      <c r="AN6011">
        <v>-0.138596</v>
      </c>
      <c r="AO6011" t="s">
        <v>730</v>
      </c>
      <c r="AP6011" t="s">
        <v>730</v>
      </c>
      <c r="AQ6011" t="s">
        <v>730</v>
      </c>
      <c r="AR6011" t="s">
        <v>730</v>
      </c>
      <c r="AS6011">
        <v>0.31579099999999999</v>
      </c>
      <c r="AT6011">
        <v>-5.1412600000000003E-2</v>
      </c>
      <c r="AU6011" s="19" t="s">
        <v>6389</v>
      </c>
      <c r="AV6011">
        <v>2.7864499999999999</v>
      </c>
      <c r="AW6011">
        <v>-0.21984100000000001</v>
      </c>
      <c r="AX6011" s="17" t="s">
        <v>6377</v>
      </c>
      <c r="AY6011" s="16" t="s">
        <v>6389</v>
      </c>
      <c r="AZ6011" s="16">
        <v>1</v>
      </c>
      <c r="BA6011" t="s">
        <v>33858</v>
      </c>
      <c r="BB6011" t="s">
        <v>33859</v>
      </c>
      <c r="BC6011" t="s">
        <v>33860</v>
      </c>
      <c r="BD6011" t="s">
        <v>33860</v>
      </c>
      <c r="BE6011" t="s">
        <v>33861</v>
      </c>
      <c r="BF6011" t="s">
        <v>33862</v>
      </c>
      <c r="BG6011" t="s">
        <v>6383</v>
      </c>
      <c r="BH6011">
        <v>211</v>
      </c>
      <c r="BI6011" t="s">
        <v>33863</v>
      </c>
      <c r="BJ6011" t="s">
        <v>35826</v>
      </c>
      <c r="BK6011" t="s">
        <v>33865</v>
      </c>
      <c r="BL6011" t="s">
        <v>35208</v>
      </c>
      <c r="BM6011" t="s">
        <v>35208</v>
      </c>
      <c r="BN6011" t="s">
        <v>6388</v>
      </c>
    </row>
    <row r="6012" spans="1:66">
      <c r="A6012" s="13">
        <v>8.7664500000000006E-2</v>
      </c>
      <c r="B6012" s="13">
        <v>-0.129999</v>
      </c>
      <c r="C6012" s="13">
        <v>3.3538400000000003E-2</v>
      </c>
      <c r="D6012" s="13">
        <v>0.203321</v>
      </c>
      <c r="E6012" s="13">
        <v>-0.23581199999999999</v>
      </c>
      <c r="F6012" s="13">
        <v>-7.97016E-4</v>
      </c>
      <c r="G6012" s="13">
        <v>0.111751</v>
      </c>
      <c r="H6012" s="13">
        <v>-0.18399699999999999</v>
      </c>
      <c r="I6012" s="13">
        <v>5.5473399999999999E-2</v>
      </c>
      <c r="J6012" s="13">
        <v>-2.9209800000000001E-2</v>
      </c>
      <c r="K6012" s="13">
        <v>4.71542E-2</v>
      </c>
      <c r="L6012" s="13">
        <v>-1.9143799999999999E-2</v>
      </c>
      <c r="M6012" s="13">
        <v>-6.5624799999999997E-2</v>
      </c>
      <c r="N6012" s="13">
        <v>-0.14430599999999999</v>
      </c>
      <c r="O6012" s="13">
        <v>-0.11090899999999999</v>
      </c>
      <c r="P6012" s="13">
        <v>-6.4333200000000002E-3</v>
      </c>
      <c r="Q6012" s="13">
        <v>7.60353E-2</v>
      </c>
      <c r="R6012" s="13">
        <v>0.112412</v>
      </c>
      <c r="S6012" s="13">
        <v>4.4927500000000002E-2</v>
      </c>
      <c r="T6012" s="13">
        <v>-2.0668599999999999E-2</v>
      </c>
      <c r="U6012" s="13">
        <v>3.8449299999999999E-2</v>
      </c>
      <c r="V6012" s="13">
        <v>0.17297299999999999</v>
      </c>
      <c r="W6012" s="13">
        <v>8.5054000000000005E-2</v>
      </c>
      <c r="X6012" s="13">
        <v>2.9984799999999999E-2</v>
      </c>
      <c r="Y6012" s="13">
        <v>-2.2087900000000001E-2</v>
      </c>
      <c r="Z6012" s="13">
        <v>0.270457</v>
      </c>
      <c r="AA6012" s="13">
        <v>1.79712E-2</v>
      </c>
      <c r="AB6012" s="13">
        <v>0.114082</v>
      </c>
      <c r="AC6012" s="13">
        <v>-0.31214900000000001</v>
      </c>
      <c r="AD6012" s="13">
        <v>-0.38955600000000001</v>
      </c>
      <c r="AE6012" s="13">
        <v>-0.26323600000000003</v>
      </c>
      <c r="AF6012" s="13">
        <v>-0.23799200000000001</v>
      </c>
      <c r="AG6012" s="13">
        <v>-0.109928</v>
      </c>
      <c r="AH6012" s="13">
        <v>-0.28743200000000002</v>
      </c>
      <c r="AI6012" s="13">
        <v>-0.25029800000000002</v>
      </c>
      <c r="AJ6012" s="13">
        <v>-0.22983600000000001</v>
      </c>
      <c r="AK6012" s="13">
        <v>-0.14718400000000001</v>
      </c>
      <c r="AL6012" s="13">
        <v>-0.285493</v>
      </c>
      <c r="AM6012" s="13">
        <v>-0.236321</v>
      </c>
      <c r="AN6012" s="13">
        <v>-0.34618700000000002</v>
      </c>
      <c r="AO6012" s="13">
        <v>-0.26289699999999999</v>
      </c>
      <c r="AP6012" s="13">
        <v>-0.31132300000000002</v>
      </c>
      <c r="AQ6012" s="13">
        <v>1.40596E-2</v>
      </c>
      <c r="AR6012" s="13">
        <v>-9.6692900000000005E-3</v>
      </c>
      <c r="AS6012" s="13">
        <v>0.46414100000000003</v>
      </c>
      <c r="AT6012" s="13">
        <v>4.2024499999999999E-2</v>
      </c>
      <c r="AU6012" s="20" t="s">
        <v>6389</v>
      </c>
      <c r="AV6012" s="13">
        <v>6.9719899999999999</v>
      </c>
      <c r="AW6012" s="13">
        <v>-0.26611000000000001</v>
      </c>
      <c r="AX6012" s="14" t="s">
        <v>6377</v>
      </c>
      <c r="AY6012" s="16" t="s">
        <v>6389</v>
      </c>
      <c r="AZ6012" s="15">
        <v>1</v>
      </c>
      <c r="BA6012" s="13" t="s">
        <v>6625</v>
      </c>
      <c r="BB6012" s="13" t="s">
        <v>27875</v>
      </c>
      <c r="BC6012" s="13" t="s">
        <v>6627</v>
      </c>
      <c r="BD6012" s="13" t="s">
        <v>6627</v>
      </c>
      <c r="BE6012" s="13" t="s">
        <v>6628</v>
      </c>
      <c r="BF6012" s="13" t="s">
        <v>6629</v>
      </c>
      <c r="BG6012" s="13" t="s">
        <v>6383</v>
      </c>
      <c r="BH6012" s="13">
        <v>153</v>
      </c>
      <c r="BI6012" s="13" t="s">
        <v>35827</v>
      </c>
      <c r="BJ6012" s="13" t="s">
        <v>35828</v>
      </c>
      <c r="BK6012" s="13" t="s">
        <v>35829</v>
      </c>
      <c r="BL6012" s="13" t="s">
        <v>35208</v>
      </c>
      <c r="BM6012" s="13" t="s">
        <v>35208</v>
      </c>
      <c r="BN6012" s="13" t="s">
        <v>6388</v>
      </c>
    </row>
    <row r="6013" spans="1:66">
      <c r="A6013">
        <v>-5.0001400000000001E-2</v>
      </c>
      <c r="B6013">
        <v>3.1646899999999999E-2</v>
      </c>
      <c r="C6013">
        <v>1.7047099999999999E-2</v>
      </c>
      <c r="D6013">
        <v>-5.3861699999999998E-2</v>
      </c>
      <c r="E6013">
        <v>-1.3689700000000001E-2</v>
      </c>
      <c r="F6013">
        <v>6.5006800000000003E-2</v>
      </c>
      <c r="G6013">
        <v>-0.189108</v>
      </c>
      <c r="H6013">
        <v>7.7850699999999995E-2</v>
      </c>
      <c r="I6013">
        <v>9.4110899999999997E-2</v>
      </c>
      <c r="J6013">
        <v>6.08234E-2</v>
      </c>
      <c r="K6013">
        <v>-1.87254E-2</v>
      </c>
      <c r="L6013">
        <v>-4.4189300000000001E-2</v>
      </c>
      <c r="M6013">
        <v>-6.9166000000000005E-2</v>
      </c>
      <c r="N6013">
        <v>0.14679700000000001</v>
      </c>
      <c r="O6013">
        <v>0.18434200000000001</v>
      </c>
      <c r="P6013">
        <v>-8.0813899999999994E-2</v>
      </c>
      <c r="Q6013">
        <v>2.4777E-2</v>
      </c>
      <c r="R6013">
        <v>-6.8959699999999999E-2</v>
      </c>
      <c r="S6013">
        <v>1.16968E-2</v>
      </c>
      <c r="T6013">
        <v>-6.5095E-2</v>
      </c>
      <c r="U6013">
        <v>-0.15254000000000001</v>
      </c>
      <c r="V6013">
        <v>6.8175700000000006E-2</v>
      </c>
      <c r="W6013">
        <v>-6.2649499999999997E-2</v>
      </c>
      <c r="X6013">
        <v>4.2945999999999998E-2</v>
      </c>
      <c r="Y6013">
        <v>-7.2651499999999994E-2</v>
      </c>
      <c r="Z6013">
        <v>-5.2923999999999999E-2</v>
      </c>
      <c r="AA6013">
        <v>-6.4477599999999996E-2</v>
      </c>
      <c r="AB6013">
        <v>-0.21162500000000001</v>
      </c>
      <c r="AC6013">
        <v>-0.25164399999999998</v>
      </c>
      <c r="AD6013">
        <v>7.5509199999999999E-2</v>
      </c>
      <c r="AE6013">
        <v>-0.103532</v>
      </c>
      <c r="AF6013">
        <v>-0.30235899999999999</v>
      </c>
      <c r="AG6013">
        <v>-0.27078400000000002</v>
      </c>
      <c r="AH6013">
        <v>-9.8857600000000004E-2</v>
      </c>
      <c r="AI6013">
        <v>-0.242564</v>
      </c>
      <c r="AJ6013">
        <v>-0.57379100000000005</v>
      </c>
      <c r="AK6013">
        <v>-0.30296099999999998</v>
      </c>
      <c r="AL6013">
        <v>-0.14430699999999999</v>
      </c>
      <c r="AM6013">
        <v>-0.14402799999999999</v>
      </c>
      <c r="AN6013">
        <v>-0.38311400000000001</v>
      </c>
      <c r="AO6013">
        <v>-0.45741999999999999</v>
      </c>
      <c r="AP6013">
        <v>-0.181089</v>
      </c>
      <c r="AQ6013">
        <v>-0.19269700000000001</v>
      </c>
      <c r="AR6013">
        <v>-0.393594</v>
      </c>
      <c r="AS6013">
        <v>0.30438799999999999</v>
      </c>
      <c r="AT6013">
        <v>-2.4461400000000001E-2</v>
      </c>
      <c r="AU6013" s="19" t="s">
        <v>6389</v>
      </c>
      <c r="AV6013">
        <v>4.2888999999999999</v>
      </c>
      <c r="AW6013">
        <v>-0.22156600000000001</v>
      </c>
      <c r="AX6013" s="17" t="s">
        <v>6377</v>
      </c>
      <c r="AY6013" s="16" t="s">
        <v>6389</v>
      </c>
      <c r="AZ6013" s="16">
        <v>1</v>
      </c>
      <c r="BA6013" t="s">
        <v>15413</v>
      </c>
      <c r="BB6013" t="s">
        <v>15414</v>
      </c>
      <c r="BC6013" t="s">
        <v>15415</v>
      </c>
      <c r="BD6013" t="s">
        <v>15415</v>
      </c>
      <c r="BF6013" t="s">
        <v>15416</v>
      </c>
      <c r="BG6013" t="s">
        <v>6383</v>
      </c>
      <c r="BH6013">
        <v>328</v>
      </c>
      <c r="BI6013" t="s">
        <v>15417</v>
      </c>
      <c r="BJ6013" t="s">
        <v>35830</v>
      </c>
      <c r="BK6013" t="s">
        <v>15419</v>
      </c>
      <c r="BL6013" t="s">
        <v>35208</v>
      </c>
      <c r="BM6013" t="s">
        <v>35208</v>
      </c>
      <c r="BN6013" t="s">
        <v>6388</v>
      </c>
    </row>
    <row r="6014" spans="1:66">
      <c r="A6014" s="13">
        <v>-9.0199199999999993E-2</v>
      </c>
      <c r="B6014" s="13">
        <v>3.4536999999999998E-2</v>
      </c>
      <c r="C6014" s="13">
        <v>5.15515E-2</v>
      </c>
      <c r="D6014" s="13">
        <v>-7.4162500000000006E-2</v>
      </c>
      <c r="E6014" s="13">
        <v>2.33826E-2</v>
      </c>
      <c r="F6014" s="13">
        <v>4.7911000000000002E-2</v>
      </c>
      <c r="G6014" s="13">
        <v>-7.4955900000000006E-2</v>
      </c>
      <c r="H6014" s="13">
        <v>-4.94987E-2</v>
      </c>
      <c r="I6014" s="13">
        <v>0.11684</v>
      </c>
      <c r="J6014" s="13">
        <v>4.33785E-2</v>
      </c>
      <c r="K6014" s="13">
        <v>-1.39598E-2</v>
      </c>
      <c r="L6014" s="13">
        <v>-3.04642E-2</v>
      </c>
      <c r="M6014" s="13">
        <v>0.17292199999999999</v>
      </c>
      <c r="N6014" s="13">
        <v>0.142625</v>
      </c>
      <c r="O6014" s="13">
        <v>8.3120099999999999E-3</v>
      </c>
      <c r="P6014" s="13">
        <v>1.263E-3</v>
      </c>
      <c r="Q6014" s="13">
        <v>3.3500099999999998E-2</v>
      </c>
      <c r="R6014" s="13">
        <v>4.2320200000000002E-2</v>
      </c>
      <c r="S6014" s="13">
        <v>-6.3815499999999997E-2</v>
      </c>
      <c r="T6014" s="13">
        <v>1.22261E-2</v>
      </c>
      <c r="U6014" s="13">
        <v>8.4151000000000004E-2</v>
      </c>
      <c r="V6014" s="13">
        <v>0.19562199999999999</v>
      </c>
      <c r="W6014" s="13">
        <v>0.191751</v>
      </c>
      <c r="X6014" s="13">
        <v>0.18571299999999999</v>
      </c>
      <c r="Y6014" s="13">
        <v>2.6321500000000001E-2</v>
      </c>
      <c r="Z6014" s="13">
        <v>-4.3131900000000001E-2</v>
      </c>
      <c r="AA6014" s="13">
        <v>-4.7608499999999996E-3</v>
      </c>
      <c r="AB6014" s="13">
        <v>-0.203125</v>
      </c>
      <c r="AC6014" s="13">
        <v>-0.281196</v>
      </c>
      <c r="AD6014" s="13">
        <v>-0.156113</v>
      </c>
      <c r="AE6014" s="13">
        <v>-0.338229</v>
      </c>
      <c r="AF6014" s="13">
        <v>-0.258851</v>
      </c>
      <c r="AG6014" s="13">
        <v>-7.7160900000000004E-2</v>
      </c>
      <c r="AH6014" s="13">
        <v>6.6268999999999998E-3</v>
      </c>
      <c r="AI6014" s="13">
        <v>-0.148559</v>
      </c>
      <c r="AJ6014" s="13">
        <v>-0.245425</v>
      </c>
      <c r="AK6014" s="13">
        <v>-0.13588900000000001</v>
      </c>
      <c r="AL6014" s="13">
        <v>-0.104091</v>
      </c>
      <c r="AM6014" s="13">
        <v>-0.35672300000000001</v>
      </c>
      <c r="AN6014" s="13">
        <v>-0.27157100000000001</v>
      </c>
      <c r="AO6014" s="13">
        <v>-6.7416799999999999E-2</v>
      </c>
      <c r="AP6014" s="13">
        <v>-4.9719399999999997E-2</v>
      </c>
      <c r="AQ6014" s="13">
        <v>-9.76664E-2</v>
      </c>
      <c r="AR6014" s="13">
        <v>-0.19061600000000001</v>
      </c>
      <c r="AS6014" s="13">
        <v>0.77093</v>
      </c>
      <c r="AT6014" s="13">
        <v>5.0171599999999997E-2</v>
      </c>
      <c r="AU6014" s="20" t="s">
        <v>6389</v>
      </c>
      <c r="AV6014" s="13">
        <v>5.5778299999999996</v>
      </c>
      <c r="AW6014" s="13">
        <v>-0.22215599999999999</v>
      </c>
      <c r="AX6014" s="14" t="s">
        <v>6377</v>
      </c>
      <c r="AY6014" s="16" t="s">
        <v>6389</v>
      </c>
      <c r="AZ6014" s="15">
        <v>1</v>
      </c>
      <c r="BA6014" s="13" t="s">
        <v>35831</v>
      </c>
      <c r="BB6014" s="13" t="s">
        <v>35832</v>
      </c>
      <c r="BC6014" s="13" t="s">
        <v>35833</v>
      </c>
      <c r="BD6014" s="13" t="s">
        <v>35833</v>
      </c>
      <c r="BE6014" s="13" t="s">
        <v>17668</v>
      </c>
      <c r="BF6014" s="13" t="s">
        <v>17669</v>
      </c>
      <c r="BG6014" s="13" t="s">
        <v>6383</v>
      </c>
      <c r="BH6014" s="13">
        <v>369</v>
      </c>
      <c r="BI6014" s="13" t="s">
        <v>35834</v>
      </c>
      <c r="BJ6014" s="13" t="s">
        <v>35835</v>
      </c>
      <c r="BK6014" s="13" t="s">
        <v>35836</v>
      </c>
      <c r="BL6014" s="13" t="s">
        <v>35208</v>
      </c>
      <c r="BM6014" s="13" t="s">
        <v>35208</v>
      </c>
      <c r="BN6014" s="13" t="s">
        <v>6388</v>
      </c>
    </row>
    <row r="6015" spans="1:66">
      <c r="A6015">
        <v>1.7418400000000001E-2</v>
      </c>
      <c r="B6015">
        <v>-2.8088200000000001E-2</v>
      </c>
      <c r="C6015">
        <v>1.02559E-2</v>
      </c>
      <c r="D6015">
        <v>-0.175099</v>
      </c>
      <c r="E6015">
        <v>0.156891</v>
      </c>
      <c r="F6015">
        <v>-8.4949999999999999E-4</v>
      </c>
      <c r="G6015">
        <v>0.17585300000000001</v>
      </c>
      <c r="H6015">
        <v>-0.11781700000000001</v>
      </c>
      <c r="I6015">
        <v>-7.5844300000000003E-2</v>
      </c>
      <c r="J6015" t="s">
        <v>730</v>
      </c>
      <c r="K6015" t="s">
        <v>730</v>
      </c>
      <c r="L6015" t="s">
        <v>730</v>
      </c>
      <c r="M6015">
        <v>4.0363999999999997E-2</v>
      </c>
      <c r="N6015">
        <v>4.5557500000000001E-2</v>
      </c>
      <c r="O6015">
        <v>-0.204567</v>
      </c>
      <c r="P6015">
        <v>-2.9005199999999998E-2</v>
      </c>
      <c r="Q6015">
        <v>-6.3747799999999993E-2</v>
      </c>
      <c r="R6015">
        <v>0.18235399999999999</v>
      </c>
      <c r="S6015">
        <v>-0.32799400000000001</v>
      </c>
      <c r="T6015">
        <v>0.16467599999999999</v>
      </c>
      <c r="U6015">
        <v>-0.41880299999999998</v>
      </c>
      <c r="V6015">
        <v>-2.66191E-3</v>
      </c>
      <c r="W6015">
        <v>4.5079599999999997E-2</v>
      </c>
      <c r="X6015">
        <v>-4.01397E-2</v>
      </c>
      <c r="Y6015" t="s">
        <v>730</v>
      </c>
      <c r="Z6015" t="s">
        <v>730</v>
      </c>
      <c r="AA6015" t="s">
        <v>730</v>
      </c>
      <c r="AB6015" t="s">
        <v>730</v>
      </c>
      <c r="AC6015">
        <v>-0.41626600000000002</v>
      </c>
      <c r="AD6015">
        <v>-0.55755399999999999</v>
      </c>
      <c r="AE6015">
        <v>-0.39913799999999999</v>
      </c>
      <c r="AF6015">
        <v>-0.18690699999999999</v>
      </c>
      <c r="AG6015">
        <v>-0.38548300000000002</v>
      </c>
      <c r="AH6015">
        <v>-0.83086499999999996</v>
      </c>
      <c r="AI6015">
        <v>-0.23791999999999999</v>
      </c>
      <c r="AJ6015">
        <v>-0.19170999999999999</v>
      </c>
      <c r="AK6015">
        <v>-0.29778100000000002</v>
      </c>
      <c r="AL6015">
        <v>-0.78112899999999996</v>
      </c>
      <c r="AM6015">
        <v>-0.27844799999999997</v>
      </c>
      <c r="AN6015">
        <v>-0.20182</v>
      </c>
      <c r="AO6015" t="s">
        <v>730</v>
      </c>
      <c r="AP6015" t="s">
        <v>730</v>
      </c>
      <c r="AQ6015" t="s">
        <v>730</v>
      </c>
      <c r="AR6015" t="s">
        <v>730</v>
      </c>
      <c r="AS6015">
        <v>0.41641499999999998</v>
      </c>
      <c r="AT6015">
        <v>-7.2732099999999994E-2</v>
      </c>
      <c r="AU6015" s="19" t="s">
        <v>6389</v>
      </c>
      <c r="AV6015">
        <v>2.9447800000000002</v>
      </c>
      <c r="AW6015">
        <v>-0.28958</v>
      </c>
      <c r="AX6015" s="17" t="s">
        <v>6377</v>
      </c>
      <c r="AY6015" s="16" t="s">
        <v>6389</v>
      </c>
      <c r="AZ6015" s="16">
        <v>1</v>
      </c>
      <c r="BA6015" t="s">
        <v>35837</v>
      </c>
      <c r="BB6015">
        <v>283</v>
      </c>
      <c r="BC6015" t="s">
        <v>35837</v>
      </c>
      <c r="BD6015" t="s">
        <v>35837</v>
      </c>
      <c r="BF6015" t="s">
        <v>35838</v>
      </c>
      <c r="BG6015" t="s">
        <v>6383</v>
      </c>
      <c r="BH6015">
        <v>283</v>
      </c>
      <c r="BI6015" t="s">
        <v>35839</v>
      </c>
      <c r="BJ6015" t="s">
        <v>35840</v>
      </c>
      <c r="BK6015" t="s">
        <v>35841</v>
      </c>
      <c r="BL6015" t="s">
        <v>35208</v>
      </c>
      <c r="BM6015" t="s">
        <v>35208</v>
      </c>
      <c r="BN6015" t="s">
        <v>6388</v>
      </c>
    </row>
    <row r="6016" spans="1:66">
      <c r="A6016" s="13">
        <v>0.13134499999999999</v>
      </c>
      <c r="B6016" s="13">
        <v>-0.20003099999999999</v>
      </c>
      <c r="C6016" s="13">
        <v>4.8450600000000003E-2</v>
      </c>
      <c r="D6016" s="13">
        <v>-6.1041499999999999E-2</v>
      </c>
      <c r="E6016" s="13">
        <v>2.7284200000000002E-2</v>
      </c>
      <c r="F6016" s="13">
        <v>3.1869799999999997E-2</v>
      </c>
      <c r="G6016" s="13">
        <v>2.6082999999999999E-2</v>
      </c>
      <c r="H6016" s="13">
        <v>-1.3199799999999999E-2</v>
      </c>
      <c r="I6016" s="13">
        <v>-1.32412E-2</v>
      </c>
      <c r="J6016" s="13">
        <v>-3.6095300000000001E-3</v>
      </c>
      <c r="K6016" s="13">
        <v>6.9185999999999998E-2</v>
      </c>
      <c r="L6016" s="13">
        <v>-6.8885500000000002E-2</v>
      </c>
      <c r="M6016" s="13">
        <v>0.281891</v>
      </c>
      <c r="N6016" s="13">
        <v>-6.3225E-3</v>
      </c>
      <c r="O6016" s="13">
        <v>0.104064</v>
      </c>
      <c r="P6016" s="13">
        <v>2.4820100000000001E-2</v>
      </c>
      <c r="Q6016" s="13">
        <v>9.9406099999999997E-2</v>
      </c>
      <c r="R6016" s="13">
        <v>-2.05679E-2</v>
      </c>
      <c r="S6016" s="13">
        <v>7.1032999999999999E-2</v>
      </c>
      <c r="T6016" s="13">
        <v>1.1892099999999999E-2</v>
      </c>
      <c r="U6016" s="13">
        <v>8.7679999999999994E-2</v>
      </c>
      <c r="V6016" s="13">
        <v>1.27013E-2</v>
      </c>
      <c r="W6016" s="13">
        <v>9.43074E-2</v>
      </c>
      <c r="X6016" s="13">
        <v>9.0270799999999998E-2</v>
      </c>
      <c r="Y6016" s="13">
        <v>7.7593999999999996E-2</v>
      </c>
      <c r="Z6016" s="13">
        <v>-3.8989799999999998E-2</v>
      </c>
      <c r="AA6016" s="13">
        <v>9.56814E-2</v>
      </c>
      <c r="AB6016" s="13">
        <v>-2.3785899999999999E-3</v>
      </c>
      <c r="AC6016" s="13">
        <v>-0.218806</v>
      </c>
      <c r="AD6016" s="13">
        <v>-0.118324</v>
      </c>
      <c r="AE6016" s="13">
        <v>1.1781199999999999E-3</v>
      </c>
      <c r="AF6016" s="13">
        <v>-1.3684E-2</v>
      </c>
      <c r="AG6016" s="13">
        <v>-0.14832200000000001</v>
      </c>
      <c r="AH6016" s="13">
        <v>-0.12737299999999999</v>
      </c>
      <c r="AI6016" s="13">
        <v>-0.14622199999999999</v>
      </c>
      <c r="AJ6016" s="13">
        <v>-0.21141599999999999</v>
      </c>
      <c r="AK6016" s="13">
        <v>-7.04906E-2</v>
      </c>
      <c r="AL6016" s="13">
        <v>-0.13228500000000001</v>
      </c>
      <c r="AM6016" s="13">
        <v>-0.185588</v>
      </c>
      <c r="AN6016" s="13">
        <v>-0.13514000000000001</v>
      </c>
      <c r="AO6016" s="13">
        <v>-0.150004</v>
      </c>
      <c r="AP6016" s="13">
        <v>-0.15704199999999999</v>
      </c>
      <c r="AQ6016" s="13">
        <v>-0.189003</v>
      </c>
      <c r="AR6016" s="13">
        <v>-0.24456800000000001</v>
      </c>
      <c r="AS6016" s="13">
        <v>1.3426100000000001</v>
      </c>
      <c r="AT6016" s="13">
        <v>6.3591800000000004E-2</v>
      </c>
      <c r="AU6016" s="20" t="s">
        <v>6389</v>
      </c>
      <c r="AV6016" s="13">
        <v>8.1032700000000002</v>
      </c>
      <c r="AW6016" s="13">
        <v>-0.20188600000000001</v>
      </c>
      <c r="AX6016" s="14" t="s">
        <v>6377</v>
      </c>
      <c r="AY6016" s="16" t="s">
        <v>6389</v>
      </c>
      <c r="AZ6016" s="15">
        <v>1</v>
      </c>
      <c r="BA6016" s="13" t="s">
        <v>24375</v>
      </c>
      <c r="BB6016" s="13" t="s">
        <v>24376</v>
      </c>
      <c r="BC6016" s="13" t="s">
        <v>24377</v>
      </c>
      <c r="BD6016" s="13" t="s">
        <v>24377</v>
      </c>
      <c r="BE6016" s="13" t="s">
        <v>24378</v>
      </c>
      <c r="BF6016" s="13" t="s">
        <v>24379</v>
      </c>
      <c r="BG6016" s="13" t="s">
        <v>6383</v>
      </c>
      <c r="BH6016" s="13">
        <v>243</v>
      </c>
      <c r="BI6016" s="13" t="s">
        <v>24380</v>
      </c>
      <c r="BJ6016" s="13" t="s">
        <v>24381</v>
      </c>
      <c r="BK6016" s="13" t="s">
        <v>24382</v>
      </c>
      <c r="BL6016" s="13" t="s">
        <v>35208</v>
      </c>
      <c r="BM6016" s="13" t="s">
        <v>35208</v>
      </c>
      <c r="BN6016" s="13" t="s">
        <v>6388</v>
      </c>
    </row>
    <row r="6017" spans="1:66">
      <c r="A6017">
        <v>-4.6013100000000001E-2</v>
      </c>
      <c r="B6017">
        <v>-2.37436E-2</v>
      </c>
      <c r="C6017">
        <v>6.7244600000000002E-2</v>
      </c>
      <c r="D6017">
        <v>7.3811699999999994E-2</v>
      </c>
      <c r="E6017">
        <v>-0.13375600000000001</v>
      </c>
      <c r="F6017">
        <v>5.1094599999999997E-2</v>
      </c>
      <c r="G6017">
        <v>-2.46362E-2</v>
      </c>
      <c r="H6017">
        <v>-9.2141899999999999E-2</v>
      </c>
      <c r="I6017">
        <v>0.109431</v>
      </c>
      <c r="J6017">
        <v>9.2967900000000006E-2</v>
      </c>
      <c r="K6017">
        <v>-7.2308600000000001E-2</v>
      </c>
      <c r="L6017">
        <v>-2.57305E-2</v>
      </c>
      <c r="M6017">
        <v>-0.15848899999999999</v>
      </c>
      <c r="N6017">
        <v>3.9461799999999998E-2</v>
      </c>
      <c r="O6017">
        <v>0.20035700000000001</v>
      </c>
      <c r="P6017">
        <v>-7.44451E-2</v>
      </c>
      <c r="Q6017">
        <v>-0.21757899999999999</v>
      </c>
      <c r="R6017">
        <v>5.5499399999999997E-2</v>
      </c>
      <c r="S6017">
        <v>0.18316499999999999</v>
      </c>
      <c r="T6017">
        <v>9.2224799999999996E-2</v>
      </c>
      <c r="U6017">
        <v>-0.13959199999999999</v>
      </c>
      <c r="V6017">
        <v>-2.3732199999999998E-2</v>
      </c>
      <c r="W6017">
        <v>0.128026</v>
      </c>
      <c r="X6017">
        <v>-3.3690699999999997E-2</v>
      </c>
      <c r="Y6017">
        <v>0.10058599999999999</v>
      </c>
      <c r="Z6017">
        <v>5.24699E-2</v>
      </c>
      <c r="AA6017">
        <v>-4.0048500000000001E-2</v>
      </c>
      <c r="AB6017">
        <v>-0.16231300000000001</v>
      </c>
      <c r="AC6017">
        <v>-0.26443</v>
      </c>
      <c r="AD6017">
        <v>-0.16792399999999999</v>
      </c>
      <c r="AE6017">
        <v>-0.173985</v>
      </c>
      <c r="AF6017">
        <v>-0.138906</v>
      </c>
      <c r="AG6017">
        <v>-0.14543500000000001</v>
      </c>
      <c r="AH6017">
        <v>-7.1541999999999994E-2</v>
      </c>
      <c r="AI6017">
        <v>-0.20491999999999999</v>
      </c>
      <c r="AJ6017">
        <v>-6.3337400000000002E-2</v>
      </c>
      <c r="AK6017">
        <v>-0.14222299999999999</v>
      </c>
      <c r="AL6017">
        <v>-0.14770800000000001</v>
      </c>
      <c r="AM6017">
        <v>-0.31797599999999998</v>
      </c>
      <c r="AN6017">
        <v>-8.5132100000000002E-2</v>
      </c>
      <c r="AO6017">
        <v>-0.38214199999999998</v>
      </c>
      <c r="AP6017">
        <v>-0.18696199999999999</v>
      </c>
      <c r="AQ6017">
        <v>-0.26282699999999998</v>
      </c>
      <c r="AR6017">
        <v>-0.56941900000000001</v>
      </c>
      <c r="AS6017">
        <v>1.7577599999999999E-2</v>
      </c>
      <c r="AT6017">
        <v>2.10049E-3</v>
      </c>
      <c r="AU6017" s="19" t="s">
        <v>6389</v>
      </c>
      <c r="AV6017">
        <v>4.1056900000000001</v>
      </c>
      <c r="AW6017">
        <v>-0.207923</v>
      </c>
      <c r="AX6017" s="17" t="s">
        <v>6377</v>
      </c>
      <c r="AY6017" s="16" t="s">
        <v>6389</v>
      </c>
      <c r="AZ6017" s="16">
        <v>1</v>
      </c>
      <c r="BA6017" t="s">
        <v>25684</v>
      </c>
      <c r="BB6017">
        <v>47</v>
      </c>
      <c r="BC6017" t="s">
        <v>25684</v>
      </c>
      <c r="BD6017" t="s">
        <v>25684</v>
      </c>
      <c r="BE6017" t="s">
        <v>25685</v>
      </c>
      <c r="BF6017" t="s">
        <v>25686</v>
      </c>
      <c r="BG6017" t="s">
        <v>6383</v>
      </c>
      <c r="BH6017">
        <v>47</v>
      </c>
      <c r="BI6017" t="s">
        <v>25687</v>
      </c>
      <c r="BJ6017" t="s">
        <v>25688</v>
      </c>
      <c r="BK6017" t="s">
        <v>25689</v>
      </c>
      <c r="BL6017" t="s">
        <v>35208</v>
      </c>
      <c r="BM6017" t="s">
        <v>35208</v>
      </c>
      <c r="BN6017" t="s">
        <v>6388</v>
      </c>
    </row>
    <row r="6018" spans="1:66">
      <c r="A6018" s="13" t="s">
        <v>730</v>
      </c>
      <c r="B6018" s="13" t="s">
        <v>730</v>
      </c>
      <c r="C6018" s="13" t="s">
        <v>730</v>
      </c>
      <c r="D6018" s="13">
        <v>0.123552</v>
      </c>
      <c r="E6018" s="13">
        <v>-0.42373300000000003</v>
      </c>
      <c r="F6018" s="13">
        <v>0.220445</v>
      </c>
      <c r="G6018" s="13" t="s">
        <v>730</v>
      </c>
      <c r="H6018" s="13" t="s">
        <v>730</v>
      </c>
      <c r="I6018" s="13" t="s">
        <v>730</v>
      </c>
      <c r="J6018" s="13" t="s">
        <v>730</v>
      </c>
      <c r="K6018" s="13" t="s">
        <v>730</v>
      </c>
      <c r="L6018" s="13" t="s">
        <v>730</v>
      </c>
      <c r="M6018" s="13" t="s">
        <v>730</v>
      </c>
      <c r="N6018" s="13" t="s">
        <v>730</v>
      </c>
      <c r="O6018" s="13" t="s">
        <v>730</v>
      </c>
      <c r="P6018" s="13" t="s">
        <v>730</v>
      </c>
      <c r="Q6018" s="13">
        <v>7.7265800000000003E-3</v>
      </c>
      <c r="R6018" s="13">
        <v>0.18151800000000001</v>
      </c>
      <c r="S6018" s="13">
        <v>3.5829299999999998E-3</v>
      </c>
      <c r="T6018" s="13">
        <v>6.4738799999999999E-2</v>
      </c>
      <c r="U6018" s="13" t="s">
        <v>730</v>
      </c>
      <c r="V6018" s="13" t="s">
        <v>730</v>
      </c>
      <c r="W6018" s="13" t="s">
        <v>730</v>
      </c>
      <c r="X6018" s="13" t="s">
        <v>730</v>
      </c>
      <c r="Y6018" s="13" t="s">
        <v>730</v>
      </c>
      <c r="Z6018" s="13" t="s">
        <v>730</v>
      </c>
      <c r="AA6018" s="13" t="s">
        <v>730</v>
      </c>
      <c r="AB6018" s="13" t="s">
        <v>730</v>
      </c>
      <c r="AC6018" s="13" t="s">
        <v>730</v>
      </c>
      <c r="AD6018" s="13" t="s">
        <v>730</v>
      </c>
      <c r="AE6018" s="13" t="s">
        <v>730</v>
      </c>
      <c r="AF6018" s="13" t="s">
        <v>730</v>
      </c>
      <c r="AG6018" s="13">
        <v>-0.78274600000000005</v>
      </c>
      <c r="AH6018" s="13">
        <v>-0.99808300000000005</v>
      </c>
      <c r="AI6018" s="13">
        <v>-0.26939600000000002</v>
      </c>
      <c r="AJ6018" s="13">
        <v>-0.21352299999999999</v>
      </c>
      <c r="AK6018" s="13" t="s">
        <v>730</v>
      </c>
      <c r="AL6018" s="13" t="s">
        <v>730</v>
      </c>
      <c r="AM6018" s="13" t="s">
        <v>730</v>
      </c>
      <c r="AN6018" s="13" t="s">
        <v>730</v>
      </c>
      <c r="AO6018" s="13" t="s">
        <v>730</v>
      </c>
      <c r="AP6018" s="13" t="s">
        <v>730</v>
      </c>
      <c r="AQ6018" s="13" t="s">
        <v>730</v>
      </c>
      <c r="AR6018" s="13" t="s">
        <v>730</v>
      </c>
      <c r="AS6018" s="13">
        <v>0.71179599999999998</v>
      </c>
      <c r="AT6018" s="13">
        <v>-0.119482</v>
      </c>
      <c r="AU6018" s="20" t="s">
        <v>6389</v>
      </c>
      <c r="AV6018" s="13">
        <v>2.1359300000000001</v>
      </c>
      <c r="AW6018" s="13">
        <v>-0.23001099999999999</v>
      </c>
      <c r="AX6018" s="14" t="s">
        <v>6377</v>
      </c>
      <c r="AY6018" s="16" t="s">
        <v>6389</v>
      </c>
      <c r="AZ6018" s="15">
        <v>1</v>
      </c>
      <c r="BA6018" s="13" t="s">
        <v>7812</v>
      </c>
      <c r="BB6018" s="13">
        <v>301</v>
      </c>
      <c r="BC6018" s="13" t="s">
        <v>7812</v>
      </c>
      <c r="BD6018" s="13" t="s">
        <v>7812</v>
      </c>
      <c r="BE6018" s="13" t="s">
        <v>7813</v>
      </c>
      <c r="BF6018" s="13" t="s">
        <v>7814</v>
      </c>
      <c r="BG6018" s="13" t="s">
        <v>6383</v>
      </c>
      <c r="BH6018" s="13">
        <v>301</v>
      </c>
      <c r="BI6018" s="13" t="s">
        <v>35842</v>
      </c>
      <c r="BJ6018" s="13" t="s">
        <v>35843</v>
      </c>
      <c r="BK6018" s="13" t="s">
        <v>35844</v>
      </c>
      <c r="BL6018" s="13" t="s">
        <v>35208</v>
      </c>
      <c r="BM6018" s="13" t="s">
        <v>35208</v>
      </c>
      <c r="BN6018" s="13" t="s">
        <v>6388</v>
      </c>
    </row>
    <row r="6019" spans="1:66">
      <c r="A6019">
        <v>-3.2113500000000003E-2</v>
      </c>
      <c r="B6019">
        <v>3.7345200000000002E-2</v>
      </c>
      <c r="C6019">
        <v>-6.0869100000000001E-3</v>
      </c>
      <c r="D6019">
        <v>5.6825199999999999E-2</v>
      </c>
      <c r="E6019">
        <v>2.3586900000000001E-2</v>
      </c>
      <c r="F6019">
        <v>-8.4147100000000002E-2</v>
      </c>
      <c r="G6019">
        <v>-4.9564700000000003E-2</v>
      </c>
      <c r="H6019">
        <v>-4.0440200000000003E-2</v>
      </c>
      <c r="I6019">
        <v>8.5987499999999994E-2</v>
      </c>
      <c r="J6019" t="s">
        <v>730</v>
      </c>
      <c r="K6019" t="s">
        <v>730</v>
      </c>
      <c r="L6019" t="s">
        <v>730</v>
      </c>
      <c r="M6019">
        <v>-0.115185</v>
      </c>
      <c r="N6019">
        <v>0.16047400000000001</v>
      </c>
      <c r="O6019">
        <v>0.28039599999999998</v>
      </c>
      <c r="P6019">
        <v>-0.31470399999999998</v>
      </c>
      <c r="Q6019">
        <v>3.7690000000000001E-2</v>
      </c>
      <c r="R6019">
        <v>7.6463199999999995E-2</v>
      </c>
      <c r="S6019">
        <v>0.38398399999999999</v>
      </c>
      <c r="T6019">
        <v>-0.233324</v>
      </c>
      <c r="U6019">
        <v>-0.201601</v>
      </c>
      <c r="V6019">
        <v>0.32605499999999998</v>
      </c>
      <c r="W6019">
        <v>0.32041399999999998</v>
      </c>
      <c r="X6019">
        <v>-0.20957200000000001</v>
      </c>
      <c r="Y6019" t="s">
        <v>730</v>
      </c>
      <c r="Z6019" t="s">
        <v>730</v>
      </c>
      <c r="AA6019" t="s">
        <v>730</v>
      </c>
      <c r="AB6019" t="s">
        <v>730</v>
      </c>
      <c r="AC6019">
        <v>-0.31162200000000001</v>
      </c>
      <c r="AD6019">
        <v>-0.34873500000000002</v>
      </c>
      <c r="AE6019">
        <v>-0.32615100000000002</v>
      </c>
      <c r="AF6019">
        <v>-0.477491</v>
      </c>
      <c r="AG6019">
        <v>-4.9786900000000002E-2</v>
      </c>
      <c r="AH6019">
        <v>-0.103852</v>
      </c>
      <c r="AI6019">
        <v>-0.62300100000000003</v>
      </c>
      <c r="AJ6019">
        <v>-0.41645300000000002</v>
      </c>
      <c r="AK6019">
        <v>-0.26857500000000001</v>
      </c>
      <c r="AL6019">
        <v>-0.29152099999999997</v>
      </c>
      <c r="AM6019">
        <v>-0.40116800000000002</v>
      </c>
      <c r="AN6019">
        <v>-0.167272</v>
      </c>
      <c r="AO6019" t="s">
        <v>730</v>
      </c>
      <c r="AP6019" t="s">
        <v>730</v>
      </c>
      <c r="AQ6019" t="s">
        <v>730</v>
      </c>
      <c r="AR6019" t="s">
        <v>730</v>
      </c>
      <c r="AS6019">
        <v>7.4916800000000006E-2</v>
      </c>
      <c r="AT6019">
        <v>-2.0615000000000001E-2</v>
      </c>
      <c r="AU6019" s="19" t="s">
        <v>6389</v>
      </c>
      <c r="AV6019">
        <v>2.30782</v>
      </c>
      <c r="AW6019">
        <v>-0.285746</v>
      </c>
      <c r="AX6019" s="17" t="s">
        <v>6377</v>
      </c>
      <c r="AY6019" s="16" t="s">
        <v>6389</v>
      </c>
      <c r="AZ6019" s="16">
        <v>1</v>
      </c>
      <c r="BA6019" t="s">
        <v>35845</v>
      </c>
      <c r="BB6019" t="s">
        <v>35846</v>
      </c>
      <c r="BC6019" t="s">
        <v>35847</v>
      </c>
      <c r="BD6019" t="s">
        <v>35847</v>
      </c>
      <c r="BF6019" t="s">
        <v>34376</v>
      </c>
      <c r="BG6019" t="s">
        <v>6383</v>
      </c>
      <c r="BH6019">
        <v>1279</v>
      </c>
      <c r="BI6019" t="s">
        <v>35848</v>
      </c>
      <c r="BJ6019" t="s">
        <v>35849</v>
      </c>
      <c r="BK6019" t="s">
        <v>35850</v>
      </c>
      <c r="BL6019" t="s">
        <v>35208</v>
      </c>
      <c r="BM6019" t="s">
        <v>35208</v>
      </c>
      <c r="BN6019" t="s">
        <v>6388</v>
      </c>
    </row>
    <row r="6020" spans="1:66">
      <c r="A6020" s="13">
        <v>0.20677699999999999</v>
      </c>
      <c r="B6020" s="13">
        <v>-4.3453199999999997E-2</v>
      </c>
      <c r="C6020" s="13">
        <v>-0.191716</v>
      </c>
      <c r="D6020" s="13" t="s">
        <v>730</v>
      </c>
      <c r="E6020" s="13" t="s">
        <v>730</v>
      </c>
      <c r="F6020" s="13" t="s">
        <v>730</v>
      </c>
      <c r="G6020" s="13">
        <v>6.7870399999999997E-2</v>
      </c>
      <c r="H6020" s="13">
        <v>-0.12789900000000001</v>
      </c>
      <c r="I6020" s="13">
        <v>5.1954399999999998E-2</v>
      </c>
      <c r="J6020" s="13">
        <v>0.134156</v>
      </c>
      <c r="K6020" s="13">
        <v>-0.134737</v>
      </c>
      <c r="L6020" s="13">
        <v>-1.2004300000000001E-2</v>
      </c>
      <c r="M6020" s="13">
        <v>8.9870500000000006E-2</v>
      </c>
      <c r="N6020" s="13">
        <v>0.139019</v>
      </c>
      <c r="O6020" s="13">
        <v>0.29115099999999999</v>
      </c>
      <c r="P6020" s="13">
        <v>-0.208701</v>
      </c>
      <c r="Q6020" s="13" t="s">
        <v>730</v>
      </c>
      <c r="R6020" s="13" t="s">
        <v>730</v>
      </c>
      <c r="S6020" s="13" t="s">
        <v>730</v>
      </c>
      <c r="T6020" s="13" t="s">
        <v>730</v>
      </c>
      <c r="U6020" s="13">
        <v>-6.8703599999999998E-3</v>
      </c>
      <c r="V6020" s="13">
        <v>8.46084E-2</v>
      </c>
      <c r="W6020" s="13">
        <v>-3.5097299999999998E-2</v>
      </c>
      <c r="X6020" s="13">
        <v>-0.29994399999999999</v>
      </c>
      <c r="Y6020" s="13">
        <v>-0.24052899999999999</v>
      </c>
      <c r="Z6020" s="13">
        <v>-0.19203500000000001</v>
      </c>
      <c r="AA6020" s="13">
        <v>0.13201099999999999</v>
      </c>
      <c r="AB6020" s="13">
        <v>-0.56249800000000005</v>
      </c>
      <c r="AC6020" s="13">
        <v>4.8726499999999999E-2</v>
      </c>
      <c r="AD6020" s="13">
        <v>-0.169291</v>
      </c>
      <c r="AE6020" s="13">
        <v>-0.19850000000000001</v>
      </c>
      <c r="AF6020" s="13">
        <v>-0.43587799999999999</v>
      </c>
      <c r="AG6020" s="13" t="s">
        <v>730</v>
      </c>
      <c r="AH6020" s="13" t="s">
        <v>730</v>
      </c>
      <c r="AI6020" s="13" t="s">
        <v>730</v>
      </c>
      <c r="AJ6020" s="13" t="s">
        <v>730</v>
      </c>
      <c r="AK6020" s="13">
        <v>-0.347912</v>
      </c>
      <c r="AL6020" s="13">
        <v>-0.38580300000000001</v>
      </c>
      <c r="AM6020" s="13">
        <v>-0.38002200000000003</v>
      </c>
      <c r="AN6020" s="13">
        <v>-0.38637100000000002</v>
      </c>
      <c r="AO6020" s="13">
        <v>-0.32249</v>
      </c>
      <c r="AP6020" s="13">
        <v>-0.30244100000000002</v>
      </c>
      <c r="AQ6020" s="13">
        <v>-0.63176399999999999</v>
      </c>
      <c r="AR6020" s="13">
        <v>-0.64641199999999999</v>
      </c>
      <c r="AS6020" s="13">
        <v>0.52416499999999999</v>
      </c>
      <c r="AT6020" s="13">
        <v>-9.1296299999999997E-2</v>
      </c>
      <c r="AU6020" s="20" t="s">
        <v>6389</v>
      </c>
      <c r="AV6020" s="13">
        <v>2.1097999999999999</v>
      </c>
      <c r="AW6020" s="13">
        <v>-0.23086000000000001</v>
      </c>
      <c r="AX6020" s="14" t="s">
        <v>6377</v>
      </c>
      <c r="AY6020" s="16" t="s">
        <v>6389</v>
      </c>
      <c r="AZ6020" s="15">
        <v>1</v>
      </c>
      <c r="BA6020" s="13" t="s">
        <v>35851</v>
      </c>
      <c r="BB6020" s="13" t="s">
        <v>35852</v>
      </c>
      <c r="BC6020" s="13" t="s">
        <v>35853</v>
      </c>
      <c r="BD6020" s="13" t="s">
        <v>35853</v>
      </c>
      <c r="BE6020" s="13" t="s">
        <v>10324</v>
      </c>
      <c r="BF6020" s="13" t="s">
        <v>10325</v>
      </c>
      <c r="BG6020" s="13" t="s">
        <v>6383</v>
      </c>
      <c r="BH6020" s="13">
        <v>200</v>
      </c>
      <c r="BI6020" s="13" t="s">
        <v>35854</v>
      </c>
      <c r="BJ6020" s="13" t="s">
        <v>35855</v>
      </c>
      <c r="BK6020" s="13" t="s">
        <v>35856</v>
      </c>
      <c r="BL6020" s="13" t="s">
        <v>35208</v>
      </c>
      <c r="BM6020" s="13" t="s">
        <v>35208</v>
      </c>
      <c r="BN6020" s="13" t="s">
        <v>6388</v>
      </c>
    </row>
    <row r="6021" spans="1:66">
      <c r="A6021">
        <v>0.48271900000000001</v>
      </c>
      <c r="B6021">
        <v>-0.23697399999999999</v>
      </c>
      <c r="C6021">
        <v>-0.40716799999999997</v>
      </c>
      <c r="D6021" t="s">
        <v>730</v>
      </c>
      <c r="E6021" t="s">
        <v>730</v>
      </c>
      <c r="F6021" t="s">
        <v>730</v>
      </c>
      <c r="G6021" t="s">
        <v>730</v>
      </c>
      <c r="H6021" t="s">
        <v>730</v>
      </c>
      <c r="I6021" t="s">
        <v>730</v>
      </c>
      <c r="J6021">
        <v>0.29594999999999999</v>
      </c>
      <c r="K6021">
        <v>-9.6436099999999997E-2</v>
      </c>
      <c r="L6021">
        <v>-0.25675799999999999</v>
      </c>
      <c r="M6021">
        <v>0.30598500000000001</v>
      </c>
      <c r="N6021">
        <v>0.16397800000000001</v>
      </c>
      <c r="O6021">
        <v>-0.26207200000000003</v>
      </c>
      <c r="P6021">
        <v>-0.78583099999999995</v>
      </c>
      <c r="Q6021" t="s">
        <v>730</v>
      </c>
      <c r="R6021" t="s">
        <v>730</v>
      </c>
      <c r="S6021" t="s">
        <v>730</v>
      </c>
      <c r="T6021" t="s">
        <v>730</v>
      </c>
      <c r="U6021" t="s">
        <v>730</v>
      </c>
      <c r="V6021" t="s">
        <v>730</v>
      </c>
      <c r="W6021" t="s">
        <v>730</v>
      </c>
      <c r="X6021" t="s">
        <v>730</v>
      </c>
      <c r="Y6021">
        <v>0.29615599999999997</v>
      </c>
      <c r="Z6021">
        <v>-0.338642</v>
      </c>
      <c r="AA6021">
        <v>-0.25935900000000001</v>
      </c>
      <c r="AB6021">
        <v>-0.58387900000000004</v>
      </c>
      <c r="AC6021">
        <v>-0.31726900000000002</v>
      </c>
      <c r="AD6021">
        <v>-0.49748599999999998</v>
      </c>
      <c r="AE6021">
        <v>-0.655887</v>
      </c>
      <c r="AF6021">
        <v>-0.26184000000000002</v>
      </c>
      <c r="AG6021" t="s">
        <v>730</v>
      </c>
      <c r="AH6021" t="s">
        <v>730</v>
      </c>
      <c r="AI6021" t="s">
        <v>730</v>
      </c>
      <c r="AJ6021" t="s">
        <v>730</v>
      </c>
      <c r="AK6021" t="s">
        <v>730</v>
      </c>
      <c r="AL6021" t="s">
        <v>730</v>
      </c>
      <c r="AM6021" t="s">
        <v>730</v>
      </c>
      <c r="AN6021" t="s">
        <v>730</v>
      </c>
      <c r="AO6021">
        <v>-0.84803700000000004</v>
      </c>
      <c r="AP6021">
        <v>-0.24412400000000001</v>
      </c>
      <c r="AQ6021">
        <v>-0.53631899999999999</v>
      </c>
      <c r="AR6021">
        <v>-0.83431999999999995</v>
      </c>
      <c r="AS6021">
        <v>0.75528899999999999</v>
      </c>
      <c r="AT6021">
        <v>-0.156939</v>
      </c>
      <c r="AU6021" s="19" t="s">
        <v>6389</v>
      </c>
      <c r="AV6021">
        <v>2.05613</v>
      </c>
      <c r="AW6021">
        <v>-0.25131399999999998</v>
      </c>
      <c r="AX6021" s="17" t="s">
        <v>6377</v>
      </c>
      <c r="AY6021" s="16" t="s">
        <v>6389</v>
      </c>
      <c r="AZ6021" s="16">
        <v>1</v>
      </c>
      <c r="BA6021" t="s">
        <v>8102</v>
      </c>
      <c r="BB6021">
        <v>231</v>
      </c>
      <c r="BC6021" t="s">
        <v>8102</v>
      </c>
      <c r="BD6021" t="s">
        <v>8102</v>
      </c>
      <c r="BE6021" t="s">
        <v>1053</v>
      </c>
      <c r="BF6021" t="s">
        <v>1050</v>
      </c>
      <c r="BG6021" t="s">
        <v>6383</v>
      </c>
      <c r="BH6021">
        <v>231</v>
      </c>
      <c r="BI6021" t="s">
        <v>35857</v>
      </c>
      <c r="BJ6021" t="s">
        <v>35858</v>
      </c>
      <c r="BK6021" t="s">
        <v>35859</v>
      </c>
      <c r="BL6021" t="s">
        <v>35208</v>
      </c>
      <c r="BM6021" t="s">
        <v>35208</v>
      </c>
      <c r="BN6021" t="s">
        <v>6388</v>
      </c>
    </row>
    <row r="6022" spans="1:66">
      <c r="A6022" s="13">
        <v>1.12718E-2</v>
      </c>
      <c r="B6022" s="13">
        <v>4.6763699999999998E-2</v>
      </c>
      <c r="C6022" s="13">
        <v>-6.0079500000000001E-2</v>
      </c>
      <c r="D6022" s="13">
        <v>-5.1241100000000003E-3</v>
      </c>
      <c r="E6022" s="13">
        <v>6.3976500000000004E-3</v>
      </c>
      <c r="F6022" s="13">
        <v>-1.2975E-3</v>
      </c>
      <c r="G6022" s="13">
        <v>-5.1422000000000002E-2</v>
      </c>
      <c r="H6022" s="13">
        <v>6.5681900000000001E-2</v>
      </c>
      <c r="I6022" s="13">
        <v>-1.6780799999999998E-2</v>
      </c>
      <c r="J6022" s="13">
        <v>-4.3915799999999998E-2</v>
      </c>
      <c r="K6022" s="13">
        <v>5.1348699999999997E-2</v>
      </c>
      <c r="L6022" s="13">
        <v>-9.0475999999999994E-3</v>
      </c>
      <c r="M6022" s="13">
        <v>1.8355400000000001E-2</v>
      </c>
      <c r="N6022" s="13">
        <v>4.04775E-2</v>
      </c>
      <c r="O6022" s="13">
        <v>-2.4847999999999999E-2</v>
      </c>
      <c r="P6022" s="13">
        <v>2.8991199999999998E-3</v>
      </c>
      <c r="Q6022" s="13">
        <v>5.32481E-2</v>
      </c>
      <c r="R6022" s="13">
        <v>3.0596399999999999E-2</v>
      </c>
      <c r="S6022" s="13">
        <v>-3.76301E-2</v>
      </c>
      <c r="T6022" s="13">
        <v>5.4132300000000001E-2</v>
      </c>
      <c r="U6022" s="13">
        <v>2.65554E-2</v>
      </c>
      <c r="V6022" s="13">
        <v>-1.1754599999999999E-3</v>
      </c>
      <c r="W6022" s="13">
        <v>-5.0788E-2</v>
      </c>
      <c r="X6022" s="13">
        <v>0.179339</v>
      </c>
      <c r="Y6022" s="13">
        <v>0.12131500000000001</v>
      </c>
      <c r="Z6022" s="13">
        <v>9.9412E-2</v>
      </c>
      <c r="AA6022" s="13">
        <v>-8.3797200000000002E-3</v>
      </c>
      <c r="AB6022" s="13">
        <v>0.28728199999999998</v>
      </c>
      <c r="AC6022" s="13">
        <v>-0.19293299999999999</v>
      </c>
      <c r="AD6022" s="13">
        <v>-0.41046899999999997</v>
      </c>
      <c r="AE6022" s="13">
        <v>-0.30012299999999997</v>
      </c>
      <c r="AF6022" s="13">
        <v>-0.108804</v>
      </c>
      <c r="AG6022" s="13">
        <v>-0.33571099999999998</v>
      </c>
      <c r="AH6022" s="13">
        <v>-0.41077999999999998</v>
      </c>
      <c r="AI6022" s="13">
        <v>-0.226661</v>
      </c>
      <c r="AJ6022" s="13">
        <v>-6.9501499999999994E-2</v>
      </c>
      <c r="AK6022" s="13">
        <v>-0.17435999999999999</v>
      </c>
      <c r="AL6022" s="13">
        <v>-0.35545199999999999</v>
      </c>
      <c r="AM6022" s="13">
        <v>-0.29102499999999998</v>
      </c>
      <c r="AN6022" s="13">
        <v>-8.8825500000000002E-2</v>
      </c>
      <c r="AO6022" s="13">
        <v>-0.10303900000000001</v>
      </c>
      <c r="AP6022" s="13">
        <v>-0.276897</v>
      </c>
      <c r="AQ6022" s="13">
        <v>-0.12430099999999999</v>
      </c>
      <c r="AR6022" s="13">
        <v>0.13125700000000001</v>
      </c>
      <c r="AS6022" s="13">
        <v>1.1074600000000001</v>
      </c>
      <c r="AT6022" s="13">
        <v>4.9941399999999997E-2</v>
      </c>
      <c r="AU6022" s="20" t="s">
        <v>6389</v>
      </c>
      <c r="AV6022" s="13">
        <v>5.9494999999999996</v>
      </c>
      <c r="AW6022" s="13">
        <v>-0.25802599999999998</v>
      </c>
      <c r="AX6022" s="14" t="s">
        <v>6377</v>
      </c>
      <c r="AY6022" s="16" t="s">
        <v>6389</v>
      </c>
      <c r="AZ6022" s="15">
        <v>1</v>
      </c>
      <c r="BA6022" s="13" t="s">
        <v>24562</v>
      </c>
      <c r="BB6022" s="13">
        <v>269</v>
      </c>
      <c r="BC6022" s="13" t="s">
        <v>24562</v>
      </c>
      <c r="BD6022" s="13" t="s">
        <v>24562</v>
      </c>
      <c r="BE6022" s="13" t="s">
        <v>24563</v>
      </c>
      <c r="BF6022" s="13" t="s">
        <v>24564</v>
      </c>
      <c r="BG6022" s="13" t="s">
        <v>6383</v>
      </c>
      <c r="BH6022" s="13">
        <v>269</v>
      </c>
      <c r="BI6022" s="13" t="s">
        <v>35860</v>
      </c>
      <c r="BJ6022" s="13" t="s">
        <v>35861</v>
      </c>
      <c r="BK6022" s="13" t="s">
        <v>35862</v>
      </c>
      <c r="BL6022" s="13" t="s">
        <v>35208</v>
      </c>
      <c r="BM6022" s="13" t="s">
        <v>35208</v>
      </c>
      <c r="BN6022" s="13" t="s">
        <v>6388</v>
      </c>
    </row>
    <row r="6023" spans="1:66">
      <c r="A6023">
        <v>6.15881E-2</v>
      </c>
      <c r="B6023">
        <v>-0.11673799999999999</v>
      </c>
      <c r="C6023">
        <v>4.83974E-2</v>
      </c>
      <c r="D6023">
        <v>3.82872E-2</v>
      </c>
      <c r="E6023">
        <v>-6.3662999999999997E-2</v>
      </c>
      <c r="F6023">
        <v>2.3289899999999999E-2</v>
      </c>
      <c r="G6023">
        <v>0.14751400000000001</v>
      </c>
      <c r="H6023">
        <v>-0.116092</v>
      </c>
      <c r="I6023">
        <v>-4.4453199999999998E-2</v>
      </c>
      <c r="J6023">
        <v>-0.183034</v>
      </c>
      <c r="K6023">
        <v>9.2737E-2</v>
      </c>
      <c r="L6023">
        <v>7.4176900000000004E-2</v>
      </c>
      <c r="M6023">
        <v>-8.5014200000000009E-3</v>
      </c>
      <c r="N6023">
        <v>0.121368</v>
      </c>
      <c r="O6023">
        <v>-1.37647E-2</v>
      </c>
      <c r="P6023">
        <v>5.8010100000000002E-2</v>
      </c>
      <c r="Q6023">
        <v>1.6791500000000001E-2</v>
      </c>
      <c r="R6023">
        <v>5.9694999999999998E-2</v>
      </c>
      <c r="S6023">
        <v>-0.139123</v>
      </c>
      <c r="T6023">
        <v>0.15992999999999999</v>
      </c>
      <c r="U6023">
        <v>5.5383099999999998E-2</v>
      </c>
      <c r="V6023">
        <v>-3.0967100000000001E-2</v>
      </c>
      <c r="W6023">
        <v>-6.0741400000000001E-2</v>
      </c>
      <c r="X6023">
        <v>0.10111100000000001</v>
      </c>
      <c r="Y6023">
        <v>-0.18554599999999999</v>
      </c>
      <c r="Z6023">
        <v>-7.4347600000000003E-3</v>
      </c>
      <c r="AA6023">
        <v>9.3778799999999995E-2</v>
      </c>
      <c r="AB6023">
        <v>5.1679599999999999E-2</v>
      </c>
      <c r="AC6023">
        <v>-0.48569800000000002</v>
      </c>
      <c r="AD6023">
        <v>-0.17608299999999999</v>
      </c>
      <c r="AE6023">
        <v>-0.10050000000000001</v>
      </c>
      <c r="AF6023">
        <v>-0.165266</v>
      </c>
      <c r="AG6023">
        <v>-0.38772099999999998</v>
      </c>
      <c r="AH6023">
        <v>-0.48663400000000001</v>
      </c>
      <c r="AI6023">
        <v>-0.208704</v>
      </c>
      <c r="AJ6023">
        <v>-0.391625</v>
      </c>
      <c r="AK6023">
        <v>-0.30027599999999999</v>
      </c>
      <c r="AL6023">
        <v>-0.16056100000000001</v>
      </c>
      <c r="AM6023">
        <v>-0.14461299999999999</v>
      </c>
      <c r="AN6023">
        <v>4.7062800000000002E-2</v>
      </c>
      <c r="AO6023">
        <v>-0.36535499999999999</v>
      </c>
      <c r="AP6023">
        <v>-0.14668100000000001</v>
      </c>
      <c r="AQ6023">
        <v>-0.34201999999999999</v>
      </c>
      <c r="AR6023">
        <v>-0.103495</v>
      </c>
      <c r="AS6023">
        <v>0.232657</v>
      </c>
      <c r="AT6023">
        <v>2.0145099999999999E-2</v>
      </c>
      <c r="AU6023" s="19" t="s">
        <v>6389</v>
      </c>
      <c r="AV6023">
        <v>5.7018800000000001</v>
      </c>
      <c r="AW6023">
        <v>-0.26186500000000001</v>
      </c>
      <c r="AX6023" s="17" t="s">
        <v>6377</v>
      </c>
      <c r="AY6023" s="16" t="s">
        <v>6389</v>
      </c>
      <c r="AZ6023" s="16">
        <v>1</v>
      </c>
      <c r="BA6023" t="s">
        <v>7626</v>
      </c>
      <c r="BB6023" t="s">
        <v>35863</v>
      </c>
      <c r="BC6023" t="s">
        <v>6612</v>
      </c>
      <c r="BD6023" t="s">
        <v>6612</v>
      </c>
      <c r="BF6023" t="s">
        <v>6613</v>
      </c>
      <c r="BG6023" t="s">
        <v>6383</v>
      </c>
      <c r="BH6023">
        <v>641</v>
      </c>
      <c r="BI6023" t="s">
        <v>35864</v>
      </c>
      <c r="BJ6023" t="s">
        <v>35865</v>
      </c>
      <c r="BK6023" t="s">
        <v>35866</v>
      </c>
      <c r="BL6023" t="s">
        <v>35208</v>
      </c>
      <c r="BM6023" t="s">
        <v>35208</v>
      </c>
      <c r="BN6023" t="s">
        <v>6388</v>
      </c>
    </row>
    <row r="6024" spans="1:66">
      <c r="A6024" s="13">
        <v>3.8647099999999997E-2</v>
      </c>
      <c r="B6024" s="13">
        <v>3.92447E-2</v>
      </c>
      <c r="C6024" s="13">
        <v>-8.1195400000000001E-2</v>
      </c>
      <c r="D6024" s="13">
        <v>-1.6307200000000001E-2</v>
      </c>
      <c r="E6024" s="13">
        <v>-0.16692399999999999</v>
      </c>
      <c r="F6024" s="13">
        <v>0.16414200000000001</v>
      </c>
      <c r="G6024" s="13">
        <v>0.16078300000000001</v>
      </c>
      <c r="H6024" s="13">
        <v>-0.18439800000000001</v>
      </c>
      <c r="I6024" s="13">
        <v>3.0117099999999999E-3</v>
      </c>
      <c r="J6024" s="13">
        <v>0.24889600000000001</v>
      </c>
      <c r="K6024" s="13">
        <v>-0.28225600000000001</v>
      </c>
      <c r="L6024" s="13">
        <v>-1.53764E-2</v>
      </c>
      <c r="M6024" s="13">
        <v>0.348472</v>
      </c>
      <c r="N6024" s="13">
        <v>5.6327599999999999E-2</v>
      </c>
      <c r="O6024" s="13">
        <v>-0.17028199999999999</v>
      </c>
      <c r="P6024" s="13">
        <v>-0.33030300000000001</v>
      </c>
      <c r="Q6024" s="13">
        <v>0.28789999999999999</v>
      </c>
      <c r="R6024" s="13">
        <v>3.0575399999999999E-2</v>
      </c>
      <c r="S6024" s="13">
        <v>-0.134405</v>
      </c>
      <c r="T6024" s="13">
        <v>-0.44031500000000001</v>
      </c>
      <c r="U6024" s="13">
        <v>0.45387</v>
      </c>
      <c r="V6024" s="13">
        <v>0.13567299999999999</v>
      </c>
      <c r="W6024" s="13">
        <v>-0.16226399999999999</v>
      </c>
      <c r="X6024" s="13">
        <v>-0.12517400000000001</v>
      </c>
      <c r="Y6024" s="13">
        <v>0.135709</v>
      </c>
      <c r="Z6024" s="13">
        <v>-0.14875099999999999</v>
      </c>
      <c r="AA6024" s="13">
        <v>-0.45658399999999999</v>
      </c>
      <c r="AB6024" s="13">
        <v>-0.48824800000000002</v>
      </c>
      <c r="AC6024" s="13">
        <v>-0.24157699999999999</v>
      </c>
      <c r="AD6024" s="13">
        <v>-0.25164900000000001</v>
      </c>
      <c r="AE6024" s="13">
        <v>-0.33124700000000001</v>
      </c>
      <c r="AF6024" s="13">
        <v>-0.39438899999999999</v>
      </c>
      <c r="AG6024" s="13">
        <v>-0.538914</v>
      </c>
      <c r="AH6024" s="13">
        <v>-0.34098299999999998</v>
      </c>
      <c r="AI6024" s="13">
        <v>-3.17852E-2</v>
      </c>
      <c r="AJ6024" s="13">
        <v>-0.48540499999999998</v>
      </c>
      <c r="AK6024" s="13">
        <v>-0.21399000000000001</v>
      </c>
      <c r="AL6024" s="13">
        <v>-1.03474E-2</v>
      </c>
      <c r="AM6024" s="13">
        <v>-2.6970000000000001E-2</v>
      </c>
      <c r="AN6024" s="13">
        <v>-0.40884199999999998</v>
      </c>
      <c r="AO6024" s="13">
        <v>-0.60065500000000005</v>
      </c>
      <c r="AP6024" s="13">
        <v>-0.57628699999999999</v>
      </c>
      <c r="AQ6024" s="13">
        <v>-0.559581</v>
      </c>
      <c r="AR6024" s="13">
        <v>-0.32614300000000002</v>
      </c>
      <c r="AS6024" s="13">
        <v>0.25696400000000003</v>
      </c>
      <c r="AT6024" s="13">
        <v>-5.5343000000000003E-2</v>
      </c>
      <c r="AU6024" s="20" t="s">
        <v>6389</v>
      </c>
      <c r="AV6024" s="13">
        <v>2.38401</v>
      </c>
      <c r="AW6024" s="13">
        <v>-0.27068500000000001</v>
      </c>
      <c r="AX6024" s="14" t="s">
        <v>6377</v>
      </c>
      <c r="AY6024" s="16" t="s">
        <v>6389</v>
      </c>
      <c r="AZ6024" s="15">
        <v>1</v>
      </c>
      <c r="BA6024" s="13" t="s">
        <v>35867</v>
      </c>
      <c r="BB6024" s="13" t="s">
        <v>35868</v>
      </c>
      <c r="BC6024" s="13" t="s">
        <v>35797</v>
      </c>
      <c r="BD6024" s="13" t="s">
        <v>35797</v>
      </c>
      <c r="BE6024" s="13" t="s">
        <v>21327</v>
      </c>
      <c r="BF6024" s="13" t="s">
        <v>21328</v>
      </c>
      <c r="BG6024" s="13" t="s">
        <v>6383</v>
      </c>
      <c r="BH6024" s="13">
        <v>561</v>
      </c>
      <c r="BI6024" s="13" t="s">
        <v>35869</v>
      </c>
      <c r="BJ6024" s="13" t="s">
        <v>35870</v>
      </c>
      <c r="BK6024" s="13" t="s">
        <v>35871</v>
      </c>
      <c r="BL6024" s="13" t="s">
        <v>35208</v>
      </c>
      <c r="BM6024" s="13" t="s">
        <v>35208</v>
      </c>
      <c r="BN6024" s="13" t="s">
        <v>6388</v>
      </c>
    </row>
    <row r="6025" spans="1:66">
      <c r="A6025">
        <v>8.9526499999999995E-2</v>
      </c>
      <c r="B6025">
        <v>1.9019899999999999E-2</v>
      </c>
      <c r="C6025">
        <v>-0.116054</v>
      </c>
      <c r="D6025">
        <v>-2.5802800000000001E-2</v>
      </c>
      <c r="E6025">
        <v>0.104879</v>
      </c>
      <c r="F6025">
        <v>-8.5707800000000001E-2</v>
      </c>
      <c r="G6025" t="s">
        <v>730</v>
      </c>
      <c r="H6025" t="s">
        <v>730</v>
      </c>
      <c r="I6025" t="s">
        <v>730</v>
      </c>
      <c r="J6025" t="s">
        <v>730</v>
      </c>
      <c r="K6025" t="s">
        <v>730</v>
      </c>
      <c r="L6025" t="s">
        <v>730</v>
      </c>
      <c r="M6025">
        <v>0.16048100000000001</v>
      </c>
      <c r="N6025">
        <v>8.4779800000000002E-2</v>
      </c>
      <c r="O6025">
        <v>1.3473300000000001E-2</v>
      </c>
      <c r="P6025">
        <v>-0.120198</v>
      </c>
      <c r="Q6025">
        <v>0.20080100000000001</v>
      </c>
      <c r="R6025">
        <v>-5.41231E-2</v>
      </c>
      <c r="S6025">
        <v>0.20738000000000001</v>
      </c>
      <c r="T6025">
        <v>2.8433400000000001E-2</v>
      </c>
      <c r="U6025" t="s">
        <v>730</v>
      </c>
      <c r="V6025" t="s">
        <v>730</v>
      </c>
      <c r="W6025" t="s">
        <v>730</v>
      </c>
      <c r="X6025" t="s">
        <v>730</v>
      </c>
      <c r="Y6025" t="s">
        <v>730</v>
      </c>
      <c r="Z6025" t="s">
        <v>730</v>
      </c>
      <c r="AA6025" t="s">
        <v>730</v>
      </c>
      <c r="AB6025" t="s">
        <v>730</v>
      </c>
      <c r="AC6025">
        <v>-0.36730800000000002</v>
      </c>
      <c r="AD6025">
        <v>-0.32246999999999998</v>
      </c>
      <c r="AE6025">
        <v>-0.22845199999999999</v>
      </c>
      <c r="AF6025">
        <v>-0.337953</v>
      </c>
      <c r="AG6025">
        <v>-0.185506</v>
      </c>
      <c r="AH6025">
        <v>-0.35513899999999998</v>
      </c>
      <c r="AI6025">
        <v>-0.392376</v>
      </c>
      <c r="AJ6025">
        <v>-0.15295</v>
      </c>
      <c r="AK6025" t="s">
        <v>730</v>
      </c>
      <c r="AL6025" t="s">
        <v>730</v>
      </c>
      <c r="AM6025" t="s">
        <v>730</v>
      </c>
      <c r="AN6025" t="s">
        <v>730</v>
      </c>
      <c r="AO6025" t="s">
        <v>730</v>
      </c>
      <c r="AP6025" t="s">
        <v>730</v>
      </c>
      <c r="AQ6025" t="s">
        <v>730</v>
      </c>
      <c r="AR6025" t="s">
        <v>730</v>
      </c>
      <c r="AS6025">
        <v>0.26957799999999998</v>
      </c>
      <c r="AT6025">
        <v>-5.8344500000000001E-2</v>
      </c>
      <c r="AU6025" s="19" t="s">
        <v>6389</v>
      </c>
      <c r="AV6025">
        <v>2.1938800000000001</v>
      </c>
      <c r="AW6025">
        <v>-0.25147999999999998</v>
      </c>
      <c r="AX6025" s="17" t="s">
        <v>6377</v>
      </c>
      <c r="AY6025" s="16" t="s">
        <v>6389</v>
      </c>
      <c r="AZ6025" s="16">
        <v>1</v>
      </c>
      <c r="BA6025" t="s">
        <v>35872</v>
      </c>
      <c r="BB6025">
        <v>122</v>
      </c>
      <c r="BC6025" t="s">
        <v>35872</v>
      </c>
      <c r="BD6025" t="s">
        <v>35872</v>
      </c>
      <c r="BE6025" t="s">
        <v>35873</v>
      </c>
      <c r="BF6025" t="s">
        <v>35874</v>
      </c>
      <c r="BG6025" t="s">
        <v>6383</v>
      </c>
      <c r="BH6025">
        <v>122</v>
      </c>
      <c r="BI6025" t="s">
        <v>35875</v>
      </c>
      <c r="BJ6025" t="s">
        <v>35876</v>
      </c>
      <c r="BK6025" t="s">
        <v>35877</v>
      </c>
      <c r="BL6025" t="s">
        <v>35208</v>
      </c>
      <c r="BM6025" t="s">
        <v>35208</v>
      </c>
      <c r="BN6025" t="s">
        <v>6388</v>
      </c>
    </row>
    <row r="6026" spans="1:66">
      <c r="A6026" s="13">
        <v>8.8104000000000002E-2</v>
      </c>
      <c r="B6026" s="13">
        <v>-0.15616099999999999</v>
      </c>
      <c r="C6026" s="13">
        <v>5.6052900000000003E-2</v>
      </c>
      <c r="D6026" s="13">
        <v>0.124361</v>
      </c>
      <c r="E6026" s="13">
        <v>-6.2645199999999998E-2</v>
      </c>
      <c r="F6026" s="13">
        <v>-7.0256600000000002E-2</v>
      </c>
      <c r="G6026" s="13">
        <v>0.153748</v>
      </c>
      <c r="H6026" s="13">
        <v>-0.14141200000000001</v>
      </c>
      <c r="I6026" s="13">
        <v>-2.78032E-2</v>
      </c>
      <c r="J6026" s="13">
        <v>3.06447E-2</v>
      </c>
      <c r="K6026" s="13">
        <v>-1.31374E-2</v>
      </c>
      <c r="L6026" s="13">
        <v>-1.80068E-2</v>
      </c>
      <c r="M6026" s="13">
        <v>-0.108512</v>
      </c>
      <c r="N6026" s="13">
        <v>4.3058599999999999E-3</v>
      </c>
      <c r="O6026" s="13">
        <v>7.1788400000000002E-2</v>
      </c>
      <c r="P6026" s="13">
        <v>-4.8873300000000001E-2</v>
      </c>
      <c r="Q6026" s="13">
        <v>5.45485E-2</v>
      </c>
      <c r="R6026" s="13">
        <v>8.07702E-2</v>
      </c>
      <c r="S6026" s="13">
        <v>0.25010700000000002</v>
      </c>
      <c r="T6026" s="13">
        <v>-6.7810199999999996E-3</v>
      </c>
      <c r="U6026" s="13">
        <v>-0.10856300000000001</v>
      </c>
      <c r="V6026" s="13">
        <v>0.15157699999999999</v>
      </c>
      <c r="W6026" s="13">
        <v>0.42028799999999999</v>
      </c>
      <c r="X6026" s="13">
        <v>-0.18823500000000001</v>
      </c>
      <c r="Y6026" s="13">
        <v>5.3076600000000002E-2</v>
      </c>
      <c r="Z6026" s="13">
        <v>7.91597E-2</v>
      </c>
      <c r="AA6026" s="13">
        <v>0.44284899999999999</v>
      </c>
      <c r="AB6026" s="13">
        <v>-5.4028800000000002E-2</v>
      </c>
      <c r="AC6026" s="13">
        <v>-0.19527</v>
      </c>
      <c r="AD6026" s="13">
        <v>-0.31289400000000001</v>
      </c>
      <c r="AE6026" s="13">
        <v>-0.25092700000000001</v>
      </c>
      <c r="AF6026" s="13">
        <v>-7.9994200000000001E-2</v>
      </c>
      <c r="AG6026" s="13">
        <v>-6.3414100000000001E-2</v>
      </c>
      <c r="AH6026" s="13">
        <v>-0.29835400000000001</v>
      </c>
      <c r="AI6026" s="13">
        <v>-0.155331</v>
      </c>
      <c r="AJ6026" s="13">
        <v>-5.1883699999999998E-2</v>
      </c>
      <c r="AK6026" s="13">
        <v>-0.21163399999999999</v>
      </c>
      <c r="AL6026" s="13">
        <v>-0.32491799999999998</v>
      </c>
      <c r="AM6026" s="13">
        <v>-0.34655999999999998</v>
      </c>
      <c r="AN6026" s="13">
        <v>-0.19131600000000001</v>
      </c>
      <c r="AO6026" s="13">
        <v>-0.11697299999999999</v>
      </c>
      <c r="AP6026" s="13">
        <v>-0.169652</v>
      </c>
      <c r="AQ6026" s="13">
        <v>-0.157163</v>
      </c>
      <c r="AR6026" s="13">
        <v>-2.2991000000000001E-2</v>
      </c>
      <c r="AS6026" s="13">
        <v>0.65617000000000003</v>
      </c>
      <c r="AT6026" s="13">
        <v>7.1385000000000004E-2</v>
      </c>
      <c r="AU6026" s="20" t="s">
        <v>6389</v>
      </c>
      <c r="AV6026" s="13">
        <v>4.5583799999999997</v>
      </c>
      <c r="AW6026" s="13">
        <v>-0.25267200000000001</v>
      </c>
      <c r="AX6026" s="14" t="s">
        <v>6377</v>
      </c>
      <c r="AY6026" s="16" t="s">
        <v>6389</v>
      </c>
      <c r="AZ6026" s="15">
        <v>1</v>
      </c>
      <c r="BA6026" s="13" t="s">
        <v>35878</v>
      </c>
      <c r="BB6026" s="13" t="s">
        <v>7343</v>
      </c>
      <c r="BC6026" s="13" t="s">
        <v>35879</v>
      </c>
      <c r="BD6026" s="13" t="s">
        <v>35879</v>
      </c>
      <c r="BE6026" s="13"/>
      <c r="BF6026" s="13" t="s">
        <v>3004</v>
      </c>
      <c r="BG6026" s="13" t="s">
        <v>6383</v>
      </c>
      <c r="BH6026" s="13">
        <v>24</v>
      </c>
      <c r="BI6026" s="13" t="s">
        <v>35880</v>
      </c>
      <c r="BJ6026" s="13" t="s">
        <v>35881</v>
      </c>
      <c r="BK6026" s="13" t="s">
        <v>35882</v>
      </c>
      <c r="BL6026" s="13" t="s">
        <v>35208</v>
      </c>
      <c r="BM6026" s="13" t="s">
        <v>35208</v>
      </c>
      <c r="BN6026" s="13" t="s">
        <v>6388</v>
      </c>
    </row>
    <row r="6027" spans="1:66">
      <c r="A6027">
        <v>0.160272</v>
      </c>
      <c r="B6027">
        <v>-0.39751700000000001</v>
      </c>
      <c r="C6027">
        <v>0.167792</v>
      </c>
      <c r="D6027">
        <v>0.215361</v>
      </c>
      <c r="E6027">
        <v>-0.28803499999999999</v>
      </c>
      <c r="F6027">
        <v>2.85533E-2</v>
      </c>
      <c r="G6027">
        <v>0.21249999999999999</v>
      </c>
      <c r="H6027">
        <v>-0.27463399999999999</v>
      </c>
      <c r="I6027">
        <v>2.0976399999999999E-2</v>
      </c>
      <c r="J6027">
        <v>0.22065399999999999</v>
      </c>
      <c r="K6027">
        <v>-0.27929399999999999</v>
      </c>
      <c r="L6027">
        <v>1.54176E-2</v>
      </c>
      <c r="M6027">
        <v>-0.106056</v>
      </c>
      <c r="N6027">
        <v>-0.16676299999999999</v>
      </c>
      <c r="O6027">
        <v>-0.20295299999999999</v>
      </c>
      <c r="P6027">
        <v>-0.14644199999999999</v>
      </c>
      <c r="Q6027">
        <v>-0.25082700000000002</v>
      </c>
      <c r="R6027">
        <v>-6.3947299999999999E-2</v>
      </c>
      <c r="S6027">
        <v>6.5865599999999996E-2</v>
      </c>
      <c r="T6027">
        <v>-0.13753000000000001</v>
      </c>
      <c r="U6027">
        <v>7.9265299999999993E-3</v>
      </c>
      <c r="V6027">
        <v>-1.27975E-2</v>
      </c>
      <c r="W6027">
        <v>8.3226300000000003E-2</v>
      </c>
      <c r="X6027">
        <v>-0.35671799999999998</v>
      </c>
      <c r="Y6027">
        <v>-0.19403200000000001</v>
      </c>
      <c r="Z6027">
        <v>-9.0151499999999996E-2</v>
      </c>
      <c r="AA6027">
        <v>-1.6678800000000001E-2</v>
      </c>
      <c r="AB6027">
        <v>-2.6070699999999999E-2</v>
      </c>
      <c r="AC6027">
        <v>-0.32028099999999998</v>
      </c>
      <c r="AD6027">
        <v>-0.34821099999999999</v>
      </c>
      <c r="AE6027">
        <v>-0.13963400000000001</v>
      </c>
      <c r="AF6027">
        <v>-0.48690899999999998</v>
      </c>
      <c r="AG6027">
        <v>-0.31769399999999998</v>
      </c>
      <c r="AH6027">
        <v>-0.106112</v>
      </c>
      <c r="AI6027">
        <v>-0.351493</v>
      </c>
      <c r="AJ6027">
        <v>-0.31250600000000001</v>
      </c>
      <c r="AK6027">
        <v>-0.381025</v>
      </c>
      <c r="AL6027">
        <v>-0.20652599999999999</v>
      </c>
      <c r="AM6027">
        <v>-0.20862700000000001</v>
      </c>
      <c r="AN6027">
        <v>-0.33832699999999999</v>
      </c>
      <c r="AO6027">
        <v>-0.48139399999999999</v>
      </c>
      <c r="AP6027">
        <v>-0.41103400000000001</v>
      </c>
      <c r="AQ6027">
        <v>-0.37190000000000001</v>
      </c>
      <c r="AR6027">
        <v>-0.41533999999999999</v>
      </c>
      <c r="AS6027">
        <v>0.661219</v>
      </c>
      <c r="AT6027">
        <v>-8.4375699999999998E-2</v>
      </c>
      <c r="AU6027" s="19" t="s">
        <v>6389</v>
      </c>
      <c r="AV6027">
        <v>5.2843799999999996</v>
      </c>
      <c r="AW6027">
        <v>-0.223942</v>
      </c>
      <c r="AX6027" s="17" t="s">
        <v>6377</v>
      </c>
      <c r="AY6027" s="16" t="s">
        <v>6389</v>
      </c>
      <c r="AZ6027" s="16">
        <v>1</v>
      </c>
      <c r="BA6027" t="s">
        <v>7852</v>
      </c>
      <c r="BB6027" t="s">
        <v>7853</v>
      </c>
      <c r="BC6027" t="s">
        <v>7854</v>
      </c>
      <c r="BD6027" t="s">
        <v>7854</v>
      </c>
      <c r="BE6027" t="s">
        <v>7855</v>
      </c>
      <c r="BF6027" t="s">
        <v>7856</v>
      </c>
      <c r="BG6027" t="s">
        <v>6383</v>
      </c>
      <c r="BH6027">
        <v>75</v>
      </c>
      <c r="BI6027" t="s">
        <v>7857</v>
      </c>
      <c r="BJ6027" t="s">
        <v>7858</v>
      </c>
      <c r="BK6027" t="s">
        <v>7859</v>
      </c>
      <c r="BL6027" t="s">
        <v>35208</v>
      </c>
      <c r="BM6027" t="s">
        <v>35208</v>
      </c>
      <c r="BN6027" t="s">
        <v>6388</v>
      </c>
    </row>
    <row r="6028" spans="1:66">
      <c r="A6028" s="13">
        <v>-8.0319199999999993E-2</v>
      </c>
      <c r="B6028" s="13">
        <v>-4.1296199999999996E-3</v>
      </c>
      <c r="C6028" s="13">
        <v>7.9989099999999994E-2</v>
      </c>
      <c r="D6028" s="13">
        <v>-5.3840899999999997E-2</v>
      </c>
      <c r="E6028" s="13">
        <v>-9.9578100000000003E-2</v>
      </c>
      <c r="F6028" s="13">
        <v>0.14185900000000001</v>
      </c>
      <c r="G6028" s="13">
        <v>7.85082E-2</v>
      </c>
      <c r="H6028" s="13">
        <v>-0.19947799999999999</v>
      </c>
      <c r="I6028" s="13">
        <v>0.10193099999999999</v>
      </c>
      <c r="J6028" s="13">
        <v>-4.8124899999999998E-2</v>
      </c>
      <c r="K6028" s="13">
        <v>-4.1045200000000004E-3</v>
      </c>
      <c r="L6028" s="13">
        <v>5.0534200000000001E-2</v>
      </c>
      <c r="M6028" s="13">
        <v>-0.13330800000000001</v>
      </c>
      <c r="N6028" s="13">
        <v>-6.2231300000000003E-2</v>
      </c>
      <c r="O6028" s="13">
        <v>2.7136899999999999E-2</v>
      </c>
      <c r="P6028" s="13">
        <v>-0.140739</v>
      </c>
      <c r="Q6028" s="13">
        <v>-6.1559200000000001E-2</v>
      </c>
      <c r="R6028" s="13">
        <v>-0.14837</v>
      </c>
      <c r="S6028" s="13">
        <v>-0.11644400000000001</v>
      </c>
      <c r="T6028" s="13">
        <v>-0.20410600000000001</v>
      </c>
      <c r="U6028" s="13">
        <v>0.186504</v>
      </c>
      <c r="V6028" s="13">
        <v>-1.4238000000000001E-2</v>
      </c>
      <c r="W6028" s="13">
        <v>7.6152899999999996E-2</v>
      </c>
      <c r="X6028" s="13">
        <v>3.0392800000000001E-2</v>
      </c>
      <c r="Y6028" s="13">
        <v>-0.108672</v>
      </c>
      <c r="Z6028" s="13">
        <v>-6.0812699999999997E-2</v>
      </c>
      <c r="AA6028" s="13">
        <v>6.85838E-2</v>
      </c>
      <c r="AB6028" s="13">
        <v>-7.7054800000000007E-2</v>
      </c>
      <c r="AC6028" s="13">
        <v>-0.15190000000000001</v>
      </c>
      <c r="AD6028" s="13">
        <v>-0.20696500000000001</v>
      </c>
      <c r="AE6028" s="13">
        <v>-6.2438500000000001E-2</v>
      </c>
      <c r="AF6028" s="13">
        <v>-0.203736</v>
      </c>
      <c r="AG6028" s="13">
        <v>-0.687365</v>
      </c>
      <c r="AH6028" s="13">
        <v>-0.33856199999999997</v>
      </c>
      <c r="AI6028" s="13">
        <v>-0.61060999999999999</v>
      </c>
      <c r="AJ6028" s="13">
        <v>-0.39247599999999999</v>
      </c>
      <c r="AK6028" s="13">
        <v>-0.30826100000000001</v>
      </c>
      <c r="AL6028" s="13">
        <v>-0.15481400000000001</v>
      </c>
      <c r="AM6028" s="13">
        <v>-0.17965</v>
      </c>
      <c r="AN6028" s="13">
        <v>-5.4376000000000001E-2</v>
      </c>
      <c r="AO6028" s="13">
        <v>-0.16438</v>
      </c>
      <c r="AP6028" s="13">
        <v>-0.281748</v>
      </c>
      <c r="AQ6028" s="13">
        <v>-0.19071399999999999</v>
      </c>
      <c r="AR6028" s="13">
        <v>-0.29850199999999999</v>
      </c>
      <c r="AS6028" s="13">
        <v>0.56427799999999995</v>
      </c>
      <c r="AT6028" s="13">
        <v>-4.3110000000000002E-2</v>
      </c>
      <c r="AU6028" s="20" t="s">
        <v>6389</v>
      </c>
      <c r="AV6028" s="13">
        <v>3.8545699999999998</v>
      </c>
      <c r="AW6028" s="13">
        <v>-0.22173300000000001</v>
      </c>
      <c r="AX6028" s="14" t="s">
        <v>6377</v>
      </c>
      <c r="AY6028" s="16" t="s">
        <v>6389</v>
      </c>
      <c r="AZ6028" s="15">
        <v>1</v>
      </c>
      <c r="BA6028" s="13" t="s">
        <v>3602</v>
      </c>
      <c r="BB6028" s="13">
        <v>26</v>
      </c>
      <c r="BC6028" s="13" t="s">
        <v>3602</v>
      </c>
      <c r="BD6028" s="13" t="s">
        <v>3602</v>
      </c>
      <c r="BE6028" s="13" t="s">
        <v>3603</v>
      </c>
      <c r="BF6028" s="13" t="s">
        <v>22787</v>
      </c>
      <c r="BG6028" s="13" t="s">
        <v>6383</v>
      </c>
      <c r="BH6028" s="13">
        <v>26</v>
      </c>
      <c r="BI6028" s="13" t="s">
        <v>35883</v>
      </c>
      <c r="BJ6028" s="13" t="s">
        <v>35884</v>
      </c>
      <c r="BK6028" s="13" t="s">
        <v>35885</v>
      </c>
      <c r="BL6028" s="13" t="s">
        <v>35208</v>
      </c>
      <c r="BM6028" s="13" t="s">
        <v>35208</v>
      </c>
      <c r="BN6028" s="13" t="s">
        <v>6388</v>
      </c>
    </row>
    <row r="6029" spans="1:66">
      <c r="A6029">
        <v>3.5512099999999998E-2</v>
      </c>
      <c r="B6029">
        <v>-7.6036000000000006E-2</v>
      </c>
      <c r="C6029">
        <v>3.76195E-2</v>
      </c>
      <c r="D6029">
        <v>-2.67032E-2</v>
      </c>
      <c r="E6029">
        <v>-0.179365</v>
      </c>
      <c r="F6029">
        <v>0.183007</v>
      </c>
      <c r="G6029">
        <v>2.5960899999999999E-2</v>
      </c>
      <c r="H6029">
        <v>-0.15934699999999999</v>
      </c>
      <c r="I6029">
        <v>0.119572</v>
      </c>
      <c r="J6029">
        <v>-9.2848200000000006E-2</v>
      </c>
      <c r="K6029">
        <v>2.3954799999999998E-2</v>
      </c>
      <c r="L6029">
        <v>6.4313899999999993E-2</v>
      </c>
      <c r="M6029">
        <v>6.0032699999999998E-3</v>
      </c>
      <c r="N6029">
        <v>-5.6154899999999999E-3</v>
      </c>
      <c r="O6029">
        <v>6.1885000000000003E-2</v>
      </c>
      <c r="P6029">
        <v>-9.0218900000000005E-2</v>
      </c>
      <c r="Q6029">
        <v>8.1784600000000002E-3</v>
      </c>
      <c r="R6029">
        <v>8.45466E-2</v>
      </c>
      <c r="S6029">
        <v>0.118378</v>
      </c>
      <c r="T6029">
        <v>5.6638899999999999E-2</v>
      </c>
      <c r="U6029">
        <v>0.19367300000000001</v>
      </c>
      <c r="V6029">
        <v>0.12685399999999999</v>
      </c>
      <c r="W6029">
        <v>0.25312499999999999</v>
      </c>
      <c r="X6029">
        <v>0.114679</v>
      </c>
      <c r="Y6029">
        <v>9.5203999999999997E-2</v>
      </c>
      <c r="Z6029">
        <v>0.14369699999999999</v>
      </c>
      <c r="AA6029">
        <v>0.24798000000000001</v>
      </c>
      <c r="AB6029">
        <v>1.31947E-2</v>
      </c>
      <c r="AC6029">
        <v>-0.104214</v>
      </c>
      <c r="AD6029">
        <v>-0.15904099999999999</v>
      </c>
      <c r="AE6029">
        <v>-0.109113</v>
      </c>
      <c r="AF6029">
        <v>-0.15346599999999999</v>
      </c>
      <c r="AG6029">
        <v>-0.28368300000000002</v>
      </c>
      <c r="AH6029">
        <v>-0.19051100000000001</v>
      </c>
      <c r="AI6029">
        <v>-0.29031400000000002</v>
      </c>
      <c r="AJ6029">
        <v>-0.207146</v>
      </c>
      <c r="AK6029">
        <v>-0.24912699999999999</v>
      </c>
      <c r="AL6029">
        <v>-0.31040699999999999</v>
      </c>
      <c r="AM6029">
        <v>-0.21032699999999999</v>
      </c>
      <c r="AN6029">
        <v>-0.13025200000000001</v>
      </c>
      <c r="AO6029">
        <v>-0.18735399999999999</v>
      </c>
      <c r="AP6029">
        <v>-0.343302</v>
      </c>
      <c r="AQ6029">
        <v>-3.2399900000000002E-2</v>
      </c>
      <c r="AR6029">
        <v>2.07829E-3</v>
      </c>
      <c r="AS6029">
        <v>1.6576900000000001</v>
      </c>
      <c r="AT6029">
        <v>9.2959399999999998E-2</v>
      </c>
      <c r="AU6029" s="19" t="s">
        <v>6389</v>
      </c>
      <c r="AV6029">
        <v>8.3425200000000004</v>
      </c>
      <c r="AW6029">
        <v>-0.27417399999999997</v>
      </c>
      <c r="AX6029" s="17" t="s">
        <v>6377</v>
      </c>
      <c r="AY6029" s="16" t="s">
        <v>6389</v>
      </c>
      <c r="AZ6029" s="16">
        <v>1</v>
      </c>
      <c r="BA6029" t="s">
        <v>10079</v>
      </c>
      <c r="BB6029">
        <v>322</v>
      </c>
      <c r="BC6029" t="s">
        <v>10079</v>
      </c>
      <c r="BD6029" t="s">
        <v>10079</v>
      </c>
      <c r="BE6029" t="s">
        <v>32163</v>
      </c>
      <c r="BF6029" t="s">
        <v>10080</v>
      </c>
      <c r="BG6029" t="s">
        <v>6383</v>
      </c>
      <c r="BH6029">
        <v>322</v>
      </c>
      <c r="BI6029" t="s">
        <v>32164</v>
      </c>
      <c r="BJ6029" t="s">
        <v>35886</v>
      </c>
      <c r="BK6029" t="s">
        <v>32166</v>
      </c>
      <c r="BL6029" t="s">
        <v>35208</v>
      </c>
      <c r="BM6029" t="s">
        <v>35208</v>
      </c>
      <c r="BN6029" t="s">
        <v>6388</v>
      </c>
    </row>
    <row r="6030" spans="1:66">
      <c r="A6030" s="13">
        <v>0.106435</v>
      </c>
      <c r="B6030" s="13">
        <v>-0.110666</v>
      </c>
      <c r="C6030" s="13">
        <v>-3.9364600000000001E-3</v>
      </c>
      <c r="D6030" s="13">
        <v>0.14574999999999999</v>
      </c>
      <c r="E6030" s="13">
        <v>-0.105522</v>
      </c>
      <c r="F6030" s="13">
        <v>-5.2556800000000001E-2</v>
      </c>
      <c r="G6030" s="13">
        <v>8.6751300000000003E-2</v>
      </c>
      <c r="H6030" s="13">
        <v>-0.14585799999999999</v>
      </c>
      <c r="I6030" s="13">
        <v>4.8490199999999997E-2</v>
      </c>
      <c r="J6030" s="13">
        <v>-1.16562E-2</v>
      </c>
      <c r="K6030" s="13">
        <v>-0.121721</v>
      </c>
      <c r="L6030" s="13">
        <v>0.122946</v>
      </c>
      <c r="M6030" s="13">
        <v>8.3585199999999998E-2</v>
      </c>
      <c r="N6030" s="13">
        <v>-6.2645599999999996E-2</v>
      </c>
      <c r="O6030" s="13">
        <v>-9.6399600000000002E-2</v>
      </c>
      <c r="P6030" s="13">
        <v>0.14433099999999999</v>
      </c>
      <c r="Q6030" s="13">
        <v>9.6925300000000006E-2</v>
      </c>
      <c r="R6030" s="13">
        <v>-0.11285100000000001</v>
      </c>
      <c r="S6030" s="13">
        <v>-0.17640400000000001</v>
      </c>
      <c r="T6030" s="13">
        <v>-2.7954300000000001E-2</v>
      </c>
      <c r="U6030" s="13">
        <v>6.0037500000000001E-2</v>
      </c>
      <c r="V6030" s="13">
        <v>-0.141509</v>
      </c>
      <c r="W6030" s="13">
        <v>-6.0493100000000001E-2</v>
      </c>
      <c r="X6030" s="13">
        <v>2.4660200000000001E-4</v>
      </c>
      <c r="Y6030" s="13">
        <v>0.12987899999999999</v>
      </c>
      <c r="Z6030" s="13">
        <v>-5.48815E-2</v>
      </c>
      <c r="AA6030" s="13">
        <v>-8.7693800000000002E-2</v>
      </c>
      <c r="AB6030" s="13">
        <v>-4.7224000000000002E-2</v>
      </c>
      <c r="AC6030" s="13">
        <v>-0.29630499999999999</v>
      </c>
      <c r="AD6030" s="13">
        <v>-0.55865799999999999</v>
      </c>
      <c r="AE6030" s="13">
        <v>-0.32837100000000002</v>
      </c>
      <c r="AF6030" s="13">
        <v>0.13730400000000001</v>
      </c>
      <c r="AG6030" s="13">
        <v>-0.21692600000000001</v>
      </c>
      <c r="AH6030" s="13">
        <v>-0.34742800000000001</v>
      </c>
      <c r="AI6030" s="13">
        <v>-0.22947799999999999</v>
      </c>
      <c r="AJ6030" s="13">
        <v>-0.23252500000000001</v>
      </c>
      <c r="AK6030" s="13">
        <v>-0.28708299999999998</v>
      </c>
      <c r="AL6030" s="13">
        <v>-0.32462099999999999</v>
      </c>
      <c r="AM6030" s="13">
        <v>-0.46419199999999999</v>
      </c>
      <c r="AN6030" s="13">
        <v>-0.23689499999999999</v>
      </c>
      <c r="AO6030" s="13">
        <v>-0.14347299999999999</v>
      </c>
      <c r="AP6030" s="13">
        <v>-0.20955399999999999</v>
      </c>
      <c r="AQ6030" s="13">
        <v>-9.11082E-2</v>
      </c>
      <c r="AR6030" s="13">
        <v>-0.110433</v>
      </c>
      <c r="AS6030" s="13">
        <v>0.19864499999999999</v>
      </c>
      <c r="AT6030" s="13">
        <v>-1.8603700000000001E-2</v>
      </c>
      <c r="AU6030" s="20" t="s">
        <v>6389</v>
      </c>
      <c r="AV6030" s="13">
        <v>4.40876</v>
      </c>
      <c r="AW6030" s="13">
        <v>-0.22416900000000001</v>
      </c>
      <c r="AX6030" s="14" t="s">
        <v>6377</v>
      </c>
      <c r="AY6030" s="16" t="s">
        <v>6389</v>
      </c>
      <c r="AZ6030" s="15">
        <v>1</v>
      </c>
      <c r="BA6030" s="13" t="s">
        <v>7481</v>
      </c>
      <c r="BB6030" s="13">
        <v>210</v>
      </c>
      <c r="BC6030" s="13" t="s">
        <v>7481</v>
      </c>
      <c r="BD6030" s="13" t="s">
        <v>7481</v>
      </c>
      <c r="BE6030" s="13" t="s">
        <v>7482</v>
      </c>
      <c r="BF6030" s="13" t="s">
        <v>7483</v>
      </c>
      <c r="BG6030" s="13" t="s">
        <v>6383</v>
      </c>
      <c r="BH6030" s="13">
        <v>210</v>
      </c>
      <c r="BI6030" s="13" t="s">
        <v>21469</v>
      </c>
      <c r="BJ6030" s="13" t="s">
        <v>7566</v>
      </c>
      <c r="BK6030" s="13" t="s">
        <v>21470</v>
      </c>
      <c r="BL6030" s="13" t="s">
        <v>35208</v>
      </c>
      <c r="BM6030" s="13" t="s">
        <v>35208</v>
      </c>
      <c r="BN6030" s="13" t="s">
        <v>6388</v>
      </c>
    </row>
    <row r="6031" spans="1:66">
      <c r="A6031">
        <v>-1.7546099999999999E-2</v>
      </c>
      <c r="B6031">
        <v>-2.42691E-3</v>
      </c>
      <c r="C6031">
        <v>1.9729199999999999E-2</v>
      </c>
      <c r="D6031" t="s">
        <v>730</v>
      </c>
      <c r="E6031" t="s">
        <v>730</v>
      </c>
      <c r="F6031" t="s">
        <v>730</v>
      </c>
      <c r="G6031">
        <v>0.12257800000000001</v>
      </c>
      <c r="H6031">
        <v>-9.9979200000000004E-2</v>
      </c>
      <c r="I6031">
        <v>-3.1688500000000001E-2</v>
      </c>
      <c r="J6031">
        <v>0.11205900000000001</v>
      </c>
      <c r="K6031">
        <v>-0.19337699999999999</v>
      </c>
      <c r="L6031">
        <v>6.3053200000000004E-2</v>
      </c>
      <c r="M6031">
        <v>-1.6934100000000001E-2</v>
      </c>
      <c r="N6031">
        <v>-0.14022100000000001</v>
      </c>
      <c r="O6031">
        <v>-0.18914700000000001</v>
      </c>
      <c r="P6031">
        <v>5.08773E-2</v>
      </c>
      <c r="Q6031" t="s">
        <v>730</v>
      </c>
      <c r="R6031" t="s">
        <v>730</v>
      </c>
      <c r="S6031" t="s">
        <v>730</v>
      </c>
      <c r="T6031" t="s">
        <v>730</v>
      </c>
      <c r="U6031">
        <v>-0.220614</v>
      </c>
      <c r="V6031">
        <v>-3.1082599999999998E-2</v>
      </c>
      <c r="W6031">
        <v>-0.23964299999999999</v>
      </c>
      <c r="X6031">
        <v>0.104391</v>
      </c>
      <c r="Y6031">
        <v>-0.133525</v>
      </c>
      <c r="Z6031">
        <v>0.19039600000000001</v>
      </c>
      <c r="AA6031">
        <v>-0.26451599999999997</v>
      </c>
      <c r="AB6031">
        <v>0.15171200000000001</v>
      </c>
      <c r="AC6031">
        <v>-0.26529199999999997</v>
      </c>
      <c r="AD6031">
        <v>-0.43268000000000001</v>
      </c>
      <c r="AE6031">
        <v>-0.31317899999999999</v>
      </c>
      <c r="AF6031">
        <v>-0.221028</v>
      </c>
      <c r="AG6031" t="s">
        <v>730</v>
      </c>
      <c r="AH6031" t="s">
        <v>730</v>
      </c>
      <c r="AI6031" t="s">
        <v>730</v>
      </c>
      <c r="AJ6031" t="s">
        <v>730</v>
      </c>
      <c r="AK6031">
        <v>-0.13003300000000001</v>
      </c>
      <c r="AL6031">
        <v>-0.75824599999999998</v>
      </c>
      <c r="AM6031">
        <v>-0.60444699999999996</v>
      </c>
      <c r="AN6031">
        <v>-0.10886700000000001</v>
      </c>
      <c r="AO6031">
        <v>-0.466748</v>
      </c>
      <c r="AP6031">
        <v>-0.68271599999999999</v>
      </c>
      <c r="AQ6031">
        <v>-0.16506299999999999</v>
      </c>
      <c r="AR6031">
        <v>-9.5883099999999999E-2</v>
      </c>
      <c r="AS6031">
        <v>0.6704</v>
      </c>
      <c r="AT6031">
        <v>-9.24981E-2</v>
      </c>
      <c r="AU6031" s="19" t="s">
        <v>6389</v>
      </c>
      <c r="AV6031">
        <v>2.40585</v>
      </c>
      <c r="AW6031">
        <v>-0.244426</v>
      </c>
      <c r="AX6031" s="17" t="s">
        <v>6377</v>
      </c>
      <c r="AY6031" s="16" t="s">
        <v>6389</v>
      </c>
      <c r="AZ6031" s="16">
        <v>1</v>
      </c>
      <c r="BA6031" t="s">
        <v>35423</v>
      </c>
      <c r="BB6031" t="s">
        <v>35887</v>
      </c>
      <c r="BC6031" t="s">
        <v>35425</v>
      </c>
      <c r="BD6031" t="s">
        <v>9572</v>
      </c>
      <c r="BE6031" t="s">
        <v>5767</v>
      </c>
      <c r="BF6031" t="s">
        <v>9573</v>
      </c>
      <c r="BG6031" t="s">
        <v>6383</v>
      </c>
      <c r="BH6031">
        <v>428</v>
      </c>
      <c r="BI6031" t="s">
        <v>27949</v>
      </c>
      <c r="BJ6031" t="s">
        <v>35888</v>
      </c>
      <c r="BK6031" t="s">
        <v>27951</v>
      </c>
      <c r="BL6031" t="s">
        <v>35208</v>
      </c>
      <c r="BM6031" t="s">
        <v>35208</v>
      </c>
      <c r="BN6031" t="s">
        <v>6388</v>
      </c>
    </row>
    <row r="6032" spans="1:66">
      <c r="A6032" s="13">
        <v>-2.2998899999999999E-2</v>
      </c>
      <c r="B6032" s="13">
        <v>-2.15167E-2</v>
      </c>
      <c r="C6032" s="13">
        <v>4.3510800000000002E-2</v>
      </c>
      <c r="D6032" s="13" t="s">
        <v>730</v>
      </c>
      <c r="E6032" s="13" t="s">
        <v>730</v>
      </c>
      <c r="F6032" s="13" t="s">
        <v>730</v>
      </c>
      <c r="G6032" s="13">
        <v>0.11575299999999999</v>
      </c>
      <c r="H6032" s="13">
        <v>-6.6097799999999998E-2</v>
      </c>
      <c r="I6032" s="13">
        <v>-5.7029400000000001E-2</v>
      </c>
      <c r="J6032" s="13">
        <v>5.0920100000000001E-3</v>
      </c>
      <c r="K6032" s="13">
        <v>-3.6045399999999998E-2</v>
      </c>
      <c r="L6032" s="13">
        <v>3.0179999999999998E-2</v>
      </c>
      <c r="M6032" s="13">
        <v>0.26089800000000002</v>
      </c>
      <c r="N6032" s="13">
        <v>1.9516800000000001E-2</v>
      </c>
      <c r="O6032" s="13">
        <v>-2.3366700000000001E-2</v>
      </c>
      <c r="P6032" s="13">
        <v>-0.266233</v>
      </c>
      <c r="Q6032" s="13" t="s">
        <v>730</v>
      </c>
      <c r="R6032" s="13" t="s">
        <v>730</v>
      </c>
      <c r="S6032" s="13" t="s">
        <v>730</v>
      </c>
      <c r="T6032" s="13" t="s">
        <v>730</v>
      </c>
      <c r="U6032" s="13">
        <v>3.7678799999999998E-2</v>
      </c>
      <c r="V6032" s="13">
        <v>-0.11330999999999999</v>
      </c>
      <c r="W6032" s="13">
        <v>6.0377199999999999E-2</v>
      </c>
      <c r="X6032" s="13">
        <v>1.0711500000000001E-2</v>
      </c>
      <c r="Y6032" s="13">
        <v>-4.9407699999999999E-2</v>
      </c>
      <c r="Z6032" s="13">
        <v>-1.6739500000000001E-2</v>
      </c>
      <c r="AA6032" s="13">
        <v>-0.20261399999999999</v>
      </c>
      <c r="AB6032" s="13">
        <v>-0.131135</v>
      </c>
      <c r="AC6032" s="13">
        <v>-0.40246900000000002</v>
      </c>
      <c r="AD6032" s="13">
        <v>-0.40533400000000003</v>
      </c>
      <c r="AE6032" s="13">
        <v>-0.43739899999999998</v>
      </c>
      <c r="AF6032" s="13">
        <v>-0.46483099999999999</v>
      </c>
      <c r="AG6032" s="13" t="s">
        <v>730</v>
      </c>
      <c r="AH6032" s="13" t="s">
        <v>730</v>
      </c>
      <c r="AI6032" s="13" t="s">
        <v>730</v>
      </c>
      <c r="AJ6032" s="13" t="s">
        <v>730</v>
      </c>
      <c r="AK6032" s="13">
        <v>-0.26442100000000002</v>
      </c>
      <c r="AL6032" s="13">
        <v>-8.7220900000000004E-2</v>
      </c>
      <c r="AM6032" s="13">
        <v>-0.27065</v>
      </c>
      <c r="AN6032" s="13">
        <v>-0.267015</v>
      </c>
      <c r="AO6032" s="13">
        <v>-0.23336399999999999</v>
      </c>
      <c r="AP6032" s="13">
        <v>-0.109529</v>
      </c>
      <c r="AQ6032" s="13">
        <v>-0.11428099999999999</v>
      </c>
      <c r="AR6032" s="13">
        <v>-0.31694899999999998</v>
      </c>
      <c r="AS6032" s="13">
        <v>0.418182</v>
      </c>
      <c r="AT6032" s="13">
        <v>-6.1129999999999997E-2</v>
      </c>
      <c r="AU6032" s="20" t="s">
        <v>6389</v>
      </c>
      <c r="AV6032" s="13">
        <v>2.5797400000000001</v>
      </c>
      <c r="AW6032" s="13">
        <v>-0.23231599999999999</v>
      </c>
      <c r="AX6032" s="14" t="s">
        <v>6377</v>
      </c>
      <c r="AY6032" s="16" t="s">
        <v>6389</v>
      </c>
      <c r="AZ6032" s="15">
        <v>1</v>
      </c>
      <c r="BA6032" s="13" t="s">
        <v>12091</v>
      </c>
      <c r="BB6032" s="13" t="s">
        <v>22167</v>
      </c>
      <c r="BC6032" s="13" t="s">
        <v>12093</v>
      </c>
      <c r="BD6032" s="13" t="s">
        <v>12093</v>
      </c>
      <c r="BE6032" s="13" t="s">
        <v>12094</v>
      </c>
      <c r="BF6032" s="13" t="s">
        <v>12095</v>
      </c>
      <c r="BG6032" s="13" t="s">
        <v>6383</v>
      </c>
      <c r="BH6032" s="13">
        <v>779</v>
      </c>
      <c r="BI6032" s="13" t="s">
        <v>35889</v>
      </c>
      <c r="BJ6032" s="13" t="s">
        <v>35890</v>
      </c>
      <c r="BK6032" s="13" t="s">
        <v>35891</v>
      </c>
      <c r="BL6032" s="13" t="s">
        <v>35208</v>
      </c>
      <c r="BM6032" s="13" t="s">
        <v>35208</v>
      </c>
      <c r="BN6032" s="13" t="s">
        <v>6388</v>
      </c>
    </row>
    <row r="6033" spans="1:66">
      <c r="A6033" t="s">
        <v>730</v>
      </c>
      <c r="B6033" t="s">
        <v>730</v>
      </c>
      <c r="C6033" t="s">
        <v>730</v>
      </c>
      <c r="D6033" t="s">
        <v>730</v>
      </c>
      <c r="E6033" t="s">
        <v>730</v>
      </c>
      <c r="F6033" t="s">
        <v>730</v>
      </c>
      <c r="G6033">
        <v>7.45807E-2</v>
      </c>
      <c r="H6033">
        <v>3.2458300000000002E-2</v>
      </c>
      <c r="I6033">
        <v>-0.113736</v>
      </c>
      <c r="J6033">
        <v>-9.0039599999999997E-2</v>
      </c>
      <c r="K6033">
        <v>0.14466499999999999</v>
      </c>
      <c r="L6033">
        <v>-6.6383600000000001E-2</v>
      </c>
      <c r="M6033" t="s">
        <v>730</v>
      </c>
      <c r="N6033" t="s">
        <v>730</v>
      </c>
      <c r="O6033" t="s">
        <v>730</v>
      </c>
      <c r="P6033" t="s">
        <v>730</v>
      </c>
      <c r="Q6033" t="s">
        <v>730</v>
      </c>
      <c r="R6033" t="s">
        <v>730</v>
      </c>
      <c r="S6033" t="s">
        <v>730</v>
      </c>
      <c r="T6033" t="s">
        <v>730</v>
      </c>
      <c r="U6033">
        <v>0.40093400000000001</v>
      </c>
      <c r="V6033">
        <v>9.4402200000000006E-2</v>
      </c>
      <c r="W6033">
        <v>0.14427200000000001</v>
      </c>
      <c r="X6033">
        <v>-0.30230800000000002</v>
      </c>
      <c r="Y6033">
        <v>0.116913</v>
      </c>
      <c r="Z6033">
        <v>7.9772800000000005E-2</v>
      </c>
      <c r="AA6033">
        <v>0.149788</v>
      </c>
      <c r="AB6033">
        <v>-3.6236600000000001E-2</v>
      </c>
      <c r="AC6033" t="s">
        <v>730</v>
      </c>
      <c r="AD6033" t="s">
        <v>730</v>
      </c>
      <c r="AE6033" t="s">
        <v>730</v>
      </c>
      <c r="AF6033" t="s">
        <v>730</v>
      </c>
      <c r="AG6033" t="s">
        <v>730</v>
      </c>
      <c r="AH6033" t="s">
        <v>730</v>
      </c>
      <c r="AI6033" t="s">
        <v>730</v>
      </c>
      <c r="AJ6033" t="s">
        <v>730</v>
      </c>
      <c r="AK6033">
        <v>-0.46698899999999999</v>
      </c>
      <c r="AL6033">
        <v>-0.33952300000000002</v>
      </c>
      <c r="AM6033">
        <v>-0.39374300000000001</v>
      </c>
      <c r="AN6033">
        <v>-0.55849400000000005</v>
      </c>
      <c r="AO6033">
        <v>-0.17415700000000001</v>
      </c>
      <c r="AP6033">
        <v>-0.30299100000000001</v>
      </c>
      <c r="AQ6033">
        <v>-0.29171599999999998</v>
      </c>
      <c r="AR6033">
        <v>-0.143261</v>
      </c>
      <c r="AS6033">
        <v>0.120604</v>
      </c>
      <c r="AT6033">
        <v>-3.01931E-2</v>
      </c>
      <c r="AU6033" s="19" t="s">
        <v>6389</v>
      </c>
      <c r="AV6033">
        <v>2.09782</v>
      </c>
      <c r="AW6033">
        <v>-0.23691999999999999</v>
      </c>
      <c r="AX6033" s="17" t="s">
        <v>6377</v>
      </c>
      <c r="AY6033" s="16" t="s">
        <v>6389</v>
      </c>
      <c r="AZ6033" s="16">
        <v>1</v>
      </c>
      <c r="BA6033" t="s">
        <v>35892</v>
      </c>
      <c r="BB6033">
        <v>594</v>
      </c>
      <c r="BC6033" t="s">
        <v>35892</v>
      </c>
      <c r="BD6033" t="s">
        <v>35892</v>
      </c>
      <c r="BE6033" t="s">
        <v>35893</v>
      </c>
      <c r="BF6033" t="s">
        <v>35894</v>
      </c>
      <c r="BG6033" t="s">
        <v>6383</v>
      </c>
      <c r="BH6033">
        <v>594</v>
      </c>
      <c r="BI6033" t="s">
        <v>35895</v>
      </c>
      <c r="BJ6033" t="s">
        <v>35896</v>
      </c>
      <c r="BK6033" t="s">
        <v>35897</v>
      </c>
      <c r="BL6033" t="s">
        <v>35208</v>
      </c>
      <c r="BM6033" t="s">
        <v>35208</v>
      </c>
      <c r="BN6033" t="s">
        <v>6388</v>
      </c>
    </row>
    <row r="6034" spans="1:66">
      <c r="A6034" s="13">
        <v>5.2269400000000001E-2</v>
      </c>
      <c r="B6034" s="13">
        <v>2.5952800000000002E-2</v>
      </c>
      <c r="C6034" s="13">
        <v>-8.1684900000000005E-2</v>
      </c>
      <c r="D6034" s="13">
        <v>0.168153</v>
      </c>
      <c r="E6034" s="13">
        <v>-7.4052599999999996E-2</v>
      </c>
      <c r="F6034" s="13">
        <v>-0.11026900000000001</v>
      </c>
      <c r="G6034" s="13">
        <v>-9.2423100000000001E-3</v>
      </c>
      <c r="H6034" s="13">
        <v>6.8523600000000004E-2</v>
      </c>
      <c r="I6034" s="13">
        <v>-6.2289799999999999E-2</v>
      </c>
      <c r="J6034" s="13">
        <v>-7.0002300000000003E-2</v>
      </c>
      <c r="K6034" s="13">
        <v>1.91431E-2</v>
      </c>
      <c r="L6034" s="13">
        <v>4.82449E-2</v>
      </c>
      <c r="M6034" s="13">
        <v>1.14214E-2</v>
      </c>
      <c r="N6034" s="13">
        <v>6.4388000000000001E-2</v>
      </c>
      <c r="O6034" s="13">
        <v>7.5507099999999994E-2</v>
      </c>
      <c r="P6034" s="13">
        <v>0.13738700000000001</v>
      </c>
      <c r="Q6034" s="13">
        <v>0.10293099999999999</v>
      </c>
      <c r="R6034" s="13">
        <v>3.6234700000000002E-2</v>
      </c>
      <c r="S6034" s="13">
        <v>-0.10420699999999999</v>
      </c>
      <c r="T6034" s="13">
        <v>0.15682299999999999</v>
      </c>
      <c r="U6034" s="13">
        <v>1.7760100000000001E-2</v>
      </c>
      <c r="V6034" s="13">
        <v>2.7207800000000001E-2</v>
      </c>
      <c r="W6034" s="13">
        <v>9.9964600000000001E-2</v>
      </c>
      <c r="X6034" s="13">
        <v>0.25489499999999998</v>
      </c>
      <c r="Y6034" s="13">
        <v>1.90828E-2</v>
      </c>
      <c r="Z6034" s="13">
        <v>-1.5933300000000001E-2</v>
      </c>
      <c r="AA6034" s="13">
        <v>-6.0354100000000001E-2</v>
      </c>
      <c r="AB6034" s="13">
        <v>0.158163</v>
      </c>
      <c r="AC6034" s="13">
        <v>-0.18320500000000001</v>
      </c>
      <c r="AD6034" s="13">
        <v>-0.25690299999999999</v>
      </c>
      <c r="AE6034" s="13">
        <v>-0.19013099999999999</v>
      </c>
      <c r="AF6034" s="13">
        <v>9.4468E-3</v>
      </c>
      <c r="AG6034" s="13">
        <v>-0.17472199999999999</v>
      </c>
      <c r="AH6034" s="13">
        <v>-0.32681900000000003</v>
      </c>
      <c r="AI6034" s="13">
        <v>-0.22508</v>
      </c>
      <c r="AJ6034" s="13">
        <v>-0.11383799999999999</v>
      </c>
      <c r="AK6034" s="13">
        <v>-8.4695199999999998E-2</v>
      </c>
      <c r="AL6034" s="13">
        <v>-0.10076499999999999</v>
      </c>
      <c r="AM6034" s="13">
        <v>-0.20477699999999999</v>
      </c>
      <c r="AN6034" s="13">
        <v>-5.4602199999999997E-2</v>
      </c>
      <c r="AO6034" s="13">
        <v>-3.8873400000000002E-2</v>
      </c>
      <c r="AP6034" s="13">
        <v>-0.13888400000000001</v>
      </c>
      <c r="AQ6034" s="13">
        <v>-0.12318800000000001</v>
      </c>
      <c r="AR6034" s="13">
        <v>-0.116789</v>
      </c>
      <c r="AS6034" s="13">
        <v>1.1858200000000001</v>
      </c>
      <c r="AT6034" s="13">
        <v>6.3433900000000001E-2</v>
      </c>
      <c r="AU6034" s="20" t="s">
        <v>6389</v>
      </c>
      <c r="AV6034" s="13">
        <v>6.6231600000000004</v>
      </c>
      <c r="AW6034" s="13">
        <v>-0.206569</v>
      </c>
      <c r="AX6034" s="14" t="s">
        <v>6377</v>
      </c>
      <c r="AY6034" s="16" t="s">
        <v>6389</v>
      </c>
      <c r="AZ6034" s="15">
        <v>1</v>
      </c>
      <c r="BA6034" s="13" t="s">
        <v>7481</v>
      </c>
      <c r="BB6034" s="13">
        <v>213</v>
      </c>
      <c r="BC6034" s="13" t="s">
        <v>7481</v>
      </c>
      <c r="BD6034" s="13" t="s">
        <v>7481</v>
      </c>
      <c r="BE6034" s="13" t="s">
        <v>7482</v>
      </c>
      <c r="BF6034" s="13" t="s">
        <v>7483</v>
      </c>
      <c r="BG6034" s="13" t="s">
        <v>6383</v>
      </c>
      <c r="BH6034" s="13">
        <v>213</v>
      </c>
      <c r="BI6034" s="13" t="s">
        <v>7565</v>
      </c>
      <c r="BJ6034" s="13" t="s">
        <v>7566</v>
      </c>
      <c r="BK6034" s="13" t="s">
        <v>7567</v>
      </c>
      <c r="BL6034" s="13" t="s">
        <v>35208</v>
      </c>
      <c r="BM6034" s="13" t="s">
        <v>35208</v>
      </c>
      <c r="BN6034" s="13" t="s">
        <v>6388</v>
      </c>
    </row>
    <row r="6035" spans="1:66">
      <c r="A6035">
        <v>-5.8170300000000001E-2</v>
      </c>
      <c r="B6035">
        <v>-0.14926700000000001</v>
      </c>
      <c r="C6035">
        <v>0.18626000000000001</v>
      </c>
      <c r="D6035">
        <v>-0.10240100000000001</v>
      </c>
      <c r="E6035">
        <v>-0.16097400000000001</v>
      </c>
      <c r="F6035">
        <v>0.23155300000000001</v>
      </c>
      <c r="G6035">
        <v>-8.9334700000000003E-2</v>
      </c>
      <c r="H6035">
        <v>-0.13349800000000001</v>
      </c>
      <c r="I6035">
        <v>0.199657</v>
      </c>
      <c r="J6035">
        <v>-3.79846E-2</v>
      </c>
      <c r="K6035">
        <v>-0.16711799999999999</v>
      </c>
      <c r="L6035">
        <v>0.18315699999999999</v>
      </c>
      <c r="M6035">
        <v>-0.17209099999999999</v>
      </c>
      <c r="N6035">
        <v>0.13605700000000001</v>
      </c>
      <c r="O6035">
        <v>0.162354</v>
      </c>
      <c r="P6035">
        <v>-2.7897399999999999E-2</v>
      </c>
      <c r="Q6035">
        <v>-0.121645</v>
      </c>
      <c r="R6035">
        <v>9.4158400000000003E-2</v>
      </c>
      <c r="S6035">
        <v>0.25053500000000001</v>
      </c>
      <c r="T6035">
        <v>9.61201E-2</v>
      </c>
      <c r="U6035">
        <v>-9.6822800000000001E-2</v>
      </c>
      <c r="V6035">
        <v>-3.9365399999999997E-3</v>
      </c>
      <c r="W6035">
        <v>4.8704400000000002E-2</v>
      </c>
      <c r="X6035">
        <v>-0.19248699999999999</v>
      </c>
      <c r="Y6035">
        <v>-9.0992599999999996E-3</v>
      </c>
      <c r="Z6035">
        <v>-4.7067600000000001E-2</v>
      </c>
      <c r="AA6035">
        <v>0.281939</v>
      </c>
      <c r="AB6035">
        <v>4.1717499999999998E-2</v>
      </c>
      <c r="AC6035">
        <v>-9.0818899999999994E-2</v>
      </c>
      <c r="AD6035">
        <v>-0.14595900000000001</v>
      </c>
      <c r="AE6035">
        <v>-0.15809200000000001</v>
      </c>
      <c r="AF6035">
        <v>-0.23072300000000001</v>
      </c>
      <c r="AG6035">
        <v>-0.10442899999999999</v>
      </c>
      <c r="AH6035">
        <v>-0.160412</v>
      </c>
      <c r="AI6035">
        <v>-0.23439099999999999</v>
      </c>
      <c r="AJ6035">
        <v>-0.16309199999999999</v>
      </c>
      <c r="AK6035">
        <v>-0.24208499999999999</v>
      </c>
      <c r="AL6035">
        <v>-0.29191899999999998</v>
      </c>
      <c r="AM6035">
        <v>-0.26270900000000003</v>
      </c>
      <c r="AN6035">
        <v>-0.33538600000000002</v>
      </c>
      <c r="AO6035">
        <v>-0.233242</v>
      </c>
      <c r="AP6035">
        <v>-0.25842999999999999</v>
      </c>
      <c r="AQ6035">
        <v>-0.125529</v>
      </c>
      <c r="AR6035">
        <v>-0.28092699999999998</v>
      </c>
      <c r="AS6035">
        <v>0.27332400000000001</v>
      </c>
      <c r="AT6035">
        <v>3.5710400000000003E-2</v>
      </c>
      <c r="AU6035" s="19" t="s">
        <v>6389</v>
      </c>
      <c r="AV6035">
        <v>5.8334900000000003</v>
      </c>
      <c r="AW6035">
        <v>-0.23491799999999999</v>
      </c>
      <c r="AX6035" s="17" t="s">
        <v>6377</v>
      </c>
      <c r="AY6035" s="16" t="s">
        <v>6389</v>
      </c>
      <c r="AZ6035" s="16">
        <v>1</v>
      </c>
      <c r="BA6035" t="s">
        <v>9484</v>
      </c>
      <c r="BB6035" t="s">
        <v>35898</v>
      </c>
      <c r="BC6035" t="s">
        <v>7153</v>
      </c>
      <c r="BD6035" t="s">
        <v>7153</v>
      </c>
      <c r="BE6035" t="s">
        <v>7154</v>
      </c>
      <c r="BF6035" t="s">
        <v>7155</v>
      </c>
      <c r="BG6035" t="s">
        <v>6383</v>
      </c>
      <c r="BH6035">
        <v>324</v>
      </c>
      <c r="BI6035" t="s">
        <v>35899</v>
      </c>
      <c r="BJ6035" t="s">
        <v>35900</v>
      </c>
      <c r="BK6035" t="s">
        <v>35901</v>
      </c>
      <c r="BL6035" t="s">
        <v>35208</v>
      </c>
      <c r="BM6035" t="s">
        <v>35208</v>
      </c>
      <c r="BN6035" t="s">
        <v>6388</v>
      </c>
    </row>
    <row r="6036" spans="1:66">
      <c r="A6036" s="13">
        <v>-0.21835499999999999</v>
      </c>
      <c r="B6036" s="13">
        <v>0.14316300000000001</v>
      </c>
      <c r="C6036" s="13">
        <v>5.12074E-2</v>
      </c>
      <c r="D6036" s="13">
        <v>-0.11305900000000001</v>
      </c>
      <c r="E6036" s="13">
        <v>0.111551</v>
      </c>
      <c r="F6036" s="13">
        <v>-7.2525599999999999E-3</v>
      </c>
      <c r="G6036" s="13">
        <v>-0.101674</v>
      </c>
      <c r="H6036" s="13">
        <v>0.19186600000000001</v>
      </c>
      <c r="I6036" s="13">
        <v>-0.11121399999999999</v>
      </c>
      <c r="J6036" s="13">
        <v>-3.5497399999999998E-2</v>
      </c>
      <c r="K6036" s="13">
        <v>4.59631E-2</v>
      </c>
      <c r="L6036" s="13">
        <v>-1.1686E-2</v>
      </c>
      <c r="M6036" s="13">
        <v>0.207735</v>
      </c>
      <c r="N6036" s="13">
        <v>6.5272800000000006E-2</v>
      </c>
      <c r="O6036" s="13">
        <v>-1.23816E-2</v>
      </c>
      <c r="P6036" s="13">
        <v>0.17360800000000001</v>
      </c>
      <c r="Q6036" s="13">
        <v>9.1607300000000003E-2</v>
      </c>
      <c r="R6036" s="13">
        <v>-0.296288</v>
      </c>
      <c r="S6036" s="13">
        <v>-0.22800200000000001</v>
      </c>
      <c r="T6036" s="13">
        <v>0.104712</v>
      </c>
      <c r="U6036" s="13">
        <v>-0.21649599999999999</v>
      </c>
      <c r="V6036" s="13">
        <v>-0.240062</v>
      </c>
      <c r="W6036" s="13">
        <v>-0.209814</v>
      </c>
      <c r="X6036" s="13">
        <v>-0.37915700000000002</v>
      </c>
      <c r="Y6036" s="13">
        <v>-0.190077</v>
      </c>
      <c r="Z6036" s="13">
        <v>-0.21875700000000001</v>
      </c>
      <c r="AA6036" s="13">
        <v>-0.30329400000000001</v>
      </c>
      <c r="AB6036" s="13">
        <v>-0.16301099999999999</v>
      </c>
      <c r="AC6036" s="13">
        <v>-9.7453600000000001E-2</v>
      </c>
      <c r="AD6036" s="13">
        <v>9.2269400000000001E-2</v>
      </c>
      <c r="AE6036" s="13">
        <v>-0.18359900000000001</v>
      </c>
      <c r="AF6036" s="13">
        <v>1.44501E-2</v>
      </c>
      <c r="AG6036" s="13">
        <v>-0.34019500000000003</v>
      </c>
      <c r="AH6036" s="13">
        <v>-0.15869800000000001</v>
      </c>
      <c r="AI6036" s="13">
        <v>-0.15546499999999999</v>
      </c>
      <c r="AJ6036" s="13">
        <v>-0.521204</v>
      </c>
      <c r="AK6036" s="13">
        <v>-0.29349900000000001</v>
      </c>
      <c r="AL6036" s="13">
        <v>-0.35753099999999999</v>
      </c>
      <c r="AM6036" s="13">
        <v>-0.37591599999999997</v>
      </c>
      <c r="AN6036" s="13">
        <v>-0.66040200000000004</v>
      </c>
      <c r="AO6036" s="13">
        <v>-0.52201399999999998</v>
      </c>
      <c r="AP6036" s="13">
        <v>-0.59606899999999996</v>
      </c>
      <c r="AQ6036" s="13">
        <v>-0.50798900000000002</v>
      </c>
      <c r="AR6036" s="13">
        <v>-0.40993600000000002</v>
      </c>
      <c r="AS6036" s="13">
        <v>1.04149</v>
      </c>
      <c r="AT6036" s="13">
        <v>-0.108818</v>
      </c>
      <c r="AU6036" s="20" t="s">
        <v>6389</v>
      </c>
      <c r="AV6036" s="13">
        <v>2.07504</v>
      </c>
      <c r="AW6036" s="13">
        <v>-0.203678</v>
      </c>
      <c r="AX6036" s="14" t="s">
        <v>6377</v>
      </c>
      <c r="AY6036" s="16" t="s">
        <v>6389</v>
      </c>
      <c r="AZ6036" s="15">
        <v>1</v>
      </c>
      <c r="BA6036" s="13" t="s">
        <v>13934</v>
      </c>
      <c r="BB6036" s="13" t="s">
        <v>21564</v>
      </c>
      <c r="BC6036" s="13" t="s">
        <v>13936</v>
      </c>
      <c r="BD6036" s="13" t="s">
        <v>13936</v>
      </c>
      <c r="BE6036" s="13" t="s">
        <v>13937</v>
      </c>
      <c r="BF6036" s="13" t="s">
        <v>13938</v>
      </c>
      <c r="BG6036" s="13" t="s">
        <v>6383</v>
      </c>
      <c r="BH6036" s="13">
        <v>1073</v>
      </c>
      <c r="BI6036" s="13" t="s">
        <v>21565</v>
      </c>
      <c r="BJ6036" s="13" t="s">
        <v>35902</v>
      </c>
      <c r="BK6036" s="13" t="s">
        <v>21567</v>
      </c>
      <c r="BL6036" s="13" t="s">
        <v>35208</v>
      </c>
      <c r="BM6036" s="13" t="s">
        <v>35208</v>
      </c>
      <c r="BN6036" s="13" t="s">
        <v>6388</v>
      </c>
    </row>
    <row r="6037" spans="1:66">
      <c r="A6037">
        <v>0.21354500000000001</v>
      </c>
      <c r="B6037">
        <v>-0.21653</v>
      </c>
      <c r="C6037">
        <v>-2.9391799999999999E-2</v>
      </c>
      <c r="D6037">
        <v>2.5606500000000001E-2</v>
      </c>
      <c r="E6037">
        <v>-2.0752799999999998E-2</v>
      </c>
      <c r="F6037">
        <v>-5.24027E-3</v>
      </c>
      <c r="G6037">
        <v>0.103994</v>
      </c>
      <c r="H6037">
        <v>-0.18953700000000001</v>
      </c>
      <c r="I6037">
        <v>6.8145499999999998E-2</v>
      </c>
      <c r="J6037">
        <v>-8.3881200000000003E-2</v>
      </c>
      <c r="K6037">
        <v>1.8498500000000001E-2</v>
      </c>
      <c r="L6037">
        <v>6.15401E-2</v>
      </c>
      <c r="M6037">
        <v>-2.9043800000000002E-2</v>
      </c>
      <c r="N6037">
        <v>-1.82865E-3</v>
      </c>
      <c r="O6037">
        <v>-4.3486999999999998E-2</v>
      </c>
      <c r="P6037">
        <v>-0.235178</v>
      </c>
      <c r="Q6037">
        <v>2.5301000000000001E-2</v>
      </c>
      <c r="R6037">
        <v>0.19984299999999999</v>
      </c>
      <c r="S6037">
        <v>0.25211800000000001</v>
      </c>
      <c r="T6037">
        <v>1.3024300000000001E-2</v>
      </c>
      <c r="U6037">
        <v>-7.0148100000000005E-2</v>
      </c>
      <c r="V6037">
        <v>-0.29786800000000002</v>
      </c>
      <c r="W6037">
        <v>0.33138000000000001</v>
      </c>
      <c r="X6037">
        <v>-0.136013</v>
      </c>
      <c r="Y6037">
        <v>7.8087400000000001E-2</v>
      </c>
      <c r="Z6037">
        <v>-0.170543</v>
      </c>
      <c r="AA6037">
        <v>0.13835800000000001</v>
      </c>
      <c r="AB6037">
        <v>-7.8145199999999998E-2</v>
      </c>
      <c r="AC6037">
        <v>-3.1624199999999998E-2</v>
      </c>
      <c r="AD6037">
        <v>-8.8092000000000004E-2</v>
      </c>
      <c r="AE6037">
        <v>-0.49064000000000002</v>
      </c>
      <c r="AF6037">
        <v>-0.42330499999999999</v>
      </c>
      <c r="AG6037">
        <v>-0.335231</v>
      </c>
      <c r="AH6037">
        <v>-0.17904</v>
      </c>
      <c r="AI6037">
        <v>-0.49347600000000003</v>
      </c>
      <c r="AJ6037">
        <v>-0.474497</v>
      </c>
      <c r="AK6037">
        <v>-0.22012100000000001</v>
      </c>
      <c r="AL6037">
        <v>-0.166907</v>
      </c>
      <c r="AM6037">
        <v>-0.29592499999999999</v>
      </c>
      <c r="AN6037">
        <v>-0.401972</v>
      </c>
      <c r="AO6037">
        <v>-7.6241100000000006E-2</v>
      </c>
      <c r="AP6037">
        <v>-0.136818</v>
      </c>
      <c r="AQ6037">
        <v>-8.3849300000000002E-2</v>
      </c>
      <c r="AR6037">
        <v>-0.13553499999999999</v>
      </c>
      <c r="AS6037">
        <v>1.80365E-2</v>
      </c>
      <c r="AT6037">
        <v>2.9913600000000002E-3</v>
      </c>
      <c r="AU6037" s="19" t="s">
        <v>6389</v>
      </c>
      <c r="AV6037">
        <v>3.6850200000000002</v>
      </c>
      <c r="AW6037">
        <v>-0.25057099999999999</v>
      </c>
      <c r="AX6037" s="17" t="s">
        <v>6377</v>
      </c>
      <c r="AY6037" s="16" t="s">
        <v>6389</v>
      </c>
      <c r="AZ6037" s="16">
        <v>1</v>
      </c>
      <c r="BA6037" t="s">
        <v>4359</v>
      </c>
      <c r="BB6037">
        <v>329</v>
      </c>
      <c r="BC6037" t="s">
        <v>4359</v>
      </c>
      <c r="BD6037" t="s">
        <v>4359</v>
      </c>
      <c r="BE6037" t="s">
        <v>4360</v>
      </c>
      <c r="BF6037" t="s">
        <v>6646</v>
      </c>
      <c r="BG6037" t="s">
        <v>6383</v>
      </c>
      <c r="BH6037">
        <v>329</v>
      </c>
      <c r="BI6037" t="s">
        <v>35903</v>
      </c>
      <c r="BJ6037" t="s">
        <v>35904</v>
      </c>
      <c r="BK6037" t="s">
        <v>35905</v>
      </c>
      <c r="BL6037" t="s">
        <v>35208</v>
      </c>
      <c r="BM6037" t="s">
        <v>35208</v>
      </c>
      <c r="BN6037" t="s">
        <v>6388</v>
      </c>
    </row>
    <row r="6038" spans="1:66">
      <c r="A6038" s="13">
        <v>6.2700699999999998E-2</v>
      </c>
      <c r="B6038" s="13">
        <v>-5.8887200000000001E-2</v>
      </c>
      <c r="C6038" s="13">
        <v>-6.3956600000000001E-3</v>
      </c>
      <c r="D6038" s="13">
        <v>5.2255099999999999E-2</v>
      </c>
      <c r="E6038" s="13">
        <v>-3.0308999999999999E-2</v>
      </c>
      <c r="F6038" s="13">
        <v>-2.3408999999999999E-2</v>
      </c>
      <c r="G6038" s="13">
        <v>5.2013700000000003E-2</v>
      </c>
      <c r="H6038" s="13">
        <v>-4.9785299999999998E-2</v>
      </c>
      <c r="I6038" s="13">
        <v>-4.0322600000000002E-3</v>
      </c>
      <c r="J6038" s="13" t="s">
        <v>730</v>
      </c>
      <c r="K6038" s="13" t="s">
        <v>730</v>
      </c>
      <c r="L6038" s="13" t="s">
        <v>730</v>
      </c>
      <c r="M6038" s="13">
        <v>1.27872E-2</v>
      </c>
      <c r="N6038" s="13">
        <v>-3.6318200000000002E-2</v>
      </c>
      <c r="O6038" s="13">
        <v>-0.18828600000000001</v>
      </c>
      <c r="P6038" s="13">
        <v>-0.121116</v>
      </c>
      <c r="Q6038" s="13">
        <v>-5.6123800000000001E-3</v>
      </c>
      <c r="R6038" s="13">
        <v>-8.0482999999999999E-2</v>
      </c>
      <c r="S6038" s="13">
        <v>-9.1372999999999996E-2</v>
      </c>
      <c r="T6038" s="13">
        <v>-0.101738</v>
      </c>
      <c r="U6038" s="13">
        <v>7.7287099999999997E-2</v>
      </c>
      <c r="V6038" s="13">
        <v>-8.3111699999999997E-2</v>
      </c>
      <c r="W6038" s="13">
        <v>-0.15049000000000001</v>
      </c>
      <c r="X6038" s="13">
        <v>2.7106700000000001E-2</v>
      </c>
      <c r="Y6038" s="13" t="s">
        <v>730</v>
      </c>
      <c r="Z6038" s="13" t="s">
        <v>730</v>
      </c>
      <c r="AA6038" s="13" t="s">
        <v>730</v>
      </c>
      <c r="AB6038" s="13" t="s">
        <v>730</v>
      </c>
      <c r="AC6038" s="13">
        <v>-0.30124899999999999</v>
      </c>
      <c r="AD6038" s="13">
        <v>-0.58930700000000003</v>
      </c>
      <c r="AE6038" s="13">
        <v>-0.50099499999999997</v>
      </c>
      <c r="AF6038" s="13">
        <v>-2.1739600000000001E-2</v>
      </c>
      <c r="AG6038" s="13">
        <v>-0.24660499999999999</v>
      </c>
      <c r="AH6038" s="13">
        <v>-0.56377299999999997</v>
      </c>
      <c r="AI6038" s="13">
        <v>-0.29974600000000001</v>
      </c>
      <c r="AJ6038" s="13">
        <v>3.0791200000000001E-2</v>
      </c>
      <c r="AK6038" s="13">
        <v>-0.40282499999999999</v>
      </c>
      <c r="AL6038" s="13">
        <v>-0.58156300000000005</v>
      </c>
      <c r="AM6038" s="13">
        <v>-0.26403799999999999</v>
      </c>
      <c r="AN6038" s="13">
        <v>-4.4797299999999998E-2</v>
      </c>
      <c r="AO6038" s="13" t="s">
        <v>730</v>
      </c>
      <c r="AP6038" s="13" t="s">
        <v>730</v>
      </c>
      <c r="AQ6038" s="13" t="s">
        <v>730</v>
      </c>
      <c r="AR6038" s="13" t="s">
        <v>730</v>
      </c>
      <c r="AS6038" s="13">
        <v>0.88889700000000005</v>
      </c>
      <c r="AT6038" s="13">
        <v>-9.5993999999999996E-2</v>
      </c>
      <c r="AU6038" s="20" t="s">
        <v>6389</v>
      </c>
      <c r="AV6038" s="13">
        <v>2.3868100000000001</v>
      </c>
      <c r="AW6038" s="13">
        <v>-0.234066</v>
      </c>
      <c r="AX6038" s="14" t="s">
        <v>6377</v>
      </c>
      <c r="AY6038" s="16" t="s">
        <v>6389</v>
      </c>
      <c r="AZ6038" s="15">
        <v>1</v>
      </c>
      <c r="BA6038" s="13" t="s">
        <v>6690</v>
      </c>
      <c r="BB6038" s="13">
        <v>1102</v>
      </c>
      <c r="BC6038" s="13" t="s">
        <v>6690</v>
      </c>
      <c r="BD6038" s="13" t="s">
        <v>6690</v>
      </c>
      <c r="BE6038" s="13" t="s">
        <v>4337</v>
      </c>
      <c r="BF6038" s="13" t="s">
        <v>6691</v>
      </c>
      <c r="BG6038" s="13" t="s">
        <v>6454</v>
      </c>
      <c r="BH6038" s="13">
        <v>1102</v>
      </c>
      <c r="BI6038" s="13" t="s">
        <v>35906</v>
      </c>
      <c r="BJ6038" s="13" t="s">
        <v>35907</v>
      </c>
      <c r="BK6038" s="13" t="s">
        <v>35908</v>
      </c>
      <c r="BL6038" s="13" t="s">
        <v>35208</v>
      </c>
      <c r="BM6038" s="13" t="s">
        <v>35208</v>
      </c>
      <c r="BN6038" s="13" t="s">
        <v>6388</v>
      </c>
    </row>
    <row r="6039" spans="1:66">
      <c r="A6039">
        <v>0.17877199999999999</v>
      </c>
      <c r="B6039">
        <v>-0.108586</v>
      </c>
      <c r="C6039">
        <v>-8.8372199999999998E-2</v>
      </c>
      <c r="D6039">
        <v>0.15473300000000001</v>
      </c>
      <c r="E6039">
        <v>9.1663499999999995E-2</v>
      </c>
      <c r="F6039">
        <v>-0.284219</v>
      </c>
      <c r="G6039">
        <v>-0.100588</v>
      </c>
      <c r="H6039">
        <v>5.1222400000000001E-2</v>
      </c>
      <c r="I6039">
        <v>4.4331200000000001E-2</v>
      </c>
      <c r="J6039" t="s">
        <v>730</v>
      </c>
      <c r="K6039" t="s">
        <v>730</v>
      </c>
      <c r="L6039" t="s">
        <v>730</v>
      </c>
      <c r="M6039">
        <v>1.47736E-2</v>
      </c>
      <c r="N6039">
        <v>-7.9916700000000004E-4</v>
      </c>
      <c r="O6039">
        <v>-1.04344E-2</v>
      </c>
      <c r="P6039">
        <v>-0.23671</v>
      </c>
      <c r="Q6039">
        <v>0.17927100000000001</v>
      </c>
      <c r="R6039">
        <v>1.8989499999999999E-2</v>
      </c>
      <c r="S6039">
        <v>-6.4319500000000002E-2</v>
      </c>
      <c r="T6039">
        <v>9.9888400000000002E-2</v>
      </c>
      <c r="U6039">
        <v>0.19253200000000001</v>
      </c>
      <c r="V6039">
        <v>5.6216099999999998E-2</v>
      </c>
      <c r="W6039">
        <v>0.17078399999999999</v>
      </c>
      <c r="X6039">
        <v>6.3342300000000004E-2</v>
      </c>
      <c r="Y6039" t="s">
        <v>730</v>
      </c>
      <c r="Z6039" t="s">
        <v>730</v>
      </c>
      <c r="AA6039" t="s">
        <v>730</v>
      </c>
      <c r="AB6039" t="s">
        <v>730</v>
      </c>
      <c r="AC6039">
        <v>-0.34073900000000001</v>
      </c>
      <c r="AD6039">
        <v>-0.27708199999999999</v>
      </c>
      <c r="AE6039">
        <v>-0.32621699999999998</v>
      </c>
      <c r="AF6039">
        <v>-0.29114400000000001</v>
      </c>
      <c r="AG6039">
        <v>-0.20959700000000001</v>
      </c>
      <c r="AH6039">
        <v>-0.166239</v>
      </c>
      <c r="AI6039">
        <v>-7.2110599999999997E-2</v>
      </c>
      <c r="AJ6039">
        <v>-0.49979000000000001</v>
      </c>
      <c r="AK6039">
        <v>-0.38617000000000001</v>
      </c>
      <c r="AL6039">
        <v>-0.30578100000000003</v>
      </c>
      <c r="AM6039">
        <v>-0.135548</v>
      </c>
      <c r="AN6039">
        <v>-0.24088399999999999</v>
      </c>
      <c r="AO6039" t="s">
        <v>730</v>
      </c>
      <c r="AP6039" t="s">
        <v>730</v>
      </c>
      <c r="AQ6039" t="s">
        <v>730</v>
      </c>
      <c r="AR6039" t="s">
        <v>730</v>
      </c>
      <c r="AS6039">
        <v>4.8811100000000001E-3</v>
      </c>
      <c r="AT6039">
        <v>1.067E-3</v>
      </c>
      <c r="AU6039" s="19" t="s">
        <v>6389</v>
      </c>
      <c r="AV6039">
        <v>3.4918399999999998</v>
      </c>
      <c r="AW6039">
        <v>-0.27026099999999997</v>
      </c>
      <c r="AX6039" s="17" t="s">
        <v>6377</v>
      </c>
      <c r="AY6039" s="16" t="s">
        <v>6389</v>
      </c>
      <c r="AZ6039" s="16">
        <v>1</v>
      </c>
      <c r="BA6039" t="s">
        <v>17477</v>
      </c>
      <c r="BB6039">
        <v>18</v>
      </c>
      <c r="BC6039" t="s">
        <v>17477</v>
      </c>
      <c r="BD6039" t="s">
        <v>17477</v>
      </c>
      <c r="BE6039" t="s">
        <v>17478</v>
      </c>
      <c r="BF6039" t="s">
        <v>17479</v>
      </c>
      <c r="BG6039" t="s">
        <v>6383</v>
      </c>
      <c r="BH6039">
        <v>18</v>
      </c>
      <c r="BI6039" t="s">
        <v>17480</v>
      </c>
      <c r="BJ6039" t="s">
        <v>35909</v>
      </c>
      <c r="BK6039" t="s">
        <v>17482</v>
      </c>
      <c r="BL6039" t="s">
        <v>35208</v>
      </c>
      <c r="BM6039" t="s">
        <v>35208</v>
      </c>
      <c r="BN6039" t="s">
        <v>6388</v>
      </c>
    </row>
    <row r="6040" spans="1:66">
      <c r="A6040" s="13">
        <v>6.3017900000000003E-4</v>
      </c>
      <c r="B6040" s="13">
        <v>-0.22927800000000001</v>
      </c>
      <c r="C6040" s="13">
        <v>0.197238</v>
      </c>
      <c r="D6040" s="13">
        <v>5.42126E-2</v>
      </c>
      <c r="E6040" s="13">
        <v>-0.16835900000000001</v>
      </c>
      <c r="F6040" s="13">
        <v>0.100108</v>
      </c>
      <c r="G6040" s="13">
        <v>3.69419E-2</v>
      </c>
      <c r="H6040" s="13">
        <v>-0.209226</v>
      </c>
      <c r="I6040" s="13">
        <v>0.14934</v>
      </c>
      <c r="J6040" s="13" t="s">
        <v>730</v>
      </c>
      <c r="K6040" s="13" t="s">
        <v>730</v>
      </c>
      <c r="L6040" s="13" t="s">
        <v>730</v>
      </c>
      <c r="M6040" s="13">
        <v>-0.13172800000000001</v>
      </c>
      <c r="N6040" s="13">
        <v>0.21263499999999999</v>
      </c>
      <c r="O6040" s="13">
        <v>0.574268</v>
      </c>
      <c r="P6040" s="13">
        <v>-0.338694</v>
      </c>
      <c r="Q6040" s="13">
        <v>-4.93537E-2</v>
      </c>
      <c r="R6040" s="13">
        <v>7.6209399999999997E-2</v>
      </c>
      <c r="S6040" s="13">
        <v>0.35874200000000001</v>
      </c>
      <c r="T6040" s="13">
        <v>-0.143121</v>
      </c>
      <c r="U6040" s="13">
        <v>8.4264099999999998E-4</v>
      </c>
      <c r="V6040" s="13">
        <v>0.22603300000000001</v>
      </c>
      <c r="W6040" s="13">
        <v>0.37418400000000002</v>
      </c>
      <c r="X6040" s="13">
        <v>-9.5757400000000006E-2</v>
      </c>
      <c r="Y6040" s="13" t="s">
        <v>730</v>
      </c>
      <c r="Z6040" s="13" t="s">
        <v>730</v>
      </c>
      <c r="AA6040" s="13" t="s">
        <v>730</v>
      </c>
      <c r="AB6040" s="13" t="s">
        <v>730</v>
      </c>
      <c r="AC6040" s="13">
        <v>-0.24388299999999999</v>
      </c>
      <c r="AD6040" s="13">
        <v>-0.202734</v>
      </c>
      <c r="AE6040" s="13">
        <v>-0.29467700000000002</v>
      </c>
      <c r="AF6040" s="13">
        <v>-0.32767400000000002</v>
      </c>
      <c r="AG6040" s="13">
        <v>-0.150755</v>
      </c>
      <c r="AH6040" s="13">
        <v>-0.17161399999999999</v>
      </c>
      <c r="AI6040" s="13">
        <v>-0.17141500000000001</v>
      </c>
      <c r="AJ6040" s="13">
        <v>-0.30408600000000002</v>
      </c>
      <c r="AK6040" s="13">
        <v>-0.27002900000000002</v>
      </c>
      <c r="AL6040" s="13">
        <v>-0.26113700000000001</v>
      </c>
      <c r="AM6040" s="13">
        <v>-0.32190099999999999</v>
      </c>
      <c r="AN6040" s="13">
        <v>-0.32908300000000001</v>
      </c>
      <c r="AO6040" s="13" t="s">
        <v>730</v>
      </c>
      <c r="AP6040" s="13" t="s">
        <v>730</v>
      </c>
      <c r="AQ6040" s="13" t="s">
        <v>730</v>
      </c>
      <c r="AR6040" s="13" t="s">
        <v>730</v>
      </c>
      <c r="AS6040" s="13">
        <v>8.0172199999999999E-2</v>
      </c>
      <c r="AT6040" s="13">
        <v>2.24099E-2</v>
      </c>
      <c r="AU6040" s="20" t="s">
        <v>6389</v>
      </c>
      <c r="AV6040" s="13">
        <v>2.4633500000000002</v>
      </c>
      <c r="AW6040" s="13">
        <v>-0.28869499999999998</v>
      </c>
      <c r="AX6040" s="14" t="s">
        <v>6377</v>
      </c>
      <c r="AY6040" s="16" t="s">
        <v>6389</v>
      </c>
      <c r="AZ6040" s="15">
        <v>1</v>
      </c>
      <c r="BA6040" s="13" t="s">
        <v>8029</v>
      </c>
      <c r="BB6040" s="13" t="s">
        <v>8030</v>
      </c>
      <c r="BC6040" s="13" t="s">
        <v>8031</v>
      </c>
      <c r="BD6040" s="13" t="s">
        <v>8031</v>
      </c>
      <c r="BE6040" s="13" t="s">
        <v>1456</v>
      </c>
      <c r="BF6040" s="13" t="s">
        <v>1453</v>
      </c>
      <c r="BG6040" s="13" t="s">
        <v>6454</v>
      </c>
      <c r="BH6040" s="13">
        <v>2625</v>
      </c>
      <c r="BI6040" s="13" t="s">
        <v>8032</v>
      </c>
      <c r="BJ6040" s="13" t="s">
        <v>8033</v>
      </c>
      <c r="BK6040" s="13" t="s">
        <v>8034</v>
      </c>
      <c r="BL6040" s="13" t="s">
        <v>35208</v>
      </c>
      <c r="BM6040" s="13" t="s">
        <v>35208</v>
      </c>
      <c r="BN6040" s="13" t="s">
        <v>6388</v>
      </c>
    </row>
    <row r="6041" spans="1:66">
      <c r="A6041">
        <v>-2.6105300000000001E-2</v>
      </c>
      <c r="B6041">
        <v>1.5128000000000001E-2</v>
      </c>
      <c r="C6041">
        <v>1.06237E-2</v>
      </c>
      <c r="D6041">
        <v>-3.75435E-2</v>
      </c>
      <c r="E6041">
        <v>-9.4739200000000003E-3</v>
      </c>
      <c r="F6041">
        <v>4.5768299999999998E-2</v>
      </c>
      <c r="G6041">
        <v>-7.4632799999999999E-2</v>
      </c>
      <c r="H6041">
        <v>-3.7125900000000003E-2</v>
      </c>
      <c r="I6041">
        <v>0.105439</v>
      </c>
      <c r="J6041">
        <v>-0.1852</v>
      </c>
      <c r="K6041">
        <v>8.0744800000000005E-2</v>
      </c>
      <c r="L6041">
        <v>8.8018299999999994E-2</v>
      </c>
      <c r="M6041">
        <v>0.26733499999999999</v>
      </c>
      <c r="N6041">
        <v>0.151279</v>
      </c>
      <c r="O6041">
        <v>4.3932100000000002E-2</v>
      </c>
      <c r="P6041">
        <v>0.191606</v>
      </c>
      <c r="Q6041">
        <v>9.4148300000000004E-2</v>
      </c>
      <c r="R6041">
        <v>4.5635500000000002E-2</v>
      </c>
      <c r="S6041">
        <v>-0.22715199999999999</v>
      </c>
      <c r="T6041">
        <v>5.9027000000000003E-2</v>
      </c>
      <c r="U6041">
        <v>4.5128700000000001E-2</v>
      </c>
      <c r="V6041">
        <v>-0.307977</v>
      </c>
      <c r="W6041">
        <v>-0.208458</v>
      </c>
      <c r="X6041">
        <v>-6.7324699999999999E-3</v>
      </c>
      <c r="Y6041">
        <v>7.9766799999999999E-2</v>
      </c>
      <c r="Z6041">
        <v>-3.5858399999999999E-2</v>
      </c>
      <c r="AA6041">
        <v>-3.0710500000000002E-2</v>
      </c>
      <c r="AB6041">
        <v>4.0930000000000001E-2</v>
      </c>
      <c r="AC6041">
        <v>-0.28648200000000001</v>
      </c>
      <c r="AD6041">
        <v>-0.27104699999999998</v>
      </c>
      <c r="AE6041">
        <v>-0.183728</v>
      </c>
      <c r="AF6041">
        <v>2.1935799999999998E-2</v>
      </c>
      <c r="AG6041">
        <v>-0.30387399999999998</v>
      </c>
      <c r="AH6041">
        <v>-0.37450499999999998</v>
      </c>
      <c r="AI6041">
        <v>-0.23788799999999999</v>
      </c>
      <c r="AJ6041">
        <v>3.5208999999999997E-2</v>
      </c>
      <c r="AK6041">
        <v>-0.443</v>
      </c>
      <c r="AL6041">
        <v>-0.48086600000000002</v>
      </c>
      <c r="AM6041">
        <v>-0.51310500000000003</v>
      </c>
      <c r="AN6041">
        <v>-1.4125800000000001E-3</v>
      </c>
      <c r="AO6041">
        <v>-0.23682500000000001</v>
      </c>
      <c r="AP6041">
        <v>-0.375276</v>
      </c>
      <c r="AQ6041">
        <v>-0.25936500000000001</v>
      </c>
      <c r="AR6041">
        <v>-1.20804E-2</v>
      </c>
      <c r="AS6041">
        <v>0.116484</v>
      </c>
      <c r="AT6041">
        <v>1.46488E-2</v>
      </c>
      <c r="AU6041" s="19" t="s">
        <v>6389</v>
      </c>
      <c r="AV6041">
        <v>3.9088599999999998</v>
      </c>
      <c r="AW6041">
        <v>-0.25776300000000002</v>
      </c>
      <c r="AX6041" s="17" t="s">
        <v>6377</v>
      </c>
      <c r="AY6041" s="16" t="s">
        <v>6389</v>
      </c>
      <c r="AZ6041" s="16">
        <v>1</v>
      </c>
      <c r="BA6041" t="s">
        <v>7545</v>
      </c>
      <c r="BB6041" t="s">
        <v>35910</v>
      </c>
      <c r="BC6041" t="s">
        <v>7547</v>
      </c>
      <c r="BD6041" t="s">
        <v>7547</v>
      </c>
      <c r="BE6041" t="s">
        <v>7548</v>
      </c>
      <c r="BF6041" t="s">
        <v>7549</v>
      </c>
      <c r="BG6041" t="s">
        <v>6383</v>
      </c>
      <c r="BH6041">
        <v>1437</v>
      </c>
      <c r="BI6041" t="s">
        <v>35911</v>
      </c>
      <c r="BJ6041" t="s">
        <v>35912</v>
      </c>
      <c r="BK6041" t="s">
        <v>35913</v>
      </c>
      <c r="BL6041" t="s">
        <v>35208</v>
      </c>
      <c r="BM6041" t="s">
        <v>35208</v>
      </c>
      <c r="BN6041" t="s">
        <v>6388</v>
      </c>
    </row>
    <row r="6042" spans="1:66">
      <c r="A6042" s="13">
        <v>-8.9344099999999996E-2</v>
      </c>
      <c r="B6042" s="13">
        <v>7.4011400000000005E-2</v>
      </c>
      <c r="C6042" s="13">
        <v>1.06517E-2</v>
      </c>
      <c r="D6042" s="13">
        <v>-3.1745299999999997E-2</v>
      </c>
      <c r="E6042" s="13">
        <v>0.13741200000000001</v>
      </c>
      <c r="F6042" s="13">
        <v>-0.117422</v>
      </c>
      <c r="G6042" s="13">
        <v>-0.118324</v>
      </c>
      <c r="H6042" s="13">
        <v>0.120902</v>
      </c>
      <c r="I6042" s="13">
        <v>-1.25653E-2</v>
      </c>
      <c r="J6042" s="13">
        <v>-0.178288</v>
      </c>
      <c r="K6042" s="13">
        <v>0.11021300000000001</v>
      </c>
      <c r="L6042" s="13">
        <v>5.22228E-2</v>
      </c>
      <c r="M6042" s="13">
        <v>0.16366</v>
      </c>
      <c r="N6042" s="13">
        <v>-0.122992</v>
      </c>
      <c r="O6042" s="13">
        <v>-0.15531900000000001</v>
      </c>
      <c r="P6042" s="13">
        <v>-0.19356599999999999</v>
      </c>
      <c r="Q6042" s="13">
        <v>0.30566100000000002</v>
      </c>
      <c r="R6042" s="13">
        <v>0.108266</v>
      </c>
      <c r="S6042" s="13">
        <v>-3.09562E-2</v>
      </c>
      <c r="T6042" s="13">
        <v>2.7662599999999999E-2</v>
      </c>
      <c r="U6042" s="13">
        <v>-0.14074800000000001</v>
      </c>
      <c r="V6042" s="13">
        <v>-0.204569</v>
      </c>
      <c r="W6042" s="13">
        <v>-0.25414399999999998</v>
      </c>
      <c r="X6042" s="13">
        <v>-0.31197799999999998</v>
      </c>
      <c r="Y6042" s="13">
        <v>0.148758</v>
      </c>
      <c r="Z6042" s="13">
        <v>-0.191385</v>
      </c>
      <c r="AA6042" s="13">
        <v>-0.127249</v>
      </c>
      <c r="AB6042" s="13">
        <v>-0.27518700000000001</v>
      </c>
      <c r="AC6042" s="13">
        <v>-0.38207799999999997</v>
      </c>
      <c r="AD6042" s="13">
        <v>-8.7158600000000003E-2</v>
      </c>
      <c r="AE6042" s="13">
        <v>-8.5052299999999997E-2</v>
      </c>
      <c r="AF6042" s="13">
        <v>-0.14675199999999999</v>
      </c>
      <c r="AG6042" s="13">
        <v>-0.29114000000000001</v>
      </c>
      <c r="AH6042" s="13">
        <v>-0.44155899999999998</v>
      </c>
      <c r="AI6042" s="13">
        <v>-0.604881</v>
      </c>
      <c r="AJ6042" s="13">
        <v>0.214147</v>
      </c>
      <c r="AK6042" s="13">
        <v>-0.42312899999999998</v>
      </c>
      <c r="AL6042" s="13">
        <v>-0.65168400000000004</v>
      </c>
      <c r="AM6042" s="13">
        <v>-0.51278800000000002</v>
      </c>
      <c r="AN6042" s="13">
        <v>-0.45686300000000002</v>
      </c>
      <c r="AO6042" s="13">
        <v>-0.319633</v>
      </c>
      <c r="AP6042" s="13">
        <v>-0.27515899999999999</v>
      </c>
      <c r="AQ6042" s="13">
        <v>-0.27198699999999998</v>
      </c>
      <c r="AR6042" s="13">
        <v>-0.16920499999999999</v>
      </c>
      <c r="AS6042" s="13">
        <v>0.67464000000000002</v>
      </c>
      <c r="AT6042" s="13">
        <v>-7.4857199999999999E-2</v>
      </c>
      <c r="AU6042" s="20" t="s">
        <v>6389</v>
      </c>
      <c r="AV6042" s="13">
        <v>2.5012400000000001</v>
      </c>
      <c r="AW6042" s="13">
        <v>-0.22817699999999999</v>
      </c>
      <c r="AX6042" s="14" t="s">
        <v>6377</v>
      </c>
      <c r="AY6042" s="16" t="s">
        <v>6389</v>
      </c>
      <c r="AZ6042" s="15">
        <v>1</v>
      </c>
      <c r="BA6042" s="13" t="s">
        <v>35914</v>
      </c>
      <c r="BB6042" s="13">
        <v>81</v>
      </c>
      <c r="BC6042" s="13" t="s">
        <v>35914</v>
      </c>
      <c r="BD6042" s="13" t="s">
        <v>35914</v>
      </c>
      <c r="BE6042" s="13" t="s">
        <v>35915</v>
      </c>
      <c r="BF6042" s="13" t="s">
        <v>35916</v>
      </c>
      <c r="BG6042" s="13" t="s">
        <v>6383</v>
      </c>
      <c r="BH6042" s="13">
        <v>81</v>
      </c>
      <c r="BI6042" s="13" t="s">
        <v>35917</v>
      </c>
      <c r="BJ6042" s="13" t="s">
        <v>35918</v>
      </c>
      <c r="BK6042" s="13" t="s">
        <v>35919</v>
      </c>
      <c r="BL6042" s="13" t="s">
        <v>35208</v>
      </c>
      <c r="BM6042" s="13" t="s">
        <v>35208</v>
      </c>
      <c r="BN6042" s="13" t="s">
        <v>6388</v>
      </c>
    </row>
    <row r="6043" spans="1:66">
      <c r="A6043">
        <v>3.5986299999999999E-2</v>
      </c>
      <c r="B6043">
        <v>2.58106E-2</v>
      </c>
      <c r="C6043">
        <v>-6.3875000000000001E-2</v>
      </c>
      <c r="D6043">
        <v>5.4061199999999997E-2</v>
      </c>
      <c r="E6043">
        <v>-2.18058E-2</v>
      </c>
      <c r="F6043">
        <v>-3.3838699999999999E-2</v>
      </c>
      <c r="G6043">
        <v>3.483E-2</v>
      </c>
      <c r="H6043">
        <v>4.6038000000000003E-2</v>
      </c>
      <c r="I6043">
        <v>-8.4459000000000006E-2</v>
      </c>
      <c r="J6043">
        <v>6.0478400000000002E-2</v>
      </c>
      <c r="K6043">
        <v>-2.4351000000000001E-2</v>
      </c>
      <c r="L6043">
        <v>-3.8116499999999998E-2</v>
      </c>
      <c r="M6043">
        <v>0.34752300000000003</v>
      </c>
      <c r="N6043">
        <v>0.180869</v>
      </c>
      <c r="O6043">
        <v>0.231236</v>
      </c>
      <c r="P6043">
        <v>1.0115900000000001E-2</v>
      </c>
      <c r="Q6043">
        <v>0.36729099999999998</v>
      </c>
      <c r="R6043">
        <v>0.17388500000000001</v>
      </c>
      <c r="S6043">
        <v>0.13878299999999999</v>
      </c>
      <c r="T6043">
        <v>4.3185500000000002E-2</v>
      </c>
      <c r="U6043">
        <v>0.30052000000000001</v>
      </c>
      <c r="V6043">
        <v>0.17504800000000001</v>
      </c>
      <c r="W6043">
        <v>0.167653</v>
      </c>
      <c r="X6043">
        <v>-1.9275E-2</v>
      </c>
      <c r="Y6043">
        <v>0.337148</v>
      </c>
      <c r="Z6043">
        <v>0.12565499999999999</v>
      </c>
      <c r="AA6043">
        <v>5.6030200000000002E-2</v>
      </c>
      <c r="AB6043">
        <v>6.3332200000000005E-2</v>
      </c>
      <c r="AC6043">
        <v>3.6249099999999999E-2</v>
      </c>
      <c r="AD6043">
        <v>-0.147812</v>
      </c>
      <c r="AE6043">
        <v>-4.8089100000000003E-2</v>
      </c>
      <c r="AF6043">
        <v>-0.14157900000000001</v>
      </c>
      <c r="AG6043">
        <v>-3.63273E-2</v>
      </c>
      <c r="AH6043">
        <v>-0.152998</v>
      </c>
      <c r="AI6043">
        <v>-9.7410999999999998E-2</v>
      </c>
      <c r="AJ6043">
        <v>-5.34262E-2</v>
      </c>
      <c r="AK6043">
        <v>8.8836099999999995E-4</v>
      </c>
      <c r="AL6043">
        <v>-0.20632400000000001</v>
      </c>
      <c r="AM6043">
        <v>-0.100753</v>
      </c>
      <c r="AN6043">
        <v>-0.112618</v>
      </c>
      <c r="AO6043">
        <v>-0.10380300000000001</v>
      </c>
      <c r="AP6043">
        <v>-0.164131</v>
      </c>
      <c r="AQ6043">
        <v>-0.212338</v>
      </c>
      <c r="AR6043">
        <v>-0.142819</v>
      </c>
      <c r="AS6043">
        <v>3.9208099999999999</v>
      </c>
      <c r="AT6043">
        <v>0.169458</v>
      </c>
      <c r="AU6043" s="19" t="s">
        <v>6389</v>
      </c>
      <c r="AV6043">
        <v>7.9434699999999996</v>
      </c>
      <c r="AW6043">
        <v>-0.273893</v>
      </c>
      <c r="AX6043" s="17" t="s">
        <v>6377</v>
      </c>
      <c r="AY6043" s="16" t="s">
        <v>6389</v>
      </c>
      <c r="AZ6043" s="16">
        <v>1</v>
      </c>
      <c r="BA6043" t="s">
        <v>3808</v>
      </c>
      <c r="BB6043">
        <v>1352</v>
      </c>
      <c r="BC6043" t="s">
        <v>3808</v>
      </c>
      <c r="BD6043" t="s">
        <v>3808</v>
      </c>
      <c r="BE6043" t="s">
        <v>2410</v>
      </c>
      <c r="BF6043" t="s">
        <v>2407</v>
      </c>
      <c r="BG6043" t="s">
        <v>6383</v>
      </c>
      <c r="BH6043">
        <v>1352</v>
      </c>
      <c r="BI6043" t="s">
        <v>21203</v>
      </c>
      <c r="BJ6043" t="s">
        <v>35920</v>
      </c>
      <c r="BK6043" t="s">
        <v>21205</v>
      </c>
      <c r="BL6043" t="s">
        <v>35208</v>
      </c>
      <c r="BM6043" t="s">
        <v>35208</v>
      </c>
      <c r="BN6043" t="s">
        <v>6388</v>
      </c>
    </row>
    <row r="6044" spans="1:66">
      <c r="A6044" s="13">
        <v>-2.1346799999999999E-2</v>
      </c>
      <c r="B6044" s="13">
        <v>0.13414499999999999</v>
      </c>
      <c r="C6044" s="13">
        <v>-0.12461999999999999</v>
      </c>
      <c r="D6044" s="13">
        <v>6.1781300000000004E-3</v>
      </c>
      <c r="E6044" s="13">
        <v>0.15324499999999999</v>
      </c>
      <c r="F6044" s="13">
        <v>-0.17846799999999999</v>
      </c>
      <c r="G6044" s="13">
        <v>-6.3166200000000006E-2</v>
      </c>
      <c r="H6044" s="13">
        <v>0.18254899999999999</v>
      </c>
      <c r="I6044" s="13">
        <v>-0.13931299999999999</v>
      </c>
      <c r="J6044" s="13">
        <v>2.2785199999999999E-2</v>
      </c>
      <c r="K6044" s="13">
        <v>0.15326200000000001</v>
      </c>
      <c r="L6044" s="13">
        <v>-0.1976</v>
      </c>
      <c r="M6044" s="13">
        <v>7.0364200000000002E-2</v>
      </c>
      <c r="N6044" s="13">
        <v>-9.5270400000000005E-2</v>
      </c>
      <c r="O6044" s="13">
        <v>-5.8905600000000002E-2</v>
      </c>
      <c r="P6044" s="13">
        <v>-0.31388700000000003</v>
      </c>
      <c r="Q6044" s="13">
        <v>0.14265</v>
      </c>
      <c r="R6044" s="13">
        <v>4.6647399999999999E-2</v>
      </c>
      <c r="S6044" s="13">
        <v>2.9759899999999999E-2</v>
      </c>
      <c r="T6044" s="13">
        <v>-0.110167</v>
      </c>
      <c r="U6044" s="13">
        <v>1.1657600000000001E-2</v>
      </c>
      <c r="V6044" s="13">
        <v>-0.16684199999999999</v>
      </c>
      <c r="W6044" s="13">
        <v>-0.10376000000000001</v>
      </c>
      <c r="X6044" s="13">
        <v>-0.21462300000000001</v>
      </c>
      <c r="Y6044" s="13">
        <v>7.8856999999999997E-2</v>
      </c>
      <c r="Z6044" s="13">
        <v>-2.5399100000000001E-2</v>
      </c>
      <c r="AA6044" s="13">
        <v>-0.170768</v>
      </c>
      <c r="AB6044" s="13">
        <v>-0.117518</v>
      </c>
      <c r="AC6044" s="13">
        <v>-0.29517399999999999</v>
      </c>
      <c r="AD6044" s="13">
        <v>-0.48795899999999998</v>
      </c>
      <c r="AE6044" s="13">
        <v>-0.35798999999999997</v>
      </c>
      <c r="AF6044" s="13">
        <v>-0.12811600000000001</v>
      </c>
      <c r="AG6044" s="13">
        <v>-7.9145999999999994E-2</v>
      </c>
      <c r="AH6044" s="13">
        <v>-0.50286299999999995</v>
      </c>
      <c r="AI6044" s="13">
        <v>-0.30425799999999997</v>
      </c>
      <c r="AJ6044" s="13">
        <v>-4.7561100000000002E-2</v>
      </c>
      <c r="AK6044" s="13">
        <v>-0.18332499999999999</v>
      </c>
      <c r="AL6044" s="13">
        <v>-0.51329400000000003</v>
      </c>
      <c r="AM6044" s="13">
        <v>-0.38751400000000003</v>
      </c>
      <c r="AN6044" s="13">
        <v>-9.4746499999999997E-2</v>
      </c>
      <c r="AO6044" s="13">
        <v>-1.78204E-2</v>
      </c>
      <c r="AP6044" s="13">
        <v>-0.53589399999999998</v>
      </c>
      <c r="AQ6044" s="13">
        <v>-0.67496</v>
      </c>
      <c r="AR6044" s="13">
        <v>-0.23607300000000001</v>
      </c>
      <c r="AS6044" s="13">
        <v>0.57906599999999997</v>
      </c>
      <c r="AT6044" s="13">
        <v>-5.6295999999999999E-2</v>
      </c>
      <c r="AU6044" s="20" t="s">
        <v>6389</v>
      </c>
      <c r="AV6044" s="13">
        <v>3.5133800000000002</v>
      </c>
      <c r="AW6044" s="13">
        <v>-0.240593</v>
      </c>
      <c r="AX6044" s="14" t="s">
        <v>6377</v>
      </c>
      <c r="AY6044" s="16" t="s">
        <v>6389</v>
      </c>
      <c r="AZ6044" s="15">
        <v>1</v>
      </c>
      <c r="BA6044" s="13" t="s">
        <v>29485</v>
      </c>
      <c r="BB6044" s="13" t="s">
        <v>35921</v>
      </c>
      <c r="BC6044" s="13" t="s">
        <v>9195</v>
      </c>
      <c r="BD6044" s="13" t="s">
        <v>9195</v>
      </c>
      <c r="BE6044" s="13" t="s">
        <v>1147</v>
      </c>
      <c r="BF6044" s="13" t="s">
        <v>1144</v>
      </c>
      <c r="BG6044" s="13" t="s">
        <v>6383</v>
      </c>
      <c r="BH6044" s="13">
        <v>604</v>
      </c>
      <c r="BI6044" s="13" t="s">
        <v>35922</v>
      </c>
      <c r="BJ6044" s="13" t="s">
        <v>35923</v>
      </c>
      <c r="BK6044" s="13" t="s">
        <v>35924</v>
      </c>
      <c r="BL6044" s="13" t="s">
        <v>35208</v>
      </c>
      <c r="BM6044" s="13" t="s">
        <v>35208</v>
      </c>
      <c r="BN6044" s="13" t="s">
        <v>6388</v>
      </c>
    </row>
    <row r="6045" spans="1:66">
      <c r="A6045">
        <v>0.10806399999999999</v>
      </c>
      <c r="B6045">
        <v>-7.8663899999999995E-2</v>
      </c>
      <c r="C6045">
        <v>-3.6105100000000001E-2</v>
      </c>
      <c r="D6045">
        <v>0.13850399999999999</v>
      </c>
      <c r="E6045">
        <v>-0.164303</v>
      </c>
      <c r="F6045">
        <v>9.8877199999999991E-3</v>
      </c>
      <c r="G6045">
        <v>0.111244</v>
      </c>
      <c r="H6045">
        <v>-0.171566</v>
      </c>
      <c r="I6045">
        <v>4.5390399999999997E-2</v>
      </c>
      <c r="J6045">
        <v>6.2709200000000007E-2</v>
      </c>
      <c r="K6045">
        <v>-6.1734900000000002E-2</v>
      </c>
      <c r="L6045">
        <v>-3.6640100000000001E-3</v>
      </c>
      <c r="M6045">
        <v>4.32004E-2</v>
      </c>
      <c r="N6045">
        <v>8.2754099999999997E-2</v>
      </c>
      <c r="O6045">
        <v>-0.132994</v>
      </c>
      <c r="P6045">
        <v>5.6115900000000003E-2</v>
      </c>
      <c r="Q6045">
        <v>1.19899E-2</v>
      </c>
      <c r="R6045">
        <v>-1.3083900000000001E-2</v>
      </c>
      <c r="S6045">
        <v>-0.26672299999999999</v>
      </c>
      <c r="T6045">
        <v>2.2468700000000001E-2</v>
      </c>
      <c r="U6045">
        <v>-2.7084899999999999E-2</v>
      </c>
      <c r="V6045">
        <v>-8.6812700000000007E-2</v>
      </c>
      <c r="W6045">
        <v>-0.16686699999999999</v>
      </c>
      <c r="X6045">
        <v>-4.3287300000000001E-2</v>
      </c>
      <c r="Y6045">
        <v>0.186061</v>
      </c>
      <c r="Z6045">
        <v>-5.0489699999999998E-2</v>
      </c>
      <c r="AA6045">
        <v>-0.11736199999999999</v>
      </c>
      <c r="AB6045">
        <v>-0.101103</v>
      </c>
      <c r="AC6045">
        <v>-0.23411299999999999</v>
      </c>
      <c r="AD6045">
        <v>-0.396567</v>
      </c>
      <c r="AE6045">
        <v>-0.15251600000000001</v>
      </c>
      <c r="AF6045">
        <v>8.0027799999999996E-2</v>
      </c>
      <c r="AG6045">
        <v>-0.342219</v>
      </c>
      <c r="AH6045">
        <v>-0.27032</v>
      </c>
      <c r="AI6045">
        <v>-0.19658900000000001</v>
      </c>
      <c r="AJ6045">
        <v>5.0967600000000002E-2</v>
      </c>
      <c r="AK6045">
        <v>-0.37751099999999999</v>
      </c>
      <c r="AL6045">
        <v>-0.46496500000000002</v>
      </c>
      <c r="AM6045">
        <v>-0.32380399999999998</v>
      </c>
      <c r="AN6045">
        <v>-0.150089</v>
      </c>
      <c r="AO6045">
        <v>-0.219583</v>
      </c>
      <c r="AP6045">
        <v>-0.47262500000000002</v>
      </c>
      <c r="AQ6045">
        <v>-0.29550999999999999</v>
      </c>
      <c r="AR6045">
        <v>-7.1339399999999997E-2</v>
      </c>
      <c r="AS6045">
        <v>0.391432</v>
      </c>
      <c r="AT6045">
        <v>-3.4347999999999997E-2</v>
      </c>
      <c r="AU6045" s="19" t="s">
        <v>6389</v>
      </c>
      <c r="AV6045">
        <v>3.54616</v>
      </c>
      <c r="AW6045">
        <v>-0.202096</v>
      </c>
      <c r="AX6045" s="17" t="s">
        <v>6377</v>
      </c>
      <c r="AY6045" s="16" t="s">
        <v>6389</v>
      </c>
      <c r="AZ6045" s="16">
        <v>1</v>
      </c>
      <c r="BA6045" t="s">
        <v>7481</v>
      </c>
      <c r="BB6045">
        <v>230</v>
      </c>
      <c r="BC6045" t="s">
        <v>7481</v>
      </c>
      <c r="BD6045" t="s">
        <v>7481</v>
      </c>
      <c r="BE6045" t="s">
        <v>7482</v>
      </c>
      <c r="BF6045" t="s">
        <v>7483</v>
      </c>
      <c r="BG6045" t="s">
        <v>6383</v>
      </c>
      <c r="BH6045">
        <v>230</v>
      </c>
      <c r="BI6045" t="s">
        <v>35925</v>
      </c>
      <c r="BJ6045" t="s">
        <v>35926</v>
      </c>
      <c r="BK6045" t="s">
        <v>35927</v>
      </c>
      <c r="BL6045" t="s">
        <v>35208</v>
      </c>
      <c r="BM6045" t="s">
        <v>35208</v>
      </c>
      <c r="BN6045" t="s">
        <v>6388</v>
      </c>
    </row>
    <row r="6046" spans="1:66">
      <c r="A6046" s="13">
        <v>-6.1618899999999997E-2</v>
      </c>
      <c r="B6046" s="13">
        <v>7.3092099999999993E-2</v>
      </c>
      <c r="C6046" s="13">
        <v>-1.47286E-2</v>
      </c>
      <c r="D6046" s="13">
        <v>3.2840500000000002E-3</v>
      </c>
      <c r="E6046" s="13">
        <v>-1.1502699999999999E-2</v>
      </c>
      <c r="F6046" s="13">
        <v>8.1461299999999997E-3</v>
      </c>
      <c r="G6046" s="13">
        <v>-0.111431</v>
      </c>
      <c r="H6046" s="13">
        <v>5.1402000000000003E-2</v>
      </c>
      <c r="I6046" s="13">
        <v>5.3888400000000003E-2</v>
      </c>
      <c r="J6046" s="13">
        <v>7.4002399999999996E-2</v>
      </c>
      <c r="K6046" s="13">
        <v>0.18604699999999999</v>
      </c>
      <c r="L6046" s="13">
        <v>-0.30449700000000002</v>
      </c>
      <c r="M6046" s="13">
        <v>0.184867</v>
      </c>
      <c r="N6046" s="13">
        <v>-8.5111099999999995E-2</v>
      </c>
      <c r="O6046" s="13">
        <v>-0.13264500000000001</v>
      </c>
      <c r="P6046" s="13">
        <v>-0.192135</v>
      </c>
      <c r="Q6046" s="13">
        <v>0.13300400000000001</v>
      </c>
      <c r="R6046" s="13">
        <v>-6.5362400000000001E-2</v>
      </c>
      <c r="S6046" s="13">
        <v>-0.26289899999999999</v>
      </c>
      <c r="T6046" s="13">
        <v>0.135908</v>
      </c>
      <c r="U6046" s="13">
        <v>0.25111899999999998</v>
      </c>
      <c r="V6046" s="13">
        <v>0.13347000000000001</v>
      </c>
      <c r="W6046" s="13">
        <v>6.4408599999999996E-2</v>
      </c>
      <c r="X6046" s="13">
        <v>-0.17697099999999999</v>
      </c>
      <c r="Y6046" s="13">
        <v>0.23161799999999999</v>
      </c>
      <c r="Z6046" s="13">
        <v>-0.117521</v>
      </c>
      <c r="AA6046" s="13">
        <v>-0.17588599999999999</v>
      </c>
      <c r="AB6046" s="13">
        <v>-0.10378800000000001</v>
      </c>
      <c r="AC6046" s="13">
        <v>-8.0862500000000004E-2</v>
      </c>
      <c r="AD6046" s="13">
        <v>-0.43731900000000001</v>
      </c>
      <c r="AE6046" s="13">
        <v>-0.45462599999999997</v>
      </c>
      <c r="AF6046" s="13">
        <v>-0.318602</v>
      </c>
      <c r="AG6046" s="13">
        <v>-0.14180000000000001</v>
      </c>
      <c r="AH6046" s="13">
        <v>-0.18975900000000001</v>
      </c>
      <c r="AI6046" s="13">
        <v>-8.8789800000000002E-2</v>
      </c>
      <c r="AJ6046" s="13">
        <v>-0.37931900000000002</v>
      </c>
      <c r="AK6046" s="13">
        <v>-6.3815300000000005E-2</v>
      </c>
      <c r="AL6046" s="13">
        <v>-6.21998E-3</v>
      </c>
      <c r="AM6046" s="13">
        <v>-0.33854099999999998</v>
      </c>
      <c r="AN6046" s="13">
        <v>-0.16188900000000001</v>
      </c>
      <c r="AO6046" s="13">
        <v>-8.8801400000000003E-2</v>
      </c>
      <c r="AP6046" s="13">
        <v>-0.418431</v>
      </c>
      <c r="AQ6046" s="13">
        <v>-0.26756999999999997</v>
      </c>
      <c r="AR6046" s="13">
        <v>-0.42906499999999997</v>
      </c>
      <c r="AS6046" s="13">
        <v>4.1388599999999998E-2</v>
      </c>
      <c r="AT6046" s="13">
        <v>-6.62731E-3</v>
      </c>
      <c r="AU6046" s="20" t="s">
        <v>6389</v>
      </c>
      <c r="AV6046" s="13">
        <v>3.4304700000000001</v>
      </c>
      <c r="AW6046" s="13">
        <v>-0.23046800000000001</v>
      </c>
      <c r="AX6046" s="14" t="s">
        <v>6377</v>
      </c>
      <c r="AY6046" s="16" t="s">
        <v>6389</v>
      </c>
      <c r="AZ6046" s="15">
        <v>1</v>
      </c>
      <c r="BA6046" s="13" t="s">
        <v>35928</v>
      </c>
      <c r="BB6046" s="13" t="s">
        <v>35929</v>
      </c>
      <c r="BC6046" s="13" t="s">
        <v>6933</v>
      </c>
      <c r="BD6046" s="13" t="s">
        <v>6933</v>
      </c>
      <c r="BE6046" s="13" t="s">
        <v>6934</v>
      </c>
      <c r="BF6046" s="13" t="s">
        <v>6935</v>
      </c>
      <c r="BG6046" s="13" t="s">
        <v>6383</v>
      </c>
      <c r="BH6046" s="13">
        <v>102</v>
      </c>
      <c r="BI6046" s="13" t="s">
        <v>35930</v>
      </c>
      <c r="BJ6046" s="13" t="s">
        <v>35931</v>
      </c>
      <c r="BK6046" s="13" t="s">
        <v>35932</v>
      </c>
      <c r="BL6046" s="13" t="s">
        <v>35208</v>
      </c>
      <c r="BM6046" s="13" t="s">
        <v>35208</v>
      </c>
      <c r="BN6046" s="13" t="s">
        <v>6388</v>
      </c>
    </row>
    <row r="6047" spans="1:66">
      <c r="A6047">
        <v>2.7513300000000002E-3</v>
      </c>
      <c r="B6047">
        <v>2.4471E-2</v>
      </c>
      <c r="C6047">
        <v>-2.7697800000000002E-2</v>
      </c>
      <c r="D6047">
        <v>5.1054200000000001E-2</v>
      </c>
      <c r="E6047">
        <v>-0.115215</v>
      </c>
      <c r="F6047">
        <v>5.7600800000000001E-2</v>
      </c>
      <c r="G6047">
        <v>-0.17840700000000001</v>
      </c>
      <c r="H6047">
        <v>7.7172000000000004E-2</v>
      </c>
      <c r="I6047">
        <v>8.59322E-2</v>
      </c>
      <c r="J6047">
        <v>-0.25939600000000002</v>
      </c>
      <c r="K6047">
        <v>8.4454000000000001E-2</v>
      </c>
      <c r="L6047">
        <v>0.14310100000000001</v>
      </c>
      <c r="M6047">
        <v>-0.42635800000000001</v>
      </c>
      <c r="N6047">
        <v>-0.15592600000000001</v>
      </c>
      <c r="O6047">
        <v>0.56391500000000006</v>
      </c>
      <c r="P6047">
        <v>-9.5185800000000004E-3</v>
      </c>
      <c r="Q6047">
        <v>-0.12523599999999999</v>
      </c>
      <c r="R6047">
        <v>0.25511600000000001</v>
      </c>
      <c r="S6047">
        <v>0.20305400000000001</v>
      </c>
      <c r="T6047">
        <v>9.7958799999999999E-2</v>
      </c>
      <c r="U6047">
        <v>-0.21246000000000001</v>
      </c>
      <c r="V6047">
        <v>9.8997500000000002E-2</v>
      </c>
      <c r="W6047">
        <v>0.205015</v>
      </c>
      <c r="X6047">
        <v>-0.110906</v>
      </c>
      <c r="Y6047">
        <v>-0.19487299999999999</v>
      </c>
      <c r="Z6047">
        <v>-0.483103</v>
      </c>
      <c r="AA6047">
        <v>0.211011</v>
      </c>
      <c r="AB6047">
        <v>4.1492599999999998E-2</v>
      </c>
      <c r="AC6047">
        <v>-0.38327800000000001</v>
      </c>
      <c r="AD6047">
        <v>-0.164551</v>
      </c>
      <c r="AE6047">
        <v>-0.41731000000000001</v>
      </c>
      <c r="AF6047">
        <v>-0.10831</v>
      </c>
      <c r="AG6047">
        <v>-0.38713700000000001</v>
      </c>
      <c r="AH6047">
        <v>9.3348100000000003E-2</v>
      </c>
      <c r="AI6047">
        <v>-0.227687</v>
      </c>
      <c r="AJ6047">
        <v>-0.39187699999999998</v>
      </c>
      <c r="AK6047">
        <v>-2.9348800000000001E-2</v>
      </c>
      <c r="AL6047">
        <v>-0.59839900000000001</v>
      </c>
      <c r="AM6047">
        <v>-9.5405799999999999E-2</v>
      </c>
      <c r="AN6047">
        <v>-0.40614400000000001</v>
      </c>
      <c r="AO6047">
        <v>-0.405976</v>
      </c>
      <c r="AP6047">
        <v>-0.12603700000000001</v>
      </c>
      <c r="AQ6047">
        <v>-0.352051</v>
      </c>
      <c r="AR6047">
        <v>-0.319469</v>
      </c>
      <c r="AS6047">
        <v>7.8846799999999998E-3</v>
      </c>
      <c r="AT6047">
        <v>1.9011E-3</v>
      </c>
      <c r="AU6047" s="19" t="s">
        <v>6389</v>
      </c>
      <c r="AV6047">
        <v>2.5968399999999998</v>
      </c>
      <c r="AW6047">
        <v>-0.26736300000000002</v>
      </c>
      <c r="AX6047" s="17" t="s">
        <v>6377</v>
      </c>
      <c r="AY6047" s="16" t="s">
        <v>6389</v>
      </c>
      <c r="AZ6047" s="16">
        <v>1</v>
      </c>
      <c r="BA6047" t="s">
        <v>12580</v>
      </c>
      <c r="BB6047">
        <v>645</v>
      </c>
      <c r="BC6047" t="s">
        <v>12580</v>
      </c>
      <c r="BD6047" t="s">
        <v>12580</v>
      </c>
      <c r="BF6047" t="s">
        <v>12581</v>
      </c>
      <c r="BG6047" t="s">
        <v>6383</v>
      </c>
      <c r="BH6047">
        <v>645</v>
      </c>
      <c r="BI6047" t="s">
        <v>35933</v>
      </c>
      <c r="BJ6047" t="s">
        <v>35934</v>
      </c>
      <c r="BK6047" t="s">
        <v>35935</v>
      </c>
      <c r="BL6047" t="s">
        <v>35208</v>
      </c>
      <c r="BM6047" t="s">
        <v>35208</v>
      </c>
      <c r="BN6047" t="s">
        <v>6388</v>
      </c>
    </row>
    <row r="6048" spans="1:66">
      <c r="A6048" s="13">
        <v>-5.7591700000000003E-2</v>
      </c>
      <c r="B6048" s="13">
        <v>-0.22836200000000001</v>
      </c>
      <c r="C6048" s="13">
        <v>0.245532</v>
      </c>
      <c r="D6048" s="13">
        <v>5.0066599999999996E-3</v>
      </c>
      <c r="E6048" s="13">
        <v>-0.28533199999999997</v>
      </c>
      <c r="F6048" s="13">
        <v>0.233852</v>
      </c>
      <c r="G6048" s="13">
        <v>-4.7250300000000002E-2</v>
      </c>
      <c r="H6048" s="13">
        <v>-0.25931199999999999</v>
      </c>
      <c r="I6048" s="13">
        <v>0.259104</v>
      </c>
      <c r="J6048" s="13">
        <v>-0.17654400000000001</v>
      </c>
      <c r="K6048" s="13">
        <v>-0.24338000000000001</v>
      </c>
      <c r="L6048" s="13">
        <v>0.34530100000000002</v>
      </c>
      <c r="M6048" s="13">
        <v>-8.5450999999999999E-2</v>
      </c>
      <c r="N6048" s="13">
        <v>-0.11582199999999999</v>
      </c>
      <c r="O6048" s="13">
        <v>0.13278499999999999</v>
      </c>
      <c r="P6048" s="13">
        <v>3.2754199999999997E-2</v>
      </c>
      <c r="Q6048" s="13">
        <v>-0.48882399999999998</v>
      </c>
      <c r="R6048" s="13">
        <v>-8.0364400000000002E-2</v>
      </c>
      <c r="S6048" s="13">
        <v>0.131022</v>
      </c>
      <c r="T6048" s="13">
        <v>-4.45551E-2</v>
      </c>
      <c r="U6048" s="13">
        <v>-0.26934200000000003</v>
      </c>
      <c r="V6048" s="13">
        <v>-0.14118</v>
      </c>
      <c r="W6048" s="13">
        <v>8.4303299999999998E-3</v>
      </c>
      <c r="X6048" s="13">
        <v>-0.12598999999999999</v>
      </c>
      <c r="Y6048" s="13">
        <v>-0.36982500000000001</v>
      </c>
      <c r="Z6048" s="13">
        <v>-0.109972</v>
      </c>
      <c r="AA6048" s="13">
        <v>0.16725100000000001</v>
      </c>
      <c r="AB6048" s="13">
        <v>-0.120073</v>
      </c>
      <c r="AC6048" s="13">
        <v>-0.19503300000000001</v>
      </c>
      <c r="AD6048" s="13">
        <v>-5.3241700000000003E-2</v>
      </c>
      <c r="AE6048" s="13">
        <v>-0.38555899999999999</v>
      </c>
      <c r="AF6048" s="13">
        <v>-0.52904399999999996</v>
      </c>
      <c r="AG6048" s="13">
        <v>-0.29360999999999998</v>
      </c>
      <c r="AH6048" s="13">
        <v>-0.17516399999999999</v>
      </c>
      <c r="AI6048" s="13">
        <v>-0.35352899999999998</v>
      </c>
      <c r="AJ6048" s="13">
        <v>-0.54879999999999995</v>
      </c>
      <c r="AK6048" s="13">
        <v>-0.34253899999999998</v>
      </c>
      <c r="AL6048" s="13">
        <v>-0.22417300000000001</v>
      </c>
      <c r="AM6048" s="13">
        <v>-0.49576799999999999</v>
      </c>
      <c r="AN6048" s="13">
        <v>-0.48807499999999998</v>
      </c>
      <c r="AO6048" s="13">
        <v>-0.20250799999999999</v>
      </c>
      <c r="AP6048" s="13">
        <v>-0.21723500000000001</v>
      </c>
      <c r="AQ6048" s="13">
        <v>-0.29392299999999999</v>
      </c>
      <c r="AR6048" s="13">
        <v>-0.47795500000000002</v>
      </c>
      <c r="AS6048" s="13">
        <v>0.46879500000000002</v>
      </c>
      <c r="AT6048" s="13">
        <v>-7.5032600000000005E-2</v>
      </c>
      <c r="AU6048" s="20" t="s">
        <v>6389</v>
      </c>
      <c r="AV6048" s="13">
        <v>3.56839</v>
      </c>
      <c r="AW6048" s="13">
        <v>-0.237312</v>
      </c>
      <c r="AX6048" s="14" t="s">
        <v>6377</v>
      </c>
      <c r="AY6048" s="16" t="s">
        <v>6389</v>
      </c>
      <c r="AZ6048" s="15">
        <v>1</v>
      </c>
      <c r="BA6048" s="13" t="s">
        <v>13538</v>
      </c>
      <c r="BB6048" s="13" t="s">
        <v>35936</v>
      </c>
      <c r="BC6048" s="13" t="s">
        <v>13540</v>
      </c>
      <c r="BD6048" s="13" t="s">
        <v>13540</v>
      </c>
      <c r="BE6048" s="13" t="s">
        <v>13541</v>
      </c>
      <c r="BF6048" s="13" t="s">
        <v>13542</v>
      </c>
      <c r="BG6048" s="13" t="s">
        <v>6383</v>
      </c>
      <c r="BH6048" s="13">
        <v>357</v>
      </c>
      <c r="BI6048" s="13" t="s">
        <v>35937</v>
      </c>
      <c r="BJ6048" s="13" t="s">
        <v>35938</v>
      </c>
      <c r="BK6048" s="13" t="s">
        <v>35939</v>
      </c>
      <c r="BL6048" s="13" t="s">
        <v>35208</v>
      </c>
      <c r="BM6048" s="13" t="s">
        <v>35208</v>
      </c>
      <c r="BN6048" s="13" t="s">
        <v>6388</v>
      </c>
    </row>
    <row r="6049" spans="1:66">
      <c r="A6049">
        <v>0.27404800000000001</v>
      </c>
      <c r="B6049">
        <v>-9.3830399999999994E-2</v>
      </c>
      <c r="C6049">
        <v>-0.228076</v>
      </c>
      <c r="D6049" t="s">
        <v>730</v>
      </c>
      <c r="E6049" t="s">
        <v>730</v>
      </c>
      <c r="F6049" t="s">
        <v>730</v>
      </c>
      <c r="G6049">
        <v>2.5418199999999998E-2</v>
      </c>
      <c r="H6049">
        <v>-0.100715</v>
      </c>
      <c r="I6049">
        <v>6.9914799999999999E-2</v>
      </c>
      <c r="J6049">
        <v>0.153337</v>
      </c>
      <c r="K6049">
        <v>-0.125247</v>
      </c>
      <c r="L6049">
        <v>-4.2436099999999997E-2</v>
      </c>
      <c r="M6049">
        <v>4.6234600000000001E-2</v>
      </c>
      <c r="N6049">
        <v>5.5215399999999998E-2</v>
      </c>
      <c r="O6049">
        <v>-0.16395699999999999</v>
      </c>
      <c r="P6049">
        <v>-0.11547</v>
      </c>
      <c r="Q6049" t="s">
        <v>730</v>
      </c>
      <c r="R6049" t="s">
        <v>730</v>
      </c>
      <c r="S6049" t="s">
        <v>730</v>
      </c>
      <c r="T6049" t="s">
        <v>730</v>
      </c>
      <c r="U6049">
        <v>1.7644900000000001E-3</v>
      </c>
      <c r="V6049">
        <v>2.21546E-2</v>
      </c>
      <c r="W6049">
        <v>2.3178899999999999E-2</v>
      </c>
      <c r="X6049">
        <v>-0.114227</v>
      </c>
      <c r="Y6049">
        <v>8.5071599999999997E-2</v>
      </c>
      <c r="Z6049">
        <v>0.12414799999999999</v>
      </c>
      <c r="AA6049">
        <v>4.40604E-2</v>
      </c>
      <c r="AB6049">
        <v>8.2957900000000001E-2</v>
      </c>
      <c r="AC6049">
        <v>-0.36211700000000002</v>
      </c>
      <c r="AD6049">
        <v>-0.28926000000000002</v>
      </c>
      <c r="AE6049">
        <v>-0.31520700000000001</v>
      </c>
      <c r="AF6049">
        <v>-0.21948200000000001</v>
      </c>
      <c r="AG6049" t="s">
        <v>730</v>
      </c>
      <c r="AH6049" t="s">
        <v>730</v>
      </c>
      <c r="AI6049" t="s">
        <v>730</v>
      </c>
      <c r="AJ6049" t="s">
        <v>730</v>
      </c>
      <c r="AK6049">
        <v>-0.28606599999999999</v>
      </c>
      <c r="AL6049">
        <v>-0.233322</v>
      </c>
      <c r="AM6049">
        <v>-0.26066499999999998</v>
      </c>
      <c r="AN6049">
        <v>-0.50583</v>
      </c>
      <c r="AO6049">
        <v>-0.28592200000000001</v>
      </c>
      <c r="AP6049">
        <v>-0.169937</v>
      </c>
      <c r="AQ6049">
        <v>-0.24518699999999999</v>
      </c>
      <c r="AR6049">
        <v>-0.20954600000000001</v>
      </c>
      <c r="AS6049">
        <v>0.213669</v>
      </c>
      <c r="AT6049">
        <v>-4.3408299999999997E-2</v>
      </c>
      <c r="AU6049" s="19" t="s">
        <v>6389</v>
      </c>
      <c r="AV6049">
        <v>2.5884999999999998</v>
      </c>
      <c r="AW6049">
        <v>-0.24330199999999999</v>
      </c>
      <c r="AX6049" s="17" t="s">
        <v>6377</v>
      </c>
      <c r="AY6049" s="16" t="s">
        <v>6389</v>
      </c>
      <c r="AZ6049" s="16">
        <v>1</v>
      </c>
      <c r="BA6049" t="s">
        <v>24755</v>
      </c>
      <c r="BB6049">
        <v>303</v>
      </c>
      <c r="BC6049" t="s">
        <v>24755</v>
      </c>
      <c r="BD6049" t="s">
        <v>24755</v>
      </c>
      <c r="BF6049" t="s">
        <v>24756</v>
      </c>
      <c r="BG6049" t="s">
        <v>6454</v>
      </c>
      <c r="BH6049">
        <v>303</v>
      </c>
      <c r="BI6049" t="s">
        <v>24757</v>
      </c>
      <c r="BJ6049" t="s">
        <v>35940</v>
      </c>
      <c r="BK6049" t="s">
        <v>24759</v>
      </c>
      <c r="BL6049" t="s">
        <v>35208</v>
      </c>
      <c r="BM6049" t="s">
        <v>35208</v>
      </c>
      <c r="BN6049" t="s">
        <v>6388</v>
      </c>
    </row>
    <row r="6050" spans="1:66">
      <c r="A6050" s="13" t="s">
        <v>730</v>
      </c>
      <c r="B6050" s="13" t="s">
        <v>730</v>
      </c>
      <c r="C6050" s="13" t="s">
        <v>730</v>
      </c>
      <c r="D6050" s="13">
        <v>9.2852599999999993E-2</v>
      </c>
      <c r="E6050" s="13">
        <v>-1.6112899999999999E-2</v>
      </c>
      <c r="F6050" s="13">
        <v>-8.2179199999999994E-2</v>
      </c>
      <c r="G6050" s="13">
        <v>-4.0375099999999997E-2</v>
      </c>
      <c r="H6050" s="13">
        <v>-4.5645400000000003E-2</v>
      </c>
      <c r="I6050" s="13">
        <v>8.2350499999999993E-2</v>
      </c>
      <c r="J6050" s="13">
        <v>-6.6989000000000007E-2</v>
      </c>
      <c r="K6050" s="13">
        <v>1.6507500000000001E-2</v>
      </c>
      <c r="L6050" s="13">
        <v>4.8046100000000001E-2</v>
      </c>
      <c r="M6050" s="13" t="s">
        <v>730</v>
      </c>
      <c r="N6050" s="13" t="s">
        <v>730</v>
      </c>
      <c r="O6050" s="13" t="s">
        <v>730</v>
      </c>
      <c r="P6050" s="13" t="s">
        <v>730</v>
      </c>
      <c r="Q6050" s="13">
        <v>-1.5483800000000001E-2</v>
      </c>
      <c r="R6050" s="13">
        <v>-0.118044</v>
      </c>
      <c r="S6050" s="13">
        <v>0.133578</v>
      </c>
      <c r="T6050" s="13">
        <v>-0.20017099999999999</v>
      </c>
      <c r="U6050" s="13">
        <v>0.104752</v>
      </c>
      <c r="V6050" s="13">
        <v>1.6378500000000001E-2</v>
      </c>
      <c r="W6050" s="13">
        <v>0.24487100000000001</v>
      </c>
      <c r="X6050" s="13">
        <v>-0.38158300000000001</v>
      </c>
      <c r="Y6050" s="13">
        <v>0.17672099999999999</v>
      </c>
      <c r="Z6050" s="13">
        <v>-7.1442900000000004E-2</v>
      </c>
      <c r="AA6050" s="13">
        <v>0.14538899999999999</v>
      </c>
      <c r="AB6050" s="13">
        <v>-0.28546899999999997</v>
      </c>
      <c r="AC6050" s="13" t="s">
        <v>730</v>
      </c>
      <c r="AD6050" s="13" t="s">
        <v>730</v>
      </c>
      <c r="AE6050" s="13" t="s">
        <v>730</v>
      </c>
      <c r="AF6050" s="13" t="s">
        <v>730</v>
      </c>
      <c r="AG6050" s="13">
        <v>-0.14246400000000001</v>
      </c>
      <c r="AH6050" s="13">
        <v>-0.235792</v>
      </c>
      <c r="AI6050" s="13">
        <v>-0.35663600000000001</v>
      </c>
      <c r="AJ6050" s="13">
        <v>-0.42243000000000003</v>
      </c>
      <c r="AK6050" s="13">
        <v>-0.26849699999999999</v>
      </c>
      <c r="AL6050" s="13">
        <v>-7.775E-2</v>
      </c>
      <c r="AM6050" s="13">
        <v>-0.26272000000000001</v>
      </c>
      <c r="AN6050" s="13">
        <v>-0.507714</v>
      </c>
      <c r="AO6050" s="13">
        <v>-0.22048000000000001</v>
      </c>
      <c r="AP6050" s="13">
        <v>-0.12141399999999999</v>
      </c>
      <c r="AQ6050" s="13">
        <v>-0.283688</v>
      </c>
      <c r="AR6050" s="13">
        <v>-0.58967099999999995</v>
      </c>
      <c r="AS6050" s="13">
        <v>0.208061</v>
      </c>
      <c r="AT6050" s="13">
        <v>-4.0365999999999999E-2</v>
      </c>
      <c r="AU6050" s="20" t="s">
        <v>6389</v>
      </c>
      <c r="AV6050" s="13">
        <v>2.4400200000000001</v>
      </c>
      <c r="AW6050" s="13">
        <v>-0.24177100000000001</v>
      </c>
      <c r="AX6050" s="14" t="s">
        <v>6377</v>
      </c>
      <c r="AY6050" s="16" t="s">
        <v>6389</v>
      </c>
      <c r="AZ6050" s="15">
        <v>1</v>
      </c>
      <c r="BA6050" s="13" t="s">
        <v>35941</v>
      </c>
      <c r="BB6050" s="13" t="s">
        <v>35942</v>
      </c>
      <c r="BC6050" s="13" t="s">
        <v>35943</v>
      </c>
      <c r="BD6050" s="13" t="s">
        <v>35943</v>
      </c>
      <c r="BE6050" s="13" t="s">
        <v>35944</v>
      </c>
      <c r="BF6050" s="13" t="s">
        <v>35945</v>
      </c>
      <c r="BG6050" s="13" t="s">
        <v>6383</v>
      </c>
      <c r="BH6050" s="13">
        <v>191</v>
      </c>
      <c r="BI6050" s="13" t="s">
        <v>35946</v>
      </c>
      <c r="BJ6050" s="13" t="s">
        <v>35947</v>
      </c>
      <c r="BK6050" s="13" t="s">
        <v>35948</v>
      </c>
      <c r="BL6050" s="13" t="s">
        <v>35208</v>
      </c>
      <c r="BM6050" s="13" t="s">
        <v>35208</v>
      </c>
      <c r="BN6050" s="13" t="s">
        <v>6388</v>
      </c>
    </row>
    <row r="6051" spans="1:66">
      <c r="A6051">
        <v>-0.149339</v>
      </c>
      <c r="B6051">
        <v>8.1022399999999994E-2</v>
      </c>
      <c r="C6051">
        <v>5.7373100000000003E-2</v>
      </c>
      <c r="D6051">
        <v>8.3888599999999994E-2</v>
      </c>
      <c r="E6051">
        <v>-5.9503399999999998E-2</v>
      </c>
      <c r="F6051">
        <v>-2.83594E-2</v>
      </c>
      <c r="G6051">
        <v>-6.3330700000000004E-2</v>
      </c>
      <c r="H6051">
        <v>7.7535000000000007E-2</v>
      </c>
      <c r="I6051">
        <v>-1.7805100000000001E-2</v>
      </c>
      <c r="J6051">
        <v>9.0903600000000001E-2</v>
      </c>
      <c r="K6051">
        <v>1.3368900000000001E-3</v>
      </c>
      <c r="L6051">
        <v>-9.8450200000000002E-2</v>
      </c>
      <c r="M6051">
        <v>0.35960900000000001</v>
      </c>
      <c r="N6051">
        <v>-3.2593900000000002E-2</v>
      </c>
      <c r="O6051">
        <v>7.6056799999999994E-2</v>
      </c>
      <c r="P6051">
        <v>-0.148338</v>
      </c>
      <c r="Q6051">
        <v>0.33007700000000001</v>
      </c>
      <c r="R6051">
        <v>-5.3119300000000001E-2</v>
      </c>
      <c r="S6051">
        <v>-0.112844</v>
      </c>
      <c r="T6051">
        <v>-0.48987799999999998</v>
      </c>
      <c r="U6051">
        <v>0.16933500000000001</v>
      </c>
      <c r="V6051">
        <v>0.17103199999999999</v>
      </c>
      <c r="W6051">
        <v>9.3147100000000004E-3</v>
      </c>
      <c r="X6051">
        <v>-0.13858000000000001</v>
      </c>
      <c r="Y6051">
        <v>5.5832800000000002E-2</v>
      </c>
      <c r="Z6051">
        <v>-6.9117400000000004E-3</v>
      </c>
      <c r="AA6051">
        <v>3.6572199999999999E-2</v>
      </c>
      <c r="AB6051">
        <v>-0.122035</v>
      </c>
      <c r="AC6051">
        <v>-0.25810699999999998</v>
      </c>
      <c r="AD6051">
        <v>-0.323602</v>
      </c>
      <c r="AE6051">
        <v>1.18558E-2</v>
      </c>
      <c r="AF6051">
        <v>-0.25101499999999999</v>
      </c>
      <c r="AG6051">
        <v>-0.38339899999999999</v>
      </c>
      <c r="AH6051">
        <v>-0.59799899999999995</v>
      </c>
      <c r="AI6051">
        <v>-0.40176600000000001</v>
      </c>
      <c r="AJ6051">
        <v>-0.53392300000000004</v>
      </c>
      <c r="AK6051">
        <v>-6.04033E-2</v>
      </c>
      <c r="AL6051">
        <v>-0.32086199999999998</v>
      </c>
      <c r="AM6051">
        <v>0.10286099999999999</v>
      </c>
      <c r="AN6051">
        <v>-0.15875800000000001</v>
      </c>
      <c r="AO6051">
        <v>-0.281856</v>
      </c>
      <c r="AP6051">
        <v>-0.31990499999999999</v>
      </c>
      <c r="AQ6051">
        <v>-7.1219199999999996E-2</v>
      </c>
      <c r="AR6051">
        <v>-0.19431399999999999</v>
      </c>
      <c r="AS6051">
        <v>4.9630100000000003E-2</v>
      </c>
      <c r="AT6051">
        <v>8.5313000000000003E-3</v>
      </c>
      <c r="AU6051" s="19" t="s">
        <v>6389</v>
      </c>
      <c r="AV6051">
        <v>3.1143299999999998</v>
      </c>
      <c r="AW6051">
        <v>-0.25912099999999999</v>
      </c>
      <c r="AX6051" s="17" t="s">
        <v>6377</v>
      </c>
      <c r="AY6051" s="16" t="s">
        <v>6389</v>
      </c>
      <c r="AZ6051" s="16">
        <v>1</v>
      </c>
      <c r="BA6051" t="s">
        <v>29163</v>
      </c>
      <c r="BB6051" t="s">
        <v>29164</v>
      </c>
      <c r="BC6051" t="s">
        <v>29165</v>
      </c>
      <c r="BD6051" t="s">
        <v>29165</v>
      </c>
      <c r="BE6051" t="s">
        <v>29166</v>
      </c>
      <c r="BF6051" t="s">
        <v>29167</v>
      </c>
      <c r="BG6051" t="s">
        <v>6383</v>
      </c>
      <c r="BH6051">
        <v>156</v>
      </c>
      <c r="BI6051" t="s">
        <v>29168</v>
      </c>
      <c r="BJ6051" t="s">
        <v>29169</v>
      </c>
      <c r="BK6051" t="s">
        <v>29170</v>
      </c>
      <c r="BL6051" t="s">
        <v>35208</v>
      </c>
      <c r="BM6051" t="s">
        <v>35208</v>
      </c>
      <c r="BN6051" t="s">
        <v>6388</v>
      </c>
    </row>
    <row r="6052" spans="1:66">
      <c r="A6052" s="13">
        <v>6.1721400000000003E-2</v>
      </c>
      <c r="B6052" s="13">
        <v>-0.119703</v>
      </c>
      <c r="C6052" s="13">
        <v>5.0902299999999998E-2</v>
      </c>
      <c r="D6052" s="13" t="s">
        <v>730</v>
      </c>
      <c r="E6052" s="13" t="s">
        <v>730</v>
      </c>
      <c r="F6052" s="13" t="s">
        <v>730</v>
      </c>
      <c r="G6052" s="13" t="s">
        <v>730</v>
      </c>
      <c r="H6052" s="13" t="s">
        <v>730</v>
      </c>
      <c r="I6052" s="13" t="s">
        <v>730</v>
      </c>
      <c r="J6052" s="13">
        <v>7.1973999999999996E-4</v>
      </c>
      <c r="K6052" s="13">
        <v>6.4852599999999996E-2</v>
      </c>
      <c r="L6052" s="13">
        <v>-6.8660499999999999E-2</v>
      </c>
      <c r="M6052" s="13">
        <v>4.3922200000000002E-2</v>
      </c>
      <c r="N6052" s="13">
        <v>0.10330400000000001</v>
      </c>
      <c r="O6052" s="13">
        <v>-2.7217600000000002E-2</v>
      </c>
      <c r="P6052" s="13">
        <v>-0.13520799999999999</v>
      </c>
      <c r="Q6052" s="13" t="s">
        <v>730</v>
      </c>
      <c r="R6052" s="13" t="s">
        <v>730</v>
      </c>
      <c r="S6052" s="13" t="s">
        <v>730</v>
      </c>
      <c r="T6052" s="13" t="s">
        <v>730</v>
      </c>
      <c r="U6052" s="13" t="s">
        <v>730</v>
      </c>
      <c r="V6052" s="13" t="s">
        <v>730</v>
      </c>
      <c r="W6052" s="13" t="s">
        <v>730</v>
      </c>
      <c r="X6052" s="13" t="s">
        <v>730</v>
      </c>
      <c r="Y6052" s="13">
        <v>9.0436699999999995E-2</v>
      </c>
      <c r="Z6052" s="13">
        <v>-0.14768500000000001</v>
      </c>
      <c r="AA6052" s="13">
        <v>-0.10965900000000001</v>
      </c>
      <c r="AB6052" s="13">
        <v>-9.4701400000000005E-2</v>
      </c>
      <c r="AC6052" s="13">
        <v>-0.35522100000000001</v>
      </c>
      <c r="AD6052" s="13">
        <v>-0.48081800000000002</v>
      </c>
      <c r="AE6052" s="13">
        <v>-0.41791</v>
      </c>
      <c r="AF6052" s="13">
        <v>-0.200348</v>
      </c>
      <c r="AG6052" s="13" t="s">
        <v>730</v>
      </c>
      <c r="AH6052" s="13" t="s">
        <v>730</v>
      </c>
      <c r="AI6052" s="13" t="s">
        <v>730</v>
      </c>
      <c r="AJ6052" s="13" t="s">
        <v>730</v>
      </c>
      <c r="AK6052" s="13" t="s">
        <v>730</v>
      </c>
      <c r="AL6052" s="13" t="s">
        <v>730</v>
      </c>
      <c r="AM6052" s="13" t="s">
        <v>730</v>
      </c>
      <c r="AN6052" s="13" t="s">
        <v>730</v>
      </c>
      <c r="AO6052" s="13">
        <v>-0.26186399999999999</v>
      </c>
      <c r="AP6052" s="13">
        <v>-0.29153000000000001</v>
      </c>
      <c r="AQ6052" s="13">
        <v>-0.198967</v>
      </c>
      <c r="AR6052" s="13">
        <v>-0.19115399999999999</v>
      </c>
      <c r="AS6052" s="13">
        <v>0.401505</v>
      </c>
      <c r="AT6052" s="13">
        <v>-6.4522399999999994E-2</v>
      </c>
      <c r="AU6052" s="20" t="s">
        <v>6389</v>
      </c>
      <c r="AV6052" s="13">
        <v>2.3342700000000001</v>
      </c>
      <c r="AW6052" s="13">
        <v>-0.20260800000000001</v>
      </c>
      <c r="AX6052" s="14" t="s">
        <v>6377</v>
      </c>
      <c r="AY6052" s="16" t="s">
        <v>6389</v>
      </c>
      <c r="AZ6052" s="15">
        <v>1</v>
      </c>
      <c r="BA6052" s="13" t="s">
        <v>30101</v>
      </c>
      <c r="BB6052" s="13" t="s">
        <v>35949</v>
      </c>
      <c r="BC6052" s="13" t="s">
        <v>9539</v>
      </c>
      <c r="BD6052" s="13" t="s">
        <v>35950</v>
      </c>
      <c r="BE6052" s="13" t="s">
        <v>9541</v>
      </c>
      <c r="BF6052" s="13" t="s">
        <v>2303</v>
      </c>
      <c r="BG6052" s="13" t="s">
        <v>6383</v>
      </c>
      <c r="BH6052" s="13">
        <v>199</v>
      </c>
      <c r="BI6052" s="13" t="s">
        <v>35951</v>
      </c>
      <c r="BJ6052" s="13" t="s">
        <v>35952</v>
      </c>
      <c r="BK6052" s="13" t="s">
        <v>35953</v>
      </c>
      <c r="BL6052" s="13" t="s">
        <v>35208</v>
      </c>
      <c r="BM6052" s="13" t="s">
        <v>35208</v>
      </c>
      <c r="BN6052" s="13" t="s">
        <v>6388</v>
      </c>
    </row>
    <row r="6053" spans="1:66">
      <c r="A6053">
        <v>0.143566</v>
      </c>
      <c r="B6053">
        <v>-1.49391E-2</v>
      </c>
      <c r="C6053">
        <v>-0.14294299999999999</v>
      </c>
      <c r="D6053">
        <v>2.9388500000000001E-2</v>
      </c>
      <c r="E6053">
        <v>8.2810900000000007E-2</v>
      </c>
      <c r="F6053">
        <v>-0.119759</v>
      </c>
      <c r="G6053">
        <v>5.77721E-2</v>
      </c>
      <c r="H6053">
        <v>-6.7592499999999996E-3</v>
      </c>
      <c r="I6053">
        <v>-5.3168800000000002E-2</v>
      </c>
      <c r="J6053">
        <v>0.106045</v>
      </c>
      <c r="K6053">
        <v>3.8194800000000001E-2</v>
      </c>
      <c r="L6053">
        <v>-0.15698400000000001</v>
      </c>
      <c r="M6053">
        <v>2.6143E-2</v>
      </c>
      <c r="N6053">
        <v>-0.140732</v>
      </c>
      <c r="O6053">
        <v>-0.18856899999999999</v>
      </c>
      <c r="P6053">
        <v>-0.16877400000000001</v>
      </c>
      <c r="Q6053">
        <v>-5.0688400000000002E-2</v>
      </c>
      <c r="R6053">
        <v>-0.15462100000000001</v>
      </c>
      <c r="S6053">
        <v>-0.22367999999999999</v>
      </c>
      <c r="T6053">
        <v>-0.16184399999999999</v>
      </c>
      <c r="U6053">
        <v>5.9610000000000003E-2</v>
      </c>
      <c r="V6053">
        <v>-7.6193399999999994E-2</v>
      </c>
      <c r="W6053">
        <v>-4.0829299999999999E-2</v>
      </c>
      <c r="X6053">
        <v>-8.8722999999999996E-2</v>
      </c>
      <c r="Y6053">
        <v>5.1904699999999998E-2</v>
      </c>
      <c r="Z6053">
        <v>6.1006100000000001E-2</v>
      </c>
      <c r="AA6053">
        <v>-0.17560600000000001</v>
      </c>
      <c r="AB6053">
        <v>-1.6702399999999999E-2</v>
      </c>
      <c r="AC6053">
        <v>-0.283196</v>
      </c>
      <c r="AD6053">
        <v>-0.58252300000000001</v>
      </c>
      <c r="AE6053">
        <v>-0.603545</v>
      </c>
      <c r="AF6053">
        <v>-0.32534200000000002</v>
      </c>
      <c r="AG6053">
        <v>-1.1736399999999999E-2</v>
      </c>
      <c r="AH6053">
        <v>-0.67636499999999999</v>
      </c>
      <c r="AI6053">
        <v>-0.70329900000000001</v>
      </c>
      <c r="AJ6053">
        <v>-0.133769</v>
      </c>
      <c r="AK6053">
        <v>-3.2913400000000002E-2</v>
      </c>
      <c r="AL6053">
        <v>-0.35046500000000003</v>
      </c>
      <c r="AM6053">
        <v>-0.333339</v>
      </c>
      <c r="AN6053">
        <v>-0.10809100000000001</v>
      </c>
      <c r="AO6053">
        <v>-3.3583399999999999E-2</v>
      </c>
      <c r="AP6053">
        <v>-0.58348999999999995</v>
      </c>
      <c r="AQ6053">
        <v>-0.74441100000000004</v>
      </c>
      <c r="AR6053">
        <v>-4.3517399999999998E-2</v>
      </c>
      <c r="AS6053">
        <v>1.3250200000000001</v>
      </c>
      <c r="AT6053">
        <v>-7.7453900000000006E-2</v>
      </c>
      <c r="AU6053" s="19" t="s">
        <v>6389</v>
      </c>
      <c r="AV6053">
        <v>3.1062799999999999</v>
      </c>
      <c r="AW6053">
        <v>-0.26633000000000001</v>
      </c>
      <c r="AX6053" s="17" t="s">
        <v>6377</v>
      </c>
      <c r="AY6053" s="16" t="s">
        <v>6389</v>
      </c>
      <c r="AZ6053" s="16">
        <v>1</v>
      </c>
      <c r="BA6053" t="s">
        <v>23281</v>
      </c>
      <c r="BB6053" t="s">
        <v>35954</v>
      </c>
      <c r="BC6053" t="s">
        <v>23283</v>
      </c>
      <c r="BD6053" t="s">
        <v>23283</v>
      </c>
      <c r="BF6053" t="s">
        <v>1864</v>
      </c>
      <c r="BG6053" t="s">
        <v>6383</v>
      </c>
      <c r="BH6053">
        <v>561</v>
      </c>
      <c r="BI6053" t="s">
        <v>35955</v>
      </c>
      <c r="BJ6053" t="s">
        <v>35956</v>
      </c>
      <c r="BK6053" t="s">
        <v>35957</v>
      </c>
      <c r="BL6053" t="s">
        <v>35208</v>
      </c>
      <c r="BM6053" t="s">
        <v>35208</v>
      </c>
      <c r="BN6053" t="s">
        <v>6388</v>
      </c>
    </row>
    <row r="6054" spans="1:66">
      <c r="A6054" s="13">
        <v>3.1491700000000002E-3</v>
      </c>
      <c r="B6054" s="13">
        <v>0.23036200000000001</v>
      </c>
      <c r="C6054" s="13">
        <v>-0.27808300000000002</v>
      </c>
      <c r="D6054" s="13">
        <v>-0.16184299999999999</v>
      </c>
      <c r="E6054" s="13">
        <v>5.30739E-2</v>
      </c>
      <c r="F6054" s="13">
        <v>9.5781699999999997E-2</v>
      </c>
      <c r="G6054" s="13">
        <v>0.151976</v>
      </c>
      <c r="H6054" s="13">
        <v>-0.21512800000000001</v>
      </c>
      <c r="I6054" s="13">
        <v>3.9054100000000001E-2</v>
      </c>
      <c r="J6054" s="13">
        <v>7.6689400000000005E-2</v>
      </c>
      <c r="K6054" s="13">
        <v>-9.6201499999999995E-2</v>
      </c>
      <c r="L6054" s="13">
        <v>1.42296E-2</v>
      </c>
      <c r="M6054" s="13">
        <v>5.91408E-2</v>
      </c>
      <c r="N6054" s="13">
        <v>-0.16938</v>
      </c>
      <c r="O6054" s="13">
        <v>-8.5556300000000002E-2</v>
      </c>
      <c r="P6054" s="13">
        <v>0.111252</v>
      </c>
      <c r="Q6054" s="13">
        <v>0.31769500000000001</v>
      </c>
      <c r="R6054" s="13">
        <v>0.168376</v>
      </c>
      <c r="S6054" s="13">
        <v>0.313558</v>
      </c>
      <c r="T6054" s="13">
        <v>0.34273500000000001</v>
      </c>
      <c r="U6054" s="13">
        <v>-0.11812300000000001</v>
      </c>
      <c r="V6054" s="13">
        <v>1.5571099999999999E-2</v>
      </c>
      <c r="W6054" s="13">
        <v>-0.29523300000000002</v>
      </c>
      <c r="X6054" s="13">
        <v>-5.7630299999999997E-3</v>
      </c>
      <c r="Y6054" s="13">
        <v>3.86916E-2</v>
      </c>
      <c r="Z6054" s="13">
        <v>9.3786999999999995E-2</v>
      </c>
      <c r="AA6054" s="13">
        <v>-0.12158099999999999</v>
      </c>
      <c r="AB6054" s="13">
        <v>-1.7953799999999999E-2</v>
      </c>
      <c r="AC6054" s="13">
        <v>-0.28322700000000001</v>
      </c>
      <c r="AD6054" s="13">
        <v>-0.14488599999999999</v>
      </c>
      <c r="AE6054" s="13">
        <v>-0.48937199999999997</v>
      </c>
      <c r="AF6054" s="13">
        <v>-0.404393</v>
      </c>
      <c r="AG6054" s="13">
        <v>-0.13408</v>
      </c>
      <c r="AH6054" s="13">
        <v>-0.12016</v>
      </c>
      <c r="AI6054" s="13">
        <v>-0.113024</v>
      </c>
      <c r="AJ6054" s="13">
        <v>-5.9767300000000002E-2</v>
      </c>
      <c r="AK6054" s="13">
        <v>-0.39778400000000003</v>
      </c>
      <c r="AL6054" s="13">
        <v>-0.26358999999999999</v>
      </c>
      <c r="AM6054" s="13">
        <v>-0.53246300000000002</v>
      </c>
      <c r="AN6054" s="13">
        <v>-0.21252399999999999</v>
      </c>
      <c r="AO6054" s="13">
        <v>-0.29147699999999999</v>
      </c>
      <c r="AP6054" s="13">
        <v>-0.39003100000000002</v>
      </c>
      <c r="AQ6054" s="13">
        <v>-1.13846E-2</v>
      </c>
      <c r="AR6054" s="13">
        <v>-0.20952299999999999</v>
      </c>
      <c r="AS6054" s="13">
        <v>0.32863399999999998</v>
      </c>
      <c r="AT6054" s="13">
        <v>4.7696000000000002E-2</v>
      </c>
      <c r="AU6054" s="20" t="s">
        <v>6389</v>
      </c>
      <c r="AV6054" s="13">
        <v>4.5287100000000002</v>
      </c>
      <c r="AW6054" s="13">
        <v>-0.29405599999999998</v>
      </c>
      <c r="AX6054" s="14" t="s">
        <v>6377</v>
      </c>
      <c r="AY6054" s="16" t="s">
        <v>6389</v>
      </c>
      <c r="AZ6054" s="15">
        <v>1</v>
      </c>
      <c r="BA6054" s="13" t="s">
        <v>35958</v>
      </c>
      <c r="BB6054" s="13" t="s">
        <v>35959</v>
      </c>
      <c r="BC6054" s="13" t="s">
        <v>35767</v>
      </c>
      <c r="BD6054" s="13" t="s">
        <v>35767</v>
      </c>
      <c r="BE6054" s="13" t="s">
        <v>12825</v>
      </c>
      <c r="BF6054" s="13" t="s">
        <v>12826</v>
      </c>
      <c r="BG6054" s="13" t="s">
        <v>6383</v>
      </c>
      <c r="BH6054" s="13">
        <v>1146</v>
      </c>
      <c r="BI6054" s="13" t="s">
        <v>12827</v>
      </c>
      <c r="BJ6054" s="13" t="s">
        <v>35960</v>
      </c>
      <c r="BK6054" s="13" t="s">
        <v>35961</v>
      </c>
      <c r="BL6054" s="13" t="s">
        <v>35208</v>
      </c>
      <c r="BM6054" s="13" t="s">
        <v>35208</v>
      </c>
      <c r="BN6054" s="13" t="s">
        <v>6388</v>
      </c>
    </row>
    <row r="6055" spans="1:66">
      <c r="A6055">
        <v>-6.4918199999999995E-2</v>
      </c>
      <c r="B6055">
        <v>0.122026</v>
      </c>
      <c r="C6055">
        <v>-6.5311999999999995E-2</v>
      </c>
      <c r="D6055">
        <v>4.3567900000000001E-3</v>
      </c>
      <c r="E6055">
        <v>-8.9948E-2</v>
      </c>
      <c r="F6055">
        <v>8.0547099999999996E-2</v>
      </c>
      <c r="G6055">
        <v>-3.1764800000000003E-2</v>
      </c>
      <c r="H6055">
        <v>-1.12667E-3</v>
      </c>
      <c r="I6055">
        <v>3.2182299999999997E-2</v>
      </c>
      <c r="J6055" t="s">
        <v>730</v>
      </c>
      <c r="K6055" t="s">
        <v>730</v>
      </c>
      <c r="L6055" t="s">
        <v>730</v>
      </c>
      <c r="M6055">
        <v>3.8011200000000002E-2</v>
      </c>
      <c r="N6055">
        <v>-0.14693400000000001</v>
      </c>
      <c r="O6055">
        <v>-0.116785</v>
      </c>
      <c r="P6055">
        <v>-0.41355999999999998</v>
      </c>
      <c r="Q6055">
        <v>0.243977</v>
      </c>
      <c r="R6055">
        <v>0.111332</v>
      </c>
      <c r="S6055">
        <v>6.7339499999999997E-2</v>
      </c>
      <c r="T6055">
        <v>-0.21172099999999999</v>
      </c>
      <c r="U6055">
        <v>5.8258299999999997E-3</v>
      </c>
      <c r="V6055">
        <v>0.170213</v>
      </c>
      <c r="W6055">
        <v>0.13827999999999999</v>
      </c>
      <c r="X6055">
        <v>-0.216282</v>
      </c>
      <c r="Y6055" t="s">
        <v>730</v>
      </c>
      <c r="Z6055" t="s">
        <v>730</v>
      </c>
      <c r="AA6055" t="s">
        <v>730</v>
      </c>
      <c r="AB6055" t="s">
        <v>730</v>
      </c>
      <c r="AC6055">
        <v>2.7498100000000001E-2</v>
      </c>
      <c r="AD6055">
        <v>-0.56422499999999998</v>
      </c>
      <c r="AE6055">
        <v>-0.48028300000000002</v>
      </c>
      <c r="AF6055">
        <v>-0.42337000000000002</v>
      </c>
      <c r="AG6055">
        <v>-0.109579</v>
      </c>
      <c r="AH6055">
        <v>-0.63649299999999998</v>
      </c>
      <c r="AI6055">
        <v>-0.48575499999999999</v>
      </c>
      <c r="AJ6055">
        <v>-0.122142</v>
      </c>
      <c r="AK6055">
        <v>-0.30020200000000002</v>
      </c>
      <c r="AL6055">
        <v>-0.84164399999999995</v>
      </c>
      <c r="AM6055">
        <v>-0.37734800000000002</v>
      </c>
      <c r="AN6055">
        <v>-1.2885600000000001E-2</v>
      </c>
      <c r="AO6055" t="s">
        <v>730</v>
      </c>
      <c r="AP6055" t="s">
        <v>730</v>
      </c>
      <c r="AQ6055" t="s">
        <v>730</v>
      </c>
      <c r="AR6055" t="s">
        <v>730</v>
      </c>
      <c r="AS6055">
        <v>0.32665899999999998</v>
      </c>
      <c r="AT6055">
        <v>-6.1462799999999998E-2</v>
      </c>
      <c r="AU6055" s="19" t="s">
        <v>6389</v>
      </c>
      <c r="AV6055">
        <v>2.3355100000000002</v>
      </c>
      <c r="AW6055">
        <v>-0.277256</v>
      </c>
      <c r="AX6055" s="17" t="s">
        <v>6377</v>
      </c>
      <c r="AY6055" s="16" t="s">
        <v>6389</v>
      </c>
      <c r="AZ6055" s="16">
        <v>1</v>
      </c>
      <c r="BA6055" t="s">
        <v>3985</v>
      </c>
      <c r="BB6055" t="s">
        <v>12167</v>
      </c>
      <c r="BC6055" t="s">
        <v>9963</v>
      </c>
      <c r="BD6055" t="s">
        <v>9963</v>
      </c>
      <c r="BE6055" t="s">
        <v>421</v>
      </c>
      <c r="BF6055" t="s">
        <v>418</v>
      </c>
      <c r="BG6055" t="s">
        <v>6383</v>
      </c>
      <c r="BH6055">
        <v>604</v>
      </c>
      <c r="BI6055" t="s">
        <v>12168</v>
      </c>
      <c r="BJ6055" t="s">
        <v>35962</v>
      </c>
      <c r="BK6055" t="s">
        <v>12170</v>
      </c>
      <c r="BL6055" t="s">
        <v>35208</v>
      </c>
      <c r="BM6055" t="s">
        <v>35208</v>
      </c>
      <c r="BN6055" t="s">
        <v>6388</v>
      </c>
    </row>
    <row r="6056" spans="1:66">
      <c r="A6056" s="13">
        <v>-0.25061800000000001</v>
      </c>
      <c r="B6056" s="13">
        <v>6.7916699999999997E-2</v>
      </c>
      <c r="C6056" s="13">
        <v>0.152199</v>
      </c>
      <c r="D6056" s="13">
        <v>-6.4035499999999995E-2</v>
      </c>
      <c r="E6056" s="13">
        <v>8.0432199999999995E-2</v>
      </c>
      <c r="F6056" s="13">
        <v>-2.0222500000000001E-2</v>
      </c>
      <c r="G6056" s="13">
        <v>-4.60309E-2</v>
      </c>
      <c r="H6056" s="13">
        <v>8.1456000000000001E-2</v>
      </c>
      <c r="I6056" s="13">
        <v>-3.9017999999999997E-2</v>
      </c>
      <c r="J6056" s="13">
        <v>-9.4238000000000002E-2</v>
      </c>
      <c r="K6056" s="13">
        <v>6.4048400000000002E-3</v>
      </c>
      <c r="L6056" s="13">
        <v>8.2407800000000003E-2</v>
      </c>
      <c r="M6056" s="13">
        <v>-0.220581</v>
      </c>
      <c r="N6056" s="13">
        <v>-7.1720900000000004E-2</v>
      </c>
      <c r="O6056" s="13">
        <v>-0.342941</v>
      </c>
      <c r="P6056" s="13">
        <v>-6.8874099999999994E-2</v>
      </c>
      <c r="Q6056" s="13">
        <v>0.27769899999999997</v>
      </c>
      <c r="R6056" s="13">
        <v>-0.219554</v>
      </c>
      <c r="S6056" s="13">
        <v>-4.5938800000000002E-2</v>
      </c>
      <c r="T6056" s="13">
        <v>-0.28388600000000003</v>
      </c>
      <c r="U6056" s="13">
        <v>0.236785</v>
      </c>
      <c r="V6056" s="13">
        <v>-5.3937100000000002E-2</v>
      </c>
      <c r="W6056" s="13">
        <v>-0.127219</v>
      </c>
      <c r="X6056" s="13">
        <v>-0.51037100000000002</v>
      </c>
      <c r="Y6056" s="13">
        <v>0.23594100000000001</v>
      </c>
      <c r="Z6056" s="13">
        <v>5.3928999999999998E-2</v>
      </c>
      <c r="AA6056" s="13">
        <v>0.106723</v>
      </c>
      <c r="AB6056" s="13">
        <v>-9.6218100000000001E-2</v>
      </c>
      <c r="AC6056" s="13">
        <v>-0.244753</v>
      </c>
      <c r="AD6056" s="13">
        <v>-0.34745799999999999</v>
      </c>
      <c r="AE6056" s="13">
        <v>-0.21426300000000001</v>
      </c>
      <c r="AF6056" s="13">
        <v>-0.54984699999999997</v>
      </c>
      <c r="AG6056" s="13">
        <v>-0.26695999999999998</v>
      </c>
      <c r="AH6056" s="13">
        <v>-0.45030300000000001</v>
      </c>
      <c r="AI6056" s="13">
        <v>-0.43240699999999999</v>
      </c>
      <c r="AJ6056" s="13">
        <v>-0.62097800000000003</v>
      </c>
      <c r="AK6056" s="13">
        <v>-0.31195899999999999</v>
      </c>
      <c r="AL6056" s="13">
        <v>-0.59692800000000001</v>
      </c>
      <c r="AM6056" s="13">
        <v>-0.58849200000000002</v>
      </c>
      <c r="AN6056" s="13">
        <v>-0.52747900000000003</v>
      </c>
      <c r="AO6056" s="13">
        <v>-1.32844E-2</v>
      </c>
      <c r="AP6056" s="13">
        <v>-0.37087599999999998</v>
      </c>
      <c r="AQ6056" s="13">
        <v>1.72082E-2</v>
      </c>
      <c r="AR6056" s="13">
        <v>0.27887800000000001</v>
      </c>
      <c r="AS6056" s="13">
        <v>0.46889700000000001</v>
      </c>
      <c r="AT6056" s="13">
        <v>-6.7023100000000002E-2</v>
      </c>
      <c r="AU6056" s="20" t="s">
        <v>6389</v>
      </c>
      <c r="AV6056" s="13">
        <v>2.3526899999999999</v>
      </c>
      <c r="AW6056" s="13">
        <v>-0.25685799999999998</v>
      </c>
      <c r="AX6056" s="14" t="s">
        <v>6377</v>
      </c>
      <c r="AY6056" s="16" t="s">
        <v>6389</v>
      </c>
      <c r="AZ6056" s="15">
        <v>1</v>
      </c>
      <c r="BA6056" s="13" t="s">
        <v>9115</v>
      </c>
      <c r="BB6056" s="13" t="s">
        <v>35963</v>
      </c>
      <c r="BC6056" s="13" t="s">
        <v>9117</v>
      </c>
      <c r="BD6056" s="13" t="s">
        <v>9117</v>
      </c>
      <c r="BE6056" s="13"/>
      <c r="BF6056" s="13" t="s">
        <v>9118</v>
      </c>
      <c r="BG6056" s="13" t="s">
        <v>6383</v>
      </c>
      <c r="BH6056" s="13">
        <v>987</v>
      </c>
      <c r="BI6056" s="13" t="s">
        <v>35964</v>
      </c>
      <c r="BJ6056" s="13" t="s">
        <v>35965</v>
      </c>
      <c r="BK6056" s="13" t="s">
        <v>35966</v>
      </c>
      <c r="BL6056" s="13" t="s">
        <v>35208</v>
      </c>
      <c r="BM6056" s="13" t="s">
        <v>35208</v>
      </c>
      <c r="BN6056" s="13" t="s">
        <v>6388</v>
      </c>
    </row>
    <row r="6057" spans="1:66">
      <c r="A6057">
        <v>-6.7755700000000002E-2</v>
      </c>
      <c r="B6057">
        <v>9.4090599999999996E-2</v>
      </c>
      <c r="C6057">
        <v>-3.1376099999999997E-2</v>
      </c>
      <c r="D6057">
        <v>4.8980900000000001E-2</v>
      </c>
      <c r="E6057">
        <v>0.106304</v>
      </c>
      <c r="F6057">
        <v>-0.16974600000000001</v>
      </c>
      <c r="G6057">
        <v>1.4829800000000001E-2</v>
      </c>
      <c r="H6057">
        <v>9.8707400000000001E-2</v>
      </c>
      <c r="I6057">
        <v>-0.12209200000000001</v>
      </c>
      <c r="J6057">
        <v>-0.196824</v>
      </c>
      <c r="K6057">
        <v>0.139346</v>
      </c>
      <c r="L6057">
        <v>3.7206599999999999E-2</v>
      </c>
      <c r="M6057">
        <v>0.29162199999999999</v>
      </c>
      <c r="N6057">
        <v>-0.160022</v>
      </c>
      <c r="O6057">
        <v>-0.104406</v>
      </c>
      <c r="P6057">
        <v>-0.16451299999999999</v>
      </c>
      <c r="Q6057">
        <v>0.131158</v>
      </c>
      <c r="R6057">
        <v>-3.8475599999999999E-2</v>
      </c>
      <c r="S6057">
        <v>1.8466099999999999E-2</v>
      </c>
      <c r="T6057">
        <v>-0.15609300000000001</v>
      </c>
      <c r="U6057">
        <v>0.333177</v>
      </c>
      <c r="V6057">
        <v>-5.77721E-2</v>
      </c>
      <c r="W6057">
        <v>5.4402800000000001E-2</v>
      </c>
      <c r="X6057">
        <v>-0.154751</v>
      </c>
      <c r="Y6057">
        <v>0.40290199999999998</v>
      </c>
      <c r="Z6057">
        <v>-6.2471199999999998E-2</v>
      </c>
      <c r="AA6057">
        <v>-8.4135299999999996E-2</v>
      </c>
      <c r="AB6057">
        <v>-0.39878200000000003</v>
      </c>
      <c r="AC6057">
        <v>-0.172315</v>
      </c>
      <c r="AD6057">
        <v>-0.44313900000000001</v>
      </c>
      <c r="AE6057">
        <v>-0.43931999999999999</v>
      </c>
      <c r="AF6057">
        <v>-0.26432099999999997</v>
      </c>
      <c r="AG6057">
        <v>-2.4853799999999999E-2</v>
      </c>
      <c r="AH6057">
        <v>-0.342553</v>
      </c>
      <c r="AI6057">
        <v>-0.41825400000000001</v>
      </c>
      <c r="AJ6057">
        <v>2.52339E-2</v>
      </c>
      <c r="AK6057">
        <v>4.9880399999999998E-2</v>
      </c>
      <c r="AL6057">
        <v>-0.38445000000000001</v>
      </c>
      <c r="AM6057">
        <v>-0.285941</v>
      </c>
      <c r="AN6057">
        <v>-4.9716200000000002E-2</v>
      </c>
      <c r="AO6057">
        <v>-0.22403500000000001</v>
      </c>
      <c r="AP6057">
        <v>-0.35120299999999999</v>
      </c>
      <c r="AQ6057">
        <v>-0.114817</v>
      </c>
      <c r="AR6057">
        <v>-0.36679099999999998</v>
      </c>
      <c r="AS6057">
        <v>2.8067399999999999E-2</v>
      </c>
      <c r="AT6057">
        <v>-5.3284500000000002E-3</v>
      </c>
      <c r="AU6057" s="19" t="s">
        <v>6389</v>
      </c>
      <c r="AV6057">
        <v>2.6941000000000002</v>
      </c>
      <c r="AW6057">
        <v>-0.22855600000000001</v>
      </c>
      <c r="AX6057" s="17" t="s">
        <v>6377</v>
      </c>
      <c r="AY6057" s="16" t="s">
        <v>6389</v>
      </c>
      <c r="AZ6057" s="16">
        <v>1</v>
      </c>
      <c r="BA6057" t="s">
        <v>35967</v>
      </c>
      <c r="BB6057">
        <v>446</v>
      </c>
      <c r="BC6057" t="s">
        <v>35967</v>
      </c>
      <c r="BD6057" t="s">
        <v>35967</v>
      </c>
      <c r="BE6057" t="s">
        <v>35968</v>
      </c>
      <c r="BF6057" t="s">
        <v>35969</v>
      </c>
      <c r="BG6057" t="s">
        <v>6383</v>
      </c>
      <c r="BH6057">
        <v>446</v>
      </c>
      <c r="BI6057" t="s">
        <v>35970</v>
      </c>
      <c r="BJ6057" t="s">
        <v>35971</v>
      </c>
      <c r="BK6057" t="s">
        <v>35972</v>
      </c>
      <c r="BL6057" t="s">
        <v>35208</v>
      </c>
      <c r="BM6057" t="s">
        <v>35208</v>
      </c>
      <c r="BN6057" t="s">
        <v>6388</v>
      </c>
    </row>
    <row r="6058" spans="1:66">
      <c r="A6058" s="13">
        <v>-5.7910400000000001E-2</v>
      </c>
      <c r="B6058" s="13">
        <v>-1.4958600000000001E-2</v>
      </c>
      <c r="C6058" s="13">
        <v>6.9922700000000004E-2</v>
      </c>
      <c r="D6058" s="13">
        <v>0.17627100000000001</v>
      </c>
      <c r="E6058" s="13">
        <v>-0.19644</v>
      </c>
      <c r="F6058" s="13">
        <v>-3.8436E-3</v>
      </c>
      <c r="G6058" s="13">
        <v>6.6550100000000001E-2</v>
      </c>
      <c r="H6058" s="13">
        <v>-0.13020799999999999</v>
      </c>
      <c r="I6058" s="13">
        <v>5.5321299999999997E-2</v>
      </c>
      <c r="J6058" s="13">
        <v>0.15643399999999999</v>
      </c>
      <c r="K6058" s="13">
        <v>-0.17460400000000001</v>
      </c>
      <c r="L6058" s="13">
        <v>-7.7912000000000001E-4</v>
      </c>
      <c r="M6058" s="13">
        <v>-9.5845799999999995E-2</v>
      </c>
      <c r="N6058" s="13">
        <v>0.21426899999999999</v>
      </c>
      <c r="O6058" s="13">
        <v>0.21760699999999999</v>
      </c>
      <c r="P6058" s="13">
        <v>7.4201600000000006E-2</v>
      </c>
      <c r="Q6058" s="13">
        <v>-2.2467199999999998E-3</v>
      </c>
      <c r="R6058" s="13">
        <v>0.130549</v>
      </c>
      <c r="S6058" s="13">
        <v>0.272866</v>
      </c>
      <c r="T6058" s="13">
        <v>0.16250400000000001</v>
      </c>
      <c r="U6058" s="13">
        <v>-6.21852E-3</v>
      </c>
      <c r="V6058" s="13">
        <v>0.15029899999999999</v>
      </c>
      <c r="W6058" s="13">
        <v>0.21029600000000001</v>
      </c>
      <c r="X6058" s="13">
        <v>0.14610899999999999</v>
      </c>
      <c r="Y6058" s="13">
        <v>9.2885699999999995E-3</v>
      </c>
      <c r="Z6058" s="13">
        <v>4.9268800000000001E-2</v>
      </c>
      <c r="AA6058" s="13">
        <v>0.20310300000000001</v>
      </c>
      <c r="AB6058" s="13">
        <v>5.6196299999999998E-2</v>
      </c>
      <c r="AC6058" s="13">
        <v>-0.19294700000000001</v>
      </c>
      <c r="AD6058" s="13">
        <v>-0.14117299999999999</v>
      </c>
      <c r="AE6058" s="13">
        <v>-3.7177099999999998E-2</v>
      </c>
      <c r="AF6058" s="13">
        <v>-4.7263100000000002E-2</v>
      </c>
      <c r="AG6058" s="13">
        <v>-0.33473799999999998</v>
      </c>
      <c r="AH6058" s="13">
        <v>6.8811000000000002E-3</v>
      </c>
      <c r="AI6058" s="13">
        <v>-0.20979800000000001</v>
      </c>
      <c r="AJ6058" s="13">
        <v>-0.344638</v>
      </c>
      <c r="AK6058" s="13">
        <v>-0.17823600000000001</v>
      </c>
      <c r="AL6058" s="13">
        <v>-0.111596</v>
      </c>
      <c r="AM6058" s="13">
        <v>-0.135987</v>
      </c>
      <c r="AN6058" s="13">
        <v>-0.271976</v>
      </c>
      <c r="AO6058" s="13">
        <v>-0.246198</v>
      </c>
      <c r="AP6058" s="13">
        <v>-0.18410000000000001</v>
      </c>
      <c r="AQ6058" s="13">
        <v>-0.14192199999999999</v>
      </c>
      <c r="AR6058" s="13">
        <v>-0.23655799999999999</v>
      </c>
      <c r="AS6058" s="13">
        <v>1.9822299999999999</v>
      </c>
      <c r="AT6058" s="13">
        <v>0.116536</v>
      </c>
      <c r="AU6058" s="20" t="s">
        <v>6389</v>
      </c>
      <c r="AV6058" s="13">
        <v>8.1933500000000006</v>
      </c>
      <c r="AW6058" s="13">
        <v>-0.28747899999999998</v>
      </c>
      <c r="AX6058" s="14" t="s">
        <v>6377</v>
      </c>
      <c r="AY6058" s="16" t="s">
        <v>6389</v>
      </c>
      <c r="AZ6058" s="15">
        <v>1</v>
      </c>
      <c r="BA6058" s="13" t="s">
        <v>8124</v>
      </c>
      <c r="BB6058" s="13" t="s">
        <v>8125</v>
      </c>
      <c r="BC6058" s="13" t="s">
        <v>8126</v>
      </c>
      <c r="BD6058" s="13" t="s">
        <v>8126</v>
      </c>
      <c r="BE6058" s="13"/>
      <c r="BF6058" s="13" t="s">
        <v>8127</v>
      </c>
      <c r="BG6058" s="13" t="s">
        <v>6383</v>
      </c>
      <c r="BH6058" s="13">
        <v>188</v>
      </c>
      <c r="BI6058" s="13" t="s">
        <v>8128</v>
      </c>
      <c r="BJ6058" s="13" t="s">
        <v>8129</v>
      </c>
      <c r="BK6058" s="13" t="s">
        <v>8130</v>
      </c>
      <c r="BL6058" s="13" t="s">
        <v>35208</v>
      </c>
      <c r="BM6058" s="13" t="s">
        <v>35208</v>
      </c>
      <c r="BN6058" s="13" t="s">
        <v>6388</v>
      </c>
    </row>
    <row r="6059" spans="1:66">
      <c r="A6059" t="s">
        <v>730</v>
      </c>
      <c r="B6059" t="s">
        <v>730</v>
      </c>
      <c r="C6059" t="s">
        <v>730</v>
      </c>
      <c r="D6059" t="s">
        <v>730</v>
      </c>
      <c r="E6059" t="s">
        <v>730</v>
      </c>
      <c r="F6059" t="s">
        <v>730</v>
      </c>
      <c r="G6059">
        <v>0.21784400000000001</v>
      </c>
      <c r="H6059">
        <v>-9.8306400000000002E-2</v>
      </c>
      <c r="I6059">
        <v>-0.1474</v>
      </c>
      <c r="J6059">
        <v>-8.2680100000000006E-2</v>
      </c>
      <c r="K6059">
        <v>0.51963000000000004</v>
      </c>
      <c r="L6059">
        <v>-0.68475699999999995</v>
      </c>
      <c r="M6059" t="s">
        <v>730</v>
      </c>
      <c r="N6059" t="s">
        <v>730</v>
      </c>
      <c r="O6059" t="s">
        <v>730</v>
      </c>
      <c r="P6059" t="s">
        <v>730</v>
      </c>
      <c r="Q6059" t="s">
        <v>730</v>
      </c>
      <c r="R6059" t="s">
        <v>730</v>
      </c>
      <c r="S6059" t="s">
        <v>730</v>
      </c>
      <c r="T6059" t="s">
        <v>730</v>
      </c>
      <c r="U6059">
        <v>-0.57172999999999996</v>
      </c>
      <c r="V6059">
        <v>-0.15923899999999999</v>
      </c>
      <c r="W6059">
        <v>-0.282391</v>
      </c>
      <c r="X6059">
        <v>5.0058999999999999E-2</v>
      </c>
      <c r="Y6059">
        <v>-0.53302300000000002</v>
      </c>
      <c r="Z6059">
        <v>-0.135245</v>
      </c>
      <c r="AA6059">
        <v>-0.402974</v>
      </c>
      <c r="AB6059">
        <v>-0.101924</v>
      </c>
      <c r="AC6059" t="s">
        <v>730</v>
      </c>
      <c r="AD6059" t="s">
        <v>730</v>
      </c>
      <c r="AE6059" t="s">
        <v>730</v>
      </c>
      <c r="AF6059" t="s">
        <v>730</v>
      </c>
      <c r="AG6059" t="s">
        <v>730</v>
      </c>
      <c r="AH6059" t="s">
        <v>730</v>
      </c>
      <c r="AI6059" t="s">
        <v>730</v>
      </c>
      <c r="AJ6059" t="s">
        <v>730</v>
      </c>
      <c r="AK6059">
        <v>-0.56086100000000005</v>
      </c>
      <c r="AL6059">
        <v>-0.297153</v>
      </c>
      <c r="AM6059">
        <v>-0.76534000000000002</v>
      </c>
      <c r="AN6059">
        <v>7.9096899999999998E-2</v>
      </c>
      <c r="AO6059">
        <v>-0.65338099999999999</v>
      </c>
      <c r="AP6059">
        <v>-0.71958599999999995</v>
      </c>
      <c r="AQ6059">
        <v>-0.76009300000000002</v>
      </c>
      <c r="AR6059">
        <v>-1.2259</v>
      </c>
      <c r="AS6059">
        <v>1.3999900000000001</v>
      </c>
      <c r="AT6059">
        <v>-0.20429800000000001</v>
      </c>
      <c r="AU6059" s="19" t="s">
        <v>6377</v>
      </c>
      <c r="AV6059">
        <v>2.0754199999999998</v>
      </c>
      <c r="AW6059">
        <v>-0.23496</v>
      </c>
      <c r="AX6059" s="17" t="s">
        <v>6377</v>
      </c>
      <c r="AY6059" s="16" t="s">
        <v>6389</v>
      </c>
      <c r="AZ6059" s="16">
        <v>1</v>
      </c>
      <c r="BA6059" t="s">
        <v>35973</v>
      </c>
      <c r="BB6059" t="s">
        <v>35974</v>
      </c>
      <c r="BC6059" t="s">
        <v>35975</v>
      </c>
      <c r="BD6059" t="s">
        <v>35975</v>
      </c>
      <c r="BE6059" t="s">
        <v>35976</v>
      </c>
      <c r="BF6059" t="s">
        <v>35977</v>
      </c>
      <c r="BG6059" t="s">
        <v>6383</v>
      </c>
      <c r="BH6059">
        <v>1241</v>
      </c>
      <c r="BI6059" t="s">
        <v>35978</v>
      </c>
      <c r="BJ6059" t="s">
        <v>35979</v>
      </c>
      <c r="BK6059" t="s">
        <v>35980</v>
      </c>
      <c r="BL6059" t="s">
        <v>35208</v>
      </c>
      <c r="BM6059" t="s">
        <v>35208</v>
      </c>
      <c r="BN6059" t="s">
        <v>6388</v>
      </c>
    </row>
    <row r="6060" spans="1:66">
      <c r="A6060" s="13" t="s">
        <v>730</v>
      </c>
      <c r="B6060" s="13" t="s">
        <v>730</v>
      </c>
      <c r="C6060" s="13" t="s">
        <v>730</v>
      </c>
      <c r="D6060" s="13">
        <v>-0.30835800000000002</v>
      </c>
      <c r="E6060" s="13">
        <v>-4.5008699999999999E-2</v>
      </c>
      <c r="F6060" s="13">
        <v>0.29060799999999998</v>
      </c>
      <c r="G6060" s="13" t="s">
        <v>730</v>
      </c>
      <c r="H6060" s="13" t="s">
        <v>730</v>
      </c>
      <c r="I6060" s="13" t="s">
        <v>730</v>
      </c>
      <c r="J6060" s="13" t="s">
        <v>730</v>
      </c>
      <c r="K6060" s="13" t="s">
        <v>730</v>
      </c>
      <c r="L6060" s="13" t="s">
        <v>730</v>
      </c>
      <c r="M6060" s="13" t="s">
        <v>730</v>
      </c>
      <c r="N6060" s="13" t="s">
        <v>730</v>
      </c>
      <c r="O6060" s="13" t="s">
        <v>730</v>
      </c>
      <c r="P6060" s="13" t="s">
        <v>730</v>
      </c>
      <c r="Q6060" s="13">
        <v>5.3212500000000003E-2</v>
      </c>
      <c r="R6060" s="13">
        <v>4.5418699999999999E-2</v>
      </c>
      <c r="S6060" s="13">
        <v>0.18310399999999999</v>
      </c>
      <c r="T6060" s="13">
        <v>-0.46846900000000002</v>
      </c>
      <c r="U6060" s="13" t="s">
        <v>730</v>
      </c>
      <c r="V6060" s="13" t="s">
        <v>730</v>
      </c>
      <c r="W6060" s="13" t="s">
        <v>730</v>
      </c>
      <c r="X6060" s="13" t="s">
        <v>730</v>
      </c>
      <c r="Y6060" s="13" t="s">
        <v>730</v>
      </c>
      <c r="Z6060" s="13" t="s">
        <v>730</v>
      </c>
      <c r="AA6060" s="13" t="s">
        <v>730</v>
      </c>
      <c r="AB6060" s="13" t="s">
        <v>730</v>
      </c>
      <c r="AC6060" s="13" t="s">
        <v>730</v>
      </c>
      <c r="AD6060" s="13" t="s">
        <v>730</v>
      </c>
      <c r="AE6060" s="13" t="s">
        <v>730</v>
      </c>
      <c r="AF6060" s="13" t="s">
        <v>730</v>
      </c>
      <c r="AG6060" s="13">
        <v>9.4238299999999997E-2</v>
      </c>
      <c r="AH6060" s="13">
        <v>-0.58704400000000001</v>
      </c>
      <c r="AI6060" s="13">
        <v>-1.0413399999999999</v>
      </c>
      <c r="AJ6060" s="13">
        <v>-0.30276399999999998</v>
      </c>
      <c r="AK6060" s="13" t="s">
        <v>730</v>
      </c>
      <c r="AL6060" s="13" t="s">
        <v>730</v>
      </c>
      <c r="AM6060" s="13" t="s">
        <v>730</v>
      </c>
      <c r="AN6060" s="13" t="s">
        <v>730</v>
      </c>
      <c r="AO6060" s="13" t="s">
        <v>730</v>
      </c>
      <c r="AP6060" s="13" t="s">
        <v>730</v>
      </c>
      <c r="AQ6060" s="13" t="s">
        <v>730</v>
      </c>
      <c r="AR6060" s="13" t="s">
        <v>730</v>
      </c>
      <c r="AS6060" s="13">
        <v>0.65124800000000005</v>
      </c>
      <c r="AT6060" s="13">
        <v>-9.6602800000000003E-2</v>
      </c>
      <c r="AU6060" s="20" t="s">
        <v>6389</v>
      </c>
      <c r="AV6060" s="13">
        <v>2.2730299999999999</v>
      </c>
      <c r="AW6060" s="13">
        <v>-0.238373</v>
      </c>
      <c r="AX6060" s="14" t="s">
        <v>6377</v>
      </c>
      <c r="AY6060" s="16" t="s">
        <v>6389</v>
      </c>
      <c r="AZ6060" s="15">
        <v>1</v>
      </c>
      <c r="BA6060" s="13" t="s">
        <v>13895</v>
      </c>
      <c r="BB6060" s="13" t="s">
        <v>35981</v>
      </c>
      <c r="BC6060" s="13" t="s">
        <v>13897</v>
      </c>
      <c r="BD6060" s="13" t="s">
        <v>13897</v>
      </c>
      <c r="BE6060" s="13" t="s">
        <v>13898</v>
      </c>
      <c r="BF6060" s="13" t="s">
        <v>13899</v>
      </c>
      <c r="BG6060" s="13" t="s">
        <v>6383</v>
      </c>
      <c r="BH6060" s="13">
        <v>955</v>
      </c>
      <c r="BI6060" s="13" t="s">
        <v>35982</v>
      </c>
      <c r="BJ6060" s="13" t="s">
        <v>35983</v>
      </c>
      <c r="BK6060" s="13" t="s">
        <v>35984</v>
      </c>
      <c r="BL6060" s="13" t="s">
        <v>35208</v>
      </c>
      <c r="BM6060" s="13" t="s">
        <v>35208</v>
      </c>
      <c r="BN6060" s="13" t="s">
        <v>6388</v>
      </c>
    </row>
    <row r="6061" spans="1:66">
      <c r="A6061">
        <v>4.07106E-2</v>
      </c>
      <c r="B6061">
        <v>-0.226466</v>
      </c>
      <c r="C6061">
        <v>0.15918199999999999</v>
      </c>
      <c r="D6061">
        <v>-4.1034000000000001E-3</v>
      </c>
      <c r="E6061">
        <v>-0.157417</v>
      </c>
      <c r="F6061">
        <v>0.14562700000000001</v>
      </c>
      <c r="G6061">
        <v>-7.8936000000000006E-2</v>
      </c>
      <c r="H6061">
        <v>-7.3485E-3</v>
      </c>
      <c r="I6061">
        <v>8.1782599999999997E-2</v>
      </c>
      <c r="J6061">
        <v>-1.0261299999999999E-2</v>
      </c>
      <c r="K6061">
        <v>-2.54407E-2</v>
      </c>
      <c r="L6061">
        <v>3.5014299999999998E-2</v>
      </c>
      <c r="M6061">
        <v>0.150669</v>
      </c>
      <c r="N6061">
        <v>3.7539600000000002E-3</v>
      </c>
      <c r="O6061">
        <v>0.24834200000000001</v>
      </c>
      <c r="P6061">
        <v>0.13583799999999999</v>
      </c>
      <c r="Q6061">
        <v>-1.0657E-2</v>
      </c>
      <c r="R6061">
        <v>0.101104</v>
      </c>
      <c r="S6061">
        <v>0.26043500000000003</v>
      </c>
      <c r="T6061">
        <v>-6.2966800000000003E-2</v>
      </c>
      <c r="U6061">
        <v>5.1519900000000004E-3</v>
      </c>
      <c r="V6061">
        <v>0.105181</v>
      </c>
      <c r="W6061">
        <v>5.9292499999999998E-2</v>
      </c>
      <c r="X6061">
        <v>-2.4562899999999999E-2</v>
      </c>
      <c r="Y6061">
        <v>-0.123669</v>
      </c>
      <c r="Z6061">
        <v>0.15420400000000001</v>
      </c>
      <c r="AA6061">
        <v>0.235684</v>
      </c>
      <c r="AB6061">
        <v>-6.8532499999999996E-2</v>
      </c>
      <c r="AC6061">
        <v>-0.24066000000000001</v>
      </c>
      <c r="AD6061">
        <v>-9.8903099999999994E-2</v>
      </c>
      <c r="AE6061">
        <v>-1.6272499999999999E-2</v>
      </c>
      <c r="AF6061">
        <v>-0.23225000000000001</v>
      </c>
      <c r="AG6061">
        <v>-0.317164</v>
      </c>
      <c r="AH6061">
        <v>-0.10739600000000001</v>
      </c>
      <c r="AI6061">
        <v>-0.173508</v>
      </c>
      <c r="AJ6061">
        <v>-0.218053</v>
      </c>
      <c r="AK6061">
        <v>-0.12407899999999999</v>
      </c>
      <c r="AL6061">
        <v>1.1677699999999999E-2</v>
      </c>
      <c r="AM6061">
        <v>-0.148701</v>
      </c>
      <c r="AN6061">
        <v>-0.212393</v>
      </c>
      <c r="AO6061">
        <v>-0.158002</v>
      </c>
      <c r="AP6061">
        <v>-0.22816400000000001</v>
      </c>
      <c r="AQ6061">
        <v>-0.38009500000000002</v>
      </c>
      <c r="AR6061">
        <v>-8.3506300000000006E-2</v>
      </c>
      <c r="AS6061">
        <v>1.02119</v>
      </c>
      <c r="AT6061">
        <v>7.70507E-2</v>
      </c>
      <c r="AU6061" s="19" t="s">
        <v>6389</v>
      </c>
      <c r="AV6061">
        <v>6.0809600000000001</v>
      </c>
      <c r="AW6061">
        <v>-0.24354600000000001</v>
      </c>
      <c r="AX6061" s="17" t="s">
        <v>6377</v>
      </c>
      <c r="AY6061" s="16" t="s">
        <v>6389</v>
      </c>
      <c r="AZ6061" s="16">
        <v>1</v>
      </c>
      <c r="BA6061" t="s">
        <v>12658</v>
      </c>
      <c r="BB6061" t="s">
        <v>21930</v>
      </c>
      <c r="BC6061" t="s">
        <v>12660</v>
      </c>
      <c r="BD6061" t="s">
        <v>12660</v>
      </c>
      <c r="BE6061" t="s">
        <v>4956</v>
      </c>
      <c r="BF6061" t="s">
        <v>12661</v>
      </c>
      <c r="BG6061" t="s">
        <v>6383</v>
      </c>
      <c r="BH6061">
        <v>746</v>
      </c>
      <c r="BI6061" t="s">
        <v>21931</v>
      </c>
      <c r="BJ6061" t="s">
        <v>35985</v>
      </c>
      <c r="BK6061" t="s">
        <v>21933</v>
      </c>
      <c r="BL6061" t="s">
        <v>35208</v>
      </c>
      <c r="BM6061" t="s">
        <v>35208</v>
      </c>
      <c r="BN6061" t="s">
        <v>6388</v>
      </c>
    </row>
    <row r="6062" spans="1:66">
      <c r="A6062" s="13">
        <v>3.2959799999999997E-2</v>
      </c>
      <c r="B6062" s="13">
        <v>-6.5054899999999999E-2</v>
      </c>
      <c r="C6062" s="13">
        <v>2.9957500000000001E-2</v>
      </c>
      <c r="D6062" s="13">
        <v>-9.6305600000000005E-2</v>
      </c>
      <c r="E6062" s="13">
        <v>-0.15038499999999999</v>
      </c>
      <c r="F6062" s="13">
        <v>0.218551</v>
      </c>
      <c r="G6062" s="13">
        <v>3.9232000000000003E-2</v>
      </c>
      <c r="H6062" s="13">
        <v>-8.2361599999999993E-2</v>
      </c>
      <c r="I6062" s="13">
        <v>3.9732299999999998E-2</v>
      </c>
      <c r="J6062" s="13">
        <v>0.18394199999999999</v>
      </c>
      <c r="K6062" s="13">
        <v>-0.21449099999999999</v>
      </c>
      <c r="L6062" s="13">
        <v>3.1220599999999999E-3</v>
      </c>
      <c r="M6062" s="13">
        <v>-0.13134100000000001</v>
      </c>
      <c r="N6062" s="13">
        <v>-2.3920899999999998E-2</v>
      </c>
      <c r="O6062" s="13">
        <v>-0.35043600000000003</v>
      </c>
      <c r="P6062" s="13">
        <v>8.1618300000000005E-2</v>
      </c>
      <c r="Q6062" s="13">
        <v>4.0642699999999997E-2</v>
      </c>
      <c r="R6062" s="13">
        <v>0.192803</v>
      </c>
      <c r="S6062" s="13">
        <v>-0.15806200000000001</v>
      </c>
      <c r="T6062" s="13">
        <v>0.17885799999999999</v>
      </c>
      <c r="U6062" s="13">
        <v>0.12928100000000001</v>
      </c>
      <c r="V6062" s="13">
        <v>-0.180921</v>
      </c>
      <c r="W6062" s="13">
        <v>-0.204928</v>
      </c>
      <c r="X6062" s="13">
        <v>0.27796500000000002</v>
      </c>
      <c r="Y6062" s="13">
        <v>-7.8154199999999993E-2</v>
      </c>
      <c r="Z6062" s="13">
        <v>-0.13134299999999999</v>
      </c>
      <c r="AA6062" s="13">
        <v>-0.20246600000000001</v>
      </c>
      <c r="AB6062" s="13">
        <v>0.246923</v>
      </c>
      <c r="AC6062" s="13">
        <v>-0.55068300000000003</v>
      </c>
      <c r="AD6062" s="13">
        <v>-0.74083399999999999</v>
      </c>
      <c r="AE6062" s="13">
        <v>-0.42400199999999999</v>
      </c>
      <c r="AF6062" s="13">
        <v>-0.330897</v>
      </c>
      <c r="AG6062" s="13">
        <v>-0.41834700000000002</v>
      </c>
      <c r="AH6062" s="13">
        <v>-4.1799099999999999E-2</v>
      </c>
      <c r="AI6062" s="13">
        <v>-0.117747</v>
      </c>
      <c r="AJ6062" s="13">
        <v>0.116677</v>
      </c>
      <c r="AK6062" s="13">
        <v>-0.63255099999999997</v>
      </c>
      <c r="AL6062" s="13">
        <v>-0.44934000000000002</v>
      </c>
      <c r="AM6062" s="13">
        <v>-5.6651300000000002E-2</v>
      </c>
      <c r="AN6062" s="13">
        <v>-0.180224</v>
      </c>
      <c r="AO6062" s="13">
        <v>-0.26015100000000002</v>
      </c>
      <c r="AP6062" s="13">
        <v>-0.31413999999999997</v>
      </c>
      <c r="AQ6062" s="13">
        <v>-0.40670200000000001</v>
      </c>
      <c r="AR6062" s="13">
        <v>-0.12518599999999999</v>
      </c>
      <c r="AS6062" s="13">
        <v>8.6401699999999998E-2</v>
      </c>
      <c r="AT6062" s="13">
        <v>-1.4500799999999999E-2</v>
      </c>
      <c r="AU6062" s="20" t="s">
        <v>6389</v>
      </c>
      <c r="AV6062" s="13">
        <v>3.2540499999999999</v>
      </c>
      <c r="AW6062" s="13">
        <v>-0.28869299999999998</v>
      </c>
      <c r="AX6062" s="14" t="s">
        <v>6377</v>
      </c>
      <c r="AY6062" s="16" t="s">
        <v>6389</v>
      </c>
      <c r="AZ6062" s="15">
        <v>1</v>
      </c>
      <c r="BA6062" s="13" t="s">
        <v>35986</v>
      </c>
      <c r="BB6062" s="13" t="s">
        <v>35987</v>
      </c>
      <c r="BC6062" s="13" t="s">
        <v>35988</v>
      </c>
      <c r="BD6062" s="13" t="s">
        <v>35988</v>
      </c>
      <c r="BE6062" s="13" t="s">
        <v>35989</v>
      </c>
      <c r="BF6062" s="13" t="s">
        <v>35990</v>
      </c>
      <c r="BG6062" s="13" t="s">
        <v>6383</v>
      </c>
      <c r="BH6062" s="13">
        <v>77</v>
      </c>
      <c r="BI6062" s="13" t="s">
        <v>35991</v>
      </c>
      <c r="BJ6062" s="13" t="s">
        <v>35992</v>
      </c>
      <c r="BK6062" s="13" t="s">
        <v>35993</v>
      </c>
      <c r="BL6062" s="13" t="s">
        <v>35208</v>
      </c>
      <c r="BM6062" s="13" t="s">
        <v>35208</v>
      </c>
      <c r="BN6062" s="13" t="s">
        <v>6388</v>
      </c>
    </row>
    <row r="6063" spans="1:66">
      <c r="A6063" t="s">
        <v>730</v>
      </c>
      <c r="B6063" t="s">
        <v>730</v>
      </c>
      <c r="C6063" t="s">
        <v>730</v>
      </c>
      <c r="D6063">
        <v>2.8929900000000001E-2</v>
      </c>
      <c r="E6063">
        <v>-9.8761399999999999E-2</v>
      </c>
      <c r="F6063">
        <v>6.4759399999999995E-2</v>
      </c>
      <c r="G6063">
        <v>-4.2717499999999999E-2</v>
      </c>
      <c r="H6063">
        <v>1.1748500000000001E-3</v>
      </c>
      <c r="I6063">
        <v>4.0346399999999998E-2</v>
      </c>
      <c r="J6063" t="s">
        <v>730</v>
      </c>
      <c r="K6063" t="s">
        <v>730</v>
      </c>
      <c r="L6063" t="s">
        <v>730</v>
      </c>
      <c r="M6063" t="s">
        <v>730</v>
      </c>
      <c r="N6063" t="s">
        <v>730</v>
      </c>
      <c r="O6063" t="s">
        <v>730</v>
      </c>
      <c r="P6063" t="s">
        <v>730</v>
      </c>
      <c r="Q6063">
        <v>7.6437699999999997E-2</v>
      </c>
      <c r="R6063">
        <v>3.7505700000000003E-2</v>
      </c>
      <c r="S6063">
        <v>8.5132799999999995E-2</v>
      </c>
      <c r="T6063">
        <v>0.15903800000000001</v>
      </c>
      <c r="U6063">
        <v>2.96212E-2</v>
      </c>
      <c r="V6063">
        <v>-3.0808700000000001E-2</v>
      </c>
      <c r="W6063">
        <v>0.12590199999999999</v>
      </c>
      <c r="X6063">
        <v>5.7723900000000002E-2</v>
      </c>
      <c r="Y6063" t="s">
        <v>730</v>
      </c>
      <c r="Z6063" t="s">
        <v>730</v>
      </c>
      <c r="AA6063" t="s">
        <v>730</v>
      </c>
      <c r="AB6063" t="s">
        <v>730</v>
      </c>
      <c r="AC6063" t="s">
        <v>730</v>
      </c>
      <c r="AD6063" t="s">
        <v>730</v>
      </c>
      <c r="AE6063" t="s">
        <v>730</v>
      </c>
      <c r="AF6063" t="s">
        <v>730</v>
      </c>
      <c r="AG6063">
        <v>-0.25359100000000001</v>
      </c>
      <c r="AH6063">
        <v>-0.32049499999999997</v>
      </c>
      <c r="AI6063">
        <v>-0.35737000000000002</v>
      </c>
      <c r="AJ6063">
        <v>-3.6720000000000003E-2</v>
      </c>
      <c r="AK6063">
        <v>-0.23260700000000001</v>
      </c>
      <c r="AL6063">
        <v>-0.432118</v>
      </c>
      <c r="AM6063">
        <v>-0.25283499999999998</v>
      </c>
      <c r="AN6063">
        <v>-0.154335</v>
      </c>
      <c r="AO6063" t="s">
        <v>730</v>
      </c>
      <c r="AP6063" t="s">
        <v>730</v>
      </c>
      <c r="AQ6063" t="s">
        <v>730</v>
      </c>
      <c r="AR6063" t="s">
        <v>730</v>
      </c>
      <c r="AS6063">
        <v>0.25040200000000001</v>
      </c>
      <c r="AT6063">
        <v>-5.0527799999999998E-2</v>
      </c>
      <c r="AU6063" s="19" t="s">
        <v>6389</v>
      </c>
      <c r="AV6063">
        <v>2.1267800000000001</v>
      </c>
      <c r="AW6063">
        <v>-0.24949499999999999</v>
      </c>
      <c r="AX6063" s="17" t="s">
        <v>6377</v>
      </c>
      <c r="AY6063" s="16" t="s">
        <v>6389</v>
      </c>
      <c r="AZ6063" s="16">
        <v>1</v>
      </c>
      <c r="BA6063" t="s">
        <v>19432</v>
      </c>
      <c r="BB6063" t="s">
        <v>35994</v>
      </c>
      <c r="BC6063" t="s">
        <v>19434</v>
      </c>
      <c r="BD6063" t="s">
        <v>19434</v>
      </c>
      <c r="BE6063" t="s">
        <v>19435</v>
      </c>
      <c r="BF6063" t="s">
        <v>19436</v>
      </c>
      <c r="BG6063" t="s">
        <v>6383</v>
      </c>
      <c r="BH6063">
        <v>94</v>
      </c>
      <c r="BI6063" t="s">
        <v>35995</v>
      </c>
      <c r="BJ6063" t="s">
        <v>35996</v>
      </c>
      <c r="BK6063" t="s">
        <v>35997</v>
      </c>
      <c r="BL6063" t="s">
        <v>35208</v>
      </c>
      <c r="BM6063" t="s">
        <v>35208</v>
      </c>
      <c r="BN6063" t="s">
        <v>6388</v>
      </c>
    </row>
    <row r="6064" spans="1:66">
      <c r="A6064" s="13">
        <v>0.14011899999999999</v>
      </c>
      <c r="B6064" s="13">
        <v>-0.22503300000000001</v>
      </c>
      <c r="C6064" s="13">
        <v>5.9948599999999998E-2</v>
      </c>
      <c r="D6064" s="13">
        <v>-7.7368199999999998E-2</v>
      </c>
      <c r="E6064" s="13">
        <v>-9.9657200000000001E-2</v>
      </c>
      <c r="F6064" s="13">
        <v>0.162159</v>
      </c>
      <c r="G6064" s="13">
        <v>3.9750599999999997E-2</v>
      </c>
      <c r="H6064" s="13">
        <v>-0.18119199999999999</v>
      </c>
      <c r="I6064" s="13">
        <v>0.124447</v>
      </c>
      <c r="J6064" s="13">
        <v>-1.5331600000000001E-2</v>
      </c>
      <c r="K6064" s="13">
        <v>-0.14080400000000001</v>
      </c>
      <c r="L6064" s="13">
        <v>0.14216100000000001</v>
      </c>
      <c r="M6064" s="13">
        <v>-8.2615400000000005E-2</v>
      </c>
      <c r="N6064" s="13">
        <v>6.1505400000000002E-2</v>
      </c>
      <c r="O6064" s="13">
        <v>1.29193E-2</v>
      </c>
      <c r="P6064" s="13">
        <v>-0.25340400000000002</v>
      </c>
      <c r="Q6064" s="13">
        <v>-0.26343499999999997</v>
      </c>
      <c r="R6064" s="13">
        <v>-3.6339499999999997E-2</v>
      </c>
      <c r="S6064" s="13">
        <v>0.26957999999999999</v>
      </c>
      <c r="T6064" s="13">
        <v>-0.207069</v>
      </c>
      <c r="U6064" s="13">
        <v>-0.46108199999999999</v>
      </c>
      <c r="V6064" s="13">
        <v>0.145257</v>
      </c>
      <c r="W6064" s="13">
        <v>0.29880000000000001</v>
      </c>
      <c r="X6064" s="13">
        <v>-7.7765200000000007E-2</v>
      </c>
      <c r="Y6064" s="13">
        <v>-7.5767699999999993E-2</v>
      </c>
      <c r="Z6064" s="13">
        <v>7.2339700000000007E-2</v>
      </c>
      <c r="AA6064" s="13">
        <v>0.21876300000000001</v>
      </c>
      <c r="AB6064" s="13">
        <v>5.0346200000000001E-2</v>
      </c>
      <c r="AC6064" s="13">
        <v>-0.118224</v>
      </c>
      <c r="AD6064" s="13">
        <v>-0.17031499999999999</v>
      </c>
      <c r="AE6064" s="13">
        <v>-0.20364699999999999</v>
      </c>
      <c r="AF6064" s="13">
        <v>-0.70901800000000004</v>
      </c>
      <c r="AG6064" s="13">
        <v>-0.249727</v>
      </c>
      <c r="AH6064" s="13">
        <v>4.66887E-2</v>
      </c>
      <c r="AI6064" s="13">
        <v>-0.327901</v>
      </c>
      <c r="AJ6064" s="13">
        <v>-0.66713299999999998</v>
      </c>
      <c r="AK6064" s="13">
        <v>-0.319299</v>
      </c>
      <c r="AL6064" s="13">
        <v>-0.21459</v>
      </c>
      <c r="AM6064" s="13">
        <v>-0.37107400000000001</v>
      </c>
      <c r="AN6064" s="13">
        <v>-0.61592499999999994</v>
      </c>
      <c r="AO6064" s="13">
        <v>-9.5375100000000004E-2</v>
      </c>
      <c r="AP6064" s="13">
        <v>-0.13001799999999999</v>
      </c>
      <c r="AQ6064" s="13">
        <v>-0.16966300000000001</v>
      </c>
      <c r="AR6064" s="13">
        <v>-0.38295000000000001</v>
      </c>
      <c r="AS6064" s="13">
        <v>7.8686400000000004E-2</v>
      </c>
      <c r="AT6064" s="13">
        <v>-1.45979E-2</v>
      </c>
      <c r="AU6064" s="20" t="s">
        <v>6389</v>
      </c>
      <c r="AV6064" s="13">
        <v>3.0171399999999999</v>
      </c>
      <c r="AW6064" s="13">
        <v>-0.27313799999999999</v>
      </c>
      <c r="AX6064" s="14" t="s">
        <v>6377</v>
      </c>
      <c r="AY6064" s="16" t="s">
        <v>6389</v>
      </c>
      <c r="AZ6064" s="15">
        <v>1</v>
      </c>
      <c r="BA6064" s="13" t="s">
        <v>4489</v>
      </c>
      <c r="BB6064" s="13" t="s">
        <v>12340</v>
      </c>
      <c r="BC6064" s="13" t="s">
        <v>4489</v>
      </c>
      <c r="BD6064" s="13" t="s">
        <v>23931</v>
      </c>
      <c r="BE6064" s="13" t="s">
        <v>4490</v>
      </c>
      <c r="BF6064" s="13" t="s">
        <v>8837</v>
      </c>
      <c r="BG6064" s="13" t="s">
        <v>6383</v>
      </c>
      <c r="BH6064" s="13">
        <v>1153</v>
      </c>
      <c r="BI6064" s="13" t="s">
        <v>12341</v>
      </c>
      <c r="BJ6064" s="13" t="s">
        <v>35998</v>
      </c>
      <c r="BK6064" s="13" t="s">
        <v>35999</v>
      </c>
      <c r="BL6064" s="13" t="s">
        <v>35208</v>
      </c>
      <c r="BM6064" s="13" t="s">
        <v>35208</v>
      </c>
      <c r="BN6064" s="13" t="s">
        <v>6388</v>
      </c>
    </row>
    <row r="6065" spans="1:66">
      <c r="A6065">
        <v>-0.23426900000000001</v>
      </c>
      <c r="B6065">
        <v>0.17852399999999999</v>
      </c>
      <c r="C6065">
        <v>2.5963300000000002E-2</v>
      </c>
      <c r="D6065">
        <v>-5.64162E-2</v>
      </c>
      <c r="E6065">
        <v>4.1089399999999998E-2</v>
      </c>
      <c r="F6065">
        <v>1.3583E-2</v>
      </c>
      <c r="G6065">
        <v>2.89115E-2</v>
      </c>
      <c r="H6065">
        <v>-3.9009500000000003E-2</v>
      </c>
      <c r="I6065">
        <v>9.2538800000000008E-3</v>
      </c>
      <c r="J6065">
        <v>-6.6180000000000003E-2</v>
      </c>
      <c r="K6065">
        <v>4.3337399999999998E-2</v>
      </c>
      <c r="L6065">
        <v>2.0543200000000001E-2</v>
      </c>
      <c r="M6065">
        <v>0.30767099999999997</v>
      </c>
      <c r="N6065">
        <v>2.3918100000000001E-2</v>
      </c>
      <c r="O6065">
        <v>-0.13323099999999999</v>
      </c>
      <c r="P6065">
        <v>-0.14091799999999999</v>
      </c>
      <c r="Q6065">
        <v>0.16703899999999999</v>
      </c>
      <c r="R6065">
        <v>-4.62727E-2</v>
      </c>
      <c r="S6065">
        <v>9.8093600000000003E-2</v>
      </c>
      <c r="T6065">
        <v>3.5484799999999997E-2</v>
      </c>
      <c r="U6065">
        <v>0.300238</v>
      </c>
      <c r="V6065">
        <v>7.8662300000000004E-2</v>
      </c>
      <c r="W6065">
        <v>0.174072</v>
      </c>
      <c r="X6065">
        <v>4.7707699999999999E-2</v>
      </c>
      <c r="Y6065">
        <v>0.224609</v>
      </c>
      <c r="Z6065">
        <v>4.8082699999999999E-2</v>
      </c>
      <c r="AA6065">
        <v>0.16048799999999999</v>
      </c>
      <c r="AB6065">
        <v>5.5241600000000002E-3</v>
      </c>
      <c r="AC6065">
        <v>-0.297126</v>
      </c>
      <c r="AD6065">
        <v>-0.200707</v>
      </c>
      <c r="AE6065">
        <v>-7.5782500000000003E-2</v>
      </c>
      <c r="AF6065">
        <v>-0.126466</v>
      </c>
      <c r="AG6065">
        <v>-5.8825500000000003E-2</v>
      </c>
      <c r="AH6065">
        <v>-0.39961799999999997</v>
      </c>
      <c r="AI6065">
        <v>-0.12756100000000001</v>
      </c>
      <c r="AJ6065">
        <v>-7.7029600000000004E-2</v>
      </c>
      <c r="AK6065">
        <v>-0.22770099999999999</v>
      </c>
      <c r="AL6065">
        <v>-0.39264900000000003</v>
      </c>
      <c r="AM6065">
        <v>-0.33140700000000001</v>
      </c>
      <c r="AN6065">
        <v>-6.4224400000000001E-2</v>
      </c>
      <c r="AO6065">
        <v>-4.38939E-3</v>
      </c>
      <c r="AP6065">
        <v>-0.15055099999999999</v>
      </c>
      <c r="AQ6065">
        <v>-0.26145499999999999</v>
      </c>
      <c r="AR6065">
        <v>-6.5227199999999999E-2</v>
      </c>
      <c r="AS6065">
        <v>1.1818</v>
      </c>
      <c r="AT6065">
        <v>8.7337200000000004E-2</v>
      </c>
      <c r="AU6065" s="19" t="s">
        <v>6389</v>
      </c>
      <c r="AV6065">
        <v>5.5267200000000001</v>
      </c>
      <c r="AW6065">
        <v>-0.263243</v>
      </c>
      <c r="AX6065" s="17" t="s">
        <v>6377</v>
      </c>
      <c r="AY6065" s="16" t="s">
        <v>6389</v>
      </c>
      <c r="AZ6065" s="16">
        <v>1</v>
      </c>
      <c r="BA6065" t="s">
        <v>36000</v>
      </c>
      <c r="BB6065" t="s">
        <v>36001</v>
      </c>
      <c r="BC6065" t="s">
        <v>7382</v>
      </c>
      <c r="BD6065" t="s">
        <v>7382</v>
      </c>
      <c r="BE6065" t="s">
        <v>7383</v>
      </c>
      <c r="BF6065" t="s">
        <v>7384</v>
      </c>
      <c r="BG6065" t="s">
        <v>6454</v>
      </c>
      <c r="BH6065">
        <v>507</v>
      </c>
      <c r="BI6065" t="s">
        <v>7385</v>
      </c>
      <c r="BJ6065" t="s">
        <v>36002</v>
      </c>
      <c r="BK6065" t="s">
        <v>7387</v>
      </c>
      <c r="BL6065" t="s">
        <v>35208</v>
      </c>
      <c r="BM6065" t="s">
        <v>35208</v>
      </c>
      <c r="BN6065" t="s">
        <v>6388</v>
      </c>
    </row>
    <row r="6066" spans="1:66">
      <c r="A6066" s="13">
        <v>-3.0572599999999998E-2</v>
      </c>
      <c r="B6066" s="13">
        <v>0.17000699999999999</v>
      </c>
      <c r="C6066" s="13">
        <v>-0.158584</v>
      </c>
      <c r="D6066" s="13">
        <v>-5.2834199999999996E-3</v>
      </c>
      <c r="E6066" s="13">
        <v>0.19822799999999999</v>
      </c>
      <c r="F6066" s="13">
        <v>-0.22369800000000001</v>
      </c>
      <c r="G6066" s="13">
        <v>0.118547</v>
      </c>
      <c r="H6066" s="13">
        <v>7.3281200000000005E-2</v>
      </c>
      <c r="I6066" s="13">
        <v>-0.21381900000000001</v>
      </c>
      <c r="J6066" s="13">
        <v>-9.1355000000000006E-2</v>
      </c>
      <c r="K6066" s="13">
        <v>0.13409599999999999</v>
      </c>
      <c r="L6066" s="13">
        <v>-5.2963299999999998E-2</v>
      </c>
      <c r="M6066" s="13">
        <v>-0.10353800000000001</v>
      </c>
      <c r="N6066" s="13">
        <v>-0.114477</v>
      </c>
      <c r="O6066" s="13">
        <v>2.7684799999999999E-2</v>
      </c>
      <c r="P6066" s="13">
        <v>0.15226600000000001</v>
      </c>
      <c r="Q6066" s="13">
        <v>-3.1521800000000003E-2</v>
      </c>
      <c r="R6066" s="13">
        <v>-5.8508900000000003E-2</v>
      </c>
      <c r="S6066" s="13">
        <v>1.0067100000000001E-2</v>
      </c>
      <c r="T6066" s="13">
        <v>9.39696E-2</v>
      </c>
      <c r="U6066" s="13">
        <v>8.5431000000000007E-2</v>
      </c>
      <c r="V6066" s="13">
        <v>6.0755499999999999E-3</v>
      </c>
      <c r="W6066" s="13">
        <v>4.7355399999999999E-2</v>
      </c>
      <c r="X6066" s="13">
        <v>0.124417</v>
      </c>
      <c r="Y6066" s="13">
        <v>-0.31334899999999999</v>
      </c>
      <c r="Z6066" s="13">
        <v>-0.23247699999999999</v>
      </c>
      <c r="AA6066" s="13">
        <v>4.4251400000000003E-2</v>
      </c>
      <c r="AB6066" s="13">
        <v>7.1183399999999994E-2</v>
      </c>
      <c r="AC6066" s="13">
        <v>-0.15062200000000001</v>
      </c>
      <c r="AD6066" s="13">
        <v>-0.41146100000000002</v>
      </c>
      <c r="AE6066" s="13">
        <v>-0.22059300000000001</v>
      </c>
      <c r="AF6066" s="13">
        <v>-0.21024699999999999</v>
      </c>
      <c r="AG6066" s="13">
        <v>-0.16376099999999999</v>
      </c>
      <c r="AH6066" s="13">
        <v>-0.20596900000000001</v>
      </c>
      <c r="AI6066" s="13">
        <v>-0.28845700000000002</v>
      </c>
      <c r="AJ6066" s="13">
        <v>-0.27903299999999998</v>
      </c>
      <c r="AK6066" s="13">
        <v>5.3876800000000002E-2</v>
      </c>
      <c r="AL6066" s="13">
        <v>-0.19780600000000001</v>
      </c>
      <c r="AM6066" s="13">
        <v>-0.29031699999999999</v>
      </c>
      <c r="AN6066" s="13">
        <v>-1.5824000000000001E-2</v>
      </c>
      <c r="AO6066" s="13">
        <v>-6.4239199999999996E-2</v>
      </c>
      <c r="AP6066" s="13">
        <v>-0.32826</v>
      </c>
      <c r="AQ6066" s="13">
        <v>-0.448689</v>
      </c>
      <c r="AR6066" s="13">
        <v>-0.31074499999999999</v>
      </c>
      <c r="AS6066" s="13">
        <v>3.5045800000000002E-2</v>
      </c>
      <c r="AT6066" s="13">
        <v>-5.1052900000000002E-3</v>
      </c>
      <c r="AU6066" s="20" t="s">
        <v>6389</v>
      </c>
      <c r="AV6066" s="13">
        <v>4.0313299999999996</v>
      </c>
      <c r="AW6066" s="13">
        <v>-0.208811</v>
      </c>
      <c r="AX6066" s="14" t="s">
        <v>6377</v>
      </c>
      <c r="AY6066" s="16" t="s">
        <v>6389</v>
      </c>
      <c r="AZ6066" s="15">
        <v>1</v>
      </c>
      <c r="BA6066" s="13" t="s">
        <v>36003</v>
      </c>
      <c r="BB6066" s="13">
        <v>1832</v>
      </c>
      <c r="BC6066" s="13" t="s">
        <v>36003</v>
      </c>
      <c r="BD6066" s="13" t="s">
        <v>36003</v>
      </c>
      <c r="BE6066" s="13" t="s">
        <v>36004</v>
      </c>
      <c r="BF6066" s="13" t="s">
        <v>36005</v>
      </c>
      <c r="BG6066" s="13" t="s">
        <v>6383</v>
      </c>
      <c r="BH6066" s="13">
        <v>1832</v>
      </c>
      <c r="BI6066" s="13" t="s">
        <v>36006</v>
      </c>
      <c r="BJ6066" s="13" t="s">
        <v>36007</v>
      </c>
      <c r="BK6066" s="13" t="s">
        <v>36008</v>
      </c>
      <c r="BL6066" s="13" t="s">
        <v>35208</v>
      </c>
      <c r="BM6066" s="13" t="s">
        <v>35208</v>
      </c>
      <c r="BN6066" s="13" t="s">
        <v>6388</v>
      </c>
    </row>
    <row r="6067" spans="1:66">
      <c r="A6067">
        <v>-0.115773</v>
      </c>
      <c r="B6067">
        <v>2.95366E-2</v>
      </c>
      <c r="C6067">
        <v>7.9194500000000001E-2</v>
      </c>
      <c r="D6067">
        <v>-3.61642E-3</v>
      </c>
      <c r="E6067">
        <v>7.7807799999999996E-2</v>
      </c>
      <c r="F6067">
        <v>-7.8425999999999996E-2</v>
      </c>
      <c r="G6067">
        <v>0.13539200000000001</v>
      </c>
      <c r="H6067">
        <v>-0.16702800000000001</v>
      </c>
      <c r="I6067">
        <v>1.5687599999999999E-2</v>
      </c>
      <c r="J6067" t="s">
        <v>730</v>
      </c>
      <c r="K6067" t="s">
        <v>730</v>
      </c>
      <c r="L6067" t="s">
        <v>730</v>
      </c>
      <c r="M6067">
        <v>8.7673100000000004E-2</v>
      </c>
      <c r="N6067">
        <v>4.8932799999999999E-2</v>
      </c>
      <c r="O6067">
        <v>-5.8716999999999998E-2</v>
      </c>
      <c r="P6067">
        <v>0.227515</v>
      </c>
      <c r="Q6067">
        <v>2.7223199999999999E-3</v>
      </c>
      <c r="R6067">
        <v>-8.6174100000000003E-2</v>
      </c>
      <c r="S6067">
        <v>-0.228963</v>
      </c>
      <c r="T6067">
        <v>-0.194075</v>
      </c>
      <c r="U6067">
        <v>0.169406</v>
      </c>
      <c r="V6067">
        <v>0.215279</v>
      </c>
      <c r="W6067">
        <v>-8.1085699999999997E-2</v>
      </c>
      <c r="X6067">
        <v>0.27718199999999998</v>
      </c>
      <c r="Y6067" t="s">
        <v>730</v>
      </c>
      <c r="Z6067" t="s">
        <v>730</v>
      </c>
      <c r="AA6067" t="s">
        <v>730</v>
      </c>
      <c r="AB6067" t="s">
        <v>730</v>
      </c>
      <c r="AC6067">
        <v>-0.40761399999999998</v>
      </c>
      <c r="AD6067">
        <v>-0.17637900000000001</v>
      </c>
      <c r="AE6067">
        <v>-0.32853300000000002</v>
      </c>
      <c r="AF6067">
        <v>-0.275393</v>
      </c>
      <c r="AG6067">
        <v>-0.229737</v>
      </c>
      <c r="AH6067">
        <v>-0.19051100000000001</v>
      </c>
      <c r="AI6067">
        <v>-0.35072900000000001</v>
      </c>
      <c r="AJ6067">
        <v>-0.212839</v>
      </c>
      <c r="AK6067">
        <v>-0.43545699999999998</v>
      </c>
      <c r="AL6067">
        <v>-0.22814999999999999</v>
      </c>
      <c r="AM6067">
        <v>-0.10388799999999999</v>
      </c>
      <c r="AN6067">
        <v>-8.9814900000000003E-2</v>
      </c>
      <c r="AO6067" t="s">
        <v>730</v>
      </c>
      <c r="AP6067" t="s">
        <v>730</v>
      </c>
      <c r="AQ6067" t="s">
        <v>730</v>
      </c>
      <c r="AR6067" t="s">
        <v>730</v>
      </c>
      <c r="AS6067">
        <v>0.10537100000000001</v>
      </c>
      <c r="AT6067">
        <v>-2.4144800000000001E-2</v>
      </c>
      <c r="AU6067" s="19" t="s">
        <v>6389</v>
      </c>
      <c r="AV6067">
        <v>2.1005199999999999</v>
      </c>
      <c r="AW6067">
        <v>-0.23147599999999999</v>
      </c>
      <c r="AX6067" s="17" t="s">
        <v>6377</v>
      </c>
      <c r="AY6067" s="16" t="s">
        <v>6389</v>
      </c>
      <c r="AZ6067" s="16">
        <v>1</v>
      </c>
      <c r="BA6067" t="s">
        <v>36009</v>
      </c>
      <c r="BB6067" t="s">
        <v>36010</v>
      </c>
      <c r="BC6067" t="s">
        <v>36011</v>
      </c>
      <c r="BD6067" t="s">
        <v>36011</v>
      </c>
      <c r="BF6067" t="s">
        <v>36012</v>
      </c>
      <c r="BG6067" t="s">
        <v>6383</v>
      </c>
      <c r="BH6067">
        <v>38</v>
      </c>
      <c r="BI6067" t="s">
        <v>36013</v>
      </c>
      <c r="BJ6067" t="s">
        <v>36014</v>
      </c>
      <c r="BK6067" t="s">
        <v>36015</v>
      </c>
      <c r="BL6067" t="s">
        <v>35208</v>
      </c>
      <c r="BM6067" t="s">
        <v>35208</v>
      </c>
      <c r="BN6067" t="s">
        <v>6388</v>
      </c>
    </row>
    <row r="6068" spans="1:66">
      <c r="A6068" s="13">
        <v>0.13234799999999999</v>
      </c>
      <c r="B6068" s="13">
        <v>-0.32144600000000001</v>
      </c>
      <c r="C6068" s="13">
        <v>0.142291</v>
      </c>
      <c r="D6068" s="13">
        <v>8.3258599999999992E-3</v>
      </c>
      <c r="E6068" s="13">
        <v>-0.22872400000000001</v>
      </c>
      <c r="F6068" s="13">
        <v>0.19007499999999999</v>
      </c>
      <c r="G6068" s="13">
        <v>-1.5224700000000001E-2</v>
      </c>
      <c r="H6068" s="13">
        <v>-0.169763</v>
      </c>
      <c r="I6068" s="13">
        <v>0.165441</v>
      </c>
      <c r="J6068" s="13" t="s">
        <v>730</v>
      </c>
      <c r="K6068" s="13" t="s">
        <v>730</v>
      </c>
      <c r="L6068" s="13" t="s">
        <v>730</v>
      </c>
      <c r="M6068" s="13">
        <v>-0.139013</v>
      </c>
      <c r="N6068" s="13">
        <v>7.1698300000000003E-3</v>
      </c>
      <c r="O6068" s="13">
        <v>5.7480299999999998E-2</v>
      </c>
      <c r="P6068" s="13">
        <v>4.1036299999999998E-2</v>
      </c>
      <c r="Q6068" s="13">
        <v>-0.20794699999999999</v>
      </c>
      <c r="R6068" s="13">
        <v>-2.2799E-2</v>
      </c>
      <c r="S6068" s="13">
        <v>-4.8678699999999998E-2</v>
      </c>
      <c r="T6068" s="13">
        <v>5.0987499999999998E-2</v>
      </c>
      <c r="U6068" s="13">
        <v>-0.13839099999999999</v>
      </c>
      <c r="V6068" s="13">
        <v>-1.8149499999999999E-2</v>
      </c>
      <c r="W6068" s="13">
        <v>2.9112599999999999E-2</v>
      </c>
      <c r="X6068" s="13">
        <v>0.21859300000000001</v>
      </c>
      <c r="Y6068" s="13" t="s">
        <v>730</v>
      </c>
      <c r="Z6068" s="13" t="s">
        <v>730</v>
      </c>
      <c r="AA6068" s="13" t="s">
        <v>730</v>
      </c>
      <c r="AB6068" s="13" t="s">
        <v>730</v>
      </c>
      <c r="AC6068" s="13">
        <v>-0.34978399999999998</v>
      </c>
      <c r="AD6068" s="13">
        <v>-0.35448299999999999</v>
      </c>
      <c r="AE6068" s="13">
        <v>-0.390127</v>
      </c>
      <c r="AF6068" s="13">
        <v>-0.26220900000000003</v>
      </c>
      <c r="AG6068" s="13">
        <v>-0.38909899999999997</v>
      </c>
      <c r="AH6068" s="13">
        <v>-0.417105</v>
      </c>
      <c r="AI6068" s="13">
        <v>-0.245312</v>
      </c>
      <c r="AJ6068" s="13">
        <v>-2.4831200000000001E-2</v>
      </c>
      <c r="AK6068" s="13">
        <v>-0.264459</v>
      </c>
      <c r="AL6068" s="13">
        <v>-0.32849800000000001</v>
      </c>
      <c r="AM6068" s="13">
        <v>-0.28650500000000001</v>
      </c>
      <c r="AN6068" s="13">
        <v>-0.103273</v>
      </c>
      <c r="AO6068" s="13" t="s">
        <v>730</v>
      </c>
      <c r="AP6068" s="13" t="s">
        <v>730</v>
      </c>
      <c r="AQ6068" s="13" t="s">
        <v>730</v>
      </c>
      <c r="AR6068" s="13" t="s">
        <v>730</v>
      </c>
      <c r="AS6068" s="13">
        <v>0.28505999999999998</v>
      </c>
      <c r="AT6068" s="13">
        <v>-5.5956899999999997E-2</v>
      </c>
      <c r="AU6068" s="20" t="s">
        <v>6389</v>
      </c>
      <c r="AV6068" s="13">
        <v>2.3392900000000001</v>
      </c>
      <c r="AW6068" s="13">
        <v>-0.22528200000000001</v>
      </c>
      <c r="AX6068" s="14" t="s">
        <v>6377</v>
      </c>
      <c r="AY6068" s="16" t="s">
        <v>6389</v>
      </c>
      <c r="AZ6068" s="15">
        <v>1</v>
      </c>
      <c r="BA6068" s="13" t="s">
        <v>4936</v>
      </c>
      <c r="BB6068" s="13" t="s">
        <v>36016</v>
      </c>
      <c r="BC6068" s="13" t="s">
        <v>7569</v>
      </c>
      <c r="BD6068" s="13" t="s">
        <v>7569</v>
      </c>
      <c r="BE6068" s="13" t="s">
        <v>4937</v>
      </c>
      <c r="BF6068" s="13" t="s">
        <v>7570</v>
      </c>
      <c r="BG6068" s="13" t="s">
        <v>6383</v>
      </c>
      <c r="BH6068" s="13">
        <v>685</v>
      </c>
      <c r="BI6068" s="13" t="s">
        <v>36017</v>
      </c>
      <c r="BJ6068" s="13" t="s">
        <v>36018</v>
      </c>
      <c r="BK6068" s="13" t="s">
        <v>36019</v>
      </c>
      <c r="BL6068" s="13" t="s">
        <v>35208</v>
      </c>
      <c r="BM6068" s="13" t="s">
        <v>35208</v>
      </c>
      <c r="BN6068" s="13" t="s">
        <v>6388</v>
      </c>
    </row>
    <row r="6069" spans="1:66">
      <c r="A6069">
        <v>1.07908E-2</v>
      </c>
      <c r="B6069">
        <v>-2.6504400000000001E-2</v>
      </c>
      <c r="C6069">
        <v>1.53492E-2</v>
      </c>
      <c r="D6069">
        <v>-7.3968599999999995E-2</v>
      </c>
      <c r="E6069">
        <v>-7.9971299999999999E-3</v>
      </c>
      <c r="F6069">
        <v>7.7935900000000002E-2</v>
      </c>
      <c r="G6069">
        <v>0.123373</v>
      </c>
      <c r="H6069">
        <v>-4.9499300000000003E-2</v>
      </c>
      <c r="I6069">
        <v>-8.2453600000000002E-2</v>
      </c>
      <c r="J6069">
        <v>-6.5346399999999999E-2</v>
      </c>
      <c r="K6069">
        <v>-2.2455800000000001E-2</v>
      </c>
      <c r="L6069">
        <v>8.3695199999999997E-2</v>
      </c>
      <c r="M6069">
        <v>-5.3766500000000002E-2</v>
      </c>
      <c r="N6069">
        <v>-2.3946599999999998E-2</v>
      </c>
      <c r="O6069">
        <v>2.2112099999999999E-3</v>
      </c>
      <c r="P6069">
        <v>-2.04973E-2</v>
      </c>
      <c r="Q6069">
        <v>-5.7699199999999999E-2</v>
      </c>
      <c r="R6069">
        <v>0.141294</v>
      </c>
      <c r="S6069">
        <v>0.38525700000000002</v>
      </c>
      <c r="T6069">
        <v>-8.7930999999999995E-2</v>
      </c>
      <c r="U6069">
        <v>0.114117</v>
      </c>
      <c r="V6069">
        <v>-5.0747500000000001E-2</v>
      </c>
      <c r="W6069">
        <v>0.26353599999999999</v>
      </c>
      <c r="X6069">
        <v>-0.175042</v>
      </c>
      <c r="Y6069">
        <v>-9.8257700000000003E-2</v>
      </c>
      <c r="Z6069">
        <v>8.1501000000000004E-2</v>
      </c>
      <c r="AA6069">
        <v>0.36036299999999999</v>
      </c>
      <c r="AB6069">
        <v>2.42475E-4</v>
      </c>
      <c r="AC6069">
        <v>-0.17546400000000001</v>
      </c>
      <c r="AD6069">
        <v>-0.17062099999999999</v>
      </c>
      <c r="AE6069">
        <v>-9.9415500000000004E-2</v>
      </c>
      <c r="AF6069">
        <v>-0.148009</v>
      </c>
      <c r="AG6069">
        <v>-7.2863600000000004E-3</v>
      </c>
      <c r="AH6069">
        <v>-6.1294300000000003E-2</v>
      </c>
      <c r="AI6069">
        <v>7.0397599999999999E-3</v>
      </c>
      <c r="AJ6069">
        <v>-0.222584</v>
      </c>
      <c r="AK6069">
        <v>0.121919</v>
      </c>
      <c r="AL6069">
        <v>-0.40731800000000001</v>
      </c>
      <c r="AM6069">
        <v>-0.24628800000000001</v>
      </c>
      <c r="AN6069">
        <v>-0.37893199999999999</v>
      </c>
      <c r="AO6069">
        <v>-0.31267299999999998</v>
      </c>
      <c r="AP6069">
        <v>-0.284993</v>
      </c>
      <c r="AQ6069">
        <v>-0.25886599999999999</v>
      </c>
      <c r="AR6069">
        <v>-0.25639800000000001</v>
      </c>
      <c r="AS6069">
        <v>0.48159600000000002</v>
      </c>
      <c r="AT6069">
        <v>5.0213099999999997E-2</v>
      </c>
      <c r="AU6069" s="19" t="s">
        <v>6389</v>
      </c>
      <c r="AV6069">
        <v>3.6494</v>
      </c>
      <c r="AW6069">
        <v>-0.23011400000000001</v>
      </c>
      <c r="AX6069" s="17" t="s">
        <v>6377</v>
      </c>
      <c r="AY6069" s="16" t="s">
        <v>6389</v>
      </c>
      <c r="AZ6069" s="16">
        <v>1</v>
      </c>
      <c r="BA6069" t="s">
        <v>23218</v>
      </c>
      <c r="BB6069" t="s">
        <v>36020</v>
      </c>
      <c r="BC6069" t="s">
        <v>23220</v>
      </c>
      <c r="BD6069" t="s">
        <v>23220</v>
      </c>
      <c r="BE6069" t="s">
        <v>23221</v>
      </c>
      <c r="BF6069" t="s">
        <v>23222</v>
      </c>
      <c r="BG6069" t="s">
        <v>6383</v>
      </c>
      <c r="BH6069">
        <v>435</v>
      </c>
      <c r="BI6069" t="s">
        <v>36021</v>
      </c>
      <c r="BJ6069" t="s">
        <v>36022</v>
      </c>
      <c r="BK6069" t="s">
        <v>36023</v>
      </c>
      <c r="BL6069" t="s">
        <v>35208</v>
      </c>
      <c r="BM6069" t="s">
        <v>35208</v>
      </c>
      <c r="BN6069" t="s">
        <v>6388</v>
      </c>
    </row>
    <row r="6070" spans="1:66">
      <c r="A6070" s="13">
        <v>-0.176931</v>
      </c>
      <c r="B6070" s="13">
        <v>6.4452499999999996E-2</v>
      </c>
      <c r="C6070" s="13">
        <v>9.7245799999999993E-2</v>
      </c>
      <c r="D6070" s="13">
        <v>1.83939E-3</v>
      </c>
      <c r="E6070" s="13">
        <v>4.9407E-2</v>
      </c>
      <c r="F6070" s="13">
        <v>-5.3067499999999997E-2</v>
      </c>
      <c r="G6070" s="13">
        <v>9.0615299999999996E-2</v>
      </c>
      <c r="H6070" s="13">
        <v>-0.101497</v>
      </c>
      <c r="I6070" s="13">
        <v>4.4802399999999999E-3</v>
      </c>
      <c r="J6070" s="13">
        <v>-5.7952499999999997E-2</v>
      </c>
      <c r="K6070" s="13">
        <v>3.9518699999999997E-2</v>
      </c>
      <c r="L6070" s="13">
        <v>1.66427E-2</v>
      </c>
      <c r="M6070" s="13">
        <v>-3.8119199999999999E-2</v>
      </c>
      <c r="N6070" s="13">
        <v>2.45077E-2</v>
      </c>
      <c r="O6070" s="13">
        <v>0.10259799999999999</v>
      </c>
      <c r="P6070" s="13">
        <v>0.25387599999999999</v>
      </c>
      <c r="Q6070" s="13">
        <v>0.20591400000000001</v>
      </c>
      <c r="R6070" s="13">
        <v>0.13262499999999999</v>
      </c>
      <c r="S6070" s="13">
        <v>3.74851E-2</v>
      </c>
      <c r="T6070" s="13">
        <v>-7.3472499999999998E-4</v>
      </c>
      <c r="U6070" s="13">
        <v>-0.12725900000000001</v>
      </c>
      <c r="V6070" s="13">
        <v>0.120835</v>
      </c>
      <c r="W6070" s="13">
        <v>7.9862699999999995E-2</v>
      </c>
      <c r="X6070" s="13">
        <v>1.00097E-2</v>
      </c>
      <c r="Y6070" s="13">
        <v>-7.18192E-2</v>
      </c>
      <c r="Z6070" s="13">
        <v>-4.5484799999999999E-2</v>
      </c>
      <c r="AA6070" s="13">
        <v>1.86109E-2</v>
      </c>
      <c r="AB6070" s="13">
        <v>-0.10563</v>
      </c>
      <c r="AC6070" s="13">
        <v>-0.119588</v>
      </c>
      <c r="AD6070" s="13">
        <v>-3.2523099999999999E-2</v>
      </c>
      <c r="AE6070" s="13">
        <v>-1.8198499999999999E-2</v>
      </c>
      <c r="AF6070" s="13">
        <v>-0.362155</v>
      </c>
      <c r="AG6070" s="13">
        <v>-0.233207</v>
      </c>
      <c r="AH6070" s="13">
        <v>-0.106574</v>
      </c>
      <c r="AI6070" s="13">
        <v>4.6720999999999999E-2</v>
      </c>
      <c r="AJ6070" s="13">
        <v>-0.61075900000000005</v>
      </c>
      <c r="AK6070" s="13">
        <v>-0.22748299999999999</v>
      </c>
      <c r="AL6070" s="13">
        <v>-0.39565699999999998</v>
      </c>
      <c r="AM6070" s="13">
        <v>-0.27872400000000003</v>
      </c>
      <c r="AN6070" s="13">
        <v>-0.37683699999999998</v>
      </c>
      <c r="AO6070" s="13">
        <v>-0.20374600000000001</v>
      </c>
      <c r="AP6070" s="13">
        <v>-0.12359199999999999</v>
      </c>
      <c r="AQ6070" s="13">
        <v>-9.2443899999999996E-2</v>
      </c>
      <c r="AR6070" s="13">
        <v>-0.24267</v>
      </c>
      <c r="AS6070" s="13">
        <v>0.52553099999999997</v>
      </c>
      <c r="AT6070" s="13">
        <v>3.9433700000000002E-2</v>
      </c>
      <c r="AU6070" s="20" t="s">
        <v>6389</v>
      </c>
      <c r="AV6070" s="13">
        <v>4.5979999999999999</v>
      </c>
      <c r="AW6070" s="13">
        <v>-0.24842</v>
      </c>
      <c r="AX6070" s="14" t="s">
        <v>6377</v>
      </c>
      <c r="AY6070" s="16" t="s">
        <v>6389</v>
      </c>
      <c r="AZ6070" s="15">
        <v>1</v>
      </c>
      <c r="BA6070" s="13" t="s">
        <v>26701</v>
      </c>
      <c r="BB6070" s="13" t="s">
        <v>36024</v>
      </c>
      <c r="BC6070" s="13" t="s">
        <v>26703</v>
      </c>
      <c r="BD6070" s="13" t="s">
        <v>26703</v>
      </c>
      <c r="BE6070" s="13" t="s">
        <v>26704</v>
      </c>
      <c r="BF6070" s="13" t="s">
        <v>26705</v>
      </c>
      <c r="BG6070" s="13" t="s">
        <v>6383</v>
      </c>
      <c r="BH6070" s="13">
        <v>682</v>
      </c>
      <c r="BI6070" s="13" t="s">
        <v>36025</v>
      </c>
      <c r="BJ6070" s="13" t="s">
        <v>36026</v>
      </c>
      <c r="BK6070" s="13" t="s">
        <v>36027</v>
      </c>
      <c r="BL6070" s="13" t="s">
        <v>35208</v>
      </c>
      <c r="BM6070" s="13" t="s">
        <v>35208</v>
      </c>
      <c r="BN6070" s="13" t="s">
        <v>6388</v>
      </c>
    </row>
    <row r="6071" spans="1:66">
      <c r="A6071" t="s">
        <v>730</v>
      </c>
      <c r="B6071" t="s">
        <v>730</v>
      </c>
      <c r="C6071" t="s">
        <v>730</v>
      </c>
      <c r="D6071">
        <v>-0.22920699999999999</v>
      </c>
      <c r="E6071">
        <v>0.22054099999999999</v>
      </c>
      <c r="F6071">
        <v>-2.66079E-2</v>
      </c>
      <c r="G6071">
        <v>-0.255332</v>
      </c>
      <c r="H6071">
        <v>0.16580900000000001</v>
      </c>
      <c r="I6071">
        <v>5.7153599999999999E-2</v>
      </c>
      <c r="J6071">
        <v>2.8637900000000001E-2</v>
      </c>
      <c r="K6071">
        <v>0.10240100000000001</v>
      </c>
      <c r="L6071">
        <v>-0.141792</v>
      </c>
      <c r="M6071" t="s">
        <v>730</v>
      </c>
      <c r="N6071" t="s">
        <v>730</v>
      </c>
      <c r="O6071" t="s">
        <v>730</v>
      </c>
      <c r="P6071" t="s">
        <v>730</v>
      </c>
      <c r="Q6071">
        <v>0.13320299999999999</v>
      </c>
      <c r="R6071">
        <v>0.16283400000000001</v>
      </c>
      <c r="S6071">
        <v>9.3087299999999994E-3</v>
      </c>
      <c r="T6071">
        <v>-0.13395799999999999</v>
      </c>
      <c r="U6071">
        <v>7.5288800000000003E-2</v>
      </c>
      <c r="V6071">
        <v>-0.27244200000000002</v>
      </c>
      <c r="W6071">
        <v>-0.37869199999999997</v>
      </c>
      <c r="X6071">
        <v>-0.18928200000000001</v>
      </c>
      <c r="Y6071">
        <v>0.10956100000000001</v>
      </c>
      <c r="Z6071">
        <v>2.1052100000000001E-2</v>
      </c>
      <c r="AA6071">
        <v>-0.171346</v>
      </c>
      <c r="AB6071">
        <v>-0.16359899999999999</v>
      </c>
      <c r="AC6071" t="s">
        <v>730</v>
      </c>
      <c r="AD6071" t="s">
        <v>730</v>
      </c>
      <c r="AE6071" t="s">
        <v>730</v>
      </c>
      <c r="AF6071" t="s">
        <v>730</v>
      </c>
      <c r="AG6071">
        <v>-0.22395699999999999</v>
      </c>
      <c r="AH6071">
        <v>0.106042</v>
      </c>
      <c r="AI6071">
        <v>-0.28885</v>
      </c>
      <c r="AJ6071">
        <v>-0.21037800000000001</v>
      </c>
      <c r="AK6071">
        <v>-0.64204000000000006</v>
      </c>
      <c r="AL6071">
        <v>-0.19894000000000001</v>
      </c>
      <c r="AM6071">
        <v>-0.64371199999999995</v>
      </c>
      <c r="AN6071">
        <v>-0.62579200000000001</v>
      </c>
      <c r="AO6071">
        <v>-0.426811</v>
      </c>
      <c r="AP6071">
        <v>-0.169457</v>
      </c>
      <c r="AQ6071">
        <v>-0.40922700000000001</v>
      </c>
      <c r="AR6071">
        <v>-0.27365400000000001</v>
      </c>
      <c r="AS6071">
        <v>0.50288100000000002</v>
      </c>
      <c r="AT6071">
        <v>-8.4114300000000003E-2</v>
      </c>
      <c r="AU6071" s="19" t="s">
        <v>6389</v>
      </c>
      <c r="AV6071">
        <v>2.1464699999999999</v>
      </c>
      <c r="AW6071">
        <v>-0.232213</v>
      </c>
      <c r="AX6071" s="17" t="s">
        <v>6377</v>
      </c>
      <c r="AY6071" s="16" t="s">
        <v>6389</v>
      </c>
      <c r="AZ6071" s="16">
        <v>1</v>
      </c>
      <c r="BA6071" t="s">
        <v>23762</v>
      </c>
      <c r="BB6071" t="s">
        <v>36028</v>
      </c>
      <c r="BC6071" t="s">
        <v>23764</v>
      </c>
      <c r="BD6071" t="s">
        <v>23764</v>
      </c>
      <c r="BE6071" t="s">
        <v>23765</v>
      </c>
      <c r="BF6071" t="s">
        <v>23766</v>
      </c>
      <c r="BG6071" t="s">
        <v>6383</v>
      </c>
      <c r="BH6071">
        <v>1243</v>
      </c>
      <c r="BI6071" t="s">
        <v>36029</v>
      </c>
      <c r="BJ6071" t="s">
        <v>36030</v>
      </c>
      <c r="BK6071" t="s">
        <v>36031</v>
      </c>
      <c r="BL6071" t="s">
        <v>35208</v>
      </c>
      <c r="BM6071" t="s">
        <v>35208</v>
      </c>
      <c r="BN6071" t="s">
        <v>6388</v>
      </c>
    </row>
    <row r="6072" spans="1:66">
      <c r="A6072" s="13">
        <v>-6.7658399999999994E-2</v>
      </c>
      <c r="B6072" s="13">
        <v>7.48201E-2</v>
      </c>
      <c r="C6072" s="13">
        <v>-1.07376E-2</v>
      </c>
      <c r="D6072" s="13">
        <v>9.4474799999999994E-3</v>
      </c>
      <c r="E6072" s="13">
        <v>0.10076</v>
      </c>
      <c r="F6072" s="13">
        <v>-0.11858299999999999</v>
      </c>
      <c r="G6072" s="13">
        <v>-7.2896900000000001E-2</v>
      </c>
      <c r="H6072" s="13">
        <v>0.112053</v>
      </c>
      <c r="I6072" s="13">
        <v>-4.6164799999999999E-2</v>
      </c>
      <c r="J6072" s="13">
        <v>2.3165000000000002E-2</v>
      </c>
      <c r="K6072" s="13">
        <v>4.3449399999999999E-2</v>
      </c>
      <c r="L6072" s="13">
        <v>-6.9090499999999999E-2</v>
      </c>
      <c r="M6072" s="13">
        <v>0.18892400000000001</v>
      </c>
      <c r="N6072" s="13">
        <v>3.8647399999999998E-2</v>
      </c>
      <c r="O6072" s="13">
        <v>-0.11558499999999999</v>
      </c>
      <c r="P6072" s="13">
        <v>2.03337E-2</v>
      </c>
      <c r="Q6072" s="13">
        <v>7.1213100000000001E-2</v>
      </c>
      <c r="R6072" s="13">
        <v>-6.2785300000000002E-2</v>
      </c>
      <c r="S6072" s="13">
        <v>-8.3647399999999997E-2</v>
      </c>
      <c r="T6072" s="13">
        <v>-8.6912600000000007E-2</v>
      </c>
      <c r="U6072" s="13">
        <v>4.7493599999999997E-2</v>
      </c>
      <c r="V6072" s="13">
        <v>-4.1148200000000003E-2</v>
      </c>
      <c r="W6072" s="13">
        <v>-0.136742</v>
      </c>
      <c r="X6072" s="13">
        <v>-7.4023400000000003E-2</v>
      </c>
      <c r="Y6072" s="13">
        <v>4.3567900000000001E-3</v>
      </c>
      <c r="Z6072" s="13">
        <v>-5.5893600000000002E-2</v>
      </c>
      <c r="AA6072" s="13">
        <v>-0.25637100000000002</v>
      </c>
      <c r="AB6072" s="13">
        <v>-0.15614</v>
      </c>
      <c r="AC6072" s="13">
        <v>-0.12413399999999999</v>
      </c>
      <c r="AD6072" s="13">
        <v>-0.373338</v>
      </c>
      <c r="AE6072" s="13">
        <v>-0.427147</v>
      </c>
      <c r="AF6072" s="13">
        <v>3.6717100000000003E-2</v>
      </c>
      <c r="AG6072" s="13">
        <v>-0.16827900000000001</v>
      </c>
      <c r="AH6072" s="13">
        <v>-0.56883499999999998</v>
      </c>
      <c r="AI6072" s="13">
        <v>-0.46608699999999997</v>
      </c>
      <c r="AJ6072" s="13">
        <v>9.9679100000000007E-2</v>
      </c>
      <c r="AK6072" s="13">
        <v>-7.3537199999999997E-2</v>
      </c>
      <c r="AL6072" s="13">
        <v>-0.38194699999999998</v>
      </c>
      <c r="AM6072" s="13">
        <v>-0.28697899999999998</v>
      </c>
      <c r="AN6072" s="13">
        <v>1.0243800000000001E-2</v>
      </c>
      <c r="AO6072" s="13">
        <v>-0.27695500000000001</v>
      </c>
      <c r="AP6072" s="13">
        <v>-0.70023599999999997</v>
      </c>
      <c r="AQ6072" s="13">
        <v>-0.71050500000000005</v>
      </c>
      <c r="AR6072" s="13">
        <v>-0.27944400000000003</v>
      </c>
      <c r="AS6072" s="13">
        <v>0.59927699999999995</v>
      </c>
      <c r="AT6072" s="13">
        <v>-4.18561E-2</v>
      </c>
      <c r="AU6072" s="20" t="s">
        <v>6389</v>
      </c>
      <c r="AV6072" s="13">
        <v>3.06324</v>
      </c>
      <c r="AW6072" s="13">
        <v>-0.249532</v>
      </c>
      <c r="AX6072" s="14" t="s">
        <v>6377</v>
      </c>
      <c r="AY6072" s="16" t="s">
        <v>6389</v>
      </c>
      <c r="AZ6072" s="15">
        <v>1</v>
      </c>
      <c r="BA6072" s="13" t="s">
        <v>14870</v>
      </c>
      <c r="BB6072" s="13">
        <v>2505</v>
      </c>
      <c r="BC6072" s="13" t="s">
        <v>14870</v>
      </c>
      <c r="BD6072" s="13" t="s">
        <v>14870</v>
      </c>
      <c r="BE6072" s="13" t="s">
        <v>14871</v>
      </c>
      <c r="BF6072" s="13" t="s">
        <v>14872</v>
      </c>
      <c r="BG6072" s="13" t="s">
        <v>6383</v>
      </c>
      <c r="BH6072" s="13">
        <v>2505</v>
      </c>
      <c r="BI6072" s="13" t="s">
        <v>36032</v>
      </c>
      <c r="BJ6072" s="13" t="s">
        <v>36033</v>
      </c>
      <c r="BK6072" s="13" t="s">
        <v>36034</v>
      </c>
      <c r="BL6072" s="13" t="s">
        <v>35208</v>
      </c>
      <c r="BM6072" s="13" t="s">
        <v>35208</v>
      </c>
      <c r="BN6072" s="13" t="s">
        <v>6388</v>
      </c>
    </row>
    <row r="6073" spans="1:66">
      <c r="A6073">
        <v>8.9343099999999995E-2</v>
      </c>
      <c r="B6073">
        <v>1.3528800000000001E-2</v>
      </c>
      <c r="C6073">
        <v>-0.109837</v>
      </c>
      <c r="D6073">
        <v>0.28273199999999998</v>
      </c>
      <c r="E6073">
        <v>-5.8364100000000002E-2</v>
      </c>
      <c r="F6073">
        <v>-0.28077099999999999</v>
      </c>
      <c r="G6073">
        <v>5.2377699999999999E-2</v>
      </c>
      <c r="H6073">
        <v>-0.14444899999999999</v>
      </c>
      <c r="I6073">
        <v>8.1752599999999995E-2</v>
      </c>
      <c r="J6073">
        <v>0.134685</v>
      </c>
      <c r="K6073">
        <v>-7.77254E-2</v>
      </c>
      <c r="L6073">
        <v>-6.7036999999999999E-2</v>
      </c>
      <c r="M6073">
        <v>-6.0713000000000003E-2</v>
      </c>
      <c r="N6073">
        <v>-0.26748899999999998</v>
      </c>
      <c r="O6073">
        <v>0.110704</v>
      </c>
      <c r="P6073">
        <v>-2.62563E-2</v>
      </c>
      <c r="Q6073">
        <v>-1.1871100000000001E-2</v>
      </c>
      <c r="R6073">
        <v>0.117602</v>
      </c>
      <c r="S6073">
        <v>3.4271200000000002E-2</v>
      </c>
      <c r="T6073">
        <v>-0.113244</v>
      </c>
      <c r="U6073">
        <v>0.38639899999999999</v>
      </c>
      <c r="V6073">
        <v>-4.2588300000000003E-2</v>
      </c>
      <c r="W6073">
        <v>-0.12023</v>
      </c>
      <c r="X6073">
        <v>0.107289</v>
      </c>
      <c r="Y6073">
        <v>-4.4200999999999997E-3</v>
      </c>
      <c r="Z6073">
        <v>-0.20650099999999999</v>
      </c>
      <c r="AA6073">
        <v>-0.21940899999999999</v>
      </c>
      <c r="AB6073">
        <v>0.14150299999999999</v>
      </c>
      <c r="AC6073">
        <v>-0.37029000000000001</v>
      </c>
      <c r="AD6073">
        <v>-0.356651</v>
      </c>
      <c r="AE6073">
        <v>-0.20804300000000001</v>
      </c>
      <c r="AF6073">
        <v>-0.180147</v>
      </c>
      <c r="AG6073">
        <v>-0.35242899999999999</v>
      </c>
      <c r="AH6073">
        <v>-0.32503799999999999</v>
      </c>
      <c r="AI6073">
        <v>-0.38434699999999999</v>
      </c>
      <c r="AJ6073">
        <v>-0.31672</v>
      </c>
      <c r="AK6073">
        <v>-0.11209</v>
      </c>
      <c r="AL6073">
        <v>-0.32435399999999998</v>
      </c>
      <c r="AM6073">
        <v>-4.21331E-2</v>
      </c>
      <c r="AN6073">
        <v>-0.30447000000000002</v>
      </c>
      <c r="AO6073">
        <v>1.3713400000000001E-2</v>
      </c>
      <c r="AP6073">
        <v>-0.39294000000000001</v>
      </c>
      <c r="AQ6073">
        <v>-0.44505600000000001</v>
      </c>
      <c r="AR6073">
        <v>0.15037900000000001</v>
      </c>
      <c r="AS6073">
        <v>2.3190599999999999E-2</v>
      </c>
      <c r="AT6073">
        <v>-3.9543099999999999E-3</v>
      </c>
      <c r="AU6073" s="19" t="s">
        <v>6389</v>
      </c>
      <c r="AV6073">
        <v>3.4271099999999999</v>
      </c>
      <c r="AW6073">
        <v>-0.23597899999999999</v>
      </c>
      <c r="AX6073" s="17" t="s">
        <v>6377</v>
      </c>
      <c r="AY6073" s="16" t="s">
        <v>6389</v>
      </c>
      <c r="AZ6073" s="16">
        <v>1</v>
      </c>
      <c r="BA6073" t="s">
        <v>32382</v>
      </c>
      <c r="BB6073" t="s">
        <v>36035</v>
      </c>
      <c r="BC6073" t="s">
        <v>32384</v>
      </c>
      <c r="BD6073" t="s">
        <v>31619</v>
      </c>
      <c r="BE6073" t="s">
        <v>31620</v>
      </c>
      <c r="BF6073" t="s">
        <v>13781</v>
      </c>
      <c r="BG6073" t="s">
        <v>6383</v>
      </c>
      <c r="BH6073">
        <v>595</v>
      </c>
      <c r="BI6073" t="s">
        <v>36036</v>
      </c>
      <c r="BJ6073" t="s">
        <v>36037</v>
      </c>
      <c r="BK6073" t="s">
        <v>36038</v>
      </c>
      <c r="BL6073" t="s">
        <v>35208</v>
      </c>
      <c r="BM6073" t="s">
        <v>35208</v>
      </c>
      <c r="BN6073" t="s">
        <v>6388</v>
      </c>
    </row>
    <row r="6074" spans="1:66">
      <c r="A6074" s="13">
        <v>0.12313499999999999</v>
      </c>
      <c r="B6074" s="13">
        <v>-2.52386E-2</v>
      </c>
      <c r="C6074" s="13">
        <v>-0.10742599999999999</v>
      </c>
      <c r="D6074" s="13">
        <v>-4.24924E-2</v>
      </c>
      <c r="E6074" s="13">
        <v>2.3433599999999999E-2</v>
      </c>
      <c r="F6074" s="13">
        <v>1.8133300000000002E-2</v>
      </c>
      <c r="G6074" s="13">
        <v>-0.10598200000000001</v>
      </c>
      <c r="H6074" s="13">
        <v>-8.0069100000000004E-2</v>
      </c>
      <c r="I6074" s="13">
        <v>0.16968800000000001</v>
      </c>
      <c r="J6074" s="13">
        <v>-0.55091299999999999</v>
      </c>
      <c r="K6074" s="13">
        <v>0.125358</v>
      </c>
      <c r="L6074" s="13">
        <v>0.29470400000000002</v>
      </c>
      <c r="M6074" s="13">
        <v>7.1104200000000006E-2</v>
      </c>
      <c r="N6074" s="13">
        <v>-6.2113000000000002E-2</v>
      </c>
      <c r="O6074" s="13">
        <v>-0.13098799999999999</v>
      </c>
      <c r="P6074" s="13">
        <v>1.3132E-2</v>
      </c>
      <c r="Q6074" s="13">
        <v>0.230097</v>
      </c>
      <c r="R6074" s="13">
        <v>-4.3564600000000002E-2</v>
      </c>
      <c r="S6074" s="13">
        <v>-0.215365</v>
      </c>
      <c r="T6074" s="13">
        <v>-0.15440300000000001</v>
      </c>
      <c r="U6074" s="13">
        <v>0.172621</v>
      </c>
      <c r="V6074" s="13">
        <v>0.103842</v>
      </c>
      <c r="W6074" s="13">
        <v>-3.9206900000000003E-2</v>
      </c>
      <c r="X6074" s="13">
        <v>-6.00119E-2</v>
      </c>
      <c r="Y6074" s="13">
        <v>-0.50514899999999996</v>
      </c>
      <c r="Z6074" s="13">
        <v>-0.370589</v>
      </c>
      <c r="AA6074" s="13">
        <v>0.109095</v>
      </c>
      <c r="AB6074" s="13">
        <v>0.13812099999999999</v>
      </c>
      <c r="AC6074" s="13">
        <v>-0.34351500000000001</v>
      </c>
      <c r="AD6074" s="13">
        <v>-0.485487</v>
      </c>
      <c r="AE6074" s="13">
        <v>-7.2358199999999998E-2</v>
      </c>
      <c r="AF6074" s="13">
        <v>-0.33257100000000001</v>
      </c>
      <c r="AG6074" s="13">
        <v>-0.249609</v>
      </c>
      <c r="AH6074" s="13">
        <v>-0.55340999999999996</v>
      </c>
      <c r="AI6074" s="13">
        <v>-0.143738</v>
      </c>
      <c r="AJ6074" s="13">
        <v>-0.15684899999999999</v>
      </c>
      <c r="AK6074" s="13">
        <v>-0.32095499999999999</v>
      </c>
      <c r="AL6074" s="13">
        <v>-0.28317900000000001</v>
      </c>
      <c r="AM6074" s="13">
        <v>-9.2728699999999997E-2</v>
      </c>
      <c r="AN6074" s="13">
        <v>-0.43623099999999998</v>
      </c>
      <c r="AO6074" s="13">
        <v>-0.23355899999999999</v>
      </c>
      <c r="AP6074" s="13">
        <v>-0.197186</v>
      </c>
      <c r="AQ6074" s="13">
        <v>-7.8527299999999994E-2</v>
      </c>
      <c r="AR6074" s="13">
        <v>-0.48087600000000003</v>
      </c>
      <c r="AS6074" s="13">
        <v>0.17383999999999999</v>
      </c>
      <c r="AT6074" s="13">
        <v>-3.3321999999999997E-2</v>
      </c>
      <c r="AU6074" s="20" t="s">
        <v>6389</v>
      </c>
      <c r="AV6074" s="13">
        <v>3.0809600000000001</v>
      </c>
      <c r="AW6074" s="13">
        <v>-0.23233799999999999</v>
      </c>
      <c r="AX6074" s="14" t="s">
        <v>6377</v>
      </c>
      <c r="AY6074" s="16" t="s">
        <v>6389</v>
      </c>
      <c r="AZ6074" s="15">
        <v>1</v>
      </c>
      <c r="BA6074" s="13" t="s">
        <v>36039</v>
      </c>
      <c r="BB6074" s="13">
        <v>2</v>
      </c>
      <c r="BC6074" s="13" t="s">
        <v>36039</v>
      </c>
      <c r="BD6074" s="13" t="s">
        <v>36039</v>
      </c>
      <c r="BE6074" s="13"/>
      <c r="BF6074" s="13" t="s">
        <v>36040</v>
      </c>
      <c r="BG6074" s="13" t="s">
        <v>6383</v>
      </c>
      <c r="BH6074" s="13">
        <v>2</v>
      </c>
      <c r="BI6074" s="13" t="s">
        <v>36041</v>
      </c>
      <c r="BJ6074" s="13" t="s">
        <v>36042</v>
      </c>
      <c r="BK6074" s="13" t="s">
        <v>36043</v>
      </c>
      <c r="BL6074" s="13" t="s">
        <v>35208</v>
      </c>
      <c r="BM6074" s="13" t="s">
        <v>35208</v>
      </c>
      <c r="BN6074" s="13" t="s">
        <v>6388</v>
      </c>
    </row>
    <row r="6075" spans="1:66">
      <c r="A6075">
        <v>-0.148676</v>
      </c>
      <c r="B6075">
        <v>-2.4793699999999998E-3</v>
      </c>
      <c r="C6075">
        <v>0.13703000000000001</v>
      </c>
      <c r="D6075">
        <v>-2.94781E-2</v>
      </c>
      <c r="E6075">
        <v>-0.119189</v>
      </c>
      <c r="F6075">
        <v>0.136874</v>
      </c>
      <c r="G6075">
        <v>-0.20891199999999999</v>
      </c>
      <c r="H6075">
        <v>8.1647600000000001E-2</v>
      </c>
      <c r="I6075">
        <v>0.106461</v>
      </c>
      <c r="J6075">
        <v>-1.5786399999999999E-2</v>
      </c>
      <c r="K6075">
        <v>5.0629199999999999E-2</v>
      </c>
      <c r="L6075">
        <v>-3.6280199999999999E-2</v>
      </c>
      <c r="M6075">
        <v>-0.27301799999999998</v>
      </c>
      <c r="N6075">
        <v>6.2011999999999998E-2</v>
      </c>
      <c r="O6075">
        <v>-0.149455</v>
      </c>
      <c r="P6075">
        <v>-0.18176400000000001</v>
      </c>
      <c r="Q6075">
        <v>-0.43780000000000002</v>
      </c>
      <c r="R6075">
        <v>2.3293399999999999E-2</v>
      </c>
      <c r="S6075">
        <v>-0.12670300000000001</v>
      </c>
      <c r="T6075">
        <v>-0.13778299999999999</v>
      </c>
      <c r="U6075">
        <v>-7.6129600000000006E-2</v>
      </c>
      <c r="V6075">
        <v>4.5603400000000002E-2</v>
      </c>
      <c r="W6075">
        <v>0.37492700000000001</v>
      </c>
      <c r="X6075">
        <v>0.23346600000000001</v>
      </c>
      <c r="Y6075">
        <v>-8.7719099999999994E-2</v>
      </c>
      <c r="Z6075">
        <v>-4.4035600000000001E-2</v>
      </c>
      <c r="AA6075">
        <v>3.02113E-2</v>
      </c>
      <c r="AB6075">
        <v>-4.2196500000000001E-3</v>
      </c>
      <c r="AC6075">
        <v>-0.42931599999999998</v>
      </c>
      <c r="AD6075">
        <v>-0.33842699999999998</v>
      </c>
      <c r="AE6075">
        <v>-0.196662</v>
      </c>
      <c r="AF6075">
        <v>-0.30095899999999998</v>
      </c>
      <c r="AG6075">
        <v>-0.49505300000000002</v>
      </c>
      <c r="AH6075">
        <v>-0.41150399999999998</v>
      </c>
      <c r="AI6075">
        <v>-0.46070800000000001</v>
      </c>
      <c r="AJ6075">
        <v>-0.183173</v>
      </c>
      <c r="AK6075">
        <v>-0.26014100000000001</v>
      </c>
      <c r="AL6075">
        <v>-0.15895799999999999</v>
      </c>
      <c r="AM6075">
        <v>-2.4174299999999999E-3</v>
      </c>
      <c r="AN6075">
        <v>0.13732900000000001</v>
      </c>
      <c r="AO6075">
        <v>-0.36615399999999998</v>
      </c>
      <c r="AP6075">
        <v>-0.66517099999999996</v>
      </c>
      <c r="AQ6075">
        <v>-0.80000400000000005</v>
      </c>
      <c r="AR6075">
        <v>7.7411300000000002E-2</v>
      </c>
      <c r="AS6075">
        <v>0.30601800000000001</v>
      </c>
      <c r="AT6075">
        <v>-4.2806400000000001E-2</v>
      </c>
      <c r="AU6075" s="19" t="s">
        <v>6389</v>
      </c>
      <c r="AV6075">
        <v>2.5530400000000002</v>
      </c>
      <c r="AW6075">
        <v>-0.25655</v>
      </c>
      <c r="AX6075" s="17" t="s">
        <v>6377</v>
      </c>
      <c r="AY6075" s="16" t="s">
        <v>6389</v>
      </c>
      <c r="AZ6075" s="16">
        <v>1</v>
      </c>
      <c r="BA6075" t="s">
        <v>36044</v>
      </c>
      <c r="BB6075">
        <v>456</v>
      </c>
      <c r="BC6075" t="s">
        <v>36044</v>
      </c>
      <c r="BD6075" t="s">
        <v>36044</v>
      </c>
      <c r="BE6075" t="s">
        <v>36045</v>
      </c>
      <c r="BF6075" t="s">
        <v>36046</v>
      </c>
      <c r="BG6075" t="s">
        <v>6383</v>
      </c>
      <c r="BH6075">
        <v>456</v>
      </c>
      <c r="BI6075" t="s">
        <v>36047</v>
      </c>
      <c r="BJ6075" t="s">
        <v>36048</v>
      </c>
      <c r="BK6075" t="s">
        <v>36049</v>
      </c>
      <c r="BL6075" t="s">
        <v>35208</v>
      </c>
      <c r="BM6075" t="s">
        <v>35208</v>
      </c>
      <c r="BN6075" t="s">
        <v>6388</v>
      </c>
    </row>
    <row r="6076" spans="1:66">
      <c r="A6076" s="13">
        <v>5.02692E-2</v>
      </c>
      <c r="B6076" s="13">
        <v>-0.27821400000000002</v>
      </c>
      <c r="C6076" s="13">
        <v>0.188946</v>
      </c>
      <c r="D6076" s="13">
        <v>3.0154199999999999E-2</v>
      </c>
      <c r="E6076" s="13">
        <v>-0.37967699999999999</v>
      </c>
      <c r="F6076" s="13">
        <v>0.27532800000000002</v>
      </c>
      <c r="G6076" s="13">
        <v>4.2880500000000002E-2</v>
      </c>
      <c r="H6076" s="13">
        <v>-0.25399100000000002</v>
      </c>
      <c r="I6076" s="13">
        <v>0.177928</v>
      </c>
      <c r="J6076" s="13">
        <v>0.11133800000000001</v>
      </c>
      <c r="K6076" s="13">
        <v>-0.28676299999999999</v>
      </c>
      <c r="L6076" s="13">
        <v>0.137544</v>
      </c>
      <c r="M6076" s="13">
        <v>-0.64320200000000005</v>
      </c>
      <c r="N6076" s="13">
        <v>-0.11269700000000001</v>
      </c>
      <c r="O6076" s="13">
        <v>6.6285300000000005E-2</v>
      </c>
      <c r="P6076" s="13">
        <v>-0.19026000000000001</v>
      </c>
      <c r="Q6076" s="13">
        <v>-0.49767600000000001</v>
      </c>
      <c r="R6076" s="13">
        <v>-2.4158099999999998E-2</v>
      </c>
      <c r="S6076" s="13">
        <v>0.19845299999999999</v>
      </c>
      <c r="T6076" s="13">
        <v>9.2791700000000005E-2</v>
      </c>
      <c r="U6076" s="13">
        <v>-0.35183999999999999</v>
      </c>
      <c r="V6076" s="13">
        <v>5.1812999999999998E-2</v>
      </c>
      <c r="W6076" s="13">
        <v>0.25966899999999998</v>
      </c>
      <c r="X6076" s="13">
        <v>-1.9475200000000002E-2</v>
      </c>
      <c r="Y6076" s="13">
        <v>-0.36619099999999999</v>
      </c>
      <c r="Z6076" s="13">
        <v>8.3580399999999999E-2</v>
      </c>
      <c r="AA6076" s="13">
        <v>0.246776</v>
      </c>
      <c r="AB6076" s="13">
        <v>-8.5707000000000005E-2</v>
      </c>
      <c r="AC6076" s="13">
        <v>-0.38478499999999999</v>
      </c>
      <c r="AD6076" s="13">
        <v>-0.39708100000000002</v>
      </c>
      <c r="AE6076" s="13">
        <v>-0.67760200000000004</v>
      </c>
      <c r="AF6076" s="13">
        <v>-0.51524199999999998</v>
      </c>
      <c r="AG6076" s="13">
        <v>-0.272287</v>
      </c>
      <c r="AH6076" s="13">
        <v>-0.15926100000000001</v>
      </c>
      <c r="AI6076" s="13">
        <v>-9.6677100000000002E-2</v>
      </c>
      <c r="AJ6076" s="13">
        <v>-0.61278900000000003</v>
      </c>
      <c r="AK6076" s="13">
        <v>-0.37465100000000001</v>
      </c>
      <c r="AL6076" s="13">
        <v>-0.195688</v>
      </c>
      <c r="AM6076" s="13">
        <v>-0.19468199999999999</v>
      </c>
      <c r="AN6076" s="13">
        <v>-0.39665099999999998</v>
      </c>
      <c r="AO6076" s="13">
        <v>-0.215696</v>
      </c>
      <c r="AP6076" s="13">
        <v>-6.8317600000000006E-2</v>
      </c>
      <c r="AQ6076" s="13">
        <v>-0.27800200000000003</v>
      </c>
      <c r="AR6076" s="13">
        <v>-9.1084899999999996E-2</v>
      </c>
      <c r="AS6076" s="13">
        <v>0.30345299999999997</v>
      </c>
      <c r="AT6076" s="13">
        <v>-6.5385100000000002E-2</v>
      </c>
      <c r="AU6076" s="20" t="s">
        <v>6389</v>
      </c>
      <c r="AV6076" s="13">
        <v>2.0667499999999999</v>
      </c>
      <c r="AW6076" s="13">
        <v>-0.22741600000000001</v>
      </c>
      <c r="AX6076" s="14" t="s">
        <v>6377</v>
      </c>
      <c r="AY6076" s="16" t="s">
        <v>6389</v>
      </c>
      <c r="AZ6076" s="15">
        <v>1</v>
      </c>
      <c r="BA6076" s="13" t="s">
        <v>10443</v>
      </c>
      <c r="BB6076" s="13">
        <v>592</v>
      </c>
      <c r="BC6076" s="13" t="s">
        <v>10443</v>
      </c>
      <c r="BD6076" s="13" t="s">
        <v>10443</v>
      </c>
      <c r="BE6076" s="13" t="s">
        <v>10444</v>
      </c>
      <c r="BF6076" s="13" t="s">
        <v>10445</v>
      </c>
      <c r="BG6076" s="13" t="s">
        <v>6383</v>
      </c>
      <c r="BH6076" s="13">
        <v>592</v>
      </c>
      <c r="BI6076" s="13" t="s">
        <v>36050</v>
      </c>
      <c r="BJ6076" s="13" t="s">
        <v>36051</v>
      </c>
      <c r="BK6076" s="13" t="s">
        <v>36052</v>
      </c>
      <c r="BL6076" s="13" t="s">
        <v>35208</v>
      </c>
      <c r="BM6076" s="13" t="s">
        <v>35208</v>
      </c>
      <c r="BN6076" s="13" t="s">
        <v>6388</v>
      </c>
    </row>
    <row r="6077" spans="1:66">
      <c r="A6077">
        <v>-9.4411599999999998E-2</v>
      </c>
      <c r="B6077">
        <v>-0.11278199999999999</v>
      </c>
      <c r="C6077">
        <v>0.18718899999999999</v>
      </c>
      <c r="D6077">
        <v>-0.100769</v>
      </c>
      <c r="E6077">
        <v>6.0377300000000002E-2</v>
      </c>
      <c r="F6077">
        <v>3.5237900000000003E-2</v>
      </c>
      <c r="G6077">
        <v>-0.115242</v>
      </c>
      <c r="H6077">
        <v>0.167516</v>
      </c>
      <c r="I6077">
        <v>-6.8468000000000001E-2</v>
      </c>
      <c r="J6077" t="s">
        <v>730</v>
      </c>
      <c r="K6077" t="s">
        <v>730</v>
      </c>
      <c r="L6077" t="s">
        <v>730</v>
      </c>
      <c r="M6077">
        <v>-2.4897499999999999E-2</v>
      </c>
      <c r="N6077">
        <v>6.0350599999999997E-2</v>
      </c>
      <c r="O6077">
        <v>-0.15460199999999999</v>
      </c>
      <c r="P6077">
        <v>-9.4859799999999994E-2</v>
      </c>
      <c r="Q6077">
        <v>0.121383</v>
      </c>
      <c r="R6077">
        <v>-0.188578</v>
      </c>
      <c r="S6077">
        <v>-4.1229599999999998E-2</v>
      </c>
      <c r="T6077">
        <v>-9.8200700000000002E-2</v>
      </c>
      <c r="U6077">
        <v>0.27562300000000001</v>
      </c>
      <c r="V6077">
        <v>0.37850800000000001</v>
      </c>
      <c r="W6077">
        <v>-0.17544100000000001</v>
      </c>
      <c r="X6077">
        <v>-8.9121800000000001E-2</v>
      </c>
      <c r="Y6077" t="s">
        <v>730</v>
      </c>
      <c r="Z6077" t="s">
        <v>730</v>
      </c>
      <c r="AA6077" t="s">
        <v>730</v>
      </c>
      <c r="AB6077" t="s">
        <v>730</v>
      </c>
      <c r="AC6077">
        <v>-1.5830799999999999E-2</v>
      </c>
      <c r="AD6077">
        <v>-0.61373200000000006</v>
      </c>
      <c r="AE6077">
        <v>-0.41314800000000002</v>
      </c>
      <c r="AF6077">
        <v>-0.14344199999999999</v>
      </c>
      <c r="AG6077">
        <v>-0.41003099999999998</v>
      </c>
      <c r="AH6077">
        <v>-0.43670799999999999</v>
      </c>
      <c r="AI6077">
        <v>-8.73361E-2</v>
      </c>
      <c r="AJ6077">
        <v>-0.55953299999999995</v>
      </c>
      <c r="AK6077">
        <v>-0.100941</v>
      </c>
      <c r="AL6077">
        <v>-0.40736899999999998</v>
      </c>
      <c r="AM6077">
        <v>-0.37655100000000002</v>
      </c>
      <c r="AN6077">
        <v>-6.4171099999999995E-2</v>
      </c>
      <c r="AO6077" t="s">
        <v>730</v>
      </c>
      <c r="AP6077" t="s">
        <v>730</v>
      </c>
      <c r="AQ6077" t="s">
        <v>730</v>
      </c>
      <c r="AR6077" t="s">
        <v>730</v>
      </c>
      <c r="AS6077">
        <v>0.12508</v>
      </c>
      <c r="AT6077">
        <v>-2.62936E-2</v>
      </c>
      <c r="AU6077" s="19" t="s">
        <v>6389</v>
      </c>
      <c r="AV6077">
        <v>2.5266700000000002</v>
      </c>
      <c r="AW6077">
        <v>-0.261986</v>
      </c>
      <c r="AX6077" s="17" t="s">
        <v>6377</v>
      </c>
      <c r="AY6077" s="16" t="s">
        <v>6389</v>
      </c>
      <c r="AZ6077" s="16">
        <v>1</v>
      </c>
      <c r="BA6077" t="s">
        <v>36053</v>
      </c>
      <c r="BB6077" t="s">
        <v>36054</v>
      </c>
      <c r="BC6077" t="s">
        <v>7161</v>
      </c>
      <c r="BD6077" t="s">
        <v>7161</v>
      </c>
      <c r="BE6077" t="s">
        <v>7162</v>
      </c>
      <c r="BF6077" t="s">
        <v>7163</v>
      </c>
      <c r="BG6077" t="s">
        <v>6383</v>
      </c>
      <c r="BH6077">
        <v>84</v>
      </c>
      <c r="BI6077" t="s">
        <v>27485</v>
      </c>
      <c r="BJ6077" t="s">
        <v>36055</v>
      </c>
      <c r="BK6077" t="s">
        <v>27487</v>
      </c>
      <c r="BL6077" t="s">
        <v>35208</v>
      </c>
      <c r="BM6077" t="s">
        <v>35208</v>
      </c>
      <c r="BN6077" t="s">
        <v>6388</v>
      </c>
    </row>
    <row r="6078" spans="1:66">
      <c r="A6078" s="13">
        <v>-4.8007500000000002E-2</v>
      </c>
      <c r="B6078" s="13">
        <v>-0.15148700000000001</v>
      </c>
      <c r="C6078" s="13">
        <v>0.179392</v>
      </c>
      <c r="D6078" s="13">
        <v>-0.118154</v>
      </c>
      <c r="E6078" s="13">
        <v>-0.100642</v>
      </c>
      <c r="F6078" s="13">
        <v>0.196627</v>
      </c>
      <c r="G6078" s="13">
        <v>-8.0902100000000005E-2</v>
      </c>
      <c r="H6078" s="13">
        <v>-0.163776</v>
      </c>
      <c r="I6078" s="13">
        <v>0.216421</v>
      </c>
      <c r="J6078" s="13">
        <v>-7.3221999999999995E-2</v>
      </c>
      <c r="K6078" s="13">
        <v>-0.11514099999999999</v>
      </c>
      <c r="L6078" s="13">
        <v>0.171457</v>
      </c>
      <c r="M6078" s="13">
        <v>-3.53266E-2</v>
      </c>
      <c r="N6078" s="13">
        <v>0.22340099999999999</v>
      </c>
      <c r="O6078" s="13">
        <v>0.18959699999999999</v>
      </c>
      <c r="P6078" s="13">
        <v>1.21631E-2</v>
      </c>
      <c r="Q6078" s="13">
        <v>-0.13019</v>
      </c>
      <c r="R6078" s="13">
        <v>-2.8036499999999999E-2</v>
      </c>
      <c r="S6078" s="13">
        <v>8.8967699999999997E-2</v>
      </c>
      <c r="T6078" s="13">
        <v>-3.2993500000000002E-2</v>
      </c>
      <c r="U6078" s="13">
        <v>3.63314E-2</v>
      </c>
      <c r="V6078" s="13">
        <v>0.14093600000000001</v>
      </c>
      <c r="W6078" s="13">
        <v>0.189304</v>
      </c>
      <c r="X6078" s="13">
        <v>-4.43992E-2</v>
      </c>
      <c r="Y6078" s="13">
        <v>4.6547400000000003E-2</v>
      </c>
      <c r="Z6078" s="13">
        <v>0.105946</v>
      </c>
      <c r="AA6078" s="13">
        <v>0.167932</v>
      </c>
      <c r="AB6078" s="13">
        <v>-3.5281100000000003E-2</v>
      </c>
      <c r="AC6078" s="13">
        <v>-0.21534500000000001</v>
      </c>
      <c r="AD6078" s="13">
        <v>-2.6288499999999999E-2</v>
      </c>
      <c r="AE6078" s="13">
        <v>-0.23099700000000001</v>
      </c>
      <c r="AF6078" s="13">
        <v>-0.29961900000000002</v>
      </c>
      <c r="AG6078" s="13">
        <v>-8.0128900000000003E-2</v>
      </c>
      <c r="AH6078" s="13">
        <v>-0.13156399999999999</v>
      </c>
      <c r="AI6078" s="13">
        <v>-0.16498199999999999</v>
      </c>
      <c r="AJ6078" s="13">
        <v>-0.23027300000000001</v>
      </c>
      <c r="AK6078" s="13">
        <v>-0.25663200000000003</v>
      </c>
      <c r="AL6078" s="13">
        <v>-2.8694599999999999E-3</v>
      </c>
      <c r="AM6078" s="13">
        <v>-0.143791</v>
      </c>
      <c r="AN6078" s="13">
        <v>-0.358649</v>
      </c>
      <c r="AO6078" s="13">
        <v>-0.15063399999999999</v>
      </c>
      <c r="AP6078" s="13">
        <v>-0.13630600000000001</v>
      </c>
      <c r="AQ6078" s="13">
        <v>-0.27783000000000002</v>
      </c>
      <c r="AR6078" s="13">
        <v>-0.37390400000000001</v>
      </c>
      <c r="AS6078" s="13">
        <v>0.69727600000000001</v>
      </c>
      <c r="AT6078" s="13">
        <v>6.3217300000000004E-2</v>
      </c>
      <c r="AU6078" s="20" t="s">
        <v>6389</v>
      </c>
      <c r="AV6078" s="13">
        <v>6.5720299999999998</v>
      </c>
      <c r="AW6078" s="13">
        <v>-0.24842</v>
      </c>
      <c r="AX6078" s="14" t="s">
        <v>6377</v>
      </c>
      <c r="AY6078" s="16" t="s">
        <v>6389</v>
      </c>
      <c r="AZ6078" s="15">
        <v>1</v>
      </c>
      <c r="BA6078" s="13" t="s">
        <v>30519</v>
      </c>
      <c r="BB6078" s="13">
        <v>268</v>
      </c>
      <c r="BC6078" s="13" t="s">
        <v>30519</v>
      </c>
      <c r="BD6078" s="13" t="s">
        <v>30519</v>
      </c>
      <c r="BE6078" s="13" t="s">
        <v>30520</v>
      </c>
      <c r="BF6078" s="13" t="s">
        <v>30521</v>
      </c>
      <c r="BG6078" s="13" t="s">
        <v>6383</v>
      </c>
      <c r="BH6078" s="13">
        <v>268</v>
      </c>
      <c r="BI6078" s="13" t="s">
        <v>36056</v>
      </c>
      <c r="BJ6078" s="13" t="s">
        <v>36057</v>
      </c>
      <c r="BK6078" s="13" t="s">
        <v>36058</v>
      </c>
      <c r="BL6078" s="13" t="s">
        <v>35208</v>
      </c>
      <c r="BM6078" s="13" t="s">
        <v>35208</v>
      </c>
      <c r="BN6078" s="13" t="s">
        <v>6388</v>
      </c>
    </row>
    <row r="6079" spans="1:66">
      <c r="A6079">
        <v>-0.114064</v>
      </c>
      <c r="B6079">
        <v>5.9192300000000003E-2</v>
      </c>
      <c r="C6079">
        <v>4.8426200000000003E-2</v>
      </c>
      <c r="D6079">
        <v>-3.29126E-2</v>
      </c>
      <c r="E6079">
        <v>5.4198900000000001E-2</v>
      </c>
      <c r="F6079">
        <v>-2.2870100000000001E-2</v>
      </c>
      <c r="G6079">
        <v>1.6488800000000001E-2</v>
      </c>
      <c r="H6079">
        <v>-3.2108699999999998E-3</v>
      </c>
      <c r="I6079">
        <v>-1.3438500000000001E-2</v>
      </c>
      <c r="J6079">
        <v>-5.5509700000000002E-2</v>
      </c>
      <c r="K6079">
        <v>1.7828E-2</v>
      </c>
      <c r="L6079">
        <v>3.6062200000000003E-2</v>
      </c>
      <c r="M6079">
        <v>-7.25109E-3</v>
      </c>
      <c r="N6079">
        <v>-8.8560600000000003E-2</v>
      </c>
      <c r="O6079">
        <v>4.1921300000000002E-2</v>
      </c>
      <c r="P6079">
        <v>9.9798700000000004E-2</v>
      </c>
      <c r="Q6079">
        <v>-5.3283700000000003E-2</v>
      </c>
      <c r="R6079">
        <v>0.100836</v>
      </c>
      <c r="S6079">
        <v>-2.4348600000000001E-2</v>
      </c>
      <c r="T6079">
        <v>7.0368E-2</v>
      </c>
      <c r="U6079">
        <v>5.69623E-2</v>
      </c>
      <c r="V6079">
        <v>-7.7336600000000005E-2</v>
      </c>
      <c r="W6079">
        <v>-5.8030400000000003E-2</v>
      </c>
      <c r="X6079">
        <v>-0.14735999999999999</v>
      </c>
      <c r="Y6079">
        <v>0.281667</v>
      </c>
      <c r="Z6079">
        <v>0.165379</v>
      </c>
      <c r="AA6079">
        <v>2.1340999999999999E-3</v>
      </c>
      <c r="AB6079">
        <v>6.7791799999999999E-2</v>
      </c>
      <c r="AC6079">
        <v>-0.102712</v>
      </c>
      <c r="AD6079">
        <v>-0.29475099999999999</v>
      </c>
      <c r="AE6079">
        <v>-0.28070400000000001</v>
      </c>
      <c r="AF6079">
        <v>-5.8003600000000002E-2</v>
      </c>
      <c r="AG6079">
        <v>-0.19264400000000001</v>
      </c>
      <c r="AH6079">
        <v>-0.35259299999999999</v>
      </c>
      <c r="AI6079">
        <v>-0.25478400000000001</v>
      </c>
      <c r="AJ6079">
        <v>4.2893100000000003E-2</v>
      </c>
      <c r="AK6079">
        <v>-2.50891E-2</v>
      </c>
      <c r="AL6079">
        <v>-0.36929600000000001</v>
      </c>
      <c r="AM6079">
        <v>-0.45588200000000001</v>
      </c>
      <c r="AN6079">
        <v>-3.6655399999999998E-2</v>
      </c>
      <c r="AO6079">
        <v>-9.3629299999999999E-2</v>
      </c>
      <c r="AP6079">
        <v>-0.208506</v>
      </c>
      <c r="AQ6079">
        <v>-0.155333</v>
      </c>
      <c r="AR6079">
        <v>4.3140999999999999E-2</v>
      </c>
      <c r="AS6079">
        <v>0.38091999999999998</v>
      </c>
      <c r="AT6079">
        <v>2.77354E-2</v>
      </c>
      <c r="AU6079" s="19" t="s">
        <v>6389</v>
      </c>
      <c r="AV6079">
        <v>3.8346800000000001</v>
      </c>
      <c r="AW6079">
        <v>-0.20157700000000001</v>
      </c>
      <c r="AX6079" s="17" t="s">
        <v>6377</v>
      </c>
      <c r="AY6079" s="16" t="s">
        <v>6389</v>
      </c>
      <c r="AZ6079" s="16">
        <v>1</v>
      </c>
      <c r="BA6079" t="s">
        <v>9407</v>
      </c>
      <c r="BB6079">
        <v>113</v>
      </c>
      <c r="BC6079" t="s">
        <v>9407</v>
      </c>
      <c r="BD6079" t="s">
        <v>9407</v>
      </c>
      <c r="BE6079" t="s">
        <v>9408</v>
      </c>
      <c r="BF6079" t="s">
        <v>9409</v>
      </c>
      <c r="BG6079" t="s">
        <v>6383</v>
      </c>
      <c r="BH6079">
        <v>113</v>
      </c>
      <c r="BI6079" t="s">
        <v>36059</v>
      </c>
      <c r="BJ6079" t="s">
        <v>36060</v>
      </c>
      <c r="BK6079" t="s">
        <v>36061</v>
      </c>
      <c r="BL6079" t="s">
        <v>35208</v>
      </c>
      <c r="BM6079" t="s">
        <v>35208</v>
      </c>
      <c r="BN6079" t="s">
        <v>6388</v>
      </c>
    </row>
    <row r="6080" spans="1:66">
      <c r="A6080" s="13">
        <v>-8.4593800000000007E-3</v>
      </c>
      <c r="B6080" s="13">
        <v>0.13772000000000001</v>
      </c>
      <c r="C6080" s="13">
        <v>-0.142924</v>
      </c>
      <c r="D6080" s="13">
        <v>0.108611</v>
      </c>
      <c r="E6080" s="13">
        <v>-3.8439400000000001E-3</v>
      </c>
      <c r="F6080" s="13">
        <v>-0.1133</v>
      </c>
      <c r="G6080" s="13">
        <v>6.6077700000000003E-2</v>
      </c>
      <c r="H6080" s="13">
        <v>6.1082600000000001E-2</v>
      </c>
      <c r="I6080" s="13">
        <v>-0.136244</v>
      </c>
      <c r="J6080" s="13">
        <v>2.42589E-2</v>
      </c>
      <c r="K6080" s="13">
        <v>0.189385</v>
      </c>
      <c r="L6080" s="13">
        <v>-0.24679799999999999</v>
      </c>
      <c r="M6080" s="13">
        <v>-8.9404499999999998E-2</v>
      </c>
      <c r="N6080" s="13">
        <v>-0.218028</v>
      </c>
      <c r="O6080" s="13">
        <v>-0.21582599999999999</v>
      </c>
      <c r="P6080" s="13">
        <v>-2.0934299999999999E-2</v>
      </c>
      <c r="Q6080" s="13">
        <v>-1.8596000000000001E-2</v>
      </c>
      <c r="R6080" s="13">
        <v>-0.23299</v>
      </c>
      <c r="S6080" s="13">
        <v>-0.308334</v>
      </c>
      <c r="T6080" s="13">
        <v>3.841E-2</v>
      </c>
      <c r="U6080" s="13">
        <v>8.59872E-2</v>
      </c>
      <c r="V6080" s="13">
        <v>-1.0491E-2</v>
      </c>
      <c r="W6080" s="13">
        <v>-0.21870899999999999</v>
      </c>
      <c r="X6080" s="13">
        <v>0.11709899999999999</v>
      </c>
      <c r="Y6080" s="13">
        <v>3.8199299999999999E-2</v>
      </c>
      <c r="Z6080" s="13">
        <v>-0.13369</v>
      </c>
      <c r="AA6080" s="13">
        <v>-0.14541000000000001</v>
      </c>
      <c r="AB6080" s="13">
        <v>-4.8074199999999997E-2</v>
      </c>
      <c r="AC6080" s="13">
        <v>-9.4534099999999996E-2</v>
      </c>
      <c r="AD6080" s="13">
        <v>-0.59390699999999996</v>
      </c>
      <c r="AE6080" s="13">
        <v>-0.72245499999999996</v>
      </c>
      <c r="AF6080" s="13">
        <v>-5.4960799999999997E-2</v>
      </c>
      <c r="AG6080" s="13">
        <v>4.74647E-3</v>
      </c>
      <c r="AH6080" s="13">
        <v>-0.42690800000000001</v>
      </c>
      <c r="AI6080" s="13">
        <v>-0.52719099999999997</v>
      </c>
      <c r="AJ6080" s="13">
        <v>-8.4999000000000005E-2</v>
      </c>
      <c r="AK6080" s="13">
        <v>-0.148088</v>
      </c>
      <c r="AL6080" s="13">
        <v>-0.54506500000000002</v>
      </c>
      <c r="AM6080" s="13">
        <v>-0.66685700000000003</v>
      </c>
      <c r="AN6080" s="13">
        <v>-8.7724300000000005E-2</v>
      </c>
      <c r="AO6080" s="13">
        <v>-1.6254500000000002E-2</v>
      </c>
      <c r="AP6080" s="13">
        <v>-0.38738499999999998</v>
      </c>
      <c r="AQ6080" s="13">
        <v>-0.55062199999999994</v>
      </c>
      <c r="AR6080" s="13">
        <v>-0.14340700000000001</v>
      </c>
      <c r="AS6080" s="13">
        <v>0.94667999999999997</v>
      </c>
      <c r="AT6080" s="13">
        <v>-8.0930000000000002E-2</v>
      </c>
      <c r="AU6080" s="20" t="s">
        <v>6389</v>
      </c>
      <c r="AV6080" s="13">
        <v>2.4535900000000002</v>
      </c>
      <c r="AW6080" s="13">
        <v>-0.229051</v>
      </c>
      <c r="AX6080" s="14" t="s">
        <v>6377</v>
      </c>
      <c r="AY6080" s="16" t="s">
        <v>6389</v>
      </c>
      <c r="AZ6080" s="15">
        <v>1</v>
      </c>
      <c r="BA6080" s="13" t="s">
        <v>36062</v>
      </c>
      <c r="BB6080" s="13" t="s">
        <v>36063</v>
      </c>
      <c r="BC6080" s="13" t="s">
        <v>36064</v>
      </c>
      <c r="BD6080" s="13" t="s">
        <v>36064</v>
      </c>
      <c r="BE6080" s="13" t="s">
        <v>14546</v>
      </c>
      <c r="BF6080" s="13" t="s">
        <v>14547</v>
      </c>
      <c r="BG6080" s="13" t="s">
        <v>6383</v>
      </c>
      <c r="BH6080" s="13">
        <v>153</v>
      </c>
      <c r="BI6080" s="13" t="s">
        <v>21187</v>
      </c>
      <c r="BJ6080" s="13" t="s">
        <v>36065</v>
      </c>
      <c r="BK6080" s="13" t="s">
        <v>36066</v>
      </c>
      <c r="BL6080" s="13" t="s">
        <v>35208</v>
      </c>
      <c r="BM6080" s="13" t="s">
        <v>35208</v>
      </c>
      <c r="BN6080" s="13" t="s">
        <v>6388</v>
      </c>
    </row>
    <row r="6081" spans="1:66">
      <c r="A6081">
        <v>-6.9726200000000002E-2</v>
      </c>
      <c r="B6081">
        <v>-6.3408400000000004E-2</v>
      </c>
      <c r="C6081">
        <v>0.124567</v>
      </c>
      <c r="D6081">
        <v>3.4366399999999998E-2</v>
      </c>
      <c r="E6081">
        <v>-0.18609999999999999</v>
      </c>
      <c r="F6081">
        <v>0.13345099999999999</v>
      </c>
      <c r="G6081">
        <v>-9.7219899999999998E-2</v>
      </c>
      <c r="H6081">
        <v>3.3979799999999999E-4</v>
      </c>
      <c r="I6081">
        <v>9.0760999999999994E-2</v>
      </c>
      <c r="J6081">
        <v>0.109016</v>
      </c>
      <c r="K6081">
        <v>-4.15161E-2</v>
      </c>
      <c r="L6081">
        <v>-7.4191599999999996E-2</v>
      </c>
      <c r="M6081">
        <v>0.14288300000000001</v>
      </c>
      <c r="N6081">
        <v>0.17164599999999999</v>
      </c>
      <c r="O6081">
        <v>0.38519100000000001</v>
      </c>
      <c r="P6081">
        <v>0.27127800000000002</v>
      </c>
      <c r="Q6081">
        <v>-0.18985399999999999</v>
      </c>
      <c r="R6081">
        <v>2.6872799999999999E-2</v>
      </c>
      <c r="S6081">
        <v>5.8115100000000003E-2</v>
      </c>
      <c r="T6081">
        <v>-0.100357</v>
      </c>
      <c r="U6081">
        <v>-7.7530399999999999E-2</v>
      </c>
      <c r="V6081">
        <v>-0.19244700000000001</v>
      </c>
      <c r="W6081">
        <v>0.14713300000000001</v>
      </c>
      <c r="X6081">
        <v>-0.136375</v>
      </c>
      <c r="Y6081">
        <v>9.2969200000000002E-2</v>
      </c>
      <c r="Z6081">
        <v>1.00696E-2</v>
      </c>
      <c r="AA6081">
        <v>9.56428E-2</v>
      </c>
      <c r="AB6081">
        <v>3.30914E-2</v>
      </c>
      <c r="AC6081">
        <v>-2.4285000000000001E-2</v>
      </c>
      <c r="AD6081">
        <v>-1.6235699999999999E-2</v>
      </c>
      <c r="AE6081">
        <v>-0.1734</v>
      </c>
      <c r="AF6081">
        <v>-6.0680999999999999E-2</v>
      </c>
      <c r="AG6081">
        <v>-0.16031200000000001</v>
      </c>
      <c r="AH6081">
        <v>-4.16949E-2</v>
      </c>
      <c r="AI6081">
        <v>-0.30665199999999998</v>
      </c>
      <c r="AJ6081">
        <v>-0.39085199999999998</v>
      </c>
      <c r="AK6081">
        <v>-0.31831399999999999</v>
      </c>
      <c r="AL6081">
        <v>-0.17210300000000001</v>
      </c>
      <c r="AM6081">
        <v>-6.8038899999999999E-2</v>
      </c>
      <c r="AN6081">
        <v>-0.19764799999999999</v>
      </c>
      <c r="AO6081">
        <v>-0.198854</v>
      </c>
      <c r="AP6081">
        <v>-0.10206899999999999</v>
      </c>
      <c r="AQ6081">
        <v>-0.10052899999999999</v>
      </c>
      <c r="AR6081">
        <v>-0.18379100000000001</v>
      </c>
      <c r="AS6081">
        <v>0.442083</v>
      </c>
      <c r="AT6081">
        <v>4.9450599999999997E-2</v>
      </c>
      <c r="AU6081" s="19" t="s">
        <v>6389</v>
      </c>
      <c r="AV6081">
        <v>3.6160399999999999</v>
      </c>
      <c r="AW6081">
        <v>-0.20336199999999999</v>
      </c>
      <c r="AX6081" s="17" t="s">
        <v>6377</v>
      </c>
      <c r="AY6081" s="16" t="s">
        <v>6389</v>
      </c>
      <c r="AZ6081" s="16">
        <v>1</v>
      </c>
      <c r="BA6081" t="s">
        <v>20114</v>
      </c>
      <c r="BB6081" t="s">
        <v>36067</v>
      </c>
      <c r="BC6081" t="s">
        <v>10734</v>
      </c>
      <c r="BD6081" t="s">
        <v>10734</v>
      </c>
      <c r="BE6081" t="s">
        <v>10735</v>
      </c>
      <c r="BF6081" t="s">
        <v>10736</v>
      </c>
      <c r="BG6081" t="s">
        <v>6383</v>
      </c>
      <c r="BH6081">
        <v>432</v>
      </c>
      <c r="BI6081" t="s">
        <v>36068</v>
      </c>
      <c r="BJ6081" t="s">
        <v>36069</v>
      </c>
      <c r="BK6081" t="s">
        <v>36070</v>
      </c>
      <c r="BL6081" t="s">
        <v>35208</v>
      </c>
      <c r="BM6081" t="s">
        <v>35208</v>
      </c>
      <c r="BN6081" t="s">
        <v>6388</v>
      </c>
    </row>
    <row r="6082" spans="1:66">
      <c r="A6082" s="13">
        <v>0.17977799999999999</v>
      </c>
      <c r="B6082" s="13">
        <v>-0.36938900000000002</v>
      </c>
      <c r="C6082" s="13">
        <v>0.12853100000000001</v>
      </c>
      <c r="D6082" s="13">
        <v>-4.8859899999999998E-2</v>
      </c>
      <c r="E6082" s="13">
        <v>-0.54352299999999998</v>
      </c>
      <c r="F6082" s="13">
        <v>0.42997099999999999</v>
      </c>
      <c r="G6082" s="13">
        <v>-0.13347300000000001</v>
      </c>
      <c r="H6082" s="13">
        <v>-6.8058199999999999E-2</v>
      </c>
      <c r="I6082" s="13">
        <v>0.18198600000000001</v>
      </c>
      <c r="J6082" s="13">
        <v>-8.2110500000000003E-2</v>
      </c>
      <c r="K6082" s="13">
        <v>-0.207014</v>
      </c>
      <c r="L6082" s="13">
        <v>0.24974499999999999</v>
      </c>
      <c r="M6082" s="13">
        <v>-0.41230699999999998</v>
      </c>
      <c r="N6082" s="13">
        <v>1.31185E-2</v>
      </c>
      <c r="O6082" s="13">
        <v>0.141958</v>
      </c>
      <c r="P6082" s="13">
        <v>-0.180451</v>
      </c>
      <c r="Q6082" s="13">
        <v>-0.67935199999999996</v>
      </c>
      <c r="R6082" s="13">
        <v>5.1172599999999999E-2</v>
      </c>
      <c r="S6082" s="13">
        <v>0.48736699999999999</v>
      </c>
      <c r="T6082" s="13">
        <v>-0.45721899999999999</v>
      </c>
      <c r="U6082" s="13">
        <v>-0.20507800000000001</v>
      </c>
      <c r="V6082" s="13">
        <v>3.2296800000000001E-2</v>
      </c>
      <c r="W6082" s="13">
        <v>9.0265899999999996E-2</v>
      </c>
      <c r="X6082" s="13">
        <v>-0.16592799999999999</v>
      </c>
      <c r="Y6082" s="13">
        <v>-0.230153</v>
      </c>
      <c r="Z6082" s="13">
        <v>-3.9333E-2</v>
      </c>
      <c r="AA6082" s="13">
        <v>0.235182</v>
      </c>
      <c r="AB6082" s="13">
        <v>6.11511E-3</v>
      </c>
      <c r="AC6082" s="13">
        <v>-0.29608800000000002</v>
      </c>
      <c r="AD6082" s="13">
        <v>-0.124234</v>
      </c>
      <c r="AE6082" s="13">
        <v>-6.3605599999999998E-2</v>
      </c>
      <c r="AF6082" s="13">
        <v>-0.443249</v>
      </c>
      <c r="AG6082" s="13">
        <v>-0.43329299999999998</v>
      </c>
      <c r="AH6082" s="13">
        <v>-0.29948000000000002</v>
      </c>
      <c r="AI6082" s="13">
        <v>-0.48435699999999998</v>
      </c>
      <c r="AJ6082" s="13">
        <v>-0.75877099999999997</v>
      </c>
      <c r="AK6082" s="13">
        <v>-0.314247</v>
      </c>
      <c r="AL6082" s="13">
        <v>-0.258716</v>
      </c>
      <c r="AM6082" s="13">
        <v>-0.320824</v>
      </c>
      <c r="AN6082" s="13">
        <v>-0.42692999999999998</v>
      </c>
      <c r="AO6082" s="13">
        <v>-0.28590599999999999</v>
      </c>
      <c r="AP6082" s="13">
        <v>-0.22576499999999999</v>
      </c>
      <c r="AQ6082" s="13">
        <v>-0.23768600000000001</v>
      </c>
      <c r="AR6082" s="13">
        <v>-0.34716999999999998</v>
      </c>
      <c r="AS6082" s="13">
        <v>0.22950499999999999</v>
      </c>
      <c r="AT6082" s="13">
        <v>-5.8486799999999999E-2</v>
      </c>
      <c r="AU6082" s="20" t="s">
        <v>6389</v>
      </c>
      <c r="AV6082" s="13">
        <v>2.34565</v>
      </c>
      <c r="AW6082" s="13">
        <v>-0.25049900000000003</v>
      </c>
      <c r="AX6082" s="14" t="s">
        <v>6377</v>
      </c>
      <c r="AY6082" s="16" t="s">
        <v>6389</v>
      </c>
      <c r="AZ6082" s="15">
        <v>1</v>
      </c>
      <c r="BA6082" s="13" t="s">
        <v>36071</v>
      </c>
      <c r="BB6082" s="13" t="s">
        <v>36072</v>
      </c>
      <c r="BC6082" s="13" t="s">
        <v>36073</v>
      </c>
      <c r="BD6082" s="13" t="s">
        <v>8693</v>
      </c>
      <c r="BE6082" s="13" t="s">
        <v>5381</v>
      </c>
      <c r="BF6082" s="13" t="s">
        <v>8694</v>
      </c>
      <c r="BG6082" s="13" t="s">
        <v>6383</v>
      </c>
      <c r="BH6082" s="13">
        <v>1113</v>
      </c>
      <c r="BI6082" s="13" t="s">
        <v>36074</v>
      </c>
      <c r="BJ6082" s="13" t="s">
        <v>36075</v>
      </c>
      <c r="BK6082" s="13" t="s">
        <v>36076</v>
      </c>
      <c r="BL6082" s="13" t="s">
        <v>35208</v>
      </c>
      <c r="BM6082" s="13" t="s">
        <v>35208</v>
      </c>
      <c r="BN6082" s="13" t="s">
        <v>6388</v>
      </c>
    </row>
    <row r="6083" spans="1:66">
      <c r="A6083">
        <v>1.6809299999999999E-2</v>
      </c>
      <c r="B6083">
        <v>-2.3638800000000001E-2</v>
      </c>
      <c r="C6083">
        <v>6.5238400000000004E-3</v>
      </c>
      <c r="D6083">
        <v>1.36813E-2</v>
      </c>
      <c r="E6083">
        <v>0.105432</v>
      </c>
      <c r="F6083">
        <v>-0.12870000000000001</v>
      </c>
      <c r="G6083">
        <v>-2.9039499999999999E-2</v>
      </c>
      <c r="H6083">
        <v>3.0899599999999999E-2</v>
      </c>
      <c r="I6083">
        <v>-2.4858300000000001E-3</v>
      </c>
      <c r="J6083" t="s">
        <v>730</v>
      </c>
      <c r="K6083" t="s">
        <v>730</v>
      </c>
      <c r="L6083" t="s">
        <v>730</v>
      </c>
      <c r="M6083">
        <v>7.8101599999999993E-2</v>
      </c>
      <c r="N6083">
        <v>0.113081</v>
      </c>
      <c r="O6083">
        <v>0.115985</v>
      </c>
      <c r="P6083">
        <v>7.7655500000000002E-2</v>
      </c>
      <c r="Q6083">
        <v>4.4569900000000003E-2</v>
      </c>
      <c r="R6083">
        <v>3.6013099999999999E-2</v>
      </c>
      <c r="S6083">
        <v>-6.8055199999999996E-2</v>
      </c>
      <c r="T6083">
        <v>-3.4568000000000002E-2</v>
      </c>
      <c r="U6083">
        <v>-8.7862899999999994E-2</v>
      </c>
      <c r="V6083">
        <v>7.9322799999999999E-2</v>
      </c>
      <c r="W6083">
        <v>-9.4533800000000001E-2</v>
      </c>
      <c r="X6083">
        <v>-0.168512</v>
      </c>
      <c r="Y6083" t="s">
        <v>730</v>
      </c>
      <c r="Z6083" t="s">
        <v>730</v>
      </c>
      <c r="AA6083" t="s">
        <v>730</v>
      </c>
      <c r="AB6083" t="s">
        <v>730</v>
      </c>
      <c r="AC6083">
        <v>-0.10828599999999999</v>
      </c>
      <c r="AD6083">
        <v>-0.42186699999999999</v>
      </c>
      <c r="AE6083">
        <v>-0.37674299999999999</v>
      </c>
      <c r="AF6083">
        <v>-1.5729E-2</v>
      </c>
      <c r="AG6083">
        <v>-0.14100699999999999</v>
      </c>
      <c r="AH6083">
        <v>-0.65588800000000003</v>
      </c>
      <c r="AI6083">
        <v>-0.388708</v>
      </c>
      <c r="AJ6083">
        <v>-4.3313600000000001E-2</v>
      </c>
      <c r="AK6083">
        <v>-0.16089400000000001</v>
      </c>
      <c r="AL6083">
        <v>-0.346049</v>
      </c>
      <c r="AM6083">
        <v>-0.44516499999999998</v>
      </c>
      <c r="AN6083">
        <v>-0.109891</v>
      </c>
      <c r="AO6083" t="s">
        <v>730</v>
      </c>
      <c r="AP6083" t="s">
        <v>730</v>
      </c>
      <c r="AQ6083" t="s">
        <v>730</v>
      </c>
      <c r="AR6083" t="s">
        <v>730</v>
      </c>
      <c r="AS6083">
        <v>0.17566699999999999</v>
      </c>
      <c r="AT6083">
        <v>-3.1729800000000002E-2</v>
      </c>
      <c r="AU6083" s="19" t="s">
        <v>6389</v>
      </c>
      <c r="AV6083">
        <v>2.3287</v>
      </c>
      <c r="AW6083">
        <v>-0.23436000000000001</v>
      </c>
      <c r="AX6083" s="17" t="s">
        <v>6377</v>
      </c>
      <c r="AY6083" s="16" t="s">
        <v>6389</v>
      </c>
      <c r="AZ6083" s="16">
        <v>1</v>
      </c>
      <c r="BA6083" t="s">
        <v>4806</v>
      </c>
      <c r="BB6083" t="s">
        <v>24546</v>
      </c>
      <c r="BC6083" t="s">
        <v>9054</v>
      </c>
      <c r="BD6083" t="s">
        <v>9054</v>
      </c>
      <c r="BE6083" t="s">
        <v>4807</v>
      </c>
      <c r="BF6083" t="s">
        <v>9055</v>
      </c>
      <c r="BG6083" t="s">
        <v>6383</v>
      </c>
      <c r="BH6083">
        <v>250</v>
      </c>
      <c r="BI6083" t="s">
        <v>24547</v>
      </c>
      <c r="BJ6083" t="s">
        <v>24548</v>
      </c>
      <c r="BK6083" t="s">
        <v>24549</v>
      </c>
      <c r="BL6083" t="s">
        <v>35208</v>
      </c>
      <c r="BM6083" t="s">
        <v>35208</v>
      </c>
      <c r="BN6083" t="s">
        <v>6388</v>
      </c>
    </row>
    <row r="6084" spans="1:66">
      <c r="A6084" s="13">
        <v>-1.7099900000000001E-2</v>
      </c>
      <c r="B6084" s="13">
        <v>-7.6922099999999993E-2</v>
      </c>
      <c r="C6084" s="13">
        <v>8.9097599999999999E-2</v>
      </c>
      <c r="D6084" s="13">
        <v>-3.5626100000000001E-2</v>
      </c>
      <c r="E6084" s="13">
        <v>-3.70254E-2</v>
      </c>
      <c r="F6084" s="13">
        <v>7.0017200000000002E-2</v>
      </c>
      <c r="G6084" s="13">
        <v>-3.1398200000000001E-2</v>
      </c>
      <c r="H6084" s="13">
        <v>-8.6254899999999995E-2</v>
      </c>
      <c r="I6084" s="13">
        <v>0.110448</v>
      </c>
      <c r="J6084" s="13">
        <v>-8.8491899999999998E-2</v>
      </c>
      <c r="K6084" s="13">
        <v>2.7750799999999999E-2</v>
      </c>
      <c r="L6084" s="13">
        <v>5.66848E-2</v>
      </c>
      <c r="M6084" s="13">
        <v>0.430309</v>
      </c>
      <c r="N6084" s="13">
        <v>5.6934199999999997E-2</v>
      </c>
      <c r="O6084" s="13">
        <v>-7.4879200000000007E-2</v>
      </c>
      <c r="P6084" s="13">
        <v>-0.172877</v>
      </c>
      <c r="Q6084" s="13">
        <v>0.392569</v>
      </c>
      <c r="R6084" s="13">
        <v>0.116922</v>
      </c>
      <c r="S6084" s="13">
        <v>-3.77895E-4</v>
      </c>
      <c r="T6084" s="13">
        <v>-9.6791199999999994E-2</v>
      </c>
      <c r="U6084" s="13">
        <v>0.42455399999999999</v>
      </c>
      <c r="V6084" s="13">
        <v>6.2416399999999997E-2</v>
      </c>
      <c r="W6084" s="13">
        <v>-5.7466499999999997E-2</v>
      </c>
      <c r="X6084" s="13">
        <v>-0.16030700000000001</v>
      </c>
      <c r="Y6084" s="13">
        <v>0.38097500000000001</v>
      </c>
      <c r="Z6084" s="13">
        <v>0.124046</v>
      </c>
      <c r="AA6084" s="13">
        <v>-4.4129300000000003E-2</v>
      </c>
      <c r="AB6084" s="13">
        <v>-9.2810199999999995E-2</v>
      </c>
      <c r="AC6084" s="13">
        <v>-9.4776899999999997E-2</v>
      </c>
      <c r="AD6084" s="13">
        <v>-5.8223299999999999E-2</v>
      </c>
      <c r="AE6084" s="13">
        <v>-0.312643</v>
      </c>
      <c r="AF6084" s="13">
        <v>-0.458424</v>
      </c>
      <c r="AG6084" s="13">
        <v>-6.7155300000000001E-2</v>
      </c>
      <c r="AH6084" s="13">
        <v>-2.4357199999999999E-2</v>
      </c>
      <c r="AI6084" s="13">
        <v>-0.21382799999999999</v>
      </c>
      <c r="AJ6084" s="13">
        <v>-0.45760099999999998</v>
      </c>
      <c r="AK6084" s="13">
        <v>-9.4576599999999997E-2</v>
      </c>
      <c r="AL6084" s="13">
        <v>1.17673E-2</v>
      </c>
      <c r="AM6084" s="13">
        <v>-0.25798100000000002</v>
      </c>
      <c r="AN6084" s="13">
        <v>-0.51507000000000003</v>
      </c>
      <c r="AO6084" s="13">
        <v>-8.4253400000000006E-2</v>
      </c>
      <c r="AP6084" s="13">
        <v>-4.1166300000000003E-2</v>
      </c>
      <c r="AQ6084" s="13">
        <v>-0.18105399999999999</v>
      </c>
      <c r="AR6084" s="13">
        <v>-0.28276200000000001</v>
      </c>
      <c r="AS6084" s="13">
        <v>0.67310599999999998</v>
      </c>
      <c r="AT6084" s="13">
        <v>8.2136200000000006E-2</v>
      </c>
      <c r="AU6084" s="20" t="s">
        <v>6389</v>
      </c>
      <c r="AV6084" s="13">
        <v>3.4908700000000001</v>
      </c>
      <c r="AW6084" s="13">
        <v>-0.27632400000000001</v>
      </c>
      <c r="AX6084" s="14" t="s">
        <v>6377</v>
      </c>
      <c r="AY6084" s="16" t="s">
        <v>6389</v>
      </c>
      <c r="AZ6084" s="15">
        <v>1</v>
      </c>
      <c r="BA6084" s="13" t="s">
        <v>16503</v>
      </c>
      <c r="BB6084" s="13" t="s">
        <v>36077</v>
      </c>
      <c r="BC6084" s="13" t="s">
        <v>16505</v>
      </c>
      <c r="BD6084" s="13" t="s">
        <v>16505</v>
      </c>
      <c r="BE6084" s="13" t="s">
        <v>16506</v>
      </c>
      <c r="BF6084" s="13" t="s">
        <v>16507</v>
      </c>
      <c r="BG6084" s="13" t="s">
        <v>6383</v>
      </c>
      <c r="BH6084" s="13">
        <v>864</v>
      </c>
      <c r="BI6084" s="13" t="s">
        <v>36078</v>
      </c>
      <c r="BJ6084" s="13" t="s">
        <v>36079</v>
      </c>
      <c r="BK6084" s="13" t="s">
        <v>36080</v>
      </c>
      <c r="BL6084" s="13" t="s">
        <v>35208</v>
      </c>
      <c r="BM6084" s="13" t="s">
        <v>35208</v>
      </c>
      <c r="BN6084" s="13" t="s">
        <v>6388</v>
      </c>
    </row>
    <row r="6085" spans="1:66">
      <c r="A6085">
        <v>-0.119653</v>
      </c>
      <c r="B6085">
        <v>9.0383199999999997E-2</v>
      </c>
      <c r="C6085">
        <v>2.1392100000000001E-2</v>
      </c>
      <c r="D6085">
        <v>-0.13719100000000001</v>
      </c>
      <c r="E6085">
        <v>-6.5938100000000003E-3</v>
      </c>
      <c r="F6085">
        <v>0.13128899999999999</v>
      </c>
      <c r="G6085">
        <v>-0.18973699999999999</v>
      </c>
      <c r="H6085">
        <v>2.4296100000000001E-2</v>
      </c>
      <c r="I6085">
        <v>0.145679</v>
      </c>
      <c r="J6085">
        <v>7.3653399999999994E-2</v>
      </c>
      <c r="K6085">
        <v>-8.7182900000000001E-3</v>
      </c>
      <c r="L6085">
        <v>-6.8473500000000007E-2</v>
      </c>
      <c r="M6085">
        <v>0.320382</v>
      </c>
      <c r="N6085">
        <v>0.10349999999999999</v>
      </c>
      <c r="O6085">
        <v>-0.15212200000000001</v>
      </c>
      <c r="P6085">
        <v>-9.3411499999999995E-2</v>
      </c>
      <c r="Q6085">
        <v>0.30999599999999999</v>
      </c>
      <c r="R6085">
        <v>5.6725400000000002E-2</v>
      </c>
      <c r="S6085">
        <v>5.6497800000000001E-2</v>
      </c>
      <c r="T6085">
        <v>-0.36784600000000001</v>
      </c>
      <c r="U6085">
        <v>0.28504499999999999</v>
      </c>
      <c r="V6085">
        <v>0.17499500000000001</v>
      </c>
      <c r="W6085">
        <v>9.1998800000000006E-3</v>
      </c>
      <c r="X6085">
        <v>-0.11917700000000001</v>
      </c>
      <c r="Y6085">
        <v>0.36917499999999998</v>
      </c>
      <c r="Z6085">
        <v>-2.04008E-2</v>
      </c>
      <c r="AA6085">
        <v>-3.0261300000000001E-2</v>
      </c>
      <c r="AB6085">
        <v>-0.400648</v>
      </c>
      <c r="AC6085">
        <v>-0.43153399999999997</v>
      </c>
      <c r="AD6085">
        <v>-0.20010500000000001</v>
      </c>
      <c r="AE6085">
        <v>-0.28964200000000001</v>
      </c>
      <c r="AF6085">
        <v>9.8926E-2</v>
      </c>
      <c r="AG6085">
        <v>-0.19817699999999999</v>
      </c>
      <c r="AH6085">
        <v>-0.39133899999999999</v>
      </c>
      <c r="AI6085">
        <v>-0.11945799999999999</v>
      </c>
      <c r="AJ6085">
        <v>-0.20850099999999999</v>
      </c>
      <c r="AK6085">
        <v>-0.146179</v>
      </c>
      <c r="AL6085">
        <v>-0.106105</v>
      </c>
      <c r="AM6085">
        <v>1.63062E-2</v>
      </c>
      <c r="AN6085">
        <v>-2.33149E-2</v>
      </c>
      <c r="AO6085">
        <v>-0.385268</v>
      </c>
      <c r="AP6085">
        <v>-0.122998</v>
      </c>
      <c r="AQ6085">
        <v>-0.30073699999999998</v>
      </c>
      <c r="AR6085">
        <v>-0.33524500000000002</v>
      </c>
      <c r="AS6085">
        <v>0.20067699999999999</v>
      </c>
      <c r="AT6085">
        <v>3.4992500000000003E-2</v>
      </c>
      <c r="AU6085" s="19" t="s">
        <v>6389</v>
      </c>
      <c r="AV6085">
        <v>2.60182</v>
      </c>
      <c r="AW6085">
        <v>-0.22781399999999999</v>
      </c>
      <c r="AX6085" s="17" t="s">
        <v>6377</v>
      </c>
      <c r="AY6085" s="16" t="s">
        <v>6389</v>
      </c>
      <c r="AZ6085" s="16">
        <v>1</v>
      </c>
      <c r="BA6085" t="s">
        <v>19989</v>
      </c>
      <c r="BB6085">
        <v>348</v>
      </c>
      <c r="BC6085" t="s">
        <v>19989</v>
      </c>
      <c r="BD6085" t="s">
        <v>19989</v>
      </c>
      <c r="BE6085" t="s">
        <v>19990</v>
      </c>
      <c r="BF6085" t="s">
        <v>19991</v>
      </c>
      <c r="BG6085" t="s">
        <v>6383</v>
      </c>
      <c r="BH6085">
        <v>348</v>
      </c>
      <c r="BI6085" t="s">
        <v>36081</v>
      </c>
      <c r="BJ6085" t="s">
        <v>36082</v>
      </c>
      <c r="BK6085" t="s">
        <v>36083</v>
      </c>
      <c r="BL6085" t="s">
        <v>35208</v>
      </c>
      <c r="BM6085" t="s">
        <v>35208</v>
      </c>
      <c r="BN6085" t="s">
        <v>6388</v>
      </c>
    </row>
    <row r="6086" spans="1:66">
      <c r="A6086" s="13">
        <v>1.4357999999999999E-2</v>
      </c>
      <c r="B6086" s="13">
        <v>7.8774300000000005E-2</v>
      </c>
      <c r="C6086" s="13">
        <v>-9.8694500000000004E-2</v>
      </c>
      <c r="D6086" s="13">
        <v>-6.9108799999999998E-2</v>
      </c>
      <c r="E6086" s="13">
        <v>0.1195</v>
      </c>
      <c r="F6086" s="13">
        <v>-5.8270599999999999E-2</v>
      </c>
      <c r="G6086" s="13">
        <v>2.0647199999999999E-3</v>
      </c>
      <c r="H6086" s="13">
        <v>1.0038399999999999E-2</v>
      </c>
      <c r="I6086" s="13">
        <v>-1.21908E-2</v>
      </c>
      <c r="J6086" s="13">
        <v>3.6559300000000003E-2</v>
      </c>
      <c r="K6086" s="13">
        <v>0.19805500000000001</v>
      </c>
      <c r="L6086" s="13">
        <v>-0.27371800000000002</v>
      </c>
      <c r="M6086" s="13">
        <v>0.22284200000000001</v>
      </c>
      <c r="N6086" s="13">
        <v>0.15548699999999999</v>
      </c>
      <c r="O6086" s="13">
        <v>4.4640399999999997E-2</v>
      </c>
      <c r="P6086" s="13">
        <v>5.87009E-2</v>
      </c>
      <c r="Q6086" s="13">
        <v>0.14560400000000001</v>
      </c>
      <c r="R6086" s="13">
        <v>0.200076</v>
      </c>
      <c r="S6086" s="13">
        <v>-1.6197E-3</v>
      </c>
      <c r="T6086" s="13">
        <v>5.4778300000000002E-2</v>
      </c>
      <c r="U6086" s="13">
        <v>-1.49315E-2</v>
      </c>
      <c r="V6086" s="13">
        <v>6.7765699999999998E-2</v>
      </c>
      <c r="W6086" s="13">
        <v>-0.11901399999999999</v>
      </c>
      <c r="X6086" s="13">
        <v>-8.4956400000000001E-2</v>
      </c>
      <c r="Y6086" s="13">
        <v>3.90946E-2</v>
      </c>
      <c r="Z6086" s="13">
        <v>-0.218476</v>
      </c>
      <c r="AA6086" s="13">
        <v>-0.195132</v>
      </c>
      <c r="AB6086" s="13">
        <v>-0.38281100000000001</v>
      </c>
      <c r="AC6086" s="13">
        <v>6.9353999999999999E-2</v>
      </c>
      <c r="AD6086" s="13">
        <v>-0.38444899999999999</v>
      </c>
      <c r="AE6086" s="13">
        <v>-0.25897700000000001</v>
      </c>
      <c r="AF6086" s="13">
        <v>-1.9927E-2</v>
      </c>
      <c r="AG6086" s="13">
        <v>5.6904099999999999E-2</v>
      </c>
      <c r="AH6086" s="13">
        <v>-0.71659499999999998</v>
      </c>
      <c r="AI6086" s="13">
        <v>-0.29581000000000002</v>
      </c>
      <c r="AJ6086" s="13">
        <v>-0.54026600000000002</v>
      </c>
      <c r="AK6086" s="13">
        <v>-0.157828</v>
      </c>
      <c r="AL6086" s="13">
        <v>-0.35747400000000001</v>
      </c>
      <c r="AM6086" s="13">
        <v>-0.39221</v>
      </c>
      <c r="AN6086" s="13">
        <v>-0.14227799999999999</v>
      </c>
      <c r="AO6086" s="13">
        <v>-5.4961400000000001E-2</v>
      </c>
      <c r="AP6086" s="13">
        <v>-0.46928500000000001</v>
      </c>
      <c r="AQ6086" s="13">
        <v>-0.69848399999999999</v>
      </c>
      <c r="AR6086" s="13">
        <v>-0.221496</v>
      </c>
      <c r="AS6086" s="13">
        <v>1.6498700000000002E-2</v>
      </c>
      <c r="AT6086" s="13">
        <v>2.6391499999999998E-3</v>
      </c>
      <c r="AU6086" s="20" t="s">
        <v>6389</v>
      </c>
      <c r="AV6086" s="13">
        <v>3.2736100000000001</v>
      </c>
      <c r="AW6086" s="13">
        <v>-0.28473900000000002</v>
      </c>
      <c r="AX6086" s="14" t="s">
        <v>6377</v>
      </c>
      <c r="AY6086" s="16" t="s">
        <v>6389</v>
      </c>
      <c r="AZ6086" s="15">
        <v>1</v>
      </c>
      <c r="BA6086" s="13" t="s">
        <v>36084</v>
      </c>
      <c r="BB6086" s="13">
        <v>97</v>
      </c>
      <c r="BC6086" s="13" t="s">
        <v>36084</v>
      </c>
      <c r="BD6086" s="13" t="s">
        <v>36084</v>
      </c>
      <c r="BE6086" s="13" t="s">
        <v>1233</v>
      </c>
      <c r="BF6086" s="13" t="s">
        <v>1230</v>
      </c>
      <c r="BG6086" s="13" t="s">
        <v>6383</v>
      </c>
      <c r="BH6086" s="13">
        <v>97</v>
      </c>
      <c r="BI6086" s="13" t="s">
        <v>36085</v>
      </c>
      <c r="BJ6086" s="13" t="s">
        <v>36086</v>
      </c>
      <c r="BK6086" s="13" t="s">
        <v>36087</v>
      </c>
      <c r="BL6086" s="13" t="s">
        <v>35208</v>
      </c>
      <c r="BM6086" s="13" t="s">
        <v>35208</v>
      </c>
      <c r="BN6086" s="13" t="s">
        <v>6388</v>
      </c>
    </row>
    <row r="6087" spans="1:66">
      <c r="A6087">
        <v>-8.3719600000000001E-4</v>
      </c>
      <c r="B6087">
        <v>9.0475399999999997E-2</v>
      </c>
      <c r="C6087">
        <v>-9.5636700000000005E-2</v>
      </c>
      <c r="D6087">
        <v>-8.8626899999999995E-2</v>
      </c>
      <c r="E6087">
        <v>-3.8073500000000003E-2</v>
      </c>
      <c r="F6087">
        <v>0.11853</v>
      </c>
      <c r="G6087">
        <v>0.10365199999999999</v>
      </c>
      <c r="H6087">
        <v>-0.16136800000000001</v>
      </c>
      <c r="I6087">
        <v>4.45107E-2</v>
      </c>
      <c r="J6087">
        <v>0.181834</v>
      </c>
      <c r="K6087">
        <v>-0.12795999999999999</v>
      </c>
      <c r="L6087">
        <v>-7.3164699999999999E-2</v>
      </c>
      <c r="M6087">
        <v>8.6308800000000005E-2</v>
      </c>
      <c r="N6087">
        <v>-0.149171</v>
      </c>
      <c r="O6087">
        <v>0.235765</v>
      </c>
      <c r="P6087">
        <v>-0.32203100000000001</v>
      </c>
      <c r="Q6087">
        <v>5.9205599999999997E-2</v>
      </c>
      <c r="R6087">
        <v>0.149591</v>
      </c>
      <c r="S6087">
        <v>0.331069</v>
      </c>
      <c r="T6087">
        <v>0.23178699999999999</v>
      </c>
      <c r="U6087">
        <v>-7.4435100000000004E-2</v>
      </c>
      <c r="V6087">
        <v>-0.11811099999999999</v>
      </c>
      <c r="W6087">
        <v>8.7437399999999998E-2</v>
      </c>
      <c r="X6087">
        <v>-0.189641</v>
      </c>
      <c r="Y6087">
        <v>-0.175041</v>
      </c>
      <c r="Z6087">
        <v>-0.188725</v>
      </c>
      <c r="AA6087">
        <v>9.0575199999999995E-3</v>
      </c>
      <c r="AB6087">
        <v>-0.22065000000000001</v>
      </c>
      <c r="AC6087">
        <v>-0.14086399999999999</v>
      </c>
      <c r="AD6087">
        <v>-0.103907</v>
      </c>
      <c r="AE6087">
        <v>-0.31953799999999999</v>
      </c>
      <c r="AF6087">
        <v>-0.31850099999999998</v>
      </c>
      <c r="AG6087">
        <v>1.5854300000000002E-2</v>
      </c>
      <c r="AH6087">
        <v>-0.221884</v>
      </c>
      <c r="AI6087">
        <v>-3.99884E-2</v>
      </c>
      <c r="AJ6087">
        <v>-5.8422200000000001E-2</v>
      </c>
      <c r="AK6087">
        <v>-0.122653</v>
      </c>
      <c r="AL6087">
        <v>-0.25596400000000002</v>
      </c>
      <c r="AM6087">
        <v>-0.35138799999999998</v>
      </c>
      <c r="AN6087">
        <v>-0.38066899999999998</v>
      </c>
      <c r="AO6087">
        <v>-0.15571499999999999</v>
      </c>
      <c r="AP6087">
        <v>-0.18955</v>
      </c>
      <c r="AQ6087">
        <v>-0.72827799999999998</v>
      </c>
      <c r="AR6087">
        <v>-0.71571799999999997</v>
      </c>
      <c r="AS6087">
        <v>6.8871699999999994E-2</v>
      </c>
      <c r="AT6087">
        <v>-1.15852E-2</v>
      </c>
      <c r="AU6087" s="19" t="s">
        <v>6389</v>
      </c>
      <c r="AV6087">
        <v>2.6324200000000002</v>
      </c>
      <c r="AW6087">
        <v>-0.23997499999999999</v>
      </c>
      <c r="AX6087" s="17" t="s">
        <v>6377</v>
      </c>
      <c r="AY6087" s="16" t="s">
        <v>6389</v>
      </c>
      <c r="AZ6087" s="16">
        <v>1</v>
      </c>
      <c r="BA6087" t="s">
        <v>23218</v>
      </c>
      <c r="BB6087" t="s">
        <v>36088</v>
      </c>
      <c r="BC6087" t="s">
        <v>23220</v>
      </c>
      <c r="BD6087" t="s">
        <v>23220</v>
      </c>
      <c r="BE6087" t="s">
        <v>23221</v>
      </c>
      <c r="BF6087" t="s">
        <v>23222</v>
      </c>
      <c r="BG6087" t="s">
        <v>6383</v>
      </c>
      <c r="BH6087">
        <v>467</v>
      </c>
      <c r="BI6087" t="s">
        <v>36089</v>
      </c>
      <c r="BJ6087" t="s">
        <v>36090</v>
      </c>
      <c r="BK6087" t="s">
        <v>36091</v>
      </c>
      <c r="BL6087" t="s">
        <v>35208</v>
      </c>
      <c r="BM6087" t="s">
        <v>35208</v>
      </c>
      <c r="BN6087" t="s">
        <v>6388</v>
      </c>
    </row>
    <row r="6088" spans="1:66">
      <c r="A6088" s="13">
        <v>7.4326599999999998E-3</v>
      </c>
      <c r="B6088" s="13">
        <v>-6.0025599999999998E-2</v>
      </c>
      <c r="C6088" s="13">
        <v>5.04497E-2</v>
      </c>
      <c r="D6088" s="13">
        <v>-2.58157E-2</v>
      </c>
      <c r="E6088" s="13">
        <v>1.4545600000000001E-2</v>
      </c>
      <c r="F6088" s="13">
        <v>1.0925300000000001E-2</v>
      </c>
      <c r="G6088" s="13">
        <v>-3.84117E-2</v>
      </c>
      <c r="H6088" s="13">
        <v>-6.6109200000000002E-3</v>
      </c>
      <c r="I6088" s="13">
        <v>4.3828199999999998E-2</v>
      </c>
      <c r="J6088" s="13">
        <v>0.119834</v>
      </c>
      <c r="K6088" s="13">
        <v>-8.1344600000000003E-2</v>
      </c>
      <c r="L6088" s="13">
        <v>-4.66021E-2</v>
      </c>
      <c r="M6088" s="13">
        <v>0.31945699999999999</v>
      </c>
      <c r="N6088" s="13">
        <v>0.118191</v>
      </c>
      <c r="O6088" s="13">
        <v>-0.15298</v>
      </c>
      <c r="P6088" s="13">
        <v>0.175543</v>
      </c>
      <c r="Q6088" s="13">
        <v>0.30479499999999998</v>
      </c>
      <c r="R6088" s="13">
        <v>5.3065300000000003E-2</v>
      </c>
      <c r="S6088" s="13">
        <v>-0.139741</v>
      </c>
      <c r="T6088" s="13">
        <v>5.94557E-2</v>
      </c>
      <c r="U6088" s="13">
        <v>0.36442099999999999</v>
      </c>
      <c r="V6088" s="13">
        <v>0.149057</v>
      </c>
      <c r="W6088" s="13">
        <v>-0.16627500000000001</v>
      </c>
      <c r="X6088" s="13">
        <v>0.10657800000000001</v>
      </c>
      <c r="Y6088" s="13">
        <v>0.28018799999999999</v>
      </c>
      <c r="Z6088" s="13">
        <v>-5.525E-2</v>
      </c>
      <c r="AA6088" s="13">
        <v>-0.243668</v>
      </c>
      <c r="AB6088" s="13">
        <v>3.97109E-2</v>
      </c>
      <c r="AC6088" s="13">
        <v>-9.9068199999999995E-2</v>
      </c>
      <c r="AD6088" s="13">
        <v>-0.20911399999999999</v>
      </c>
      <c r="AE6088" s="13">
        <v>-0.20574700000000001</v>
      </c>
      <c r="AF6088" s="13">
        <v>4.1224299999999998E-2</v>
      </c>
      <c r="AG6088" s="13">
        <v>-0.22070000000000001</v>
      </c>
      <c r="AH6088" s="13">
        <v>-0.24141000000000001</v>
      </c>
      <c r="AI6088" s="13">
        <v>-0.21090200000000001</v>
      </c>
      <c r="AJ6088" s="13">
        <v>-0.13123599999999999</v>
      </c>
      <c r="AK6088" s="13">
        <v>-0.195295</v>
      </c>
      <c r="AL6088" s="13">
        <v>-0.41165800000000002</v>
      </c>
      <c r="AM6088" s="13">
        <v>-0.16209899999999999</v>
      </c>
      <c r="AN6088" s="13">
        <v>4.6257899999999998E-2</v>
      </c>
      <c r="AO6088" s="13">
        <v>-0.14953900000000001</v>
      </c>
      <c r="AP6088" s="13">
        <v>-0.194023</v>
      </c>
      <c r="AQ6088" s="13">
        <v>-0.25073899999999999</v>
      </c>
      <c r="AR6088" s="13">
        <v>0.14796999999999999</v>
      </c>
      <c r="AS6088" s="13">
        <v>0.73217699999999997</v>
      </c>
      <c r="AT6088" s="13">
        <v>7.6767100000000005E-2</v>
      </c>
      <c r="AU6088" s="20" t="s">
        <v>6389</v>
      </c>
      <c r="AV6088" s="13">
        <v>3.3513099999999998</v>
      </c>
      <c r="AW6088" s="13">
        <v>-0.22866400000000001</v>
      </c>
      <c r="AX6088" s="14" t="s">
        <v>6377</v>
      </c>
      <c r="AY6088" s="16" t="s">
        <v>6389</v>
      </c>
      <c r="AZ6088" s="15">
        <v>1</v>
      </c>
      <c r="BA6088" s="13" t="s">
        <v>36092</v>
      </c>
      <c r="BB6088" s="13" t="s">
        <v>36093</v>
      </c>
      <c r="BC6088" s="13" t="s">
        <v>11036</v>
      </c>
      <c r="BD6088" s="13" t="s">
        <v>11036</v>
      </c>
      <c r="BE6088" s="13" t="s">
        <v>3067</v>
      </c>
      <c r="BF6088" s="13" t="s">
        <v>3064</v>
      </c>
      <c r="BG6088" s="13" t="s">
        <v>6383</v>
      </c>
      <c r="BH6088" s="13">
        <v>397</v>
      </c>
      <c r="BI6088" s="13" t="s">
        <v>24407</v>
      </c>
      <c r="BJ6088" s="13" t="s">
        <v>36094</v>
      </c>
      <c r="BK6088" s="13" t="s">
        <v>24409</v>
      </c>
      <c r="BL6088" s="13" t="s">
        <v>35208</v>
      </c>
      <c r="BM6088" s="13" t="s">
        <v>35208</v>
      </c>
      <c r="BN6088" s="13" t="s">
        <v>6388</v>
      </c>
    </row>
    <row r="6089" spans="1:66">
      <c r="A6089">
        <v>-4.94227E-2</v>
      </c>
      <c r="B6089">
        <v>-9.5277799999999996E-2</v>
      </c>
      <c r="C6089">
        <v>0.13433300000000001</v>
      </c>
      <c r="D6089">
        <v>-4.3277099999999999E-2</v>
      </c>
      <c r="E6089">
        <v>-0.147698</v>
      </c>
      <c r="F6089">
        <v>0.17231099999999999</v>
      </c>
      <c r="G6089">
        <v>-3.6766199999999999E-2</v>
      </c>
      <c r="H6089">
        <v>-2.7999300000000001E-2</v>
      </c>
      <c r="I6089">
        <v>6.2650800000000006E-2</v>
      </c>
      <c r="J6089">
        <v>-1.5812999999999999E-3</v>
      </c>
      <c r="K6089">
        <v>-0.1825</v>
      </c>
      <c r="L6089">
        <v>0.16339699999999999</v>
      </c>
      <c r="M6089">
        <v>0.15955900000000001</v>
      </c>
      <c r="N6089">
        <v>0.118341</v>
      </c>
      <c r="O6089">
        <v>-3.4348700000000003E-2</v>
      </c>
      <c r="P6089">
        <v>-0.14696300000000001</v>
      </c>
      <c r="Q6089">
        <v>0.30326199999999998</v>
      </c>
      <c r="R6089">
        <v>5.91472E-3</v>
      </c>
      <c r="S6089">
        <v>-5.5420400000000002E-2</v>
      </c>
      <c r="T6089">
        <v>-0.147672</v>
      </c>
      <c r="U6089">
        <v>0.398839</v>
      </c>
      <c r="V6089">
        <v>0.21651400000000001</v>
      </c>
      <c r="W6089">
        <v>0.10728699999999999</v>
      </c>
      <c r="X6089">
        <v>-0.335119</v>
      </c>
      <c r="Y6089">
        <v>0.272119</v>
      </c>
      <c r="Z6089">
        <v>4.5631400000000003E-2</v>
      </c>
      <c r="AA6089">
        <v>-1.7082799999999999E-2</v>
      </c>
      <c r="AB6089">
        <v>0.153282</v>
      </c>
      <c r="AC6089">
        <v>-0.20852299999999999</v>
      </c>
      <c r="AD6089">
        <v>-0.101558</v>
      </c>
      <c r="AE6089">
        <v>-0.24946299999999999</v>
      </c>
      <c r="AF6089">
        <v>-0.32306800000000002</v>
      </c>
      <c r="AG6089">
        <v>-0.137105</v>
      </c>
      <c r="AH6089">
        <v>-0.12866</v>
      </c>
      <c r="AI6089">
        <v>-0.31620599999999999</v>
      </c>
      <c r="AJ6089">
        <v>-0.27295000000000003</v>
      </c>
      <c r="AK6089">
        <v>6.0687999999999999E-2</v>
      </c>
      <c r="AL6089">
        <v>-6.0288599999999998E-2</v>
      </c>
      <c r="AM6089">
        <v>-0.31243500000000002</v>
      </c>
      <c r="AN6089">
        <v>-0.24277599999999999</v>
      </c>
      <c r="AO6089">
        <v>-7.8224699999999994E-2</v>
      </c>
      <c r="AP6089">
        <v>-5.82622E-3</v>
      </c>
      <c r="AQ6089">
        <v>-7.1708099999999997E-2</v>
      </c>
      <c r="AR6089">
        <v>-0.207098</v>
      </c>
      <c r="AS6089">
        <v>0.56315599999999999</v>
      </c>
      <c r="AT6089">
        <v>6.9578100000000004E-2</v>
      </c>
      <c r="AU6089" s="19" t="s">
        <v>6389</v>
      </c>
      <c r="AV6089">
        <v>3.5865100000000001</v>
      </c>
      <c r="AW6089">
        <v>-0.231209</v>
      </c>
      <c r="AX6089" s="17" t="s">
        <v>6377</v>
      </c>
      <c r="AY6089" s="16" t="s">
        <v>6389</v>
      </c>
      <c r="AZ6089" s="16">
        <v>1</v>
      </c>
      <c r="BA6089" t="s">
        <v>6779</v>
      </c>
      <c r="BB6089" t="s">
        <v>36095</v>
      </c>
      <c r="BC6089" t="s">
        <v>6779</v>
      </c>
      <c r="BD6089" t="s">
        <v>6780</v>
      </c>
      <c r="BE6089" t="s">
        <v>5273</v>
      </c>
      <c r="BF6089" t="s">
        <v>6781</v>
      </c>
      <c r="BG6089" t="s">
        <v>6383</v>
      </c>
      <c r="BH6089">
        <v>385</v>
      </c>
      <c r="BI6089" t="s">
        <v>36096</v>
      </c>
      <c r="BJ6089" t="s">
        <v>36097</v>
      </c>
      <c r="BK6089" t="s">
        <v>36098</v>
      </c>
      <c r="BL6089" t="s">
        <v>35208</v>
      </c>
      <c r="BM6089" t="s">
        <v>35208</v>
      </c>
      <c r="BN6089" t="s">
        <v>6388</v>
      </c>
    </row>
    <row r="6090" spans="1:66">
      <c r="A6090" s="13">
        <v>0.15314700000000001</v>
      </c>
      <c r="B6090" s="13">
        <v>-0.12153799999999999</v>
      </c>
      <c r="C6090" s="13">
        <v>-4.5728499999999998E-2</v>
      </c>
      <c r="D6090" s="13">
        <v>0.115178</v>
      </c>
      <c r="E6090" s="13">
        <v>-0.11015</v>
      </c>
      <c r="F6090" s="13">
        <v>-1.3916899999999999E-2</v>
      </c>
      <c r="G6090" s="13">
        <v>0.16695199999999999</v>
      </c>
      <c r="H6090" s="13">
        <v>-0.204982</v>
      </c>
      <c r="I6090" s="13">
        <v>1.4022E-2</v>
      </c>
      <c r="J6090" s="13">
        <v>0.21954199999999999</v>
      </c>
      <c r="K6090" s="13">
        <v>-0.22688700000000001</v>
      </c>
      <c r="L6090" s="13">
        <v>-2.7439499999999999E-2</v>
      </c>
      <c r="M6090" s="13">
        <v>0.27609400000000001</v>
      </c>
      <c r="N6090" s="13">
        <v>5.7511100000000002E-2</v>
      </c>
      <c r="O6090" s="13">
        <v>-8.9871700000000005E-4</v>
      </c>
      <c r="P6090" s="13">
        <v>-1.74664E-2</v>
      </c>
      <c r="Q6090" s="13">
        <v>0.21934300000000001</v>
      </c>
      <c r="R6090" s="13">
        <v>4.5289099999999999E-2</v>
      </c>
      <c r="S6090" s="13">
        <v>8.2873900000000004E-3</v>
      </c>
      <c r="T6090" s="13">
        <v>-3.2053999999999999E-2</v>
      </c>
      <c r="U6090" s="13">
        <v>0.163463</v>
      </c>
      <c r="V6090" s="13">
        <v>7.9992199999999999E-2</v>
      </c>
      <c r="W6090" s="13">
        <v>-3.1437699999999999E-2</v>
      </c>
      <c r="X6090" s="13">
        <v>-0.13018399999999999</v>
      </c>
      <c r="Y6090" s="13">
        <v>0.150972</v>
      </c>
      <c r="Z6090" s="13">
        <v>7.0625200000000001E-3</v>
      </c>
      <c r="AA6090" s="13">
        <v>-0.15121499999999999</v>
      </c>
      <c r="AB6090" s="13">
        <v>-0.17355999999999999</v>
      </c>
      <c r="AC6090" s="13">
        <v>-0.13531599999999999</v>
      </c>
      <c r="AD6090" s="13">
        <v>1.1110699999999999E-2</v>
      </c>
      <c r="AE6090" s="13">
        <v>-0.13591300000000001</v>
      </c>
      <c r="AF6090" s="13">
        <v>-0.223659</v>
      </c>
      <c r="AG6090" s="13">
        <v>-0.18445900000000001</v>
      </c>
      <c r="AH6090" s="13">
        <v>-2.4901900000000001E-2</v>
      </c>
      <c r="AI6090" s="13">
        <v>-0.144346</v>
      </c>
      <c r="AJ6090" s="13">
        <v>-0.35524600000000001</v>
      </c>
      <c r="AK6090" s="13">
        <v>-0.31159100000000001</v>
      </c>
      <c r="AL6090" s="13">
        <v>-8.4610599999999994E-2</v>
      </c>
      <c r="AM6090" s="13">
        <v>-0.12198299999999999</v>
      </c>
      <c r="AN6090" s="13">
        <v>-0.32256800000000002</v>
      </c>
      <c r="AO6090" s="13">
        <v>-0.234015</v>
      </c>
      <c r="AP6090" s="13">
        <v>-9.2931899999999998E-2</v>
      </c>
      <c r="AQ6090" s="13">
        <v>-0.205871</v>
      </c>
      <c r="AR6090" s="13">
        <v>-0.35210900000000001</v>
      </c>
      <c r="AS6090" s="13">
        <v>0.309114</v>
      </c>
      <c r="AT6090" s="13">
        <v>3.6266800000000002E-2</v>
      </c>
      <c r="AU6090" s="20" t="s">
        <v>6389</v>
      </c>
      <c r="AV6090" s="13">
        <v>4.6150900000000004</v>
      </c>
      <c r="AW6090" s="13">
        <v>-0.21185100000000001</v>
      </c>
      <c r="AX6090" s="14" t="s">
        <v>6377</v>
      </c>
      <c r="AY6090" s="16" t="s">
        <v>6389</v>
      </c>
      <c r="AZ6090" s="15">
        <v>1</v>
      </c>
      <c r="BA6090" s="13" t="s">
        <v>3808</v>
      </c>
      <c r="BB6090" s="13">
        <v>1013</v>
      </c>
      <c r="BC6090" s="13" t="s">
        <v>3808</v>
      </c>
      <c r="BD6090" s="13" t="s">
        <v>3808</v>
      </c>
      <c r="BE6090" s="13" t="s">
        <v>2410</v>
      </c>
      <c r="BF6090" s="13" t="s">
        <v>2407</v>
      </c>
      <c r="BG6090" s="13" t="s">
        <v>6383</v>
      </c>
      <c r="BH6090" s="13">
        <v>1013</v>
      </c>
      <c r="BI6090" s="13" t="s">
        <v>11478</v>
      </c>
      <c r="BJ6090" s="13" t="s">
        <v>36099</v>
      </c>
      <c r="BK6090" s="13" t="s">
        <v>11480</v>
      </c>
      <c r="BL6090" s="13" t="s">
        <v>35208</v>
      </c>
      <c r="BM6090" s="13" t="s">
        <v>35208</v>
      </c>
      <c r="BN6090" s="13" t="s">
        <v>6388</v>
      </c>
    </row>
    <row r="6091" spans="1:66">
      <c r="A6091">
        <v>4.4841800000000001E-2</v>
      </c>
      <c r="B6091">
        <v>-0.22296099999999999</v>
      </c>
      <c r="C6091">
        <v>0.15267</v>
      </c>
      <c r="D6091">
        <v>-0.32089699999999999</v>
      </c>
      <c r="E6091">
        <v>9.1407000000000002E-2</v>
      </c>
      <c r="F6091">
        <v>0.181445</v>
      </c>
      <c r="G6091">
        <v>-0.242705</v>
      </c>
      <c r="H6091">
        <v>7.5246099999999996E-2</v>
      </c>
      <c r="I6091">
        <v>0.139208</v>
      </c>
      <c r="J6091">
        <v>-0.44964300000000001</v>
      </c>
      <c r="K6091">
        <v>4.91715E-2</v>
      </c>
      <c r="L6091">
        <v>0.30229600000000001</v>
      </c>
      <c r="M6091">
        <v>0.14206299999999999</v>
      </c>
      <c r="N6091">
        <v>-2.47981E-2</v>
      </c>
      <c r="O6091">
        <v>0.184721</v>
      </c>
      <c r="P6091">
        <v>-0.19073799999999999</v>
      </c>
      <c r="Q6091">
        <v>-5.4898000000000002E-2</v>
      </c>
      <c r="R6091">
        <v>-0.13311200000000001</v>
      </c>
      <c r="S6091">
        <v>-0.20905499999999999</v>
      </c>
      <c r="T6091">
        <v>-8.3032099999999998E-2</v>
      </c>
      <c r="U6091">
        <v>-4.63258E-2</v>
      </c>
      <c r="V6091">
        <v>-0.1643</v>
      </c>
      <c r="W6091">
        <v>-0.15393399999999999</v>
      </c>
      <c r="X6091">
        <v>-0.58637099999999998</v>
      </c>
      <c r="Y6091">
        <v>-0.28161700000000001</v>
      </c>
      <c r="Z6091">
        <v>-0.18509900000000001</v>
      </c>
      <c r="AA6091">
        <v>0.175704</v>
      </c>
      <c r="AB6091">
        <v>0.209922</v>
      </c>
      <c r="AC6091">
        <v>-0.17403399999999999</v>
      </c>
      <c r="AD6091">
        <v>-0.40541700000000003</v>
      </c>
      <c r="AE6091">
        <v>-0.26802100000000001</v>
      </c>
      <c r="AF6091">
        <v>-0.75306499999999998</v>
      </c>
      <c r="AG6091">
        <v>-0.266237</v>
      </c>
      <c r="AH6091">
        <v>-0.12962899999999999</v>
      </c>
      <c r="AI6091">
        <v>-4.9387899999999998E-2</v>
      </c>
      <c r="AJ6091">
        <v>-0.36510300000000001</v>
      </c>
      <c r="AK6091">
        <v>-0.50284899999999999</v>
      </c>
      <c r="AL6091">
        <v>-0.35598000000000002</v>
      </c>
      <c r="AM6091">
        <v>-0.35076800000000002</v>
      </c>
      <c r="AN6091">
        <v>-0.626911</v>
      </c>
      <c r="AO6091">
        <v>-7.8787800000000005E-2</v>
      </c>
      <c r="AP6091">
        <v>4.8760900000000003E-2</v>
      </c>
      <c r="AQ6091">
        <v>-0.28590399999999999</v>
      </c>
      <c r="AR6091">
        <v>-0.54915400000000003</v>
      </c>
      <c r="AS6091">
        <v>0.39852399999999999</v>
      </c>
      <c r="AT6091">
        <v>-7.0894299999999993E-2</v>
      </c>
      <c r="AU6091" s="19" t="s">
        <v>6389</v>
      </c>
      <c r="AV6091">
        <v>2.3883800000000002</v>
      </c>
      <c r="AW6091">
        <v>-0.23197599999999999</v>
      </c>
      <c r="AX6091" s="17" t="s">
        <v>6377</v>
      </c>
      <c r="AY6091" s="16" t="s">
        <v>6389</v>
      </c>
      <c r="AZ6091" s="16">
        <v>1</v>
      </c>
      <c r="BA6091" t="s">
        <v>36100</v>
      </c>
      <c r="BB6091" t="s">
        <v>36101</v>
      </c>
      <c r="BC6091" t="s">
        <v>36102</v>
      </c>
      <c r="BD6091" t="s">
        <v>36102</v>
      </c>
      <c r="BE6091" t="s">
        <v>36103</v>
      </c>
      <c r="BF6091" t="s">
        <v>36104</v>
      </c>
      <c r="BG6091" t="s">
        <v>6383</v>
      </c>
      <c r="BH6091">
        <v>195</v>
      </c>
      <c r="BI6091" t="s">
        <v>36105</v>
      </c>
      <c r="BJ6091" t="s">
        <v>36106</v>
      </c>
      <c r="BK6091" t="s">
        <v>36107</v>
      </c>
      <c r="BL6091" t="s">
        <v>35208</v>
      </c>
      <c r="BM6091" t="s">
        <v>35208</v>
      </c>
      <c r="BN6091" t="s">
        <v>6388</v>
      </c>
    </row>
    <row r="6092" spans="1:66">
      <c r="A6092" s="13">
        <v>0.40195700000000001</v>
      </c>
      <c r="B6092" s="13">
        <v>-0.19975499999999999</v>
      </c>
      <c r="C6092" s="13">
        <v>-0.30756800000000001</v>
      </c>
      <c r="D6092" s="13">
        <v>9.7813899999999995E-2</v>
      </c>
      <c r="E6092" s="13">
        <v>-7.4830800000000003E-2</v>
      </c>
      <c r="F6092" s="13">
        <v>-2.8563600000000001E-2</v>
      </c>
      <c r="G6092" s="13">
        <v>7.4894599999999999E-3</v>
      </c>
      <c r="H6092" s="13">
        <v>-0.23990400000000001</v>
      </c>
      <c r="I6092" s="13">
        <v>0.19911499999999999</v>
      </c>
      <c r="J6092" s="13">
        <v>0.30244599999999999</v>
      </c>
      <c r="K6092" s="13">
        <v>-0.23431099999999999</v>
      </c>
      <c r="L6092" s="13">
        <v>-0.12551799999999999</v>
      </c>
      <c r="M6092" s="13">
        <v>-0.112152</v>
      </c>
      <c r="N6092" s="13">
        <v>-0.131272</v>
      </c>
      <c r="O6092" s="13">
        <v>-0.15977</v>
      </c>
      <c r="P6092" s="13">
        <v>9.1504000000000002E-2</v>
      </c>
      <c r="Q6092" s="13">
        <v>-0.21618399999999999</v>
      </c>
      <c r="R6092" s="13">
        <v>0.19389200000000001</v>
      </c>
      <c r="S6092" s="13">
        <v>-0.13228200000000001</v>
      </c>
      <c r="T6092" s="13">
        <v>-0.33993000000000001</v>
      </c>
      <c r="U6092" s="13">
        <v>-8.7862099999999992E-3</v>
      </c>
      <c r="V6092" s="13">
        <v>4.5684700000000002E-2</v>
      </c>
      <c r="W6092" s="13">
        <v>-0.154227</v>
      </c>
      <c r="X6092" s="13">
        <v>-0.17790900000000001</v>
      </c>
      <c r="Y6092" s="13">
        <v>-0.43708799999999998</v>
      </c>
      <c r="Z6092" s="13">
        <v>7.29075E-2</v>
      </c>
      <c r="AA6092" s="13">
        <v>-0.244948</v>
      </c>
      <c r="AB6092" s="13">
        <v>0.16852200000000001</v>
      </c>
      <c r="AC6092" s="13">
        <v>-0.22700899999999999</v>
      </c>
      <c r="AD6092" s="13">
        <v>-0.29332399999999997</v>
      </c>
      <c r="AE6092" s="13">
        <v>-0.35890699999999998</v>
      </c>
      <c r="AF6092" s="13">
        <v>-0.225216</v>
      </c>
      <c r="AG6092" s="13">
        <v>-0.54119499999999998</v>
      </c>
      <c r="AH6092" s="13">
        <v>-0.167383</v>
      </c>
      <c r="AI6092" s="13">
        <v>-0.481236</v>
      </c>
      <c r="AJ6092" s="13">
        <v>-0.43165700000000001</v>
      </c>
      <c r="AK6092" s="13">
        <v>-0.10705199999999999</v>
      </c>
      <c r="AL6092" s="13">
        <v>-0.27944200000000002</v>
      </c>
      <c r="AM6092" s="13">
        <v>0.20610700000000001</v>
      </c>
      <c r="AN6092" s="13">
        <v>-0.27116000000000001</v>
      </c>
      <c r="AO6092" s="13">
        <v>-0.58562700000000001</v>
      </c>
      <c r="AP6092" s="13">
        <v>-0.14166400000000001</v>
      </c>
      <c r="AQ6092" s="13">
        <v>-0.60362499999999997</v>
      </c>
      <c r="AR6092" s="13">
        <v>-0.43979600000000002</v>
      </c>
      <c r="AS6092" s="13">
        <v>0.51185000000000003</v>
      </c>
      <c r="AT6092" s="13">
        <v>-7.9575000000000007E-2</v>
      </c>
      <c r="AU6092" s="20" t="s">
        <v>6389</v>
      </c>
      <c r="AV6092" s="13">
        <v>2.3858999999999999</v>
      </c>
      <c r="AW6092" s="13">
        <v>-0.21288399999999999</v>
      </c>
      <c r="AX6092" s="14" t="s">
        <v>6377</v>
      </c>
      <c r="AY6092" s="16" t="s">
        <v>6389</v>
      </c>
      <c r="AZ6092" s="15">
        <v>1</v>
      </c>
      <c r="BA6092" s="13" t="s">
        <v>36108</v>
      </c>
      <c r="BB6092" s="13" t="s">
        <v>36109</v>
      </c>
      <c r="BC6092" s="13" t="s">
        <v>36110</v>
      </c>
      <c r="BD6092" s="13" t="s">
        <v>36110</v>
      </c>
      <c r="BE6092" s="13" t="s">
        <v>1402</v>
      </c>
      <c r="BF6092" s="13" t="s">
        <v>1399</v>
      </c>
      <c r="BG6092" s="13" t="s">
        <v>6454</v>
      </c>
      <c r="BH6092" s="13">
        <v>441</v>
      </c>
      <c r="BI6092" s="13" t="s">
        <v>15318</v>
      </c>
      <c r="BJ6092" s="13" t="s">
        <v>36111</v>
      </c>
      <c r="BK6092" s="13" t="s">
        <v>36112</v>
      </c>
      <c r="BL6092" s="13" t="s">
        <v>35208</v>
      </c>
      <c r="BM6092" s="13" t="s">
        <v>35208</v>
      </c>
      <c r="BN6092" s="13" t="s">
        <v>6388</v>
      </c>
    </row>
    <row r="6093" spans="1:66">
      <c r="A6093">
        <v>-1.8240800000000001E-3</v>
      </c>
      <c r="B6093">
        <v>8.6831900000000004E-2</v>
      </c>
      <c r="C6093">
        <v>-9.0452400000000002E-2</v>
      </c>
      <c r="D6093">
        <v>-4.90354E-2</v>
      </c>
      <c r="E6093">
        <v>0.13303100000000001</v>
      </c>
      <c r="F6093">
        <v>-9.4152799999999995E-2</v>
      </c>
      <c r="G6093">
        <v>4.6189300000000003E-2</v>
      </c>
      <c r="H6093">
        <v>7.8313999999999995E-2</v>
      </c>
      <c r="I6093">
        <v>-0.13339699999999999</v>
      </c>
      <c r="J6093" t="s">
        <v>730</v>
      </c>
      <c r="K6093" t="s">
        <v>730</v>
      </c>
      <c r="L6093" t="s">
        <v>730</v>
      </c>
      <c r="M6093">
        <v>-2.47951E-2</v>
      </c>
      <c r="N6093">
        <v>2.7154000000000001E-2</v>
      </c>
      <c r="O6093">
        <v>-3.9895699999999999E-2</v>
      </c>
      <c r="P6093">
        <v>0.13952100000000001</v>
      </c>
      <c r="Q6093">
        <v>1.7523799999999999E-2</v>
      </c>
      <c r="R6093">
        <v>-5.6225299999999999E-2</v>
      </c>
      <c r="S6093">
        <v>-9.1778100000000001E-2</v>
      </c>
      <c r="T6093">
        <v>5.42587E-2</v>
      </c>
      <c r="U6093">
        <v>-4.7857400000000001E-2</v>
      </c>
      <c r="V6093">
        <v>-3.3491600000000003E-2</v>
      </c>
      <c r="W6093">
        <v>-9.2307E-2</v>
      </c>
      <c r="X6093">
        <v>7.8880599999999995E-2</v>
      </c>
      <c r="Y6093" t="s">
        <v>730</v>
      </c>
      <c r="Z6093" t="s">
        <v>730</v>
      </c>
      <c r="AA6093" t="s">
        <v>730</v>
      </c>
      <c r="AB6093" t="s">
        <v>730</v>
      </c>
      <c r="AC6093">
        <v>-0.21302099999999999</v>
      </c>
      <c r="AD6093">
        <v>-0.45446199999999998</v>
      </c>
      <c r="AE6093">
        <v>-0.23568</v>
      </c>
      <c r="AF6093">
        <v>7.9825099999999996E-2</v>
      </c>
      <c r="AG6093">
        <v>-0.39116299999999998</v>
      </c>
      <c r="AH6093">
        <v>-0.69925099999999996</v>
      </c>
      <c r="AI6093">
        <v>-0.47723900000000002</v>
      </c>
      <c r="AJ6093">
        <v>-6.0754599999999999E-2</v>
      </c>
      <c r="AK6093">
        <v>-0.37508399999999997</v>
      </c>
      <c r="AL6093">
        <v>-0.41920099999999999</v>
      </c>
      <c r="AM6093">
        <v>-0.249138</v>
      </c>
      <c r="AN6093">
        <v>1.5855899999999999E-2</v>
      </c>
      <c r="AO6093" t="s">
        <v>730</v>
      </c>
      <c r="AP6093" t="s">
        <v>730</v>
      </c>
      <c r="AQ6093" t="s">
        <v>730</v>
      </c>
      <c r="AR6093" t="s">
        <v>730</v>
      </c>
      <c r="AS6093">
        <v>0.23665</v>
      </c>
      <c r="AT6093">
        <v>-4.3896299999999999E-2</v>
      </c>
      <c r="AU6093" s="19" t="s">
        <v>6389</v>
      </c>
      <c r="AV6093">
        <v>2.15421</v>
      </c>
      <c r="AW6093">
        <v>-0.241364</v>
      </c>
      <c r="AX6093" s="17" t="s">
        <v>6377</v>
      </c>
      <c r="AY6093" s="16" t="s">
        <v>6389</v>
      </c>
      <c r="AZ6093" s="16">
        <v>1</v>
      </c>
      <c r="BA6093" t="s">
        <v>24562</v>
      </c>
      <c r="BB6093">
        <v>268</v>
      </c>
      <c r="BC6093" t="s">
        <v>24562</v>
      </c>
      <c r="BD6093" t="s">
        <v>24562</v>
      </c>
      <c r="BE6093" t="s">
        <v>24563</v>
      </c>
      <c r="BF6093" t="s">
        <v>24564</v>
      </c>
      <c r="BG6093" t="s">
        <v>6383</v>
      </c>
      <c r="BH6093">
        <v>268</v>
      </c>
      <c r="BI6093" t="s">
        <v>36113</v>
      </c>
      <c r="BJ6093" t="s">
        <v>36114</v>
      </c>
      <c r="BK6093" t="s">
        <v>36115</v>
      </c>
      <c r="BL6093" t="s">
        <v>35208</v>
      </c>
      <c r="BM6093" t="s">
        <v>35208</v>
      </c>
      <c r="BN6093" t="s">
        <v>6388</v>
      </c>
    </row>
    <row r="6094" spans="1:66">
      <c r="A6094" s="13">
        <v>3.61485E-2</v>
      </c>
      <c r="B6094" s="13">
        <v>-7.2616399999999998E-3</v>
      </c>
      <c r="C6094" s="13">
        <v>-2.9664699999999999E-2</v>
      </c>
      <c r="D6094" s="13">
        <v>8.1659499999999996E-2</v>
      </c>
      <c r="E6094" s="13">
        <v>-9.4825199999999998E-2</v>
      </c>
      <c r="F6094" s="13">
        <v>7.7406000000000003E-3</v>
      </c>
      <c r="G6094" s="13">
        <v>2.0966200000000001E-2</v>
      </c>
      <c r="H6094" s="13">
        <v>-0.155282</v>
      </c>
      <c r="I6094" s="13">
        <v>0.120889</v>
      </c>
      <c r="J6094" s="13">
        <v>0.15636800000000001</v>
      </c>
      <c r="K6094" s="13">
        <v>-0.23041400000000001</v>
      </c>
      <c r="L6094" s="13">
        <v>4.7024400000000001E-2</v>
      </c>
      <c r="M6094" s="13">
        <v>-0.258857</v>
      </c>
      <c r="N6094" s="13">
        <v>-0.22050500000000001</v>
      </c>
      <c r="O6094" s="13">
        <v>0.188781</v>
      </c>
      <c r="P6094" s="13">
        <v>-9.4705600000000001E-2</v>
      </c>
      <c r="Q6094" s="13">
        <v>0.125999</v>
      </c>
      <c r="R6094" s="13">
        <v>0.12772</v>
      </c>
      <c r="S6094" s="13">
        <v>7.4252499999999999E-2</v>
      </c>
      <c r="T6094" s="13">
        <v>0.26032499999999997</v>
      </c>
      <c r="U6094" s="13">
        <v>-0.11552</v>
      </c>
      <c r="V6094" s="13">
        <v>0.219828</v>
      </c>
      <c r="W6094" s="13">
        <v>-0.211564</v>
      </c>
      <c r="X6094" s="13">
        <v>-3.6442500000000003E-2</v>
      </c>
      <c r="Y6094" s="13">
        <v>-0.34984999999999999</v>
      </c>
      <c r="Z6094" s="13">
        <v>-3.44919E-3</v>
      </c>
      <c r="AA6094" s="13">
        <v>-0.24484800000000001</v>
      </c>
      <c r="AB6094" s="13">
        <v>-5.0025600000000003E-2</v>
      </c>
      <c r="AC6094" s="13">
        <v>-0.223305</v>
      </c>
      <c r="AD6094" s="13">
        <v>1.2107700000000001E-2</v>
      </c>
      <c r="AE6094" s="13">
        <v>-0.137128</v>
      </c>
      <c r="AF6094" s="13">
        <v>-0.25604500000000002</v>
      </c>
      <c r="AG6094" s="13">
        <v>-5.9023100000000002E-2</v>
      </c>
      <c r="AH6094" s="13">
        <v>-0.24447199999999999</v>
      </c>
      <c r="AI6094" s="13">
        <v>-0.104339</v>
      </c>
      <c r="AJ6094" s="13">
        <v>0.13782</v>
      </c>
      <c r="AK6094" s="13">
        <v>-0.113913</v>
      </c>
      <c r="AL6094" s="13">
        <v>-0.41595199999999999</v>
      </c>
      <c r="AM6094" s="13">
        <v>-0.304645</v>
      </c>
      <c r="AN6094" s="13">
        <v>-0.15990699999999999</v>
      </c>
      <c r="AO6094" s="13">
        <v>-0.51261800000000002</v>
      </c>
      <c r="AP6094" s="13">
        <v>-0.73236800000000002</v>
      </c>
      <c r="AQ6094" s="13">
        <v>-0.36337599999999998</v>
      </c>
      <c r="AR6094" s="13">
        <v>-0.50292599999999998</v>
      </c>
      <c r="AS6094" s="13">
        <v>0.22418399999999999</v>
      </c>
      <c r="AT6094" s="13">
        <v>-3.2916099999999997E-2</v>
      </c>
      <c r="AU6094" s="20" t="s">
        <v>6389</v>
      </c>
      <c r="AV6094" s="13">
        <v>2.1838899999999999</v>
      </c>
      <c r="AW6094" s="13">
        <v>-0.211952</v>
      </c>
      <c r="AX6094" s="14" t="s">
        <v>6377</v>
      </c>
      <c r="AY6094" s="16" t="s">
        <v>6389</v>
      </c>
      <c r="AZ6094" s="15">
        <v>1</v>
      </c>
      <c r="BA6094" s="13" t="s">
        <v>13572</v>
      </c>
      <c r="BB6094" s="13">
        <v>475</v>
      </c>
      <c r="BC6094" s="13" t="s">
        <v>13572</v>
      </c>
      <c r="BD6094" s="13" t="s">
        <v>13572</v>
      </c>
      <c r="BE6094" s="13" t="s">
        <v>13573</v>
      </c>
      <c r="BF6094" s="13" t="s">
        <v>13574</v>
      </c>
      <c r="BG6094" s="13" t="s">
        <v>6383</v>
      </c>
      <c r="BH6094" s="13">
        <v>475</v>
      </c>
      <c r="BI6094" s="13" t="s">
        <v>27352</v>
      </c>
      <c r="BJ6094" s="13" t="s">
        <v>36116</v>
      </c>
      <c r="BK6094" s="13" t="s">
        <v>27354</v>
      </c>
      <c r="BL6094" s="13" t="s">
        <v>35208</v>
      </c>
      <c r="BM6094" s="13" t="s">
        <v>35208</v>
      </c>
      <c r="BN6094" s="13" t="s">
        <v>6388</v>
      </c>
    </row>
    <row r="6095" spans="1:66">
      <c r="A6095">
        <v>6.67764E-2</v>
      </c>
      <c r="B6095">
        <v>-6.3839900000000005E-2</v>
      </c>
      <c r="C6095">
        <v>-5.9099799999999996E-3</v>
      </c>
      <c r="D6095">
        <v>0.229323</v>
      </c>
      <c r="E6095">
        <v>-0.25669199999999998</v>
      </c>
      <c r="F6095">
        <v>-1.34646E-2</v>
      </c>
      <c r="G6095">
        <v>1.6088000000000002E-2</v>
      </c>
      <c r="H6095">
        <v>4.2707599999999998E-2</v>
      </c>
      <c r="I6095">
        <v>-6.0786899999999998E-2</v>
      </c>
      <c r="J6095">
        <v>0.114097</v>
      </c>
      <c r="K6095">
        <v>-8.95233E-2</v>
      </c>
      <c r="L6095">
        <v>-3.2286500000000003E-2</v>
      </c>
      <c r="M6095">
        <v>0.22655800000000001</v>
      </c>
      <c r="N6095">
        <v>0.116984</v>
      </c>
      <c r="O6095">
        <v>4.9562599999999998E-2</v>
      </c>
      <c r="P6095">
        <v>0.15227499999999999</v>
      </c>
      <c r="Q6095">
        <v>9.8114999999999994E-2</v>
      </c>
      <c r="R6095">
        <v>0.198882</v>
      </c>
      <c r="S6095">
        <v>0.222635</v>
      </c>
      <c r="T6095">
        <v>5.02376E-2</v>
      </c>
      <c r="U6095">
        <v>0.13330700000000001</v>
      </c>
      <c r="V6095">
        <v>0.208401</v>
      </c>
      <c r="W6095">
        <v>8.0638500000000002E-2</v>
      </c>
      <c r="X6095">
        <v>9.2338400000000001E-2</v>
      </c>
      <c r="Y6095">
        <v>-1.7703900000000002E-2</v>
      </c>
      <c r="Z6095">
        <v>3.0812900000000001E-2</v>
      </c>
      <c r="AA6095">
        <v>-0.11879199999999999</v>
      </c>
      <c r="AB6095">
        <v>-0.10685699999999999</v>
      </c>
      <c r="AC6095">
        <v>-8.0669000000000005E-2</v>
      </c>
      <c r="AD6095">
        <v>-0.111751</v>
      </c>
      <c r="AE6095">
        <v>-9.9504400000000007E-2</v>
      </c>
      <c r="AF6095">
        <v>-1.0682199999999999E-2</v>
      </c>
      <c r="AG6095">
        <v>-0.28394399999999997</v>
      </c>
      <c r="AH6095">
        <v>-7.1517300000000006E-2</v>
      </c>
      <c r="AI6095">
        <v>-5.5490499999999998E-2</v>
      </c>
      <c r="AJ6095">
        <v>-0.150815</v>
      </c>
      <c r="AK6095">
        <v>-0.14507200000000001</v>
      </c>
      <c r="AL6095">
        <v>-6.3504500000000005E-2</v>
      </c>
      <c r="AM6095">
        <v>-0.10019599999999999</v>
      </c>
      <c r="AN6095">
        <v>-0.118176</v>
      </c>
      <c r="AO6095">
        <v>-0.30409700000000001</v>
      </c>
      <c r="AP6095">
        <v>-0.14965899999999999</v>
      </c>
      <c r="AQ6095">
        <v>-0.31292999999999999</v>
      </c>
      <c r="AR6095">
        <v>-0.25594600000000001</v>
      </c>
      <c r="AS6095">
        <v>1.41625</v>
      </c>
      <c r="AT6095">
        <v>9.3046400000000001E-2</v>
      </c>
      <c r="AU6095" s="19" t="s">
        <v>6389</v>
      </c>
      <c r="AV6095">
        <v>6.5383399999999998</v>
      </c>
      <c r="AW6095">
        <v>-0.233209</v>
      </c>
      <c r="AX6095" s="17" t="s">
        <v>6377</v>
      </c>
      <c r="AY6095" s="16" t="s">
        <v>6389</v>
      </c>
      <c r="AZ6095" s="16">
        <v>1</v>
      </c>
      <c r="BA6095" t="s">
        <v>6575</v>
      </c>
      <c r="BB6095">
        <v>724</v>
      </c>
      <c r="BC6095" t="s">
        <v>6575</v>
      </c>
      <c r="BD6095" t="s">
        <v>6575</v>
      </c>
      <c r="BE6095" t="s">
        <v>6576</v>
      </c>
      <c r="BF6095" t="s">
        <v>6577</v>
      </c>
      <c r="BG6095" t="s">
        <v>6383</v>
      </c>
      <c r="BH6095">
        <v>724</v>
      </c>
      <c r="BI6095" t="s">
        <v>36117</v>
      </c>
      <c r="BJ6095" t="s">
        <v>36118</v>
      </c>
      <c r="BK6095" t="s">
        <v>36119</v>
      </c>
      <c r="BL6095" t="s">
        <v>35208</v>
      </c>
      <c r="BM6095" t="s">
        <v>35208</v>
      </c>
      <c r="BN6095" t="s">
        <v>6388</v>
      </c>
    </row>
    <row r="6096" spans="1:66">
      <c r="A6096" s="13">
        <v>0.101088</v>
      </c>
      <c r="B6096" s="13">
        <v>3.4257900000000001E-2</v>
      </c>
      <c r="C6096" s="13">
        <v>-0.14658199999999999</v>
      </c>
      <c r="D6096" s="13">
        <v>0.13227900000000001</v>
      </c>
      <c r="E6096" s="13">
        <v>-7.2035000000000002E-2</v>
      </c>
      <c r="F6096" s="13">
        <v>-6.9934999999999997E-2</v>
      </c>
      <c r="G6096" s="13">
        <v>8.1939100000000001E-2</v>
      </c>
      <c r="H6096" s="13">
        <v>-0.116854</v>
      </c>
      <c r="I6096" s="13">
        <v>2.76688E-2</v>
      </c>
      <c r="J6096" s="13">
        <v>6.3370899999999994E-2</v>
      </c>
      <c r="K6096" s="13">
        <v>5.6443199999999999E-2</v>
      </c>
      <c r="L6096" s="13">
        <v>-0.12784599999999999</v>
      </c>
      <c r="M6096" s="13">
        <v>-7.0073899999999995E-2</v>
      </c>
      <c r="N6096" s="13">
        <v>5.9619199999999997E-2</v>
      </c>
      <c r="O6096" s="13">
        <v>-0.149868</v>
      </c>
      <c r="P6096" s="13">
        <v>0.124601</v>
      </c>
      <c r="Q6096" s="13">
        <v>-2.2584300000000002E-2</v>
      </c>
      <c r="R6096" s="13">
        <v>-1.34022E-2</v>
      </c>
      <c r="S6096" s="13">
        <v>-0.22687199999999999</v>
      </c>
      <c r="T6096" s="13">
        <v>0.18163699999999999</v>
      </c>
      <c r="U6096" s="13">
        <v>-3.9260000000000003E-2</v>
      </c>
      <c r="V6096" s="13">
        <v>3.7196600000000001E-3</v>
      </c>
      <c r="W6096" s="13">
        <v>-0.12776899999999999</v>
      </c>
      <c r="X6096" s="13">
        <v>0.19006300000000001</v>
      </c>
      <c r="Y6096" s="13">
        <v>-0.15790699999999999</v>
      </c>
      <c r="Z6096" s="13">
        <v>-0.183669</v>
      </c>
      <c r="AA6096" s="13">
        <v>-0.35527900000000001</v>
      </c>
      <c r="AB6096" s="13">
        <v>0.102031</v>
      </c>
      <c r="AC6096" s="13">
        <v>-0.21718899999999999</v>
      </c>
      <c r="AD6096" s="13">
        <v>-0.54675300000000004</v>
      </c>
      <c r="AE6096" s="13">
        <v>-0.38935500000000001</v>
      </c>
      <c r="AF6096" s="13">
        <v>0.167907</v>
      </c>
      <c r="AG6096" s="13">
        <v>-0.33861799999999997</v>
      </c>
      <c r="AH6096" s="13">
        <v>-0.67464900000000005</v>
      </c>
      <c r="AI6096" s="13">
        <v>-0.42781000000000002</v>
      </c>
      <c r="AJ6096" s="13">
        <v>2.02367E-2</v>
      </c>
      <c r="AK6096" s="13">
        <v>-0.23027600000000001</v>
      </c>
      <c r="AL6096" s="13">
        <v>-0.53447900000000004</v>
      </c>
      <c r="AM6096" s="13">
        <v>-0.35097</v>
      </c>
      <c r="AN6096" s="13">
        <v>8.8563600000000006E-2</v>
      </c>
      <c r="AO6096" s="13">
        <v>-0.19659099999999999</v>
      </c>
      <c r="AP6096" s="13">
        <v>-0.65746099999999996</v>
      </c>
      <c r="AQ6096" s="13">
        <v>-0.23139299999999999</v>
      </c>
      <c r="AR6096" s="13">
        <v>5.6951700000000001E-2</v>
      </c>
      <c r="AS6096" s="13">
        <v>0.35777500000000001</v>
      </c>
      <c r="AT6096" s="13">
        <v>-3.97963E-2</v>
      </c>
      <c r="AU6096" s="20" t="s">
        <v>6389</v>
      </c>
      <c r="AV6096" s="13">
        <v>2.3879299999999999</v>
      </c>
      <c r="AW6096" s="13">
        <v>-0.23605400000000001</v>
      </c>
      <c r="AX6096" s="14" t="s">
        <v>6377</v>
      </c>
      <c r="AY6096" s="16" t="s">
        <v>6389</v>
      </c>
      <c r="AZ6096" s="15">
        <v>1</v>
      </c>
      <c r="BA6096" s="13" t="s">
        <v>16151</v>
      </c>
      <c r="BB6096" s="13">
        <v>660</v>
      </c>
      <c r="BC6096" s="13" t="s">
        <v>16151</v>
      </c>
      <c r="BD6096" s="13" t="s">
        <v>16151</v>
      </c>
      <c r="BE6096" s="13" t="s">
        <v>16152</v>
      </c>
      <c r="BF6096" s="13" t="s">
        <v>16153</v>
      </c>
      <c r="BG6096" s="13" t="s">
        <v>6383</v>
      </c>
      <c r="BH6096" s="13">
        <v>660</v>
      </c>
      <c r="BI6096" s="13" t="s">
        <v>36120</v>
      </c>
      <c r="BJ6096" s="13" t="s">
        <v>36121</v>
      </c>
      <c r="BK6096" s="13" t="s">
        <v>36122</v>
      </c>
      <c r="BL6096" s="13" t="s">
        <v>35208</v>
      </c>
      <c r="BM6096" s="13" t="s">
        <v>35208</v>
      </c>
      <c r="BN6096" s="13" t="s">
        <v>6388</v>
      </c>
    </row>
    <row r="6097" spans="1:66">
      <c r="A6097">
        <v>-3.3434699999999998E-2</v>
      </c>
      <c r="B6097">
        <v>2.6176099999999998E-3</v>
      </c>
      <c r="C6097">
        <v>3.01138E-2</v>
      </c>
      <c r="D6097">
        <v>6.6193799999999997E-2</v>
      </c>
      <c r="E6097">
        <v>-2.4563999999999999E-2</v>
      </c>
      <c r="F6097">
        <v>-4.4045399999999998E-2</v>
      </c>
      <c r="G6097">
        <v>1.18894E-2</v>
      </c>
      <c r="H6097">
        <v>-3.5612999999999999E-2</v>
      </c>
      <c r="I6097">
        <v>2.3053299999999999E-2</v>
      </c>
      <c r="J6097">
        <v>2.9060900000000001E-2</v>
      </c>
      <c r="K6097">
        <v>-3.5610700000000002E-2</v>
      </c>
      <c r="L6097">
        <v>5.8075000000000002E-3</v>
      </c>
      <c r="M6097">
        <v>0.38082899999999997</v>
      </c>
      <c r="N6097">
        <v>0.206595</v>
      </c>
      <c r="O6097">
        <v>0.106021</v>
      </c>
      <c r="P6097">
        <v>-7.1321999999999997E-2</v>
      </c>
      <c r="Q6097">
        <v>0.40288200000000002</v>
      </c>
      <c r="R6097">
        <v>0.106401</v>
      </c>
      <c r="S6097">
        <v>7.0776599999999995E-2</v>
      </c>
      <c r="T6097">
        <v>-8.6339799999999994E-2</v>
      </c>
      <c r="U6097">
        <v>0.332283</v>
      </c>
      <c r="V6097">
        <v>0.107848</v>
      </c>
      <c r="W6097">
        <v>8.3707799999999999E-2</v>
      </c>
      <c r="X6097">
        <v>-9.0990799999999997E-2</v>
      </c>
      <c r="Y6097">
        <v>0.24638399999999999</v>
      </c>
      <c r="Z6097">
        <v>3.3721399999999999E-2</v>
      </c>
      <c r="AA6097">
        <v>-7.7689400000000006E-2</v>
      </c>
      <c r="AB6097">
        <v>-0.120618</v>
      </c>
      <c r="AC6097">
        <v>-0.10123600000000001</v>
      </c>
      <c r="AD6097">
        <v>-0.13047300000000001</v>
      </c>
      <c r="AE6097">
        <v>-2.8622700000000001E-2</v>
      </c>
      <c r="AF6097">
        <v>9.4583E-2</v>
      </c>
      <c r="AG6097">
        <v>-0.186337</v>
      </c>
      <c r="AH6097">
        <v>-0.20852399999999999</v>
      </c>
      <c r="AI6097">
        <v>-0.103573</v>
      </c>
      <c r="AJ6097">
        <v>3.45689E-2</v>
      </c>
      <c r="AK6097">
        <v>-0.141708</v>
      </c>
      <c r="AL6097">
        <v>-0.342754</v>
      </c>
      <c r="AM6097">
        <v>-0.240283</v>
      </c>
      <c r="AN6097">
        <v>6.6169199999999997E-2</v>
      </c>
      <c r="AO6097">
        <v>-0.20354</v>
      </c>
      <c r="AP6097">
        <v>-0.33656000000000003</v>
      </c>
      <c r="AQ6097">
        <v>-0.31292399999999998</v>
      </c>
      <c r="AR6097">
        <v>-7.5788400000000006E-2</v>
      </c>
      <c r="AS6097">
        <v>1.2698799999999999</v>
      </c>
      <c r="AT6097">
        <v>0.102283</v>
      </c>
      <c r="AU6097" s="19" t="s">
        <v>6389</v>
      </c>
      <c r="AV6097">
        <v>3.8816700000000002</v>
      </c>
      <c r="AW6097">
        <v>-0.24046799999999999</v>
      </c>
      <c r="AX6097" s="17" t="s">
        <v>6377</v>
      </c>
      <c r="AY6097" s="16" t="s">
        <v>6389</v>
      </c>
      <c r="AZ6097" s="16">
        <v>1</v>
      </c>
      <c r="BA6097" t="s">
        <v>5537</v>
      </c>
      <c r="BB6097">
        <v>829</v>
      </c>
      <c r="BC6097" t="s">
        <v>5537</v>
      </c>
      <c r="BD6097" t="s">
        <v>5537</v>
      </c>
      <c r="BE6097" t="s">
        <v>2444</v>
      </c>
      <c r="BF6097" t="s">
        <v>2441</v>
      </c>
      <c r="BG6097" t="s">
        <v>6383</v>
      </c>
      <c r="BH6097">
        <v>829</v>
      </c>
      <c r="BI6097" t="s">
        <v>36123</v>
      </c>
      <c r="BJ6097" t="s">
        <v>36124</v>
      </c>
      <c r="BK6097" t="s">
        <v>36125</v>
      </c>
      <c r="BL6097" t="s">
        <v>35208</v>
      </c>
      <c r="BM6097" t="s">
        <v>35208</v>
      </c>
      <c r="BN6097" t="s">
        <v>6388</v>
      </c>
    </row>
    <row r="6098" spans="1:66">
      <c r="A6098" s="13">
        <v>0.21598100000000001</v>
      </c>
      <c r="B6098" s="13">
        <v>0.113813</v>
      </c>
      <c r="C6098" s="13">
        <v>-0.40273700000000001</v>
      </c>
      <c r="D6098" s="13">
        <v>5.0855299999999999E-2</v>
      </c>
      <c r="E6098" s="13">
        <v>4.9889599999999999E-2</v>
      </c>
      <c r="F6098" s="13">
        <v>-0.10635</v>
      </c>
      <c r="G6098" s="13">
        <v>0.19391</v>
      </c>
      <c r="H6098" s="13">
        <v>0.101641</v>
      </c>
      <c r="I6098" s="13">
        <v>-0.35264499999999999</v>
      </c>
      <c r="J6098" s="13" t="s">
        <v>730</v>
      </c>
      <c r="K6098" s="13" t="s">
        <v>730</v>
      </c>
      <c r="L6098" s="13" t="s">
        <v>730</v>
      </c>
      <c r="M6098" s="13">
        <v>-0.13841000000000001</v>
      </c>
      <c r="N6098" s="13">
        <v>2.1977799999999999E-2</v>
      </c>
      <c r="O6098" s="13">
        <v>0.239652</v>
      </c>
      <c r="P6098" s="13">
        <v>-5.9133499999999999E-2</v>
      </c>
      <c r="Q6098" s="13">
        <v>-0.23268800000000001</v>
      </c>
      <c r="R6098" s="13">
        <v>0.25708999999999999</v>
      </c>
      <c r="S6098" s="13">
        <v>0.14557400000000001</v>
      </c>
      <c r="T6098" s="13">
        <v>-0.16223099999999999</v>
      </c>
      <c r="U6098" s="13">
        <v>-0.38940200000000003</v>
      </c>
      <c r="V6098" s="13">
        <v>-0.20069000000000001</v>
      </c>
      <c r="W6098" s="13">
        <v>1.0434000000000001E-2</v>
      </c>
      <c r="X6098" s="13">
        <v>-8.4349300000000002E-2</v>
      </c>
      <c r="Y6098" s="13" t="s">
        <v>730</v>
      </c>
      <c r="Z6098" s="13" t="s">
        <v>730</v>
      </c>
      <c r="AA6098" s="13" t="s">
        <v>730</v>
      </c>
      <c r="AB6098" s="13" t="s">
        <v>730</v>
      </c>
      <c r="AC6098" s="13">
        <v>-0.39702199999999999</v>
      </c>
      <c r="AD6098" s="13">
        <v>-5.4421799999999999E-2</v>
      </c>
      <c r="AE6098" s="13">
        <v>-0.307417</v>
      </c>
      <c r="AF6098" s="13">
        <v>-0.30946000000000001</v>
      </c>
      <c r="AG6098" s="13">
        <v>-0.126079</v>
      </c>
      <c r="AH6098" s="13">
        <v>-0.60052799999999995</v>
      </c>
      <c r="AI6098" s="13">
        <v>-0.32921699999999998</v>
      </c>
      <c r="AJ6098" s="13">
        <v>-0.13497100000000001</v>
      </c>
      <c r="AK6098" s="13">
        <v>-0.24096200000000001</v>
      </c>
      <c r="AL6098" s="13">
        <v>-0.61574600000000002</v>
      </c>
      <c r="AM6098" s="13">
        <v>-0.88933899999999999</v>
      </c>
      <c r="AN6098" s="13">
        <v>-0.27292300000000003</v>
      </c>
      <c r="AO6098" s="13" t="s">
        <v>730</v>
      </c>
      <c r="AP6098" s="13" t="s">
        <v>730</v>
      </c>
      <c r="AQ6098" s="13" t="s">
        <v>730</v>
      </c>
      <c r="AR6098" s="13" t="s">
        <v>730</v>
      </c>
      <c r="AS6098" s="13">
        <v>0.260743</v>
      </c>
      <c r="AT6098" s="13">
        <v>-5.7017999999999999E-2</v>
      </c>
      <c r="AU6098" s="20" t="s">
        <v>6389</v>
      </c>
      <c r="AV6098" s="13">
        <v>2.1703299999999999</v>
      </c>
      <c r="AW6098" s="13">
        <v>-0.24182300000000001</v>
      </c>
      <c r="AX6098" s="14" t="s">
        <v>6377</v>
      </c>
      <c r="AY6098" s="16" t="s">
        <v>6389</v>
      </c>
      <c r="AZ6098" s="15">
        <v>1</v>
      </c>
      <c r="BA6098" s="13" t="s">
        <v>33250</v>
      </c>
      <c r="BB6098" s="13" t="s">
        <v>33251</v>
      </c>
      <c r="BC6098" s="13" t="s">
        <v>33252</v>
      </c>
      <c r="BD6098" s="13" t="s">
        <v>33252</v>
      </c>
      <c r="BE6098" s="13" t="s">
        <v>33253</v>
      </c>
      <c r="BF6098" s="13" t="s">
        <v>33254</v>
      </c>
      <c r="BG6098" s="13" t="s">
        <v>6383</v>
      </c>
      <c r="BH6098" s="13">
        <v>106</v>
      </c>
      <c r="BI6098" s="13" t="s">
        <v>33255</v>
      </c>
      <c r="BJ6098" s="13" t="s">
        <v>36126</v>
      </c>
      <c r="BK6098" s="13" t="s">
        <v>33257</v>
      </c>
      <c r="BL6098" s="13" t="s">
        <v>35208</v>
      </c>
      <c r="BM6098" s="13" t="s">
        <v>35208</v>
      </c>
      <c r="BN6098" s="13" t="s">
        <v>6388</v>
      </c>
    </row>
    <row r="6099" spans="1:66">
      <c r="A6099">
        <v>7.0347999999999999E-3</v>
      </c>
      <c r="B6099">
        <v>3.4585400000000002E-2</v>
      </c>
      <c r="C6099">
        <v>-4.2680599999999999E-2</v>
      </c>
      <c r="D6099">
        <v>0.39739200000000002</v>
      </c>
      <c r="E6099">
        <v>-0.24182999999999999</v>
      </c>
      <c r="F6099">
        <v>-0.25635000000000002</v>
      </c>
      <c r="G6099">
        <v>0.25726900000000003</v>
      </c>
      <c r="H6099">
        <v>-0.34153899999999998</v>
      </c>
      <c r="I6099">
        <v>2.2313800000000002E-2</v>
      </c>
      <c r="J6099">
        <v>-3.88644E-2</v>
      </c>
      <c r="K6099">
        <v>0.172622</v>
      </c>
      <c r="L6099">
        <v>-0.15284600000000001</v>
      </c>
      <c r="M6099">
        <v>7.6134300000000002E-2</v>
      </c>
      <c r="N6099">
        <v>-0.18415100000000001</v>
      </c>
      <c r="O6099">
        <v>4.5861800000000001E-2</v>
      </c>
      <c r="P6099">
        <v>-0.26527800000000001</v>
      </c>
      <c r="Q6099">
        <v>0.113089</v>
      </c>
      <c r="R6099">
        <v>-1.49794E-2</v>
      </c>
      <c r="S6099">
        <v>-7.4457700000000002E-2</v>
      </c>
      <c r="T6099">
        <v>-3.48785E-2</v>
      </c>
      <c r="U6099">
        <v>-0.36024899999999999</v>
      </c>
      <c r="V6099">
        <v>7.7929100000000001E-2</v>
      </c>
      <c r="W6099">
        <v>-0.33080399999999999</v>
      </c>
      <c r="X6099">
        <v>-0.32916899999999999</v>
      </c>
      <c r="Y6099">
        <v>0.226913</v>
      </c>
      <c r="Z6099">
        <v>8.8790300000000003E-2</v>
      </c>
      <c r="AA6099">
        <v>-0.26981699999999997</v>
      </c>
      <c r="AB6099">
        <v>0.19345100000000001</v>
      </c>
      <c r="AC6099">
        <v>-0.16935700000000001</v>
      </c>
      <c r="AD6099">
        <v>-0.56464099999999995</v>
      </c>
      <c r="AE6099">
        <v>-0.38826100000000002</v>
      </c>
      <c r="AF6099">
        <v>-0.39496999999999999</v>
      </c>
      <c r="AG6099">
        <v>-0.67680799999999997</v>
      </c>
      <c r="AH6099">
        <v>-0.39628600000000003</v>
      </c>
      <c r="AI6099">
        <v>-0.327266</v>
      </c>
      <c r="AJ6099">
        <v>-0.146396</v>
      </c>
      <c r="AK6099">
        <v>-0.63863599999999998</v>
      </c>
      <c r="AL6099">
        <v>-0.38784299999999999</v>
      </c>
      <c r="AM6099">
        <v>-0.30777900000000002</v>
      </c>
      <c r="AN6099">
        <v>0.21861800000000001</v>
      </c>
      <c r="AO6099">
        <v>-0.42517700000000003</v>
      </c>
      <c r="AP6099">
        <v>-0.17619799999999999</v>
      </c>
      <c r="AQ6099">
        <v>5.0697299999999997E-3</v>
      </c>
      <c r="AR6099">
        <v>-0.14206299999999999</v>
      </c>
      <c r="AS6099">
        <v>0.27362799999999998</v>
      </c>
      <c r="AT6099">
        <v>-4.9859800000000003E-2</v>
      </c>
      <c r="AU6099" s="19" t="s">
        <v>6389</v>
      </c>
      <c r="AV6099">
        <v>2.4503599999999999</v>
      </c>
      <c r="AW6099">
        <v>-0.24227399999999999</v>
      </c>
      <c r="AX6099" s="17" t="s">
        <v>6377</v>
      </c>
      <c r="AY6099" s="16" t="s">
        <v>6389</v>
      </c>
      <c r="AZ6099" s="16">
        <v>1</v>
      </c>
      <c r="BA6099" t="s">
        <v>11543</v>
      </c>
      <c r="BB6099">
        <v>877</v>
      </c>
      <c r="BC6099" t="s">
        <v>11543</v>
      </c>
      <c r="BD6099" t="s">
        <v>11543</v>
      </c>
      <c r="BE6099" t="s">
        <v>11544</v>
      </c>
      <c r="BF6099" t="s">
        <v>11545</v>
      </c>
      <c r="BG6099" t="s">
        <v>6383</v>
      </c>
      <c r="BH6099">
        <v>877</v>
      </c>
      <c r="BI6099" t="s">
        <v>36127</v>
      </c>
      <c r="BJ6099" t="s">
        <v>36128</v>
      </c>
      <c r="BK6099" t="s">
        <v>36129</v>
      </c>
      <c r="BL6099" t="s">
        <v>35208</v>
      </c>
      <c r="BM6099" t="s">
        <v>35208</v>
      </c>
      <c r="BN6099" t="s">
        <v>6388</v>
      </c>
    </row>
    <row r="6100" spans="1:66">
      <c r="A6100" s="13">
        <v>5.1429000000000002E-2</v>
      </c>
      <c r="B6100" s="13">
        <v>-0.18703600000000001</v>
      </c>
      <c r="C6100" s="13">
        <v>0.118094</v>
      </c>
      <c r="D6100" s="13">
        <v>0.16478699999999999</v>
      </c>
      <c r="E6100" s="13">
        <v>-0.117299</v>
      </c>
      <c r="F6100" s="13">
        <v>-6.3278399999999999E-2</v>
      </c>
      <c r="G6100" s="13">
        <v>-2.6223E-2</v>
      </c>
      <c r="H6100" s="13">
        <v>-2.7431400000000002E-2</v>
      </c>
      <c r="I6100" s="13">
        <v>5.2202499999999999E-2</v>
      </c>
      <c r="J6100" s="13" t="s">
        <v>730</v>
      </c>
      <c r="K6100" s="13" t="s">
        <v>730</v>
      </c>
      <c r="L6100" s="13" t="s">
        <v>730</v>
      </c>
      <c r="M6100" s="13">
        <v>0.48566799999999999</v>
      </c>
      <c r="N6100" s="13">
        <v>0.11432299999999999</v>
      </c>
      <c r="O6100" s="13">
        <v>-0.19261</v>
      </c>
      <c r="P6100" s="13">
        <v>5.7271700000000002E-2</v>
      </c>
      <c r="Q6100" s="13">
        <v>0.180119</v>
      </c>
      <c r="R6100" s="13">
        <v>1.5849799999999999E-3</v>
      </c>
      <c r="S6100" s="13">
        <v>-6.0890399999999997E-2</v>
      </c>
      <c r="T6100" s="13">
        <v>3.1174E-2</v>
      </c>
      <c r="U6100" s="13">
        <v>0.258432</v>
      </c>
      <c r="V6100" s="13">
        <v>9.3975500000000003E-2</v>
      </c>
      <c r="W6100" s="13">
        <v>-9.2708200000000004E-2</v>
      </c>
      <c r="X6100" s="13">
        <v>-1.19823E-2</v>
      </c>
      <c r="Y6100" s="13" t="s">
        <v>730</v>
      </c>
      <c r="Z6100" s="13" t="s">
        <v>730</v>
      </c>
      <c r="AA6100" s="13" t="s">
        <v>730</v>
      </c>
      <c r="AB6100" s="13" t="s">
        <v>730</v>
      </c>
      <c r="AC6100" s="13">
        <v>-0.20908299999999999</v>
      </c>
      <c r="AD6100" s="13">
        <v>-0.31675199999999998</v>
      </c>
      <c r="AE6100" s="13">
        <v>-0.33727499999999999</v>
      </c>
      <c r="AF6100" s="13">
        <v>-0.43258000000000002</v>
      </c>
      <c r="AG6100" s="13">
        <v>-0.16113</v>
      </c>
      <c r="AH6100" s="13">
        <v>-2.3448099999999999E-2</v>
      </c>
      <c r="AI6100" s="13">
        <v>-2.8414200000000001E-2</v>
      </c>
      <c r="AJ6100" s="13">
        <v>-0.115841</v>
      </c>
      <c r="AK6100" s="13">
        <v>-0.34478700000000001</v>
      </c>
      <c r="AL6100" s="13">
        <v>-0.23161999999999999</v>
      </c>
      <c r="AM6100" s="13">
        <v>-0.164578</v>
      </c>
      <c r="AN6100" s="13">
        <v>-0.203537</v>
      </c>
      <c r="AO6100" s="13" t="s">
        <v>730</v>
      </c>
      <c r="AP6100" s="13" t="s">
        <v>730</v>
      </c>
      <c r="AQ6100" s="13" t="s">
        <v>730</v>
      </c>
      <c r="AR6100" s="13" t="s">
        <v>730</v>
      </c>
      <c r="AS6100" s="13">
        <v>6.9573300000000005E-2</v>
      </c>
      <c r="AT6100" s="13">
        <v>1.6454699999999999E-2</v>
      </c>
      <c r="AU6100" s="20" t="s">
        <v>6389</v>
      </c>
      <c r="AV6100" s="13">
        <v>2.2336100000000001</v>
      </c>
      <c r="AW6100" s="13">
        <v>-0.25056899999999999</v>
      </c>
      <c r="AX6100" s="14" t="s">
        <v>6377</v>
      </c>
      <c r="AY6100" s="16" t="s">
        <v>6389</v>
      </c>
      <c r="AZ6100" s="15">
        <v>1</v>
      </c>
      <c r="BA6100" s="13" t="s">
        <v>11457</v>
      </c>
      <c r="BB6100" s="13">
        <v>374</v>
      </c>
      <c r="BC6100" s="13" t="s">
        <v>11457</v>
      </c>
      <c r="BD6100" s="13" t="s">
        <v>11457</v>
      </c>
      <c r="BE6100" s="13" t="s">
        <v>11458</v>
      </c>
      <c r="BF6100" s="13" t="s">
        <v>11459</v>
      </c>
      <c r="BG6100" s="13" t="s">
        <v>6383</v>
      </c>
      <c r="BH6100" s="13">
        <v>374</v>
      </c>
      <c r="BI6100" s="13" t="s">
        <v>19095</v>
      </c>
      <c r="BJ6100" s="13" t="s">
        <v>36130</v>
      </c>
      <c r="BK6100" s="13" t="s">
        <v>19097</v>
      </c>
      <c r="BL6100" s="13" t="s">
        <v>35208</v>
      </c>
      <c r="BM6100" s="13" t="s">
        <v>35208</v>
      </c>
      <c r="BN6100" s="13" t="s">
        <v>6388</v>
      </c>
    </row>
    <row r="6101" spans="1:66">
      <c r="A6101">
        <v>5.6365399999999998E-3</v>
      </c>
      <c r="B6101">
        <v>-0.19795199999999999</v>
      </c>
      <c r="C6101">
        <v>0.16902500000000001</v>
      </c>
      <c r="D6101">
        <v>-3.9342700000000001E-2</v>
      </c>
      <c r="E6101">
        <v>-3.1677499999999997E-2</v>
      </c>
      <c r="F6101">
        <v>6.8491499999999997E-2</v>
      </c>
      <c r="G6101">
        <v>2.6675399999999998E-2</v>
      </c>
      <c r="H6101">
        <v>-3.2201399999999998E-2</v>
      </c>
      <c r="I6101">
        <v>4.9127399999999996E-3</v>
      </c>
      <c r="J6101">
        <v>-7.2046899999999997E-2</v>
      </c>
      <c r="K6101">
        <v>-5.8778299999999999E-2</v>
      </c>
      <c r="L6101">
        <v>0.122521</v>
      </c>
      <c r="M6101">
        <v>-3.6011000000000001E-2</v>
      </c>
      <c r="N6101">
        <v>0.14349000000000001</v>
      </c>
      <c r="O6101">
        <v>-1.0566300000000001E-2</v>
      </c>
      <c r="P6101">
        <v>-0.259048</v>
      </c>
      <c r="Q6101">
        <v>8.37228E-2</v>
      </c>
      <c r="R6101">
        <v>0.177125</v>
      </c>
      <c r="S6101">
        <v>-0.12933600000000001</v>
      </c>
      <c r="T6101">
        <v>5.6740899999999997E-2</v>
      </c>
      <c r="U6101">
        <v>3.8801799999999997E-2</v>
      </c>
      <c r="V6101">
        <v>-0.17977399999999999</v>
      </c>
      <c r="W6101">
        <v>-0.110537</v>
      </c>
      <c r="X6101">
        <v>-3.2696499999999998E-3</v>
      </c>
      <c r="Y6101">
        <v>4.9623199999999999E-2</v>
      </c>
      <c r="Z6101">
        <v>-8.0328399999999994E-3</v>
      </c>
      <c r="AA6101">
        <v>-0.10387399999999999</v>
      </c>
      <c r="AB6101">
        <v>0.13334599999999999</v>
      </c>
      <c r="AC6101">
        <v>-0.57033599999999995</v>
      </c>
      <c r="AD6101">
        <v>-0.67947199999999996</v>
      </c>
      <c r="AE6101">
        <v>-0.33954699999999999</v>
      </c>
      <c r="AF6101">
        <v>-0.17680699999999999</v>
      </c>
      <c r="AG6101">
        <v>-0.299203</v>
      </c>
      <c r="AH6101">
        <v>-0.24439900000000001</v>
      </c>
      <c r="AI6101">
        <v>-2.7319400000000001E-2</v>
      </c>
      <c r="AJ6101">
        <v>6.0777699999999997E-3</v>
      </c>
      <c r="AK6101">
        <v>-0.219004</v>
      </c>
      <c r="AL6101">
        <v>-0.41752499999999998</v>
      </c>
      <c r="AM6101">
        <v>-0.47031000000000001</v>
      </c>
      <c r="AN6101">
        <v>-8.0457600000000004E-2</v>
      </c>
      <c r="AO6101">
        <v>-7.3152599999999998E-2</v>
      </c>
      <c r="AP6101">
        <v>-9.9214899999999995E-2</v>
      </c>
      <c r="AQ6101">
        <v>-0.234344</v>
      </c>
      <c r="AR6101">
        <v>0.168797</v>
      </c>
      <c r="AS6101">
        <v>5.97127E-2</v>
      </c>
      <c r="AT6101">
        <v>-6.95518E-3</v>
      </c>
      <c r="AU6101" s="19" t="s">
        <v>6389</v>
      </c>
      <c r="AV6101">
        <v>2.8673600000000001</v>
      </c>
      <c r="AW6101">
        <v>-0.224914</v>
      </c>
      <c r="AX6101" s="17" t="s">
        <v>6377</v>
      </c>
      <c r="AY6101" s="16" t="s">
        <v>6389</v>
      </c>
      <c r="AZ6101" s="16">
        <v>1</v>
      </c>
      <c r="BA6101" t="s">
        <v>36131</v>
      </c>
      <c r="BB6101" t="s">
        <v>13000</v>
      </c>
      <c r="BC6101" t="s">
        <v>36132</v>
      </c>
      <c r="BD6101" t="s">
        <v>36132</v>
      </c>
      <c r="BE6101" t="s">
        <v>36133</v>
      </c>
      <c r="BF6101" t="s">
        <v>36134</v>
      </c>
      <c r="BG6101" t="s">
        <v>6383</v>
      </c>
      <c r="BH6101">
        <v>286</v>
      </c>
      <c r="BI6101" t="s">
        <v>36135</v>
      </c>
      <c r="BJ6101" t="s">
        <v>36136</v>
      </c>
      <c r="BK6101" t="s">
        <v>36137</v>
      </c>
      <c r="BL6101" t="s">
        <v>35208</v>
      </c>
      <c r="BM6101" t="s">
        <v>35208</v>
      </c>
      <c r="BN6101" t="s">
        <v>6388</v>
      </c>
    </row>
    <row r="6102" spans="1:66">
      <c r="A6102" s="13">
        <v>7.4587899999999999E-2</v>
      </c>
      <c r="B6102" s="13">
        <v>-1.85513E-2</v>
      </c>
      <c r="C6102" s="13">
        <v>-5.9320100000000001E-2</v>
      </c>
      <c r="D6102" s="13">
        <v>6.3666E-2</v>
      </c>
      <c r="E6102" s="13">
        <v>-1.48986E-2</v>
      </c>
      <c r="F6102" s="13">
        <v>-5.1166499999999997E-2</v>
      </c>
      <c r="G6102" s="13">
        <v>3.6122099999999997E-2</v>
      </c>
      <c r="H6102" s="13">
        <v>-3.5195299999999999E-2</v>
      </c>
      <c r="I6102" s="13">
        <v>-1.80988E-3</v>
      </c>
      <c r="J6102" s="13">
        <v>3.0228499999999998E-2</v>
      </c>
      <c r="K6102" s="13">
        <v>-7.0277699999999999E-2</v>
      </c>
      <c r="L6102" s="13">
        <v>3.7553200000000002E-2</v>
      </c>
      <c r="M6102" s="13">
        <v>0.19542399999999999</v>
      </c>
      <c r="N6102" s="13">
        <v>0.26636300000000002</v>
      </c>
      <c r="O6102" s="13">
        <v>0.26255699999999998</v>
      </c>
      <c r="P6102" s="13">
        <v>3.4141400000000002E-2</v>
      </c>
      <c r="Q6102" s="13">
        <v>0.13480600000000001</v>
      </c>
      <c r="R6102" s="13">
        <v>6.6594899999999999E-2</v>
      </c>
      <c r="S6102" s="13">
        <v>0.148893</v>
      </c>
      <c r="T6102" s="13">
        <v>0.117524</v>
      </c>
      <c r="U6102" s="13">
        <v>0.217284</v>
      </c>
      <c r="V6102" s="13">
        <v>0.153061</v>
      </c>
      <c r="W6102" s="13">
        <v>5.8465799999999998E-2</v>
      </c>
      <c r="X6102" s="13">
        <v>-0.13174</v>
      </c>
      <c r="Y6102" s="13">
        <v>0.37462299999999998</v>
      </c>
      <c r="Z6102" s="13">
        <v>0.221857</v>
      </c>
      <c r="AA6102" s="13">
        <v>0.216976</v>
      </c>
      <c r="AB6102" s="13">
        <v>-6.1426900000000001E-3</v>
      </c>
      <c r="AC6102" s="13">
        <v>2.5565399999999999E-2</v>
      </c>
      <c r="AD6102" s="13">
        <v>3.7269299999999998E-2</v>
      </c>
      <c r="AE6102" s="13">
        <v>-6.9675600000000002E-3</v>
      </c>
      <c r="AF6102" s="13">
        <v>-6.24918E-2</v>
      </c>
      <c r="AG6102" s="13">
        <v>-7.0702200000000007E-2</v>
      </c>
      <c r="AH6102" s="13">
        <v>-0.19661400000000001</v>
      </c>
      <c r="AI6102" s="13">
        <v>-0.113596</v>
      </c>
      <c r="AJ6102" s="13">
        <v>-0.17235400000000001</v>
      </c>
      <c r="AK6102" s="13">
        <v>-0.255305</v>
      </c>
      <c r="AL6102" s="13">
        <v>-0.16847200000000001</v>
      </c>
      <c r="AM6102" s="13">
        <v>-0.12583</v>
      </c>
      <c r="AN6102" s="13">
        <v>-0.43344300000000002</v>
      </c>
      <c r="AO6102" s="13">
        <v>-3.5379300000000002E-2</v>
      </c>
      <c r="AP6102" s="13">
        <v>-5.0605700000000003E-2</v>
      </c>
      <c r="AQ6102" s="13">
        <v>-0.13689499999999999</v>
      </c>
      <c r="AR6102" s="13">
        <v>-0.17810999999999999</v>
      </c>
      <c r="AS6102" s="13">
        <v>3.2064400000000002</v>
      </c>
      <c r="AT6102" s="13">
        <v>0.146423</v>
      </c>
      <c r="AU6102" s="20" t="s">
        <v>6389</v>
      </c>
      <c r="AV6102" s="13">
        <v>6.1970999999999998</v>
      </c>
      <c r="AW6102" s="13">
        <v>-0.26716400000000001</v>
      </c>
      <c r="AX6102" s="14" t="s">
        <v>6377</v>
      </c>
      <c r="AY6102" s="16" t="s">
        <v>6389</v>
      </c>
      <c r="AZ6102" s="15">
        <v>1</v>
      </c>
      <c r="BA6102" s="13" t="s">
        <v>36138</v>
      </c>
      <c r="BB6102" s="13">
        <v>200</v>
      </c>
      <c r="BC6102" s="13" t="s">
        <v>36138</v>
      </c>
      <c r="BD6102" s="13" t="s">
        <v>36138</v>
      </c>
      <c r="BE6102" s="13"/>
      <c r="BF6102" s="13" t="s">
        <v>36139</v>
      </c>
      <c r="BG6102" s="13" t="s">
        <v>6383</v>
      </c>
      <c r="BH6102" s="13">
        <v>200</v>
      </c>
      <c r="BI6102" s="13" t="s">
        <v>36140</v>
      </c>
      <c r="BJ6102" s="13" t="s">
        <v>36141</v>
      </c>
      <c r="BK6102" s="13" t="s">
        <v>36142</v>
      </c>
      <c r="BL6102" s="13" t="s">
        <v>35208</v>
      </c>
      <c r="BM6102" s="13" t="s">
        <v>35208</v>
      </c>
      <c r="BN6102" s="13" t="s">
        <v>6388</v>
      </c>
    </row>
    <row r="6103" spans="1:66">
      <c r="A6103">
        <v>-7.5475299999999995E-2</v>
      </c>
      <c r="B6103">
        <v>-6.5334100000000006E-2</v>
      </c>
      <c r="C6103">
        <v>0.13125600000000001</v>
      </c>
      <c r="D6103">
        <v>-9.3900899999999995E-2</v>
      </c>
      <c r="E6103">
        <v>-0.17762</v>
      </c>
      <c r="F6103">
        <v>0.23738500000000001</v>
      </c>
      <c r="G6103">
        <v>-0.29201899999999997</v>
      </c>
      <c r="H6103">
        <v>5.2683599999999997E-2</v>
      </c>
      <c r="I6103">
        <v>0.19666900000000001</v>
      </c>
      <c r="J6103">
        <v>-9.3239799999999998E-2</v>
      </c>
      <c r="K6103">
        <v>-7.6855800000000002E-2</v>
      </c>
      <c r="L6103">
        <v>0.15634899999999999</v>
      </c>
      <c r="M6103">
        <v>-8.82024E-2</v>
      </c>
      <c r="N6103">
        <v>-0.29182999999999998</v>
      </c>
      <c r="O6103">
        <v>0.30157099999999998</v>
      </c>
      <c r="P6103">
        <v>4.8246600000000001E-2</v>
      </c>
      <c r="Q6103">
        <v>0.25902900000000001</v>
      </c>
      <c r="R6103">
        <v>5.0931400000000002E-2</v>
      </c>
      <c r="S6103">
        <v>-7.0415099999999994E-2</v>
      </c>
      <c r="T6103">
        <v>3.4693000000000002E-2</v>
      </c>
      <c r="U6103">
        <v>7.40175E-2</v>
      </c>
      <c r="V6103">
        <v>0.13388700000000001</v>
      </c>
      <c r="W6103">
        <v>0.16275200000000001</v>
      </c>
      <c r="X6103">
        <v>0.42336600000000002</v>
      </c>
      <c r="Y6103">
        <v>-0.472715</v>
      </c>
      <c r="Z6103">
        <v>0.155195</v>
      </c>
      <c r="AA6103">
        <v>-5.6620999999999998E-3</v>
      </c>
      <c r="AB6103">
        <v>0.10534300000000001</v>
      </c>
      <c r="AC6103">
        <v>-0.16544400000000001</v>
      </c>
      <c r="AD6103">
        <v>-0.14712900000000001</v>
      </c>
      <c r="AE6103">
        <v>-0.13506399999999999</v>
      </c>
      <c r="AF6103">
        <v>-0.28985699999999998</v>
      </c>
      <c r="AG6103">
        <v>-0.151031</v>
      </c>
      <c r="AH6103">
        <v>-0.22791500000000001</v>
      </c>
      <c r="AI6103">
        <v>-0.17885699999999999</v>
      </c>
      <c r="AJ6103">
        <v>-0.36379499999999998</v>
      </c>
      <c r="AK6103">
        <v>-4.1821900000000002E-2</v>
      </c>
      <c r="AL6103">
        <v>3.2752200000000002E-2</v>
      </c>
      <c r="AM6103">
        <v>7.2406899999999996E-2</v>
      </c>
      <c r="AN6103">
        <v>-0.221724</v>
      </c>
      <c r="AO6103">
        <v>-0.336476</v>
      </c>
      <c r="AP6103">
        <v>-0.35303600000000002</v>
      </c>
      <c r="AQ6103">
        <v>-0.56303199999999998</v>
      </c>
      <c r="AR6103">
        <v>-0.43859799999999999</v>
      </c>
      <c r="AS6103">
        <v>0.36395300000000003</v>
      </c>
      <c r="AT6103">
        <v>5.9604799999999999E-2</v>
      </c>
      <c r="AU6103" s="19" t="s">
        <v>6389</v>
      </c>
      <c r="AV6103">
        <v>3.34335</v>
      </c>
      <c r="AW6103">
        <v>-0.27055200000000001</v>
      </c>
      <c r="AX6103" s="17" t="s">
        <v>6377</v>
      </c>
      <c r="AY6103" s="16" t="s">
        <v>6389</v>
      </c>
      <c r="AZ6103" s="16">
        <v>1</v>
      </c>
      <c r="BA6103" t="s">
        <v>36143</v>
      </c>
      <c r="BB6103">
        <v>436</v>
      </c>
      <c r="BC6103" t="s">
        <v>36143</v>
      </c>
      <c r="BD6103" t="s">
        <v>36143</v>
      </c>
      <c r="BE6103" t="s">
        <v>2634</v>
      </c>
      <c r="BF6103" t="s">
        <v>2631</v>
      </c>
      <c r="BG6103" t="s">
        <v>6383</v>
      </c>
      <c r="BH6103">
        <v>436</v>
      </c>
      <c r="BI6103" t="s">
        <v>36144</v>
      </c>
      <c r="BJ6103" t="s">
        <v>36145</v>
      </c>
      <c r="BK6103" t="s">
        <v>36146</v>
      </c>
      <c r="BL6103" t="s">
        <v>35208</v>
      </c>
      <c r="BM6103" t="s">
        <v>35208</v>
      </c>
      <c r="BN6103" t="s">
        <v>6388</v>
      </c>
    </row>
    <row r="6104" spans="1:66">
      <c r="A6104" s="13">
        <v>-3.4261300000000001E-2</v>
      </c>
      <c r="B6104" s="13">
        <v>3.8758800000000003E-2</v>
      </c>
      <c r="C6104" s="13">
        <v>-5.4366299999999996E-3</v>
      </c>
      <c r="D6104" s="13">
        <v>-9.0904700000000005E-2</v>
      </c>
      <c r="E6104" s="13">
        <v>0.18207899999999999</v>
      </c>
      <c r="F6104" s="13">
        <v>-0.11006199999999999</v>
      </c>
      <c r="G6104" s="13">
        <v>-3.9815200000000002E-2</v>
      </c>
      <c r="H6104" s="13">
        <v>1.8445599999999999E-2</v>
      </c>
      <c r="I6104" s="13">
        <v>2.0559500000000001E-2</v>
      </c>
      <c r="J6104" s="13" t="s">
        <v>730</v>
      </c>
      <c r="K6104" s="13" t="s">
        <v>730</v>
      </c>
      <c r="L6104" s="13" t="s">
        <v>730</v>
      </c>
      <c r="M6104" s="13">
        <v>0.155866</v>
      </c>
      <c r="N6104" s="13">
        <v>0.15634000000000001</v>
      </c>
      <c r="O6104" s="13">
        <v>-7.9026200000000005E-2</v>
      </c>
      <c r="P6104" s="13">
        <v>0.125278</v>
      </c>
      <c r="Q6104" s="13">
        <v>8.0758200000000002E-2</v>
      </c>
      <c r="R6104" s="13">
        <v>5.6523799999999999E-2</v>
      </c>
      <c r="S6104" s="13">
        <v>-2.1183299999999999E-2</v>
      </c>
      <c r="T6104" s="13">
        <v>5.0583500000000003E-2</v>
      </c>
      <c r="U6104" s="13">
        <v>0.11139</v>
      </c>
      <c r="V6104" s="13">
        <v>3.2679699999999999E-2</v>
      </c>
      <c r="W6104" s="13">
        <v>1.9433099999999998E-2</v>
      </c>
      <c r="X6104" s="13">
        <v>6.2843300000000005E-2</v>
      </c>
      <c r="Y6104" s="13" t="s">
        <v>730</v>
      </c>
      <c r="Z6104" s="13" t="s">
        <v>730</v>
      </c>
      <c r="AA6104" s="13" t="s">
        <v>730</v>
      </c>
      <c r="AB6104" s="13" t="s">
        <v>730</v>
      </c>
      <c r="AC6104" s="13">
        <v>-0.23294300000000001</v>
      </c>
      <c r="AD6104" s="13">
        <v>-0.508992</v>
      </c>
      <c r="AE6104" s="13">
        <v>-0.29385899999999998</v>
      </c>
      <c r="AF6104" s="13">
        <v>0.149007</v>
      </c>
      <c r="AG6104" s="13">
        <v>-0.24621399999999999</v>
      </c>
      <c r="AH6104" s="13">
        <v>-0.53772399999999998</v>
      </c>
      <c r="AI6104" s="13">
        <v>-0.42148600000000003</v>
      </c>
      <c r="AJ6104" s="13">
        <v>4.6693300000000002E-3</v>
      </c>
      <c r="AK6104" s="13">
        <v>-0.28747899999999998</v>
      </c>
      <c r="AL6104" s="13">
        <v>-0.478765</v>
      </c>
      <c r="AM6104" s="13">
        <v>-0.26124000000000003</v>
      </c>
      <c r="AN6104" s="13">
        <v>-5.9456400000000003E-3</v>
      </c>
      <c r="AO6104" s="13" t="s">
        <v>730</v>
      </c>
      <c r="AP6104" s="13" t="s">
        <v>730</v>
      </c>
      <c r="AQ6104" s="13" t="s">
        <v>730</v>
      </c>
      <c r="AR6104" s="13" t="s">
        <v>730</v>
      </c>
      <c r="AS6104" s="13">
        <v>6.7545099999999997E-2</v>
      </c>
      <c r="AT6104" s="13">
        <v>1.4127499999999999E-2</v>
      </c>
      <c r="AU6104" s="20" t="s">
        <v>6389</v>
      </c>
      <c r="AV6104" s="13">
        <v>2.55945</v>
      </c>
      <c r="AW6104" s="13">
        <v>-0.25985999999999998</v>
      </c>
      <c r="AX6104" s="14" t="s">
        <v>6377</v>
      </c>
      <c r="AY6104" s="16" t="s">
        <v>6389</v>
      </c>
      <c r="AZ6104" s="15">
        <v>1</v>
      </c>
      <c r="BA6104" s="13" t="s">
        <v>36147</v>
      </c>
      <c r="BB6104" s="13" t="s">
        <v>36148</v>
      </c>
      <c r="BC6104" s="13" t="s">
        <v>11777</v>
      </c>
      <c r="BD6104" s="13" t="s">
        <v>11777</v>
      </c>
      <c r="BE6104" s="13" t="s">
        <v>4989</v>
      </c>
      <c r="BF6104" s="13" t="s">
        <v>11778</v>
      </c>
      <c r="BG6104" s="13" t="s">
        <v>6383</v>
      </c>
      <c r="BH6104" s="13">
        <v>1346</v>
      </c>
      <c r="BI6104" s="13" t="s">
        <v>36149</v>
      </c>
      <c r="BJ6104" s="13" t="s">
        <v>36150</v>
      </c>
      <c r="BK6104" s="13" t="s">
        <v>36151</v>
      </c>
      <c r="BL6104" s="13" t="s">
        <v>35208</v>
      </c>
      <c r="BM6104" s="13" t="s">
        <v>35208</v>
      </c>
      <c r="BN6104" s="13" t="s">
        <v>6388</v>
      </c>
    </row>
    <row r="6105" spans="1:66">
      <c r="A6105">
        <v>-4.8568600000000003E-2</v>
      </c>
      <c r="B6105">
        <v>0.22533700000000001</v>
      </c>
      <c r="C6105">
        <v>-0.21080599999999999</v>
      </c>
      <c r="D6105">
        <v>-2.2190600000000001E-2</v>
      </c>
      <c r="E6105">
        <v>0.10856</v>
      </c>
      <c r="F6105">
        <v>-9.3706700000000004E-2</v>
      </c>
      <c r="G6105">
        <v>2.70262E-2</v>
      </c>
      <c r="H6105">
        <v>-1.9475600000000001E-3</v>
      </c>
      <c r="I6105">
        <v>-2.5559800000000001E-2</v>
      </c>
      <c r="J6105">
        <v>-2.8453599999999999E-2</v>
      </c>
      <c r="K6105">
        <v>4.06481E-2</v>
      </c>
      <c r="L6105">
        <v>-1.31106E-2</v>
      </c>
      <c r="M6105">
        <v>0.60397199999999995</v>
      </c>
      <c r="N6105">
        <v>-6.1570199999999999E-2</v>
      </c>
      <c r="O6105">
        <v>-0.42914400000000003</v>
      </c>
      <c r="P6105">
        <v>7.3707700000000001E-2</v>
      </c>
      <c r="Q6105">
        <v>0.41002</v>
      </c>
      <c r="R6105">
        <v>2.68527E-2</v>
      </c>
      <c r="S6105">
        <v>-0.19889299999999999</v>
      </c>
      <c r="T6105">
        <v>-1.9466299999999999E-2</v>
      </c>
      <c r="U6105">
        <v>0.34936299999999998</v>
      </c>
      <c r="V6105">
        <v>6.1778899999999998E-2</v>
      </c>
      <c r="W6105">
        <v>-0.135659</v>
      </c>
      <c r="X6105">
        <v>-2.8933500000000001E-2</v>
      </c>
      <c r="Y6105">
        <v>0.23154</v>
      </c>
      <c r="Z6105">
        <v>5.36909E-2</v>
      </c>
      <c r="AA6105">
        <v>2.51796E-2</v>
      </c>
      <c r="AB6105">
        <v>0.16817599999999999</v>
      </c>
      <c r="AC6105">
        <v>-0.28519800000000001</v>
      </c>
      <c r="AD6105">
        <v>-0.416186</v>
      </c>
      <c r="AE6105">
        <v>-0.15165200000000001</v>
      </c>
      <c r="AF6105">
        <v>-6.1088499999999997E-2</v>
      </c>
      <c r="AG6105">
        <v>-0.19328899999999999</v>
      </c>
      <c r="AH6105">
        <v>-0.40390599999999999</v>
      </c>
      <c r="AI6105">
        <v>-0.17736499999999999</v>
      </c>
      <c r="AJ6105">
        <v>-6.6729999999999998E-2</v>
      </c>
      <c r="AK6105">
        <v>-0.193803</v>
      </c>
      <c r="AL6105">
        <v>-0.30702699999999999</v>
      </c>
      <c r="AM6105">
        <v>-0.128384</v>
      </c>
      <c r="AN6105">
        <v>-1.36563E-2</v>
      </c>
      <c r="AO6105">
        <v>-0.116798</v>
      </c>
      <c r="AP6105">
        <v>-9.5693799999999996E-2</v>
      </c>
      <c r="AQ6105">
        <v>7.1059900000000004E-3</v>
      </c>
      <c r="AR6105">
        <v>3.3933900000000003E-2</v>
      </c>
      <c r="AS6105">
        <v>0.46840900000000002</v>
      </c>
      <c r="AT6105">
        <v>7.4227799999999997E-2</v>
      </c>
      <c r="AU6105" s="19" t="s">
        <v>6389</v>
      </c>
      <c r="AV6105">
        <v>2.5767099999999998</v>
      </c>
      <c r="AW6105">
        <v>-0.23127200000000001</v>
      </c>
      <c r="AX6105" s="17" t="s">
        <v>6377</v>
      </c>
      <c r="AY6105" s="16" t="s">
        <v>6389</v>
      </c>
      <c r="AZ6105" s="16">
        <v>1</v>
      </c>
      <c r="BA6105" t="s">
        <v>36152</v>
      </c>
      <c r="BB6105" t="s">
        <v>34443</v>
      </c>
      <c r="BC6105" t="s">
        <v>36153</v>
      </c>
      <c r="BD6105" t="s">
        <v>36153</v>
      </c>
      <c r="BE6105" t="s">
        <v>14865</v>
      </c>
      <c r="BF6105" t="s">
        <v>14866</v>
      </c>
      <c r="BG6105" t="s">
        <v>6383</v>
      </c>
      <c r="BH6105">
        <v>34</v>
      </c>
      <c r="BI6105" t="s">
        <v>36154</v>
      </c>
      <c r="BJ6105" t="s">
        <v>36155</v>
      </c>
      <c r="BK6105" t="s">
        <v>36156</v>
      </c>
      <c r="BL6105" t="s">
        <v>35208</v>
      </c>
      <c r="BM6105" t="s">
        <v>35208</v>
      </c>
      <c r="BN6105" t="s">
        <v>6388</v>
      </c>
    </row>
    <row r="6106" spans="1:66">
      <c r="A6106" s="13">
        <v>-4.5595799999999999E-2</v>
      </c>
      <c r="B6106" s="13">
        <v>-0.391675</v>
      </c>
      <c r="C6106" s="13">
        <v>0.34354000000000001</v>
      </c>
      <c r="D6106" s="13">
        <v>4.71168E-2</v>
      </c>
      <c r="E6106" s="13">
        <v>-0.35097699999999998</v>
      </c>
      <c r="F6106" s="13">
        <v>0.242144</v>
      </c>
      <c r="G6106" s="13">
        <v>-0.15277399999999999</v>
      </c>
      <c r="H6106" s="13">
        <v>-0.44114300000000001</v>
      </c>
      <c r="I6106" s="13">
        <v>0.44777</v>
      </c>
      <c r="J6106" s="13">
        <v>-8.4085300000000009E-3</v>
      </c>
      <c r="K6106" s="13">
        <v>-0.277785</v>
      </c>
      <c r="L6106" s="13">
        <v>0.239954</v>
      </c>
      <c r="M6106" s="13">
        <v>-0.328067</v>
      </c>
      <c r="N6106" s="13">
        <v>5.2516599999999997E-2</v>
      </c>
      <c r="O6106" s="13">
        <v>-0.22304399999999999</v>
      </c>
      <c r="P6106" s="13">
        <v>0.22292100000000001</v>
      </c>
      <c r="Q6106" s="13">
        <v>-0.49569200000000002</v>
      </c>
      <c r="R6106" s="13">
        <v>-3.08328E-2</v>
      </c>
      <c r="S6106" s="13">
        <v>-0.14377999999999999</v>
      </c>
      <c r="T6106" s="13">
        <v>0.32074900000000001</v>
      </c>
      <c r="U6106" s="13">
        <v>-0.47219499999999998</v>
      </c>
      <c r="V6106" s="13">
        <v>-1.4149E-2</v>
      </c>
      <c r="W6106" s="13">
        <v>-0.141016</v>
      </c>
      <c r="X6106" s="13">
        <v>0.43892300000000001</v>
      </c>
      <c r="Y6106" s="13">
        <v>-0.188306</v>
      </c>
      <c r="Z6106" s="13">
        <v>0.126274</v>
      </c>
      <c r="AA6106" s="13">
        <v>-0.344499</v>
      </c>
      <c r="AB6106" s="13">
        <v>0.27740399999999998</v>
      </c>
      <c r="AC6106" s="13">
        <v>-0.47545599999999999</v>
      </c>
      <c r="AD6106" s="13">
        <v>-0.54027599999999998</v>
      </c>
      <c r="AE6106" s="13">
        <v>-0.44637100000000002</v>
      </c>
      <c r="AF6106" s="13">
        <v>-0.26088699999999998</v>
      </c>
      <c r="AG6106" s="13">
        <v>-0.32044400000000001</v>
      </c>
      <c r="AH6106" s="13">
        <v>-0.57173600000000002</v>
      </c>
      <c r="AI6106" s="13">
        <v>-0.216007</v>
      </c>
      <c r="AJ6106" s="13">
        <v>-0.19275400000000001</v>
      </c>
      <c r="AK6106" s="13">
        <v>-0.41740699999999997</v>
      </c>
      <c r="AL6106" s="13">
        <v>-0.41497899999999999</v>
      </c>
      <c r="AM6106" s="13">
        <v>-0.162046</v>
      </c>
      <c r="AN6106" s="13">
        <v>1.5906E-2</v>
      </c>
      <c r="AO6106" s="13">
        <v>-0.65893699999999999</v>
      </c>
      <c r="AP6106" s="13">
        <v>-0.15353600000000001</v>
      </c>
      <c r="AQ6106" s="13">
        <v>-0.45858700000000002</v>
      </c>
      <c r="AR6106" s="13">
        <v>-0.112235</v>
      </c>
      <c r="AS6106" s="13">
        <v>0.102354</v>
      </c>
      <c r="AT6106" s="13">
        <v>-2.9938300000000001E-2</v>
      </c>
      <c r="AU6106" s="20" t="s">
        <v>6389</v>
      </c>
      <c r="AV6106" s="13">
        <v>2.5514800000000002</v>
      </c>
      <c r="AW6106" s="13">
        <v>-0.27768500000000002</v>
      </c>
      <c r="AX6106" s="14" t="s">
        <v>6377</v>
      </c>
      <c r="AY6106" s="16" t="s">
        <v>6389</v>
      </c>
      <c r="AZ6106" s="15">
        <v>1</v>
      </c>
      <c r="BA6106" s="13" t="s">
        <v>3834</v>
      </c>
      <c r="BB6106" s="13">
        <v>739</v>
      </c>
      <c r="BC6106" s="13" t="s">
        <v>3834</v>
      </c>
      <c r="BD6106" s="13" t="s">
        <v>3834</v>
      </c>
      <c r="BE6106" s="13" t="s">
        <v>3835</v>
      </c>
      <c r="BF6106" s="13" t="s">
        <v>14512</v>
      </c>
      <c r="BG6106" s="13" t="s">
        <v>6383</v>
      </c>
      <c r="BH6106" s="13">
        <v>739</v>
      </c>
      <c r="BI6106" s="13" t="s">
        <v>14513</v>
      </c>
      <c r="BJ6106" s="13" t="s">
        <v>36157</v>
      </c>
      <c r="BK6106" s="13" t="s">
        <v>14515</v>
      </c>
      <c r="BL6106" s="13" t="s">
        <v>35208</v>
      </c>
      <c r="BM6106" s="13" t="s">
        <v>35208</v>
      </c>
      <c r="BN6106" s="13" t="s">
        <v>6388</v>
      </c>
    </row>
    <row r="6107" spans="1:66">
      <c r="A6107">
        <v>-4.5381600000000001E-2</v>
      </c>
      <c r="B6107">
        <v>3.0114999999999999E-2</v>
      </c>
      <c r="C6107">
        <v>1.41739E-2</v>
      </c>
      <c r="D6107">
        <v>-6.62439E-3</v>
      </c>
      <c r="E6107">
        <v>2.2655100000000001E-2</v>
      </c>
      <c r="F6107">
        <v>-1.6316799999999999E-2</v>
      </c>
      <c r="G6107">
        <v>4.3134400000000003E-2</v>
      </c>
      <c r="H6107">
        <v>-7.2567099999999995E-2</v>
      </c>
      <c r="I6107">
        <v>2.6737199999999999E-2</v>
      </c>
      <c r="J6107">
        <v>-2.7890000000000002E-2</v>
      </c>
      <c r="K6107">
        <v>5.0526300000000003E-2</v>
      </c>
      <c r="L6107">
        <v>-2.39978E-2</v>
      </c>
      <c r="M6107">
        <v>8.1101400000000004E-2</v>
      </c>
      <c r="N6107">
        <v>4.8578999999999997E-2</v>
      </c>
      <c r="O6107">
        <v>-4.6335100000000004E-3</v>
      </c>
      <c r="P6107">
        <v>2.63095E-2</v>
      </c>
      <c r="Q6107">
        <v>0.205627</v>
      </c>
      <c r="R6107">
        <v>6.0887200000000002E-2</v>
      </c>
      <c r="S6107">
        <v>8.3412899999999998E-2</v>
      </c>
      <c r="T6107">
        <v>-1.3677699999999999E-2</v>
      </c>
      <c r="U6107">
        <v>0.17701600000000001</v>
      </c>
      <c r="V6107">
        <v>2.68527E-2</v>
      </c>
      <c r="W6107">
        <v>1.19431E-2</v>
      </c>
      <c r="X6107">
        <v>1.38043E-2</v>
      </c>
      <c r="Y6107">
        <v>3.2198600000000001E-2</v>
      </c>
      <c r="Z6107">
        <v>4.66443E-2</v>
      </c>
      <c r="AA6107">
        <v>0.18717400000000001</v>
      </c>
      <c r="AB6107">
        <v>-4.4824200000000002E-2</v>
      </c>
      <c r="AC6107">
        <v>-0.204318</v>
      </c>
      <c r="AD6107">
        <v>-0.40404000000000001</v>
      </c>
      <c r="AE6107">
        <v>-0.41891299999999998</v>
      </c>
      <c r="AF6107">
        <v>5.9151700000000002E-2</v>
      </c>
      <c r="AG6107">
        <v>-6.3625000000000001E-2</v>
      </c>
      <c r="AH6107">
        <v>-0.45395099999999999</v>
      </c>
      <c r="AI6107">
        <v>-0.36442799999999997</v>
      </c>
      <c r="AJ6107">
        <v>6.0595000000000003E-2</v>
      </c>
      <c r="AK6107">
        <v>-0.120736</v>
      </c>
      <c r="AL6107">
        <v>-0.42319299999999999</v>
      </c>
      <c r="AM6107">
        <v>-0.36018800000000001</v>
      </c>
      <c r="AN6107">
        <v>3.3456899999999998E-2</v>
      </c>
      <c r="AO6107">
        <v>-1.4083699999999999E-2</v>
      </c>
      <c r="AP6107">
        <v>-0.255799</v>
      </c>
      <c r="AQ6107">
        <v>-0.19775000000000001</v>
      </c>
      <c r="AR6107">
        <v>7.1222199999999999E-2</v>
      </c>
      <c r="AS6107">
        <v>1.7646900000000001</v>
      </c>
      <c r="AT6107">
        <v>5.9103900000000001E-2</v>
      </c>
      <c r="AU6107" s="19" t="s">
        <v>6389</v>
      </c>
      <c r="AV6107">
        <v>4.3342999999999998</v>
      </c>
      <c r="AW6107">
        <v>-0.24968799999999999</v>
      </c>
      <c r="AX6107" s="17" t="s">
        <v>6377</v>
      </c>
      <c r="AY6107" s="16" t="s">
        <v>6389</v>
      </c>
      <c r="AZ6107" s="16">
        <v>1</v>
      </c>
      <c r="BA6107" t="s">
        <v>36158</v>
      </c>
      <c r="BB6107" t="s">
        <v>36159</v>
      </c>
      <c r="BC6107" t="s">
        <v>36160</v>
      </c>
      <c r="BD6107" t="s">
        <v>36160</v>
      </c>
      <c r="BE6107" t="s">
        <v>36161</v>
      </c>
      <c r="BF6107" t="s">
        <v>36162</v>
      </c>
      <c r="BG6107" t="s">
        <v>6383</v>
      </c>
      <c r="BH6107">
        <v>65</v>
      </c>
      <c r="BI6107" t="s">
        <v>36163</v>
      </c>
      <c r="BJ6107" t="s">
        <v>36164</v>
      </c>
      <c r="BK6107" t="s">
        <v>36165</v>
      </c>
      <c r="BL6107" t="s">
        <v>35208</v>
      </c>
      <c r="BM6107" t="s">
        <v>35208</v>
      </c>
      <c r="BN6107" t="s">
        <v>6388</v>
      </c>
    </row>
    <row r="6108" spans="1:66">
      <c r="A6108" s="13">
        <v>-9.0282999999999995E-3</v>
      </c>
      <c r="B6108" s="13">
        <v>2.1991699999999999E-2</v>
      </c>
      <c r="C6108" s="13">
        <v>-1.32204E-2</v>
      </c>
      <c r="D6108" s="13">
        <v>6.8343700000000002E-3</v>
      </c>
      <c r="E6108" s="13">
        <v>2.7505600000000002E-2</v>
      </c>
      <c r="F6108" s="13">
        <v>-3.5042299999999998E-2</v>
      </c>
      <c r="G6108" s="13">
        <v>-2.8269499999999999E-2</v>
      </c>
      <c r="H6108" s="13">
        <v>-3.8077399999999997E-2</v>
      </c>
      <c r="I6108" s="13">
        <v>6.4127199999999995E-2</v>
      </c>
      <c r="J6108" s="13">
        <v>4.9418799999999999E-2</v>
      </c>
      <c r="K6108" s="13">
        <v>-0.13191900000000001</v>
      </c>
      <c r="L6108" s="13">
        <v>7.3868900000000001E-2</v>
      </c>
      <c r="M6108" s="13">
        <v>0.414024</v>
      </c>
      <c r="N6108" s="13">
        <v>3.7432300000000002E-2</v>
      </c>
      <c r="O6108" s="13">
        <v>-3.0401899999999999E-2</v>
      </c>
      <c r="P6108" s="13">
        <v>8.1420000000000006E-2</v>
      </c>
      <c r="Q6108" s="13">
        <v>0.22251799999999999</v>
      </c>
      <c r="R6108" s="13">
        <v>3.9765099999999998E-2</v>
      </c>
      <c r="S6108" s="13">
        <v>-4.66542E-2</v>
      </c>
      <c r="T6108" s="13">
        <v>-9.2214500000000005E-2</v>
      </c>
      <c r="U6108" s="13">
        <v>0.26934999999999998</v>
      </c>
      <c r="V6108" s="13">
        <v>5.6500700000000001E-3</v>
      </c>
      <c r="W6108" s="13">
        <v>-5.0390400000000002E-2</v>
      </c>
      <c r="X6108" s="13">
        <v>-8.7694499999999995E-2</v>
      </c>
      <c r="Y6108" s="13">
        <v>0.45599800000000001</v>
      </c>
      <c r="Z6108" s="13">
        <v>1.3264100000000001E-3</v>
      </c>
      <c r="AA6108" s="13">
        <v>-5.0138000000000002E-2</v>
      </c>
      <c r="AB6108" s="13">
        <v>0.123586</v>
      </c>
      <c r="AC6108" s="13">
        <v>3.3554899999999999E-2</v>
      </c>
      <c r="AD6108" s="13">
        <v>-0.213695</v>
      </c>
      <c r="AE6108" s="13">
        <v>-3.2909399999999998E-2</v>
      </c>
      <c r="AF6108" s="13">
        <v>-4.4020400000000001E-2</v>
      </c>
      <c r="AG6108" s="13">
        <v>-0.15953700000000001</v>
      </c>
      <c r="AH6108" s="13">
        <v>-0.257878</v>
      </c>
      <c r="AI6108" s="13">
        <v>-0.205322</v>
      </c>
      <c r="AJ6108" s="13">
        <v>-7.4355699999999997E-2</v>
      </c>
      <c r="AK6108" s="13">
        <v>-0.14127500000000001</v>
      </c>
      <c r="AL6108" s="13">
        <v>-0.22121199999999999</v>
      </c>
      <c r="AM6108" s="13">
        <v>-0.219689</v>
      </c>
      <c r="AN6108" s="13">
        <v>3.1675399999999999E-3</v>
      </c>
      <c r="AO6108" s="13">
        <v>-0.104546</v>
      </c>
      <c r="AP6108" s="13">
        <v>-0.28250399999999998</v>
      </c>
      <c r="AQ6108" s="13">
        <v>-0.14288999999999999</v>
      </c>
      <c r="AR6108" s="13">
        <v>0.130773</v>
      </c>
      <c r="AS6108" s="13">
        <v>0.89600900000000006</v>
      </c>
      <c r="AT6108" s="13">
        <v>8.1832799999999997E-2</v>
      </c>
      <c r="AU6108" s="20" t="s">
        <v>6389</v>
      </c>
      <c r="AV6108" s="13">
        <v>3.27698</v>
      </c>
      <c r="AW6108" s="13">
        <v>-0.20161999999999999</v>
      </c>
      <c r="AX6108" s="14" t="s">
        <v>6377</v>
      </c>
      <c r="AY6108" s="16" t="s">
        <v>6389</v>
      </c>
      <c r="AZ6108" s="15">
        <v>1</v>
      </c>
      <c r="BA6108" s="13" t="s">
        <v>22833</v>
      </c>
      <c r="BB6108" s="13">
        <v>559</v>
      </c>
      <c r="BC6108" s="13" t="s">
        <v>22833</v>
      </c>
      <c r="BD6108" s="13" t="s">
        <v>22833</v>
      </c>
      <c r="BE6108" s="13" t="s">
        <v>22834</v>
      </c>
      <c r="BF6108" s="13" t="s">
        <v>22835</v>
      </c>
      <c r="BG6108" s="13" t="s">
        <v>6383</v>
      </c>
      <c r="BH6108" s="13">
        <v>559</v>
      </c>
      <c r="BI6108" s="13" t="s">
        <v>36166</v>
      </c>
      <c r="BJ6108" s="13" t="s">
        <v>36167</v>
      </c>
      <c r="BK6108" s="13" t="s">
        <v>36168</v>
      </c>
      <c r="BL6108" s="13" t="s">
        <v>35208</v>
      </c>
      <c r="BM6108" s="13" t="s">
        <v>35208</v>
      </c>
      <c r="BN6108" s="13" t="s">
        <v>6388</v>
      </c>
    </row>
    <row r="6109" spans="1:66">
      <c r="A6109">
        <v>7.2853699999999993E-2</v>
      </c>
      <c r="B6109">
        <v>-0.15387100000000001</v>
      </c>
      <c r="C6109">
        <v>6.9522200000000006E-2</v>
      </c>
      <c r="D6109">
        <v>-0.170768</v>
      </c>
      <c r="E6109">
        <v>0.109233</v>
      </c>
      <c r="F6109">
        <v>4.6806599999999997E-2</v>
      </c>
      <c r="G6109">
        <v>4.9812799999999997E-2</v>
      </c>
      <c r="H6109">
        <v>-0.253135</v>
      </c>
      <c r="I6109">
        <v>0.17094799999999999</v>
      </c>
      <c r="J6109">
        <v>-8.3054000000000003E-2</v>
      </c>
      <c r="K6109">
        <v>-6.3453499999999996E-2</v>
      </c>
      <c r="L6109">
        <v>0.136155</v>
      </c>
      <c r="M6109">
        <v>6.4162899999999995E-2</v>
      </c>
      <c r="N6109">
        <v>0.21414</v>
      </c>
      <c r="O6109">
        <v>0.25223200000000001</v>
      </c>
      <c r="P6109">
        <v>-5.8814499999999999E-2</v>
      </c>
      <c r="Q6109">
        <v>-0.13946700000000001</v>
      </c>
      <c r="R6109">
        <v>0.118896</v>
      </c>
      <c r="S6109">
        <v>0.235933</v>
      </c>
      <c r="T6109">
        <v>-1.4054199999999999E-2</v>
      </c>
      <c r="U6109">
        <v>-0.11086600000000001</v>
      </c>
      <c r="V6109">
        <v>0.105353</v>
      </c>
      <c r="W6109">
        <v>0.115464</v>
      </c>
      <c r="X6109">
        <v>-7.0779400000000006E-2</v>
      </c>
      <c r="Y6109">
        <v>2.325E-2</v>
      </c>
      <c r="Z6109">
        <v>-7.14365E-2</v>
      </c>
      <c r="AA6109">
        <v>0.12334299999999999</v>
      </c>
      <c r="AB6109">
        <v>-4.7811100000000002E-2</v>
      </c>
      <c r="AC6109">
        <v>1.0478499999999999E-3</v>
      </c>
      <c r="AD6109">
        <v>-1.6138E-2</v>
      </c>
      <c r="AE6109">
        <v>-0.157614</v>
      </c>
      <c r="AF6109">
        <v>-0.51933499999999999</v>
      </c>
      <c r="AG6109">
        <v>-0.47548600000000002</v>
      </c>
      <c r="AH6109">
        <v>-0.20961199999999999</v>
      </c>
      <c r="AI6109">
        <v>-0.297128</v>
      </c>
      <c r="AJ6109">
        <v>-0.144398</v>
      </c>
      <c r="AK6109">
        <v>-0.26275100000000001</v>
      </c>
      <c r="AL6109">
        <v>-0.40178000000000003</v>
      </c>
      <c r="AM6109">
        <v>-6.4387899999999998E-2</v>
      </c>
      <c r="AN6109">
        <v>-0.115802</v>
      </c>
      <c r="AO6109">
        <v>-8.3357000000000001E-2</v>
      </c>
      <c r="AP6109">
        <v>3.9825199999999998E-2</v>
      </c>
      <c r="AQ6109">
        <v>-0.17107800000000001</v>
      </c>
      <c r="AR6109">
        <v>-0.34226099999999998</v>
      </c>
      <c r="AS6109">
        <v>0.51613699999999996</v>
      </c>
      <c r="AT6109">
        <v>5.1967399999999997E-2</v>
      </c>
      <c r="AU6109" s="19" t="s">
        <v>6389</v>
      </c>
      <c r="AV6109">
        <v>4.2629900000000003</v>
      </c>
      <c r="AW6109">
        <v>-0.24748700000000001</v>
      </c>
      <c r="AX6109" s="17" t="s">
        <v>6377</v>
      </c>
      <c r="AY6109" s="16" t="s">
        <v>6389</v>
      </c>
      <c r="AZ6109" s="16">
        <v>1</v>
      </c>
      <c r="BA6109" t="s">
        <v>7039</v>
      </c>
      <c r="BB6109">
        <v>260</v>
      </c>
      <c r="BC6109" t="s">
        <v>7039</v>
      </c>
      <c r="BD6109" t="s">
        <v>7039</v>
      </c>
      <c r="BE6109" t="s">
        <v>7040</v>
      </c>
      <c r="BF6109" t="s">
        <v>7041</v>
      </c>
      <c r="BG6109" t="s">
        <v>6383</v>
      </c>
      <c r="BH6109">
        <v>260</v>
      </c>
      <c r="BI6109" t="s">
        <v>7042</v>
      </c>
      <c r="BJ6109" t="s">
        <v>36169</v>
      </c>
      <c r="BK6109" t="s">
        <v>7044</v>
      </c>
      <c r="BL6109" t="s">
        <v>35208</v>
      </c>
      <c r="BM6109" t="s">
        <v>35208</v>
      </c>
      <c r="BN6109" t="s">
        <v>6388</v>
      </c>
    </row>
    <row r="6110" spans="1:66">
      <c r="A6110" s="13">
        <v>6.0677099999999998E-2</v>
      </c>
      <c r="B6110" s="13">
        <v>-6.5339400000000006E-2</v>
      </c>
      <c r="C6110" s="13">
        <v>1.9092899999999999E-3</v>
      </c>
      <c r="D6110" s="13">
        <v>0.122253</v>
      </c>
      <c r="E6110" s="13">
        <v>-4.1500299999999997E-2</v>
      </c>
      <c r="F6110" s="13">
        <v>-8.9385999999999993E-2</v>
      </c>
      <c r="G6110" s="13">
        <v>-4.2618900000000001E-2</v>
      </c>
      <c r="H6110" s="13">
        <v>-2.8076E-2</v>
      </c>
      <c r="I6110" s="13">
        <v>6.8164199999999994E-2</v>
      </c>
      <c r="J6110" s="13">
        <v>0.101259</v>
      </c>
      <c r="K6110" s="13">
        <v>-3.0839200000000001E-2</v>
      </c>
      <c r="L6110" s="13">
        <v>-7.6371400000000006E-2</v>
      </c>
      <c r="M6110" s="13">
        <v>0.112238</v>
      </c>
      <c r="N6110" s="13">
        <v>0.13578299999999999</v>
      </c>
      <c r="O6110" s="13">
        <v>0.20694100000000001</v>
      </c>
      <c r="P6110" s="13">
        <v>-4.1147499999999997E-2</v>
      </c>
      <c r="Q6110" s="13">
        <v>0.12678500000000001</v>
      </c>
      <c r="R6110" s="13">
        <v>0.100962</v>
      </c>
      <c r="S6110" s="13">
        <v>-3.3621600000000001E-2</v>
      </c>
      <c r="T6110" s="13">
        <v>0.12984699999999999</v>
      </c>
      <c r="U6110" s="13">
        <v>0.102939</v>
      </c>
      <c r="V6110" s="13">
        <v>0.163769</v>
      </c>
      <c r="W6110" s="13">
        <v>0.26183400000000001</v>
      </c>
      <c r="X6110" s="13">
        <v>0.135329</v>
      </c>
      <c r="Y6110" s="13">
        <v>0.145816</v>
      </c>
      <c r="Z6110" s="13">
        <v>-7.0804199999999996E-3</v>
      </c>
      <c r="AA6110" s="13">
        <v>0.153276</v>
      </c>
      <c r="AB6110" s="13">
        <v>8.4562700000000005E-2</v>
      </c>
      <c r="AC6110" s="13">
        <v>-0.14951999999999999</v>
      </c>
      <c r="AD6110" s="13">
        <v>-4.0570599999999998E-2</v>
      </c>
      <c r="AE6110" s="13">
        <v>-5.3469299999999997E-2</v>
      </c>
      <c r="AF6110" s="13">
        <v>-0.112564</v>
      </c>
      <c r="AG6110" s="13">
        <v>-6.3848299999999997E-2</v>
      </c>
      <c r="AH6110" s="13">
        <v>-8.7440699999999996E-3</v>
      </c>
      <c r="AI6110" s="13">
        <v>-0.37770900000000002</v>
      </c>
      <c r="AJ6110" s="13">
        <v>-0.12501100000000001</v>
      </c>
      <c r="AK6110" s="13">
        <v>-6.6070000000000004E-2</v>
      </c>
      <c r="AL6110" s="13">
        <v>-9.0065400000000004E-2</v>
      </c>
      <c r="AM6110" s="13">
        <v>-7.6809699999999995E-2</v>
      </c>
      <c r="AN6110" s="13">
        <v>-4.88257E-2</v>
      </c>
      <c r="AO6110" s="13">
        <v>-0.34165200000000001</v>
      </c>
      <c r="AP6110" s="13">
        <v>-0.16603499999999999</v>
      </c>
      <c r="AQ6110" s="13">
        <v>-0.160692</v>
      </c>
      <c r="AR6110" s="13">
        <v>-1.0410900000000001E-2</v>
      </c>
      <c r="AS6110" s="13">
        <v>3.1292</v>
      </c>
      <c r="AT6110" s="13">
        <v>0.11279500000000001</v>
      </c>
      <c r="AU6110" s="20" t="s">
        <v>6389</v>
      </c>
      <c r="AV6110" s="13">
        <v>6.8975900000000001</v>
      </c>
      <c r="AW6110" s="13">
        <v>-0.22938900000000001</v>
      </c>
      <c r="AX6110" s="14" t="s">
        <v>6377</v>
      </c>
      <c r="AY6110" s="16" t="s">
        <v>6389</v>
      </c>
      <c r="AZ6110" s="15">
        <v>1</v>
      </c>
      <c r="BA6110" s="13" t="s">
        <v>19841</v>
      </c>
      <c r="BB6110" s="13">
        <v>321</v>
      </c>
      <c r="BC6110" s="13" t="s">
        <v>19841</v>
      </c>
      <c r="BD6110" s="13" t="s">
        <v>19841</v>
      </c>
      <c r="BE6110" s="13" t="s">
        <v>19842</v>
      </c>
      <c r="BF6110" s="13" t="s">
        <v>19843</v>
      </c>
      <c r="BG6110" s="13" t="s">
        <v>6383</v>
      </c>
      <c r="BH6110" s="13">
        <v>321</v>
      </c>
      <c r="BI6110" s="13" t="s">
        <v>36170</v>
      </c>
      <c r="BJ6110" s="13" t="s">
        <v>36171</v>
      </c>
      <c r="BK6110" s="13" t="s">
        <v>36172</v>
      </c>
      <c r="BL6110" s="13" t="s">
        <v>35208</v>
      </c>
      <c r="BM6110" s="13" t="s">
        <v>35208</v>
      </c>
      <c r="BN6110" s="13" t="s">
        <v>6388</v>
      </c>
    </row>
    <row r="6111" spans="1:66">
      <c r="A6111">
        <v>7.3063799999999998E-2</v>
      </c>
      <c r="B6111">
        <v>-0.173764</v>
      </c>
      <c r="C6111">
        <v>8.6138000000000006E-2</v>
      </c>
      <c r="D6111">
        <v>7.1390700000000001E-2</v>
      </c>
      <c r="E6111">
        <v>-0.22442400000000001</v>
      </c>
      <c r="F6111">
        <v>0.12873499999999999</v>
      </c>
      <c r="G6111">
        <v>-1.58949E-2</v>
      </c>
      <c r="H6111">
        <v>-0.219446</v>
      </c>
      <c r="I6111">
        <v>0.20421800000000001</v>
      </c>
      <c r="J6111">
        <v>-5.5590899999999999E-2</v>
      </c>
      <c r="K6111">
        <v>-0.33239800000000003</v>
      </c>
      <c r="L6111">
        <v>0.31450400000000001</v>
      </c>
      <c r="M6111">
        <v>-0.23394200000000001</v>
      </c>
      <c r="N6111">
        <v>6.1291100000000001E-2</v>
      </c>
      <c r="O6111">
        <v>0.24248900000000001</v>
      </c>
      <c r="P6111">
        <v>-0.101395</v>
      </c>
      <c r="Q6111">
        <v>-0.19797799999999999</v>
      </c>
      <c r="R6111">
        <v>0.28532099999999999</v>
      </c>
      <c r="S6111">
        <v>0.25783200000000001</v>
      </c>
      <c r="T6111">
        <v>-0.137928</v>
      </c>
      <c r="U6111">
        <v>-7.8848100000000004E-2</v>
      </c>
      <c r="V6111">
        <v>1.9844400000000002E-2</v>
      </c>
      <c r="W6111">
        <v>0.25797199999999998</v>
      </c>
      <c r="X6111">
        <v>-0.109389</v>
      </c>
      <c r="Y6111">
        <v>-0.24432100000000001</v>
      </c>
      <c r="Z6111">
        <v>0.1366</v>
      </c>
      <c r="AA6111">
        <v>-8.4010500000000002E-2</v>
      </c>
      <c r="AB6111">
        <v>-0.140156</v>
      </c>
      <c r="AC6111">
        <v>-0.253021</v>
      </c>
      <c r="AD6111">
        <v>-1.05097E-2</v>
      </c>
      <c r="AE6111">
        <v>-0.207644</v>
      </c>
      <c r="AF6111">
        <v>-0.381442</v>
      </c>
      <c r="AG6111">
        <v>-0.13042699999999999</v>
      </c>
      <c r="AH6111">
        <v>4.1478500000000001E-2</v>
      </c>
      <c r="AI6111">
        <v>-1.7125999999999999E-2</v>
      </c>
      <c r="AJ6111">
        <v>-0.39299299999999998</v>
      </c>
      <c r="AK6111">
        <v>-0.14552699999999999</v>
      </c>
      <c r="AL6111">
        <v>-0.1903</v>
      </c>
      <c r="AM6111">
        <v>-0.21532299999999999</v>
      </c>
      <c r="AN6111">
        <v>-0.50992499999999996</v>
      </c>
      <c r="AO6111">
        <v>-0.45572400000000002</v>
      </c>
      <c r="AP6111">
        <v>-0.138709</v>
      </c>
      <c r="AQ6111">
        <v>-0.347665</v>
      </c>
      <c r="AR6111">
        <v>-0.49650100000000003</v>
      </c>
      <c r="AS6111">
        <v>3.8416499999999999E-2</v>
      </c>
      <c r="AT6111">
        <v>7.7919599999999997E-3</v>
      </c>
      <c r="AU6111" s="19" t="s">
        <v>6389</v>
      </c>
      <c r="AV6111">
        <v>3.0634399999999999</v>
      </c>
      <c r="AW6111">
        <v>-0.23654600000000001</v>
      </c>
      <c r="AX6111" s="17" t="s">
        <v>6377</v>
      </c>
      <c r="AY6111" s="16" t="s">
        <v>6389</v>
      </c>
      <c r="AZ6111" s="16">
        <v>1</v>
      </c>
      <c r="BA6111" t="s">
        <v>7812</v>
      </c>
      <c r="BB6111">
        <v>1055</v>
      </c>
      <c r="BC6111" t="s">
        <v>7812</v>
      </c>
      <c r="BD6111" t="s">
        <v>7812</v>
      </c>
      <c r="BE6111" t="s">
        <v>7813</v>
      </c>
      <c r="BF6111" t="s">
        <v>7814</v>
      </c>
      <c r="BG6111" t="s">
        <v>6383</v>
      </c>
      <c r="BH6111">
        <v>1055</v>
      </c>
      <c r="BI6111" t="s">
        <v>36173</v>
      </c>
      <c r="BJ6111" t="s">
        <v>36174</v>
      </c>
      <c r="BK6111" t="s">
        <v>36175</v>
      </c>
      <c r="BL6111" t="s">
        <v>35208</v>
      </c>
      <c r="BM6111" t="s">
        <v>35208</v>
      </c>
      <c r="BN6111" t="s">
        <v>6388</v>
      </c>
    </row>
    <row r="6112" spans="1:66">
      <c r="A6112" s="13">
        <v>-8.5732199999999995E-3</v>
      </c>
      <c r="B6112" s="13">
        <v>-0.157307</v>
      </c>
      <c r="C6112" s="13">
        <v>0.14955499999999999</v>
      </c>
      <c r="D6112" s="13">
        <v>0.18537300000000001</v>
      </c>
      <c r="E6112" s="13">
        <v>-0.322793</v>
      </c>
      <c r="F6112" s="13">
        <v>8.8641200000000003E-2</v>
      </c>
      <c r="G6112" s="13">
        <v>-5.6006399999999998E-2</v>
      </c>
      <c r="H6112" s="13">
        <v>-0.13111700000000001</v>
      </c>
      <c r="I6112" s="13">
        <v>0.16986399999999999</v>
      </c>
      <c r="J6112" s="13">
        <v>0.18734400000000001</v>
      </c>
      <c r="K6112" s="13">
        <v>-7.2523199999999996E-2</v>
      </c>
      <c r="L6112" s="13">
        <v>-0.135489</v>
      </c>
      <c r="M6112" s="13">
        <v>-0.27415</v>
      </c>
      <c r="N6112" s="13">
        <v>0.11167199999999999</v>
      </c>
      <c r="O6112" s="13">
        <v>0.233131</v>
      </c>
      <c r="P6112" s="13">
        <v>-6.9904300000000003E-2</v>
      </c>
      <c r="Q6112" s="13">
        <v>-4.5962799999999998E-2</v>
      </c>
      <c r="R6112" s="13">
        <v>0.201431</v>
      </c>
      <c r="S6112" s="13">
        <v>0.258021</v>
      </c>
      <c r="T6112" s="13">
        <v>-3.7285400000000003E-2</v>
      </c>
      <c r="U6112" s="13">
        <v>-0.29207300000000003</v>
      </c>
      <c r="V6112" s="13">
        <v>-3.5806600000000001E-2</v>
      </c>
      <c r="W6112" s="13">
        <v>0.234182</v>
      </c>
      <c r="X6112" s="13">
        <v>-0.23400099999999999</v>
      </c>
      <c r="Y6112" s="13">
        <v>2.52503E-2</v>
      </c>
      <c r="Z6112" s="13">
        <v>0.24360299999999999</v>
      </c>
      <c r="AA6112" s="13">
        <v>0.100892</v>
      </c>
      <c r="AB6112" s="13">
        <v>0.148255</v>
      </c>
      <c r="AC6112" s="13">
        <v>-0.313139</v>
      </c>
      <c r="AD6112" s="13">
        <v>-0.29740299999999997</v>
      </c>
      <c r="AE6112" s="13">
        <v>-0.16508200000000001</v>
      </c>
      <c r="AF6112" s="13">
        <v>-0.44495800000000002</v>
      </c>
      <c r="AG6112" s="13">
        <v>-0.17591699999999999</v>
      </c>
      <c r="AH6112" s="13">
        <v>9.3587299999999998E-2</v>
      </c>
      <c r="AI6112" s="13">
        <v>-0.19340399999999999</v>
      </c>
      <c r="AJ6112" s="13">
        <v>1.4280899999999999E-2</v>
      </c>
      <c r="AK6112" s="13">
        <v>-0.405976</v>
      </c>
      <c r="AL6112" s="13">
        <v>-0.32558300000000001</v>
      </c>
      <c r="AM6112" s="13">
        <v>-0.30869600000000003</v>
      </c>
      <c r="AN6112" s="13">
        <v>-0.38679000000000002</v>
      </c>
      <c r="AO6112" s="13">
        <v>-7.6988400000000002E-3</v>
      </c>
      <c r="AP6112" s="13">
        <v>-0.18935399999999999</v>
      </c>
      <c r="AQ6112" s="13">
        <v>-0.20985899999999999</v>
      </c>
      <c r="AR6112" s="13">
        <v>-4.40954E-2</v>
      </c>
      <c r="AS6112" s="13">
        <v>0.28117900000000001</v>
      </c>
      <c r="AT6112" s="13">
        <v>4.4039300000000003E-2</v>
      </c>
      <c r="AU6112" s="20" t="s">
        <v>6389</v>
      </c>
      <c r="AV6112" s="13">
        <v>3.4101499999999998</v>
      </c>
      <c r="AW6112" s="13">
        <v>-0.24545900000000001</v>
      </c>
      <c r="AX6112" s="14" t="s">
        <v>6377</v>
      </c>
      <c r="AY6112" s="16" t="s">
        <v>6389</v>
      </c>
      <c r="AZ6112" s="15">
        <v>1</v>
      </c>
      <c r="BA6112" s="13" t="s">
        <v>22904</v>
      </c>
      <c r="BB6112" s="13" t="s">
        <v>36176</v>
      </c>
      <c r="BC6112" s="13" t="s">
        <v>22906</v>
      </c>
      <c r="BD6112" s="13" t="s">
        <v>22906</v>
      </c>
      <c r="BE6112" s="13" t="s">
        <v>22907</v>
      </c>
      <c r="BF6112" s="13" t="s">
        <v>22908</v>
      </c>
      <c r="BG6112" s="13" t="s">
        <v>6383</v>
      </c>
      <c r="BH6112" s="13">
        <v>337</v>
      </c>
      <c r="BI6112" s="13" t="s">
        <v>36177</v>
      </c>
      <c r="BJ6112" s="13" t="s">
        <v>36178</v>
      </c>
      <c r="BK6112" s="13" t="s">
        <v>36179</v>
      </c>
      <c r="BL6112" s="13" t="s">
        <v>35208</v>
      </c>
      <c r="BM6112" s="13" t="s">
        <v>35208</v>
      </c>
      <c r="BN6112" s="13" t="s">
        <v>6388</v>
      </c>
    </row>
    <row r="6113" spans="1:66">
      <c r="A6113">
        <v>-5.0157100000000003E-2</v>
      </c>
      <c r="B6113">
        <v>4.3755599999999999E-2</v>
      </c>
      <c r="C6113">
        <v>4.8611499999999998E-3</v>
      </c>
      <c r="D6113">
        <v>4.6240400000000001E-2</v>
      </c>
      <c r="E6113">
        <v>-4.05108E-2</v>
      </c>
      <c r="F6113">
        <v>-7.0593299999999999E-3</v>
      </c>
      <c r="G6113">
        <v>5.8126700000000003E-2</v>
      </c>
      <c r="H6113">
        <v>-1.33221E-2</v>
      </c>
      <c r="I6113">
        <v>-4.6803699999999997E-2</v>
      </c>
      <c r="J6113" t="s">
        <v>730</v>
      </c>
      <c r="K6113" t="s">
        <v>730</v>
      </c>
      <c r="L6113" t="s">
        <v>730</v>
      </c>
      <c r="M6113">
        <v>0.16225600000000001</v>
      </c>
      <c r="N6113">
        <v>-3.0979400000000001E-2</v>
      </c>
      <c r="O6113">
        <v>-4.3486499999999997E-2</v>
      </c>
      <c r="P6113">
        <v>-5.7898999999999999E-2</v>
      </c>
      <c r="Q6113">
        <v>8.2003300000000001E-2</v>
      </c>
      <c r="R6113">
        <v>1.5240999999999999E-2</v>
      </c>
      <c r="S6113">
        <v>-4.3270900000000001E-2</v>
      </c>
      <c r="T6113">
        <v>3.0035300000000001E-2</v>
      </c>
      <c r="U6113">
        <v>0.14600099999999999</v>
      </c>
      <c r="V6113">
        <v>-1.4494699999999999E-2</v>
      </c>
      <c r="W6113">
        <v>-4.9902599999999998E-2</v>
      </c>
      <c r="X6113">
        <v>7.3993299999999998E-2</v>
      </c>
      <c r="Y6113" t="s">
        <v>730</v>
      </c>
      <c r="Z6113" t="s">
        <v>730</v>
      </c>
      <c r="AA6113" t="s">
        <v>730</v>
      </c>
      <c r="AB6113" t="s">
        <v>730</v>
      </c>
      <c r="AC6113">
        <v>1.06826E-2</v>
      </c>
      <c r="AD6113">
        <v>-7.7527700000000005E-2</v>
      </c>
      <c r="AE6113">
        <v>-0.22167999999999999</v>
      </c>
      <c r="AF6113">
        <v>-0.204513</v>
      </c>
      <c r="AG6113">
        <v>-0.15499599999999999</v>
      </c>
      <c r="AH6113">
        <v>-0.21351100000000001</v>
      </c>
      <c r="AI6113">
        <v>-0.274372</v>
      </c>
      <c r="AJ6113">
        <v>-0.31294</v>
      </c>
      <c r="AK6113">
        <v>-0.15118699999999999</v>
      </c>
      <c r="AL6113">
        <v>-0.24643000000000001</v>
      </c>
      <c r="AM6113">
        <v>-0.23175200000000001</v>
      </c>
      <c r="AN6113">
        <v>-0.29901699999999998</v>
      </c>
      <c r="AO6113" t="s">
        <v>730</v>
      </c>
      <c r="AP6113" t="s">
        <v>730</v>
      </c>
      <c r="AQ6113" t="s">
        <v>730</v>
      </c>
      <c r="AR6113" t="s">
        <v>730</v>
      </c>
      <c r="AS6113">
        <v>2.1272300000000001E-2</v>
      </c>
      <c r="AT6113">
        <v>-4.1803999999999999E-3</v>
      </c>
      <c r="AU6113" s="19" t="s">
        <v>6389</v>
      </c>
      <c r="AV6113">
        <v>2.3313299999999999</v>
      </c>
      <c r="AW6113">
        <v>-0.21992600000000001</v>
      </c>
      <c r="AX6113" s="17" t="s">
        <v>6377</v>
      </c>
      <c r="AY6113" s="16" t="s">
        <v>6389</v>
      </c>
      <c r="AZ6113" s="16">
        <v>1</v>
      </c>
      <c r="BA6113" t="s">
        <v>4001</v>
      </c>
      <c r="BB6113">
        <v>241</v>
      </c>
      <c r="BC6113" t="s">
        <v>4001</v>
      </c>
      <c r="BD6113" t="s">
        <v>4001</v>
      </c>
      <c r="BE6113" t="s">
        <v>209</v>
      </c>
      <c r="BF6113" t="s">
        <v>206</v>
      </c>
      <c r="BG6113" t="s">
        <v>6383</v>
      </c>
      <c r="BH6113">
        <v>241</v>
      </c>
      <c r="BI6113" t="s">
        <v>36180</v>
      </c>
      <c r="BJ6113" t="s">
        <v>36181</v>
      </c>
      <c r="BK6113" t="s">
        <v>36182</v>
      </c>
      <c r="BL6113" t="s">
        <v>35208</v>
      </c>
      <c r="BM6113" t="s">
        <v>35208</v>
      </c>
      <c r="BN6113" t="s">
        <v>6388</v>
      </c>
    </row>
    <row r="6114" spans="1:66">
      <c r="A6114" s="13">
        <v>9.0296700000000001E-3</v>
      </c>
      <c r="B6114" s="13">
        <v>-8.1200599999999998E-2</v>
      </c>
      <c r="C6114" s="13">
        <v>6.8259200000000006E-2</v>
      </c>
      <c r="D6114" s="13">
        <v>0.10688300000000001</v>
      </c>
      <c r="E6114" s="13">
        <v>-1.6112100000000001E-2</v>
      </c>
      <c r="F6114" s="13">
        <v>-9.8185800000000004E-2</v>
      </c>
      <c r="G6114" s="13">
        <v>5.0249099999999998E-2</v>
      </c>
      <c r="H6114" s="13">
        <v>-7.8273899999999993E-2</v>
      </c>
      <c r="I6114" s="13">
        <v>2.4839E-2</v>
      </c>
      <c r="J6114" s="13" t="s">
        <v>730</v>
      </c>
      <c r="K6114" s="13" t="s">
        <v>730</v>
      </c>
      <c r="L6114" s="13" t="s">
        <v>730</v>
      </c>
      <c r="M6114" s="13">
        <v>0.118007</v>
      </c>
      <c r="N6114" s="13">
        <v>7.4357300000000001E-2</v>
      </c>
      <c r="O6114" s="13">
        <v>-0.190169</v>
      </c>
      <c r="P6114" s="13">
        <v>0.14833299999999999</v>
      </c>
      <c r="Q6114" s="13">
        <v>0.30190899999999998</v>
      </c>
      <c r="R6114" s="13">
        <v>0.132322</v>
      </c>
      <c r="S6114" s="13">
        <v>-0.21066299999999999</v>
      </c>
      <c r="T6114" s="13">
        <v>0.30822300000000002</v>
      </c>
      <c r="U6114" s="13">
        <v>0.33921499999999999</v>
      </c>
      <c r="V6114" s="13">
        <v>6.8004099999999998E-2</v>
      </c>
      <c r="W6114" s="13">
        <v>-0.33902300000000002</v>
      </c>
      <c r="X6114" s="13">
        <v>0.33609699999999998</v>
      </c>
      <c r="Y6114" s="13" t="s">
        <v>730</v>
      </c>
      <c r="Z6114" s="13" t="s">
        <v>730</v>
      </c>
      <c r="AA6114" s="13" t="s">
        <v>730</v>
      </c>
      <c r="AB6114" s="13" t="s">
        <v>730</v>
      </c>
      <c r="AC6114" s="13">
        <v>-0.335592</v>
      </c>
      <c r="AD6114" s="13">
        <v>-0.420985</v>
      </c>
      <c r="AE6114" s="13">
        <v>-0.28289399999999998</v>
      </c>
      <c r="AF6114" s="13">
        <v>-1.43281E-2</v>
      </c>
      <c r="AG6114" s="13">
        <v>-0.35513</v>
      </c>
      <c r="AH6114" s="13">
        <v>-0.59347799999999995</v>
      </c>
      <c r="AI6114" s="13">
        <v>-0.28861700000000001</v>
      </c>
      <c r="AJ6114" s="13">
        <v>0.143509</v>
      </c>
      <c r="AK6114" s="13">
        <v>-0.32288</v>
      </c>
      <c r="AL6114" s="13">
        <v>-0.52197499999999997</v>
      </c>
      <c r="AM6114" s="13">
        <v>-0.25730799999999998</v>
      </c>
      <c r="AN6114" s="13">
        <v>0.16259199999999999</v>
      </c>
      <c r="AO6114" s="13" t="s">
        <v>730</v>
      </c>
      <c r="AP6114" s="13" t="s">
        <v>730</v>
      </c>
      <c r="AQ6114" s="13" t="s">
        <v>730</v>
      </c>
      <c r="AR6114" s="13" t="s">
        <v>730</v>
      </c>
      <c r="AS6114" s="13">
        <v>0.14472499999999999</v>
      </c>
      <c r="AT6114" s="13">
        <v>3.4313000000000003E-2</v>
      </c>
      <c r="AU6114" s="20" t="s">
        <v>6389</v>
      </c>
      <c r="AV6114" s="13">
        <v>2.2612100000000002</v>
      </c>
      <c r="AW6114" s="13">
        <v>-0.28928799999999999</v>
      </c>
      <c r="AX6114" s="14" t="s">
        <v>6377</v>
      </c>
      <c r="AY6114" s="16" t="s">
        <v>6389</v>
      </c>
      <c r="AZ6114" s="15">
        <v>1</v>
      </c>
      <c r="BA6114" s="13" t="s">
        <v>13572</v>
      </c>
      <c r="BB6114" s="13">
        <v>452</v>
      </c>
      <c r="BC6114" s="13" t="s">
        <v>13572</v>
      </c>
      <c r="BD6114" s="13" t="s">
        <v>13572</v>
      </c>
      <c r="BE6114" s="13" t="s">
        <v>13573</v>
      </c>
      <c r="BF6114" s="13" t="s">
        <v>13574</v>
      </c>
      <c r="BG6114" s="13" t="s">
        <v>6383</v>
      </c>
      <c r="BH6114" s="13">
        <v>452</v>
      </c>
      <c r="BI6114" s="13" t="s">
        <v>36183</v>
      </c>
      <c r="BJ6114" s="13" t="s">
        <v>36184</v>
      </c>
      <c r="BK6114" s="13" t="s">
        <v>36185</v>
      </c>
      <c r="BL6114" s="13" t="s">
        <v>35208</v>
      </c>
      <c r="BM6114" s="13" t="s">
        <v>35208</v>
      </c>
      <c r="BN6114" s="13" t="s">
        <v>6388</v>
      </c>
    </row>
    <row r="6115" spans="1:66">
      <c r="A6115">
        <v>-7.5211200000000006E-2</v>
      </c>
      <c r="B6115">
        <v>5.8620899999999997E-2</v>
      </c>
      <c r="C6115">
        <v>1.33939E-2</v>
      </c>
      <c r="D6115">
        <v>1.3844E-2</v>
      </c>
      <c r="E6115">
        <v>-6.1855800000000002E-2</v>
      </c>
      <c r="F6115">
        <v>4.5899799999999998E-2</v>
      </c>
      <c r="G6115">
        <v>-0.15854699999999999</v>
      </c>
      <c r="H6115">
        <v>0.116726</v>
      </c>
      <c r="I6115">
        <v>2.8287699999999999E-2</v>
      </c>
      <c r="J6115">
        <v>5.39496E-2</v>
      </c>
      <c r="K6115">
        <v>-1.95141E-2</v>
      </c>
      <c r="L6115">
        <v>-3.6034700000000003E-2</v>
      </c>
      <c r="M6115">
        <v>0.27826400000000001</v>
      </c>
      <c r="N6115">
        <v>6.6449400000000006E-2</v>
      </c>
      <c r="O6115">
        <v>-6.7230700000000004E-2</v>
      </c>
      <c r="P6115">
        <v>0.20082</v>
      </c>
      <c r="Q6115">
        <v>1.9437699999999999E-2</v>
      </c>
      <c r="R6115">
        <v>0.11312999999999999</v>
      </c>
      <c r="S6115">
        <v>4.9614800000000001E-2</v>
      </c>
      <c r="T6115">
        <v>-1.72158E-2</v>
      </c>
      <c r="U6115">
        <v>0.24023800000000001</v>
      </c>
      <c r="V6115">
        <v>0.154917</v>
      </c>
      <c r="W6115">
        <v>-2.3309900000000001E-2</v>
      </c>
      <c r="X6115">
        <v>0.17152100000000001</v>
      </c>
      <c r="Y6115">
        <v>0.17643500000000001</v>
      </c>
      <c r="Z6115">
        <v>4.4545500000000002E-2</v>
      </c>
      <c r="AA6115">
        <v>-9.0497599999999997E-2</v>
      </c>
      <c r="AB6115">
        <v>6.7882200000000004E-2</v>
      </c>
      <c r="AC6115">
        <v>-0.15742100000000001</v>
      </c>
      <c r="AD6115">
        <v>-0.31178099999999997</v>
      </c>
      <c r="AE6115">
        <v>-9.5660599999999998E-2</v>
      </c>
      <c r="AF6115">
        <v>8.3912600000000004E-2</v>
      </c>
      <c r="AG6115">
        <v>-0.173235</v>
      </c>
      <c r="AH6115">
        <v>-0.245922</v>
      </c>
      <c r="AI6115">
        <v>-9.6920800000000001E-2</v>
      </c>
      <c r="AJ6115">
        <v>3.9490699999999997E-2</v>
      </c>
      <c r="AK6115">
        <v>-0.17163999999999999</v>
      </c>
      <c r="AL6115">
        <v>-0.139428</v>
      </c>
      <c r="AM6115">
        <v>3.7554999999999998E-2</v>
      </c>
      <c r="AN6115">
        <v>-7.2770699999999994E-2</v>
      </c>
      <c r="AO6115">
        <v>-0.31049900000000002</v>
      </c>
      <c r="AP6115">
        <v>-0.26428600000000002</v>
      </c>
      <c r="AQ6115">
        <v>-0.19372300000000001</v>
      </c>
      <c r="AR6115">
        <v>1.1037699999999999E-2</v>
      </c>
      <c r="AS6115">
        <v>1.6288</v>
      </c>
      <c r="AT6115">
        <v>8.8265899999999994E-2</v>
      </c>
      <c r="AU6115" s="19" t="s">
        <v>6389</v>
      </c>
      <c r="AV6115">
        <v>4.86165</v>
      </c>
      <c r="AW6115">
        <v>-0.215393</v>
      </c>
      <c r="AX6115" s="17" t="s">
        <v>6377</v>
      </c>
      <c r="AY6115" s="16" t="s">
        <v>6389</v>
      </c>
      <c r="AZ6115" s="16">
        <v>1</v>
      </c>
      <c r="BA6115" t="s">
        <v>36186</v>
      </c>
      <c r="BB6115" t="s">
        <v>13264</v>
      </c>
      <c r="BC6115" t="s">
        <v>36187</v>
      </c>
      <c r="BD6115" t="s">
        <v>36187</v>
      </c>
      <c r="BE6115" t="s">
        <v>36188</v>
      </c>
      <c r="BF6115" t="s">
        <v>36189</v>
      </c>
      <c r="BG6115" t="s">
        <v>6383</v>
      </c>
      <c r="BH6115">
        <v>25</v>
      </c>
      <c r="BI6115" t="s">
        <v>36190</v>
      </c>
      <c r="BJ6115" t="s">
        <v>36191</v>
      </c>
      <c r="BK6115" t="s">
        <v>36192</v>
      </c>
      <c r="BL6115" t="s">
        <v>35208</v>
      </c>
      <c r="BM6115" t="s">
        <v>35208</v>
      </c>
      <c r="BN6115" t="s">
        <v>6388</v>
      </c>
    </row>
    <row r="6116" spans="1:66">
      <c r="A6116" s="13">
        <v>0.16917499999999999</v>
      </c>
      <c r="B6116" s="13">
        <v>0.20708299999999999</v>
      </c>
      <c r="C6116" s="13">
        <v>-0.47146300000000002</v>
      </c>
      <c r="D6116" s="13">
        <v>-0.10907699999999999</v>
      </c>
      <c r="E6116" s="13">
        <v>-1.05645E-3</v>
      </c>
      <c r="F6116" s="13">
        <v>0.102391</v>
      </c>
      <c r="G6116" s="13">
        <v>-0.32305099999999998</v>
      </c>
      <c r="H6116" s="13">
        <v>6.7841200000000004E-2</v>
      </c>
      <c r="I6116" s="13">
        <v>0.204736</v>
      </c>
      <c r="J6116" s="13">
        <v>-0.15992999999999999</v>
      </c>
      <c r="K6116" s="13">
        <v>0.30087599999999998</v>
      </c>
      <c r="L6116" s="13">
        <v>-0.195882</v>
      </c>
      <c r="M6116" s="13">
        <v>9.1248899999999994E-2</v>
      </c>
      <c r="N6116" s="13">
        <v>6.0443799999999999E-2</v>
      </c>
      <c r="O6116" s="13">
        <v>-0.27915600000000002</v>
      </c>
      <c r="P6116" s="13">
        <v>-0.186974</v>
      </c>
      <c r="Q6116" s="13">
        <v>-0.44679099999999999</v>
      </c>
      <c r="R6116" s="13">
        <v>6.3970700000000005E-2</v>
      </c>
      <c r="S6116" s="13">
        <v>5.0246899999999997E-2</v>
      </c>
      <c r="T6116" s="13">
        <v>-0.100145</v>
      </c>
      <c r="U6116" s="13">
        <v>0.13181899999999999</v>
      </c>
      <c r="V6116" s="13">
        <v>0.125413</v>
      </c>
      <c r="W6116" s="13">
        <v>0.35431699999999999</v>
      </c>
      <c r="X6116" s="13">
        <v>5.8452900000000002E-2</v>
      </c>
      <c r="Y6116" s="13">
        <v>0.11457100000000001</v>
      </c>
      <c r="Z6116" s="13">
        <v>9.6402299999999996E-2</v>
      </c>
      <c r="AA6116" s="13">
        <v>7.3340600000000006E-2</v>
      </c>
      <c r="AB6116" s="13">
        <v>-0.16711699999999999</v>
      </c>
      <c r="AC6116" s="13">
        <v>-0.203907</v>
      </c>
      <c r="AD6116" s="13">
        <v>-0.36704799999999999</v>
      </c>
      <c r="AE6116" s="13">
        <v>-0.24598400000000001</v>
      </c>
      <c r="AF6116" s="13">
        <v>-0.24296899999999999</v>
      </c>
      <c r="AG6116" s="13">
        <v>-0.22115699999999999</v>
      </c>
      <c r="AH6116" s="13">
        <v>-0.36269400000000002</v>
      </c>
      <c r="AI6116" s="13">
        <v>-4.5939300000000002E-2</v>
      </c>
      <c r="AJ6116" s="13">
        <v>-0.83985699999999996</v>
      </c>
      <c r="AK6116" s="13">
        <v>-0.124442</v>
      </c>
      <c r="AL6116" s="13">
        <v>-5.84176E-2</v>
      </c>
      <c r="AM6116" s="13">
        <v>-0.19517300000000001</v>
      </c>
      <c r="AN6116" s="13">
        <v>-0.22920199999999999</v>
      </c>
      <c r="AO6116" s="13">
        <v>-8.7173600000000004E-2</v>
      </c>
      <c r="AP6116" s="13">
        <v>-0.22320599999999999</v>
      </c>
      <c r="AQ6116" s="13">
        <v>-0.68196699999999999</v>
      </c>
      <c r="AR6116" s="13">
        <v>-0.43470199999999998</v>
      </c>
      <c r="AS6116" s="13">
        <v>9.2189599999999997E-2</v>
      </c>
      <c r="AT6116" s="13">
        <v>1.98657E-2</v>
      </c>
      <c r="AU6116" s="20" t="s">
        <v>6389</v>
      </c>
      <c r="AV6116" s="13">
        <v>3.38042</v>
      </c>
      <c r="AW6116" s="13">
        <v>-0.28774300000000003</v>
      </c>
      <c r="AX6116" s="14" t="s">
        <v>6377</v>
      </c>
      <c r="AY6116" s="16" t="s">
        <v>6389</v>
      </c>
      <c r="AZ6116" s="15">
        <v>1</v>
      </c>
      <c r="BA6116" s="13" t="s">
        <v>36193</v>
      </c>
      <c r="BB6116" s="13" t="s">
        <v>36194</v>
      </c>
      <c r="BC6116" s="13" t="s">
        <v>36195</v>
      </c>
      <c r="BD6116" s="13" t="s">
        <v>36195</v>
      </c>
      <c r="BE6116" s="13" t="s">
        <v>16679</v>
      </c>
      <c r="BF6116" s="13" t="s">
        <v>16680</v>
      </c>
      <c r="BG6116" s="13" t="s">
        <v>6383</v>
      </c>
      <c r="BH6116" s="13">
        <v>1125</v>
      </c>
      <c r="BI6116" s="13" t="s">
        <v>36196</v>
      </c>
      <c r="BJ6116" s="13" t="s">
        <v>36197</v>
      </c>
      <c r="BK6116" s="13" t="s">
        <v>36198</v>
      </c>
      <c r="BL6116" s="13" t="s">
        <v>35208</v>
      </c>
      <c r="BM6116" s="13" t="s">
        <v>35208</v>
      </c>
      <c r="BN6116" s="13" t="s">
        <v>6388</v>
      </c>
    </row>
    <row r="6117" spans="1:66">
      <c r="A6117">
        <v>2.8741800000000001E-2</v>
      </c>
      <c r="B6117">
        <v>-3.6016699999999999E-2</v>
      </c>
      <c r="C6117">
        <v>6.5260600000000002E-3</v>
      </c>
      <c r="D6117">
        <v>-3.9042899999999998E-2</v>
      </c>
      <c r="E6117">
        <v>2.3683800000000001E-2</v>
      </c>
      <c r="F6117">
        <v>1.45664E-2</v>
      </c>
      <c r="G6117">
        <v>-0.111203</v>
      </c>
      <c r="H6117">
        <v>7.1029099999999996E-3</v>
      </c>
      <c r="I6117">
        <v>9.6597699999999995E-2</v>
      </c>
      <c r="J6117">
        <v>0.152223</v>
      </c>
      <c r="K6117">
        <v>-4.0127799999999998E-2</v>
      </c>
      <c r="L6117">
        <v>-0.12634300000000001</v>
      </c>
      <c r="M6117">
        <v>3.4668299999999999E-2</v>
      </c>
      <c r="N6117">
        <v>-6.4464300000000002E-2</v>
      </c>
      <c r="O6117">
        <v>-9.5758800000000005E-2</v>
      </c>
      <c r="P6117">
        <v>5.1912399999999997E-2</v>
      </c>
      <c r="Q6117">
        <v>0.158994</v>
      </c>
      <c r="R6117">
        <v>-3.6616900000000001E-2</v>
      </c>
      <c r="S6117">
        <v>-4.9660199999999998E-3</v>
      </c>
      <c r="T6117">
        <v>-9.37635E-2</v>
      </c>
      <c r="U6117">
        <v>0.256747</v>
      </c>
      <c r="V6117">
        <v>0.177428</v>
      </c>
      <c r="W6117">
        <v>0.241895</v>
      </c>
      <c r="X6117">
        <v>0.21537700000000001</v>
      </c>
      <c r="Y6117">
        <v>0.10867300000000001</v>
      </c>
      <c r="Z6117">
        <v>-2.8761499999999999E-2</v>
      </c>
      <c r="AA6117">
        <v>5.5664100000000001E-2</v>
      </c>
      <c r="AB6117">
        <v>0.10820200000000001</v>
      </c>
      <c r="AC6117">
        <v>-0.192359</v>
      </c>
      <c r="AD6117">
        <v>-0.34918100000000002</v>
      </c>
      <c r="AE6117">
        <v>-0.24918799999999999</v>
      </c>
      <c r="AF6117">
        <v>5.9718300000000002E-2</v>
      </c>
      <c r="AG6117">
        <v>-0.16541900000000001</v>
      </c>
      <c r="AH6117">
        <v>-0.32394899999999999</v>
      </c>
      <c r="AI6117">
        <v>-0.348188</v>
      </c>
      <c r="AJ6117">
        <v>-7.6287199999999999E-2</v>
      </c>
      <c r="AK6117">
        <v>-3.2286700000000002E-2</v>
      </c>
      <c r="AL6117">
        <v>-3.1827000000000001E-2</v>
      </c>
      <c r="AM6117">
        <v>-7.9087599999999994E-2</v>
      </c>
      <c r="AN6117">
        <v>0.10971400000000001</v>
      </c>
      <c r="AO6117">
        <v>-9.1965400000000003E-2</v>
      </c>
      <c r="AP6117">
        <v>-0.28400700000000001</v>
      </c>
      <c r="AQ6117">
        <v>-0.254216</v>
      </c>
      <c r="AR6117">
        <v>-3.0674300000000002E-2</v>
      </c>
      <c r="AS6117">
        <v>1.0567500000000001</v>
      </c>
      <c r="AT6117">
        <v>6.9767800000000005E-2</v>
      </c>
      <c r="AU6117" s="19" t="s">
        <v>6389</v>
      </c>
      <c r="AV6117">
        <v>4.1099100000000002</v>
      </c>
      <c r="AW6117">
        <v>-0.214027</v>
      </c>
      <c r="AX6117" s="17" t="s">
        <v>6377</v>
      </c>
      <c r="AY6117" s="16" t="s">
        <v>6389</v>
      </c>
      <c r="AZ6117" s="16">
        <v>1</v>
      </c>
      <c r="BA6117" t="s">
        <v>36199</v>
      </c>
      <c r="BB6117" t="s">
        <v>36200</v>
      </c>
      <c r="BC6117" t="s">
        <v>36201</v>
      </c>
      <c r="BD6117" t="s">
        <v>36201</v>
      </c>
      <c r="BE6117" t="s">
        <v>7787</v>
      </c>
      <c r="BF6117" t="s">
        <v>7788</v>
      </c>
      <c r="BG6117" t="s">
        <v>6383</v>
      </c>
      <c r="BH6117">
        <v>1965</v>
      </c>
      <c r="BI6117" t="s">
        <v>36202</v>
      </c>
      <c r="BJ6117" t="s">
        <v>36203</v>
      </c>
      <c r="BK6117" t="s">
        <v>36204</v>
      </c>
      <c r="BL6117" t="s">
        <v>35208</v>
      </c>
      <c r="BM6117" t="s">
        <v>35208</v>
      </c>
      <c r="BN6117" t="s">
        <v>6388</v>
      </c>
    </row>
    <row r="6118" spans="1:66">
      <c r="A6118" s="13">
        <v>-6.9392899999999993E-2</v>
      </c>
      <c r="B6118" s="13">
        <v>-5.6493799999999997E-2</v>
      </c>
      <c r="C6118" s="13">
        <v>0.118177</v>
      </c>
      <c r="D6118" s="13">
        <v>3.4190400000000003E-2</v>
      </c>
      <c r="E6118" s="13">
        <v>-1.8552200000000001E-2</v>
      </c>
      <c r="F6118" s="13">
        <v>-1.6256699999999999E-2</v>
      </c>
      <c r="G6118" s="13" t="s">
        <v>730</v>
      </c>
      <c r="H6118" s="13" t="s">
        <v>730</v>
      </c>
      <c r="I6118" s="13" t="s">
        <v>730</v>
      </c>
      <c r="J6118" s="13">
        <v>0.15323000000000001</v>
      </c>
      <c r="K6118" s="13">
        <v>-0.25054999999999999</v>
      </c>
      <c r="L6118" s="13">
        <v>6.6767300000000002E-2</v>
      </c>
      <c r="M6118" s="13">
        <v>5.1627699999999999E-2</v>
      </c>
      <c r="N6118" s="13">
        <v>-3.3238299999999998E-2</v>
      </c>
      <c r="O6118" s="13">
        <v>-0.138983</v>
      </c>
      <c r="P6118" s="13">
        <v>0.15870300000000001</v>
      </c>
      <c r="Q6118" s="13">
        <v>0.108722</v>
      </c>
      <c r="R6118" s="13">
        <v>1.21376E-2</v>
      </c>
      <c r="S6118" s="13">
        <v>-0.106505</v>
      </c>
      <c r="T6118" s="13">
        <v>9.9610400000000002E-2</v>
      </c>
      <c r="U6118" s="13" t="s">
        <v>730</v>
      </c>
      <c r="V6118" s="13" t="s">
        <v>730</v>
      </c>
      <c r="W6118" s="13" t="s">
        <v>730</v>
      </c>
      <c r="X6118" s="13" t="s">
        <v>730</v>
      </c>
      <c r="Y6118" s="13">
        <v>0.16070000000000001</v>
      </c>
      <c r="Z6118" s="13">
        <v>7.2641499999999998E-2</v>
      </c>
      <c r="AA6118" s="13">
        <v>9.4210100000000005E-2</v>
      </c>
      <c r="AB6118" s="13">
        <v>0.35309499999999999</v>
      </c>
      <c r="AC6118" s="13">
        <v>-0.425537</v>
      </c>
      <c r="AD6118" s="13">
        <v>-0.52842599999999995</v>
      </c>
      <c r="AE6118" s="13">
        <v>-0.23674000000000001</v>
      </c>
      <c r="AF6118" s="13">
        <v>-0.13214400000000001</v>
      </c>
      <c r="AG6118" s="13">
        <v>-0.29542600000000002</v>
      </c>
      <c r="AH6118" s="13">
        <v>-0.30665399999999998</v>
      </c>
      <c r="AI6118" s="13">
        <v>-0.258133</v>
      </c>
      <c r="AJ6118" s="13">
        <v>-0.225301</v>
      </c>
      <c r="AK6118" s="13" t="s">
        <v>730</v>
      </c>
      <c r="AL6118" s="13" t="s">
        <v>730</v>
      </c>
      <c r="AM6118" s="13" t="s">
        <v>730</v>
      </c>
      <c r="AN6118" s="13" t="s">
        <v>730</v>
      </c>
      <c r="AO6118" s="13">
        <v>1.65194E-2</v>
      </c>
      <c r="AP6118" s="13">
        <v>-0.20505399999999999</v>
      </c>
      <c r="AQ6118" s="13">
        <v>1.6493799999999999E-2</v>
      </c>
      <c r="AR6118" s="13">
        <v>-1.4604600000000001E-2</v>
      </c>
      <c r="AS6118" s="13">
        <v>6.29112E-2</v>
      </c>
      <c r="AT6118" s="13">
        <v>1.46938E-2</v>
      </c>
      <c r="AU6118" s="20" t="s">
        <v>6389</v>
      </c>
      <c r="AV6118" s="13">
        <v>2.11029</v>
      </c>
      <c r="AW6118" s="13">
        <v>-0.23951</v>
      </c>
      <c r="AX6118" s="14" t="s">
        <v>6377</v>
      </c>
      <c r="AY6118" s="16" t="s">
        <v>6389</v>
      </c>
      <c r="AZ6118" s="15">
        <v>1</v>
      </c>
      <c r="BA6118" s="13" t="s">
        <v>24951</v>
      </c>
      <c r="BB6118" s="13" t="s">
        <v>36205</v>
      </c>
      <c r="BC6118" s="13" t="s">
        <v>24953</v>
      </c>
      <c r="BD6118" s="13" t="s">
        <v>24953</v>
      </c>
      <c r="BE6118" s="13" t="s">
        <v>24954</v>
      </c>
      <c r="BF6118" s="13" t="s">
        <v>24955</v>
      </c>
      <c r="BG6118" s="13" t="s">
        <v>6383</v>
      </c>
      <c r="BH6118" s="13">
        <v>579</v>
      </c>
      <c r="BI6118" s="13" t="s">
        <v>36206</v>
      </c>
      <c r="BJ6118" s="13" t="s">
        <v>36207</v>
      </c>
      <c r="BK6118" s="13" t="s">
        <v>36208</v>
      </c>
      <c r="BL6118" s="13" t="s">
        <v>35208</v>
      </c>
      <c r="BM6118" s="13" t="s">
        <v>35208</v>
      </c>
      <c r="BN6118" s="13" t="s">
        <v>6388</v>
      </c>
    </row>
    <row r="6119" spans="1:66">
      <c r="A6119">
        <v>-1.3287800000000001E-2</v>
      </c>
      <c r="B6119">
        <v>3.8323099999999999E-2</v>
      </c>
      <c r="C6119">
        <v>-2.5839999999999998E-2</v>
      </c>
      <c r="D6119">
        <v>-4.0412299999999998E-3</v>
      </c>
      <c r="E6119">
        <v>8.6376800000000004E-2</v>
      </c>
      <c r="F6119">
        <v>-8.7585099999999999E-2</v>
      </c>
      <c r="G6119">
        <v>-3.0409499999999999E-2</v>
      </c>
      <c r="H6119">
        <v>-2.2828000000000001E-2</v>
      </c>
      <c r="I6119">
        <v>5.1798400000000001E-2</v>
      </c>
      <c r="J6119">
        <v>0.118133</v>
      </c>
      <c r="K6119">
        <v>-0.11093799999999999</v>
      </c>
      <c r="L6119">
        <v>-1.6417000000000001E-2</v>
      </c>
      <c r="M6119">
        <v>0.16142200000000001</v>
      </c>
      <c r="N6119">
        <v>0.107166</v>
      </c>
      <c r="O6119">
        <v>0.106432</v>
      </c>
      <c r="P6119">
        <v>-0.18521399999999999</v>
      </c>
      <c r="Q6119">
        <v>0.2198</v>
      </c>
      <c r="R6119">
        <v>7.0400400000000002E-2</v>
      </c>
      <c r="S6119">
        <v>0.116191</v>
      </c>
      <c r="T6119">
        <v>-0.15253800000000001</v>
      </c>
      <c r="U6119">
        <v>0.19920199999999999</v>
      </c>
      <c r="V6119">
        <v>6.1562899999999997E-2</v>
      </c>
      <c r="W6119">
        <v>0.113246</v>
      </c>
      <c r="X6119">
        <v>-5.2542699999999998E-2</v>
      </c>
      <c r="Y6119">
        <v>0.210396</v>
      </c>
      <c r="Z6119">
        <v>6.22436E-3</v>
      </c>
      <c r="AA6119">
        <v>0.161194</v>
      </c>
      <c r="AB6119">
        <v>4.5647899999999998E-2</v>
      </c>
      <c r="AC6119">
        <v>7.2959700000000002E-2</v>
      </c>
      <c r="AD6119">
        <v>-4.9586499999999999E-2</v>
      </c>
      <c r="AE6119">
        <v>-4.9299599999999999E-2</v>
      </c>
      <c r="AF6119">
        <v>-4.4240500000000002E-2</v>
      </c>
      <c r="AG6119">
        <v>-0.123236</v>
      </c>
      <c r="AH6119">
        <v>-9.5747799999999994E-2</v>
      </c>
      <c r="AI6119">
        <v>-0.214194</v>
      </c>
      <c r="AJ6119">
        <v>-5.7076000000000002E-3</v>
      </c>
      <c r="AK6119">
        <v>-9.1115199999999993E-2</v>
      </c>
      <c r="AL6119">
        <v>-0.221086</v>
      </c>
      <c r="AM6119">
        <v>-9.6743700000000002E-2</v>
      </c>
      <c r="AN6119">
        <v>-0.19622100000000001</v>
      </c>
      <c r="AO6119">
        <v>-0.14304700000000001</v>
      </c>
      <c r="AP6119">
        <v>-0.15573400000000001</v>
      </c>
      <c r="AQ6119">
        <v>-0.161771</v>
      </c>
      <c r="AR6119">
        <v>-0.553539</v>
      </c>
      <c r="AS6119">
        <v>1.2205600000000001</v>
      </c>
      <c r="AT6119">
        <v>7.5679800000000005E-2</v>
      </c>
      <c r="AU6119" s="19" t="s">
        <v>6389</v>
      </c>
      <c r="AV6119">
        <v>4.0834099999999998</v>
      </c>
      <c r="AW6119">
        <v>-0.20730599999999999</v>
      </c>
      <c r="AX6119" s="17" t="s">
        <v>6377</v>
      </c>
      <c r="AY6119" s="16" t="s">
        <v>6389</v>
      </c>
      <c r="AZ6119" s="16">
        <v>1</v>
      </c>
      <c r="BA6119" t="s">
        <v>8896</v>
      </c>
      <c r="BB6119" t="s">
        <v>36209</v>
      </c>
      <c r="BC6119" t="s">
        <v>8898</v>
      </c>
      <c r="BD6119" t="s">
        <v>8898</v>
      </c>
      <c r="BE6119" t="s">
        <v>2804</v>
      </c>
      <c r="BF6119" t="s">
        <v>2802</v>
      </c>
      <c r="BG6119" t="s">
        <v>6383</v>
      </c>
      <c r="BH6119">
        <v>706</v>
      </c>
      <c r="BI6119" t="s">
        <v>36210</v>
      </c>
      <c r="BJ6119" t="s">
        <v>36211</v>
      </c>
      <c r="BK6119" t="s">
        <v>36212</v>
      </c>
      <c r="BL6119" t="s">
        <v>35208</v>
      </c>
      <c r="BM6119" t="s">
        <v>35208</v>
      </c>
      <c r="BN6119" t="s">
        <v>6388</v>
      </c>
    </row>
    <row r="6120" spans="1:66">
      <c r="A6120" s="13">
        <v>-0.11335099999999999</v>
      </c>
      <c r="B6120" s="13">
        <v>-3.9920800000000003E-3</v>
      </c>
      <c r="C6120" s="13">
        <v>0.108792</v>
      </c>
      <c r="D6120" s="13">
        <v>-8.2909799999999999E-3</v>
      </c>
      <c r="E6120" s="13">
        <v>-0.11246299999999999</v>
      </c>
      <c r="F6120" s="13">
        <v>0.111996</v>
      </c>
      <c r="G6120" s="13">
        <v>-5.78913E-2</v>
      </c>
      <c r="H6120" s="13">
        <v>-4.2995199999999997E-2</v>
      </c>
      <c r="I6120" s="13">
        <v>9.5850299999999999E-2</v>
      </c>
      <c r="J6120" s="13">
        <v>3.5610299999999998E-2</v>
      </c>
      <c r="K6120" s="13">
        <v>-0.133885</v>
      </c>
      <c r="L6120" s="13">
        <v>8.9004399999999997E-2</v>
      </c>
      <c r="M6120" s="13">
        <v>0.18101300000000001</v>
      </c>
      <c r="N6120" s="13">
        <v>0.25051299999999999</v>
      </c>
      <c r="O6120" s="13">
        <v>0.189247</v>
      </c>
      <c r="P6120" s="13">
        <v>0.11158800000000001</v>
      </c>
      <c r="Q6120" s="13">
        <v>2.5548700000000001E-2</v>
      </c>
      <c r="R6120" s="13">
        <v>0.16355700000000001</v>
      </c>
      <c r="S6120" s="13">
        <v>0.12636700000000001</v>
      </c>
      <c r="T6120" s="13">
        <v>-0.17923900000000001</v>
      </c>
      <c r="U6120" s="13">
        <v>6.2990099999999993E-2</v>
      </c>
      <c r="V6120" s="13">
        <v>8.6069300000000001E-2</v>
      </c>
      <c r="W6120" s="13">
        <v>6.2804700000000005E-2</v>
      </c>
      <c r="X6120" s="13">
        <v>0.223269</v>
      </c>
      <c r="Y6120" s="13">
        <v>-0.16192200000000001</v>
      </c>
      <c r="Z6120" s="13">
        <v>9.8339300000000004E-2</v>
      </c>
      <c r="AA6120" s="13">
        <v>0.15805900000000001</v>
      </c>
      <c r="AB6120" s="13">
        <v>2.0418800000000001E-2</v>
      </c>
      <c r="AC6120" s="13">
        <v>-0.20996100000000001</v>
      </c>
      <c r="AD6120" s="13">
        <v>-0.28088000000000002</v>
      </c>
      <c r="AE6120" s="13">
        <v>-0.21398600000000001</v>
      </c>
      <c r="AF6120" s="13">
        <v>6.21028E-2</v>
      </c>
      <c r="AG6120" s="13">
        <v>-0.24013499999999999</v>
      </c>
      <c r="AH6120" s="13">
        <v>-0.28494399999999998</v>
      </c>
      <c r="AI6120" s="13">
        <v>-8.8346999999999995E-2</v>
      </c>
      <c r="AJ6120" s="13">
        <v>-0.133439</v>
      </c>
      <c r="AK6120" s="13">
        <v>-3.39893E-2</v>
      </c>
      <c r="AL6120" s="13">
        <v>-5.4804400000000003E-2</v>
      </c>
      <c r="AM6120" s="13">
        <v>1.37536E-2</v>
      </c>
      <c r="AN6120" s="13">
        <v>1.3672500000000001E-2</v>
      </c>
      <c r="AO6120" s="13">
        <v>-9.9131700000000003E-2</v>
      </c>
      <c r="AP6120" s="13">
        <v>-0.304477</v>
      </c>
      <c r="AQ6120" s="13">
        <v>-4.6335399999999999E-2</v>
      </c>
      <c r="AR6120" s="13">
        <v>-0.11750099999999999</v>
      </c>
      <c r="AS6120" s="13">
        <v>1.4189099999999999</v>
      </c>
      <c r="AT6120" s="13">
        <v>9.1298400000000002E-2</v>
      </c>
      <c r="AU6120" s="20" t="s">
        <v>6389</v>
      </c>
      <c r="AV6120" s="13">
        <v>4.7577999999999996</v>
      </c>
      <c r="AW6120" s="13">
        <v>-0.214814</v>
      </c>
      <c r="AX6120" s="14" t="s">
        <v>6377</v>
      </c>
      <c r="AY6120" s="16" t="s">
        <v>6389</v>
      </c>
      <c r="AZ6120" s="15">
        <v>1</v>
      </c>
      <c r="BA6120" s="13" t="s">
        <v>7391</v>
      </c>
      <c r="BB6120" s="13" t="s">
        <v>21436</v>
      </c>
      <c r="BC6120" s="13" t="s">
        <v>7393</v>
      </c>
      <c r="BD6120" s="13" t="s">
        <v>7393</v>
      </c>
      <c r="BE6120" s="13" t="s">
        <v>7394</v>
      </c>
      <c r="BF6120" s="13" t="s">
        <v>7395</v>
      </c>
      <c r="BG6120" s="13" t="s">
        <v>6383</v>
      </c>
      <c r="BH6120" s="13">
        <v>267</v>
      </c>
      <c r="BI6120" s="13" t="s">
        <v>21437</v>
      </c>
      <c r="BJ6120" s="13" t="s">
        <v>21438</v>
      </c>
      <c r="BK6120" s="13" t="s">
        <v>21439</v>
      </c>
      <c r="BL6120" s="13" t="s">
        <v>35208</v>
      </c>
      <c r="BM6120" s="13" t="s">
        <v>35208</v>
      </c>
      <c r="BN6120" s="13" t="s">
        <v>6388</v>
      </c>
    </row>
    <row r="6121" spans="1:66">
      <c r="A6121">
        <v>7.2305999999999995E-2</v>
      </c>
      <c r="B6121">
        <v>-8.5951399999999997E-2</v>
      </c>
      <c r="C6121">
        <v>9.26277E-3</v>
      </c>
      <c r="D6121">
        <v>2.1333499999999998E-2</v>
      </c>
      <c r="E6121">
        <v>-0.18387200000000001</v>
      </c>
      <c r="F6121">
        <v>0.14374100000000001</v>
      </c>
      <c r="G6121">
        <v>6.3287099999999999E-2</v>
      </c>
      <c r="H6121">
        <v>-0.117966</v>
      </c>
      <c r="I6121">
        <v>4.7776100000000002E-2</v>
      </c>
      <c r="J6121">
        <v>-3.1975700000000003E-2</v>
      </c>
      <c r="K6121">
        <v>-6.5676300000000007E-2</v>
      </c>
      <c r="L6121">
        <v>9.2779399999999998E-2</v>
      </c>
      <c r="M6121">
        <v>-4.8964399999999998E-2</v>
      </c>
      <c r="N6121">
        <v>0.11885999999999999</v>
      </c>
      <c r="O6121">
        <v>0.30298000000000003</v>
      </c>
      <c r="P6121">
        <v>-0.21965799999999999</v>
      </c>
      <c r="Q6121">
        <v>6.5846399999999999E-2</v>
      </c>
      <c r="R6121">
        <v>0.18959599999999999</v>
      </c>
      <c r="S6121">
        <v>0.22486500000000001</v>
      </c>
      <c r="T6121">
        <v>-5.9261599999999998E-2</v>
      </c>
      <c r="U6121">
        <v>4.0831000000000001E-3</v>
      </c>
      <c r="V6121">
        <v>0.27223399999999998</v>
      </c>
      <c r="W6121">
        <v>0.388129</v>
      </c>
      <c r="X6121">
        <v>1.3171299999999999E-3</v>
      </c>
      <c r="Y6121">
        <v>-2.5809100000000001E-2</v>
      </c>
      <c r="Z6121">
        <v>0.34494399999999997</v>
      </c>
      <c r="AA6121">
        <v>0.48183900000000002</v>
      </c>
      <c r="AB6121">
        <v>2.9291600000000001E-3</v>
      </c>
      <c r="AC6121">
        <v>-0.27235799999999999</v>
      </c>
      <c r="AD6121">
        <v>-0.23491200000000001</v>
      </c>
      <c r="AE6121">
        <v>5.9251199999999997E-2</v>
      </c>
      <c r="AF6121">
        <v>-0.28346700000000002</v>
      </c>
      <c r="AG6121">
        <v>-9.5347699999999994E-2</v>
      </c>
      <c r="AH6121">
        <v>-0.15343599999999999</v>
      </c>
      <c r="AI6121">
        <v>1.54588E-2</v>
      </c>
      <c r="AJ6121">
        <v>-0.110634</v>
      </c>
      <c r="AK6121">
        <v>-7.8104099999999996E-2</v>
      </c>
      <c r="AL6121">
        <v>-5.93155E-2</v>
      </c>
      <c r="AM6121">
        <v>-1.9393000000000001E-2</v>
      </c>
      <c r="AN6121">
        <v>-0.17100000000000001</v>
      </c>
      <c r="AO6121">
        <v>-0.12137000000000001</v>
      </c>
      <c r="AP6121">
        <v>-7.7942999999999998E-2</v>
      </c>
      <c r="AQ6121">
        <v>-4.13952E-2</v>
      </c>
      <c r="AR6121">
        <v>-0.25403700000000001</v>
      </c>
      <c r="AS6121">
        <v>1.3725700000000001</v>
      </c>
      <c r="AT6121">
        <v>0.130659</v>
      </c>
      <c r="AU6121" s="19" t="s">
        <v>6389</v>
      </c>
      <c r="AV6121">
        <v>3.99675</v>
      </c>
      <c r="AW6121">
        <v>-0.24637100000000001</v>
      </c>
      <c r="AX6121" s="17" t="s">
        <v>6377</v>
      </c>
      <c r="AY6121" s="16" t="s">
        <v>6389</v>
      </c>
      <c r="AZ6121" s="16">
        <v>1</v>
      </c>
      <c r="BA6121" t="s">
        <v>3895</v>
      </c>
      <c r="BB6121" t="s">
        <v>36213</v>
      </c>
      <c r="BC6121" t="s">
        <v>6599</v>
      </c>
      <c r="BD6121" t="s">
        <v>6599</v>
      </c>
      <c r="BE6121" t="s">
        <v>3896</v>
      </c>
      <c r="BF6121" t="s">
        <v>6600</v>
      </c>
      <c r="BG6121" t="s">
        <v>6383</v>
      </c>
      <c r="BH6121">
        <v>309</v>
      </c>
      <c r="BI6121" t="s">
        <v>36214</v>
      </c>
      <c r="BJ6121" t="s">
        <v>36215</v>
      </c>
      <c r="BK6121" t="s">
        <v>36216</v>
      </c>
      <c r="BL6121" t="s">
        <v>35208</v>
      </c>
      <c r="BM6121" t="s">
        <v>35208</v>
      </c>
      <c r="BN6121" t="s">
        <v>6388</v>
      </c>
    </row>
    <row r="6122" spans="1:66">
      <c r="A6122" s="13">
        <v>0.36312499999999998</v>
      </c>
      <c r="B6122" s="13">
        <v>-0.42133700000000002</v>
      </c>
      <c r="C6122" s="13">
        <v>-4.8324800000000001E-2</v>
      </c>
      <c r="D6122" s="13">
        <v>0.258405</v>
      </c>
      <c r="E6122" s="13">
        <v>-0.315666</v>
      </c>
      <c r="F6122" s="13">
        <v>5.2531099999999999E-4</v>
      </c>
      <c r="G6122" s="13">
        <v>0.309946</v>
      </c>
      <c r="H6122" s="13">
        <v>-0.42700199999999999</v>
      </c>
      <c r="I6122" s="13">
        <v>2.3656699999999999E-2</v>
      </c>
      <c r="J6122" s="13">
        <v>0.36183900000000002</v>
      </c>
      <c r="K6122" s="13">
        <v>-0.335538</v>
      </c>
      <c r="L6122" s="13">
        <v>-0.11645999999999999</v>
      </c>
      <c r="M6122" s="13">
        <v>0.11286499999999999</v>
      </c>
      <c r="N6122" s="13">
        <v>0.17357400000000001</v>
      </c>
      <c r="O6122" s="13">
        <v>-0.22266900000000001</v>
      </c>
      <c r="P6122" s="13">
        <v>-0.10814</v>
      </c>
      <c r="Q6122" s="13">
        <v>9.2379199999999995E-2</v>
      </c>
      <c r="R6122" s="13">
        <v>2.76162E-2</v>
      </c>
      <c r="S6122" s="13">
        <v>-0.102322</v>
      </c>
      <c r="T6122" s="13">
        <v>-5.3146800000000001E-2</v>
      </c>
      <c r="U6122" s="13">
        <v>4.06655E-2</v>
      </c>
      <c r="V6122" s="13">
        <v>5.6053400000000003E-2</v>
      </c>
      <c r="W6122" s="13">
        <v>-0.15812499999999999</v>
      </c>
      <c r="X6122" s="13">
        <v>-5.2740000000000002E-2</v>
      </c>
      <c r="Y6122" s="13">
        <v>0.115345</v>
      </c>
      <c r="Z6122" s="13">
        <v>-7.9992900000000006E-2</v>
      </c>
      <c r="AA6122" s="13">
        <v>-0.70913800000000005</v>
      </c>
      <c r="AB6122" s="13">
        <v>-0.13789599999999999</v>
      </c>
      <c r="AC6122" s="13">
        <v>-0.37552799999999997</v>
      </c>
      <c r="AD6122" s="13">
        <v>-0.31048199999999998</v>
      </c>
      <c r="AE6122" s="13">
        <v>-0.39715299999999998</v>
      </c>
      <c r="AF6122" s="13">
        <v>1.7780599999999999E-3</v>
      </c>
      <c r="AG6122" s="13">
        <v>-0.37442500000000001</v>
      </c>
      <c r="AH6122" s="13">
        <v>-0.32723200000000002</v>
      </c>
      <c r="AI6122" s="13">
        <v>-0.375166</v>
      </c>
      <c r="AJ6122" s="13">
        <v>0.19156799999999999</v>
      </c>
      <c r="AK6122" s="13">
        <v>-0.57050900000000004</v>
      </c>
      <c r="AL6122" s="13">
        <v>-0.55140500000000003</v>
      </c>
      <c r="AM6122" s="13">
        <v>-0.33570800000000001</v>
      </c>
      <c r="AN6122" s="13">
        <v>-0.12628</v>
      </c>
      <c r="AO6122" s="13">
        <v>-0.70771700000000004</v>
      </c>
      <c r="AP6122" s="13">
        <v>-0.42379299999999998</v>
      </c>
      <c r="AQ6122" s="13">
        <v>-0.43839</v>
      </c>
      <c r="AR6122" s="13">
        <v>-0.113389</v>
      </c>
      <c r="AS6122" s="13">
        <v>0.13885900000000001</v>
      </c>
      <c r="AT6122" s="13">
        <v>-3.3952000000000003E-2</v>
      </c>
      <c r="AU6122" s="20" t="s">
        <v>6389</v>
      </c>
      <c r="AV6122" s="13">
        <v>2.8000500000000001</v>
      </c>
      <c r="AW6122" s="13">
        <v>-0.26425999999999999</v>
      </c>
      <c r="AX6122" s="14" t="s">
        <v>6377</v>
      </c>
      <c r="AY6122" s="16" t="s">
        <v>6389</v>
      </c>
      <c r="AZ6122" s="15">
        <v>1</v>
      </c>
      <c r="BA6122" s="13" t="s">
        <v>20315</v>
      </c>
      <c r="BB6122" s="13" t="s">
        <v>36217</v>
      </c>
      <c r="BC6122" s="13" t="s">
        <v>20317</v>
      </c>
      <c r="BD6122" s="13" t="s">
        <v>20317</v>
      </c>
      <c r="BE6122" s="13" t="s">
        <v>20318</v>
      </c>
      <c r="BF6122" s="13" t="s">
        <v>20319</v>
      </c>
      <c r="BG6122" s="13" t="s">
        <v>6383</v>
      </c>
      <c r="BH6122" s="13">
        <v>1300</v>
      </c>
      <c r="BI6122" s="13" t="s">
        <v>36218</v>
      </c>
      <c r="BJ6122" s="13" t="s">
        <v>36219</v>
      </c>
      <c r="BK6122" s="13" t="s">
        <v>36220</v>
      </c>
      <c r="BL6122" s="13" t="s">
        <v>35208</v>
      </c>
      <c r="BM6122" s="13" t="s">
        <v>35208</v>
      </c>
      <c r="BN6122" s="13" t="s">
        <v>6388</v>
      </c>
    </row>
    <row r="6123" spans="1:66">
      <c r="A6123">
        <v>9.0829300000000002E-2</v>
      </c>
      <c r="B6123">
        <v>-8.0495700000000003E-2</v>
      </c>
      <c r="C6123">
        <v>-1.5541599999999999E-2</v>
      </c>
      <c r="D6123">
        <v>-0.14111399999999999</v>
      </c>
      <c r="E6123">
        <v>-2.7682200000000001E-3</v>
      </c>
      <c r="F6123">
        <v>0.13106000000000001</v>
      </c>
      <c r="G6123">
        <v>3.4589799999999997E-2</v>
      </c>
      <c r="H6123">
        <v>-1.7300300000000001E-2</v>
      </c>
      <c r="I6123">
        <v>-1.7921599999999999E-2</v>
      </c>
      <c r="J6123">
        <v>8.7251400000000007E-2</v>
      </c>
      <c r="K6123">
        <v>-0.181732</v>
      </c>
      <c r="L6123">
        <v>7.8625799999999996E-2</v>
      </c>
      <c r="M6123">
        <v>0.32971499999999998</v>
      </c>
      <c r="N6123">
        <v>-0.10681400000000001</v>
      </c>
      <c r="O6123">
        <v>5.6087100000000001E-2</v>
      </c>
      <c r="P6123">
        <v>-5.1492099999999999E-2</v>
      </c>
      <c r="Q6123">
        <v>0.60156500000000002</v>
      </c>
      <c r="R6123">
        <v>-3.3162099999999999E-4</v>
      </c>
      <c r="S6123">
        <v>-6.6164299999999995E-2</v>
      </c>
      <c r="T6123">
        <v>-2.46474E-2</v>
      </c>
      <c r="U6123">
        <v>0.42046</v>
      </c>
      <c r="V6123">
        <v>-0.15307799999999999</v>
      </c>
      <c r="W6123">
        <v>-4.5554499999999998E-2</v>
      </c>
      <c r="X6123">
        <v>7.4094699999999999E-2</v>
      </c>
      <c r="Y6123">
        <v>0.35977300000000001</v>
      </c>
      <c r="Z6123">
        <v>0.140237</v>
      </c>
      <c r="AA6123">
        <v>3.4887300000000003E-2</v>
      </c>
      <c r="AB6123">
        <v>3.0879100000000001E-3</v>
      </c>
      <c r="AC6123">
        <v>-0.42874800000000002</v>
      </c>
      <c r="AD6123">
        <v>-0.14885399999999999</v>
      </c>
      <c r="AE6123">
        <v>0.17147100000000001</v>
      </c>
      <c r="AF6123">
        <v>6.5803500000000001E-2</v>
      </c>
      <c r="AG6123">
        <v>-0.14994499999999999</v>
      </c>
      <c r="AH6123">
        <v>-0.35291699999999998</v>
      </c>
      <c r="AI6123">
        <v>-0.230522</v>
      </c>
      <c r="AJ6123">
        <v>-0.27365899999999999</v>
      </c>
      <c r="AK6123">
        <v>-0.26728400000000002</v>
      </c>
      <c r="AL6123">
        <v>-0.21632399999999999</v>
      </c>
      <c r="AM6123">
        <v>-0.18715100000000001</v>
      </c>
      <c r="AN6123">
        <v>1.37742E-2</v>
      </c>
      <c r="AO6123">
        <v>-0.138957</v>
      </c>
      <c r="AP6123">
        <v>-0.182084</v>
      </c>
      <c r="AQ6123">
        <v>-0.18004800000000001</v>
      </c>
      <c r="AR6123">
        <v>1.6320999999999999E-2</v>
      </c>
      <c r="AS6123">
        <v>0.84608499999999998</v>
      </c>
      <c r="AT6123">
        <v>0.101115</v>
      </c>
      <c r="AU6123" s="19" t="s">
        <v>6389</v>
      </c>
      <c r="AV6123">
        <v>3.1977000000000002</v>
      </c>
      <c r="AW6123">
        <v>-0.25380900000000001</v>
      </c>
      <c r="AX6123" s="17" t="s">
        <v>6377</v>
      </c>
      <c r="AY6123" s="16" t="s">
        <v>6389</v>
      </c>
      <c r="AZ6123" s="16">
        <v>1</v>
      </c>
      <c r="BA6123" t="s">
        <v>32981</v>
      </c>
      <c r="BB6123" t="s">
        <v>36221</v>
      </c>
      <c r="BC6123" t="s">
        <v>19812</v>
      </c>
      <c r="BD6123" t="s">
        <v>19812</v>
      </c>
      <c r="BF6123" t="s">
        <v>19813</v>
      </c>
      <c r="BG6123" t="s">
        <v>6383</v>
      </c>
      <c r="BH6123">
        <v>656</v>
      </c>
      <c r="BI6123" t="s">
        <v>36222</v>
      </c>
      <c r="BJ6123" t="s">
        <v>36223</v>
      </c>
      <c r="BK6123" t="s">
        <v>36224</v>
      </c>
      <c r="BL6123" t="s">
        <v>35208</v>
      </c>
      <c r="BM6123" t="s">
        <v>35208</v>
      </c>
      <c r="BN6123" t="s">
        <v>6388</v>
      </c>
    </row>
    <row r="6124" spans="1:66">
      <c r="A6124" s="13">
        <v>3.7345000000000003E-2</v>
      </c>
      <c r="B6124" s="13">
        <v>2.79709E-2</v>
      </c>
      <c r="C6124" s="13">
        <v>-6.76374E-2</v>
      </c>
      <c r="D6124" s="13">
        <v>2.87193E-2</v>
      </c>
      <c r="E6124" s="13">
        <v>0.12187000000000001</v>
      </c>
      <c r="F6124" s="13">
        <v>-0.16528999999999999</v>
      </c>
      <c r="G6124" s="13">
        <v>3.4634400000000003E-2</v>
      </c>
      <c r="H6124" s="13">
        <v>9.4474000000000002E-2</v>
      </c>
      <c r="I6124" s="13">
        <v>-0.13919300000000001</v>
      </c>
      <c r="J6124" s="13">
        <v>4.7227600000000002E-2</v>
      </c>
      <c r="K6124" s="13">
        <v>-7.5789499999999996E-2</v>
      </c>
      <c r="L6124" s="13">
        <v>2.5595699999999999E-2</v>
      </c>
      <c r="M6124" s="13">
        <v>0.16201599999999999</v>
      </c>
      <c r="N6124" s="13">
        <v>-3.0274499999999999E-2</v>
      </c>
      <c r="O6124" s="13">
        <v>-3.2784599999999997E-2</v>
      </c>
      <c r="P6124" s="13">
        <v>-0.13039700000000001</v>
      </c>
      <c r="Q6124" s="13">
        <v>9.7265400000000002E-2</v>
      </c>
      <c r="R6124" s="13">
        <v>-3.5369100000000001E-2</v>
      </c>
      <c r="S6124" s="13">
        <v>-7.071E-3</v>
      </c>
      <c r="T6124" s="13">
        <v>-7.7137800000000006E-2</v>
      </c>
      <c r="U6124" s="13">
        <v>0.180479</v>
      </c>
      <c r="V6124" s="13">
        <v>-4.4121899999999999E-2</v>
      </c>
      <c r="W6124" s="13">
        <v>-1.87183E-2</v>
      </c>
      <c r="X6124" s="13">
        <v>-0.14272099999999999</v>
      </c>
      <c r="Y6124" s="13">
        <v>0.24126400000000001</v>
      </c>
      <c r="Z6124" s="13">
        <v>-2.6787600000000002E-2</v>
      </c>
      <c r="AA6124" s="13">
        <v>-5.7271200000000001E-2</v>
      </c>
      <c r="AB6124" s="13">
        <v>-6.6337900000000005E-2</v>
      </c>
      <c r="AC6124" s="13">
        <v>-0.26339699999999999</v>
      </c>
      <c r="AD6124" s="13">
        <v>-0.58701000000000003</v>
      </c>
      <c r="AE6124" s="13">
        <v>-0.61959299999999995</v>
      </c>
      <c r="AF6124" s="13">
        <v>-3.9402E-2</v>
      </c>
      <c r="AG6124" s="13">
        <v>-0.18413099999999999</v>
      </c>
      <c r="AH6124" s="13">
        <v>-0.48971199999999998</v>
      </c>
      <c r="AI6124" s="13">
        <v>-0.52385199999999998</v>
      </c>
      <c r="AJ6124" s="13">
        <v>-6.9236699999999998E-3</v>
      </c>
      <c r="AK6124" s="13">
        <v>-9.6549300000000005E-2</v>
      </c>
      <c r="AL6124" s="13">
        <v>-0.57420499999999997</v>
      </c>
      <c r="AM6124" s="13">
        <v>-0.573075</v>
      </c>
      <c r="AN6124" s="13">
        <v>9.1553899999999994E-2</v>
      </c>
      <c r="AO6124" s="13">
        <v>-8.6122900000000002E-2</v>
      </c>
      <c r="AP6124" s="13">
        <v>-5.1033200000000001E-2</v>
      </c>
      <c r="AQ6124" s="13">
        <v>-9.49213E-2</v>
      </c>
      <c r="AR6124" s="13">
        <v>0.17003299999999999</v>
      </c>
      <c r="AS6124" s="13">
        <v>2.9600700000000001E-2</v>
      </c>
      <c r="AT6124" s="13">
        <v>3.2580899999999999E-3</v>
      </c>
      <c r="AU6124" s="20" t="s">
        <v>6389</v>
      </c>
      <c r="AV6124" s="13">
        <v>2.6682899999999998</v>
      </c>
      <c r="AW6124" s="13">
        <v>-0.24627299999999999</v>
      </c>
      <c r="AX6124" s="14" t="s">
        <v>6377</v>
      </c>
      <c r="AY6124" s="16" t="s">
        <v>6389</v>
      </c>
      <c r="AZ6124" s="15">
        <v>1</v>
      </c>
      <c r="BA6124" s="13" t="s">
        <v>9405</v>
      </c>
      <c r="BB6124" s="13" t="s">
        <v>10687</v>
      </c>
      <c r="BC6124" s="13" t="s">
        <v>9407</v>
      </c>
      <c r="BD6124" s="13" t="s">
        <v>9407</v>
      </c>
      <c r="BE6124" s="13" t="s">
        <v>9408</v>
      </c>
      <c r="BF6124" s="13" t="s">
        <v>9409</v>
      </c>
      <c r="BG6124" s="13" t="s">
        <v>6383</v>
      </c>
      <c r="BH6124" s="13">
        <v>58</v>
      </c>
      <c r="BI6124" s="13" t="s">
        <v>36225</v>
      </c>
      <c r="BJ6124" s="13" t="s">
        <v>36226</v>
      </c>
      <c r="BK6124" s="13" t="s">
        <v>36227</v>
      </c>
      <c r="BL6124" s="13" t="s">
        <v>35208</v>
      </c>
      <c r="BM6124" s="13" t="s">
        <v>35208</v>
      </c>
      <c r="BN6124" s="13" t="s">
        <v>6388</v>
      </c>
    </row>
    <row r="6125" spans="1:66">
      <c r="A6125">
        <v>9.84067E-2</v>
      </c>
      <c r="B6125">
        <v>-0.267845</v>
      </c>
      <c r="C6125">
        <v>0.135995</v>
      </c>
      <c r="D6125">
        <v>0.15704499999999999</v>
      </c>
      <c r="E6125">
        <v>-0.29386800000000002</v>
      </c>
      <c r="F6125">
        <v>9.6649200000000005E-2</v>
      </c>
      <c r="G6125">
        <v>0.13269600000000001</v>
      </c>
      <c r="H6125">
        <v>-0.34678700000000001</v>
      </c>
      <c r="I6125">
        <v>0.160051</v>
      </c>
      <c r="J6125">
        <v>0.12785099999999999</v>
      </c>
      <c r="K6125">
        <v>-0.17018800000000001</v>
      </c>
      <c r="L6125">
        <v>2.6599299999999999E-2</v>
      </c>
      <c r="M6125">
        <v>-0.21567800000000001</v>
      </c>
      <c r="N6125">
        <v>7.9535599999999998E-2</v>
      </c>
      <c r="O6125">
        <v>0.37249500000000002</v>
      </c>
      <c r="P6125">
        <v>-0.14441899999999999</v>
      </c>
      <c r="Q6125">
        <v>-0.14887600000000001</v>
      </c>
      <c r="R6125">
        <v>5.4663900000000001E-2</v>
      </c>
      <c r="S6125">
        <v>0.29128399999999999</v>
      </c>
      <c r="T6125">
        <v>-0.150703</v>
      </c>
      <c r="U6125">
        <v>-0.21477499999999999</v>
      </c>
      <c r="V6125">
        <v>2.8068599999999999E-2</v>
      </c>
      <c r="W6125">
        <v>0.36512099999999997</v>
      </c>
      <c r="X6125">
        <v>-8.2771300000000006E-2</v>
      </c>
      <c r="Y6125">
        <v>0.15314900000000001</v>
      </c>
      <c r="Z6125">
        <v>0.20108000000000001</v>
      </c>
      <c r="AA6125">
        <v>0.30776599999999998</v>
      </c>
      <c r="AB6125">
        <v>-5.4316900000000001E-2</v>
      </c>
      <c r="AC6125">
        <v>-0.19537299999999999</v>
      </c>
      <c r="AD6125">
        <v>-0.104521</v>
      </c>
      <c r="AE6125">
        <v>-0.23258599999999999</v>
      </c>
      <c r="AF6125">
        <v>-0.32700899999999999</v>
      </c>
      <c r="AG6125">
        <v>-0.19417300000000001</v>
      </c>
      <c r="AH6125">
        <v>-0.14743400000000001</v>
      </c>
      <c r="AI6125">
        <v>-0.29936499999999999</v>
      </c>
      <c r="AJ6125">
        <v>-0.123469</v>
      </c>
      <c r="AK6125">
        <v>-0.29086600000000001</v>
      </c>
      <c r="AL6125">
        <v>-0.224828</v>
      </c>
      <c r="AM6125">
        <v>-0.30295</v>
      </c>
      <c r="AN6125">
        <v>-0.24832399999999999</v>
      </c>
      <c r="AO6125">
        <v>-5.8647100000000001E-2</v>
      </c>
      <c r="AP6125">
        <v>-0.12148100000000001</v>
      </c>
      <c r="AQ6125">
        <v>-5.5514099999999997E-2</v>
      </c>
      <c r="AR6125">
        <v>2.0563100000000001E-2</v>
      </c>
      <c r="AS6125">
        <v>0.383073</v>
      </c>
      <c r="AT6125">
        <v>6.45511E-2</v>
      </c>
      <c r="AU6125" s="19" t="s">
        <v>6389</v>
      </c>
      <c r="AV6125">
        <v>3.4666399999999999</v>
      </c>
      <c r="AW6125">
        <v>-0.23422499999999999</v>
      </c>
      <c r="AX6125" s="17" t="s">
        <v>6377</v>
      </c>
      <c r="AY6125" s="16" t="s">
        <v>6389</v>
      </c>
      <c r="AZ6125" s="16">
        <v>1</v>
      </c>
      <c r="BA6125" t="s">
        <v>3671</v>
      </c>
      <c r="BB6125">
        <v>136</v>
      </c>
      <c r="BC6125" t="s">
        <v>3671</v>
      </c>
      <c r="BD6125" t="s">
        <v>3671</v>
      </c>
      <c r="BE6125" t="s">
        <v>3672</v>
      </c>
      <c r="BF6125" t="s">
        <v>6420</v>
      </c>
      <c r="BG6125" t="s">
        <v>6454</v>
      </c>
      <c r="BH6125">
        <v>136</v>
      </c>
      <c r="BI6125" t="s">
        <v>36228</v>
      </c>
      <c r="BJ6125" t="s">
        <v>36229</v>
      </c>
      <c r="BK6125" t="s">
        <v>36230</v>
      </c>
      <c r="BL6125" t="s">
        <v>35208</v>
      </c>
      <c r="BM6125" t="s">
        <v>35208</v>
      </c>
      <c r="BN6125" t="s">
        <v>6388</v>
      </c>
    </row>
    <row r="6126" spans="1:66">
      <c r="A6126" s="13">
        <v>4.5019200000000002E-2</v>
      </c>
      <c r="B6126" s="13">
        <v>-0.219808</v>
      </c>
      <c r="C6126" s="13">
        <v>0.15007000000000001</v>
      </c>
      <c r="D6126" s="13">
        <v>3.58809E-2</v>
      </c>
      <c r="E6126" s="13">
        <v>-7.1107000000000004E-2</v>
      </c>
      <c r="F6126" s="13">
        <v>3.2679399999999997E-2</v>
      </c>
      <c r="G6126" s="13">
        <v>0.31942999999999999</v>
      </c>
      <c r="H6126" s="13">
        <v>-0.240259</v>
      </c>
      <c r="I6126" s="13">
        <v>-0.14310300000000001</v>
      </c>
      <c r="J6126" s="13">
        <v>9.1807299999999994E-2</v>
      </c>
      <c r="K6126" s="13">
        <v>3.9780999999999997E-2</v>
      </c>
      <c r="L6126" s="13">
        <v>-0.14187900000000001</v>
      </c>
      <c r="M6126" s="13">
        <v>0.120626</v>
      </c>
      <c r="N6126" s="13">
        <v>0.187003</v>
      </c>
      <c r="O6126" s="13">
        <v>0.183284</v>
      </c>
      <c r="P6126" s="13">
        <v>9.3067399999999995E-2</v>
      </c>
      <c r="Q6126" s="13">
        <v>-4.0731400000000001E-2</v>
      </c>
      <c r="R6126" s="13">
        <v>0.172849</v>
      </c>
      <c r="S6126" s="13">
        <v>0.25216899999999998</v>
      </c>
      <c r="T6126" s="13">
        <v>-0.158003</v>
      </c>
      <c r="U6126" s="13">
        <v>-7.9303100000000001E-2</v>
      </c>
      <c r="V6126" s="13">
        <v>9.7668099999999994E-2</v>
      </c>
      <c r="W6126" s="13">
        <v>3.1209799999999999E-2</v>
      </c>
      <c r="X6126" s="13">
        <v>-0.10750700000000001</v>
      </c>
      <c r="Y6126" s="13">
        <v>-0.118177</v>
      </c>
      <c r="Z6126" s="13">
        <v>-8.3332100000000006E-2</v>
      </c>
      <c r="AA6126" s="13">
        <v>6.7311899999999994E-2</v>
      </c>
      <c r="AB6126" s="13">
        <v>-7.3652499999999996E-2</v>
      </c>
      <c r="AC6126" s="13">
        <v>-5.8941399999999998E-2</v>
      </c>
      <c r="AD6126" s="13">
        <v>-0.25904100000000002</v>
      </c>
      <c r="AE6126" s="13">
        <v>-0.21227499999999999</v>
      </c>
      <c r="AF6126" s="13">
        <v>-0.28234599999999999</v>
      </c>
      <c r="AG6126" s="13">
        <v>-0.19553799999999999</v>
      </c>
      <c r="AH6126" s="13">
        <v>-2.1662899999999999E-2</v>
      </c>
      <c r="AI6126" s="13">
        <v>8.3592E-2</v>
      </c>
      <c r="AJ6126" s="13">
        <v>-0.148451</v>
      </c>
      <c r="AK6126" s="13">
        <v>-0.47432400000000002</v>
      </c>
      <c r="AL6126" s="13">
        <v>-0.25605</v>
      </c>
      <c r="AM6126" s="13">
        <v>-0.25872200000000001</v>
      </c>
      <c r="AN6126" s="13">
        <v>-0.14682600000000001</v>
      </c>
      <c r="AO6126" s="13">
        <v>-9.0807799999999994E-2</v>
      </c>
      <c r="AP6126" s="13">
        <v>-8.8398000000000004E-2</v>
      </c>
      <c r="AQ6126" s="13">
        <v>-0.29306399999999999</v>
      </c>
      <c r="AR6126" s="13">
        <v>-6.5139900000000001E-2</v>
      </c>
      <c r="AS6126" s="13">
        <v>0.34867500000000001</v>
      </c>
      <c r="AT6126" s="13">
        <v>4.2487499999999997E-2</v>
      </c>
      <c r="AU6126" s="20" t="s">
        <v>6389</v>
      </c>
      <c r="AV6126" s="13">
        <v>3.9473699999999998</v>
      </c>
      <c r="AW6126" s="13">
        <v>-0.20702999999999999</v>
      </c>
      <c r="AX6126" s="14" t="s">
        <v>6377</v>
      </c>
      <c r="AY6126" s="16" t="s">
        <v>6389</v>
      </c>
      <c r="AZ6126" s="15">
        <v>1</v>
      </c>
      <c r="BA6126" s="13" t="s">
        <v>8865</v>
      </c>
      <c r="BB6126" s="13">
        <v>517</v>
      </c>
      <c r="BC6126" s="13" t="s">
        <v>8865</v>
      </c>
      <c r="BD6126" s="13" t="s">
        <v>8865</v>
      </c>
      <c r="BE6126" s="13" t="s">
        <v>8866</v>
      </c>
      <c r="BF6126" s="13" t="s">
        <v>8867</v>
      </c>
      <c r="BG6126" s="13" t="s">
        <v>6454</v>
      </c>
      <c r="BH6126" s="13">
        <v>517</v>
      </c>
      <c r="BI6126" s="13" t="s">
        <v>29171</v>
      </c>
      <c r="BJ6126" s="13" t="s">
        <v>36231</v>
      </c>
      <c r="BK6126" s="13" t="s">
        <v>29173</v>
      </c>
      <c r="BL6126" s="13" t="s">
        <v>35208</v>
      </c>
      <c r="BM6126" s="13" t="s">
        <v>35208</v>
      </c>
      <c r="BN6126" s="13" t="s">
        <v>6388</v>
      </c>
    </row>
    <row r="6127" spans="1:66">
      <c r="A6127">
        <v>2.6881499999999999E-2</v>
      </c>
      <c r="B6127">
        <v>-1.2837100000000001E-2</v>
      </c>
      <c r="C6127">
        <v>-1.4425199999999999E-2</v>
      </c>
      <c r="D6127">
        <v>7.3694300000000004E-2</v>
      </c>
      <c r="E6127">
        <v>-0.32086500000000001</v>
      </c>
      <c r="F6127">
        <v>0.19786799999999999</v>
      </c>
      <c r="G6127">
        <v>-5.5365699999999997E-2</v>
      </c>
      <c r="H6127">
        <v>-0.115786</v>
      </c>
      <c r="I6127">
        <v>0.156746</v>
      </c>
      <c r="J6127">
        <v>0.11156199999999999</v>
      </c>
      <c r="K6127">
        <v>-0.205153</v>
      </c>
      <c r="L6127">
        <v>7.3348300000000005E-2</v>
      </c>
      <c r="M6127">
        <v>-4.9709700000000002E-2</v>
      </c>
      <c r="N6127">
        <v>-7.9799700000000001E-2</v>
      </c>
      <c r="O6127">
        <v>4.2252699999999997E-2</v>
      </c>
      <c r="P6127">
        <v>0.132686</v>
      </c>
      <c r="Q6127">
        <v>-0.13859199999999999</v>
      </c>
      <c r="R6127">
        <v>0.320828</v>
      </c>
      <c r="S6127">
        <v>0.533196</v>
      </c>
      <c r="T6127">
        <v>4.4049400000000002E-2</v>
      </c>
      <c r="U6127">
        <v>-4.5122099999999998E-2</v>
      </c>
      <c r="V6127">
        <v>5.8683100000000002E-2</v>
      </c>
      <c r="W6127">
        <v>1.8260499999999999E-2</v>
      </c>
      <c r="X6127">
        <v>4.0774999999999999E-2</v>
      </c>
      <c r="Y6127">
        <v>-2.50505E-2</v>
      </c>
      <c r="Z6127">
        <v>0.181065</v>
      </c>
      <c r="AA6127">
        <v>0.267457</v>
      </c>
      <c r="AB6127">
        <v>-5.9005599999999998E-2</v>
      </c>
      <c r="AC6127">
        <v>-0.28989900000000002</v>
      </c>
      <c r="AD6127">
        <v>-0.39362000000000003</v>
      </c>
      <c r="AE6127">
        <v>-9.8920400000000006E-2</v>
      </c>
      <c r="AF6127">
        <v>-0.292184</v>
      </c>
      <c r="AG6127">
        <v>-8.7970999999999994E-2</v>
      </c>
      <c r="AH6127">
        <v>-2.85382E-2</v>
      </c>
      <c r="AI6127">
        <v>-0.24638699999999999</v>
      </c>
      <c r="AJ6127">
        <v>3.4873899999999998E-4</v>
      </c>
      <c r="AK6127">
        <v>-0.190276</v>
      </c>
      <c r="AL6127">
        <v>-0.31222699999999998</v>
      </c>
      <c r="AM6127">
        <v>-0.276111</v>
      </c>
      <c r="AN6127">
        <v>-0.125809</v>
      </c>
      <c r="AO6127">
        <v>1.4992800000000001E-2</v>
      </c>
      <c r="AP6127">
        <v>-0.44177100000000002</v>
      </c>
      <c r="AQ6127">
        <v>5.7338699999999999E-2</v>
      </c>
      <c r="AR6127">
        <v>-5.5904099999999998E-2</v>
      </c>
      <c r="AS6127">
        <v>0.72146999999999994</v>
      </c>
      <c r="AT6127">
        <v>8.4651000000000004E-2</v>
      </c>
      <c r="AU6127" s="19" t="s">
        <v>6389</v>
      </c>
      <c r="AV6127">
        <v>3.7989799999999998</v>
      </c>
      <c r="AW6127">
        <v>-0.25055699999999997</v>
      </c>
      <c r="AX6127" s="17" t="s">
        <v>6377</v>
      </c>
      <c r="AY6127" s="16" t="s">
        <v>6389</v>
      </c>
      <c r="AZ6127" s="16">
        <v>1</v>
      </c>
      <c r="BA6127" t="s">
        <v>8896</v>
      </c>
      <c r="BB6127" t="s">
        <v>28540</v>
      </c>
      <c r="BC6127" t="s">
        <v>8898</v>
      </c>
      <c r="BD6127" t="s">
        <v>8898</v>
      </c>
      <c r="BE6127" t="s">
        <v>2804</v>
      </c>
      <c r="BF6127" t="s">
        <v>2802</v>
      </c>
      <c r="BG6127" t="s">
        <v>6383</v>
      </c>
      <c r="BH6127">
        <v>947</v>
      </c>
      <c r="BI6127" t="s">
        <v>28541</v>
      </c>
      <c r="BJ6127" t="s">
        <v>28542</v>
      </c>
      <c r="BK6127" t="s">
        <v>28543</v>
      </c>
      <c r="BL6127" t="s">
        <v>35208</v>
      </c>
      <c r="BM6127" t="s">
        <v>35208</v>
      </c>
      <c r="BN6127" t="s">
        <v>6388</v>
      </c>
    </row>
    <row r="6128" spans="1:66">
      <c r="A6128" s="13">
        <v>-0.11706</v>
      </c>
      <c r="B6128" s="13">
        <v>-7.83364E-2</v>
      </c>
      <c r="C6128" s="13">
        <v>0.17732600000000001</v>
      </c>
      <c r="D6128" s="13">
        <v>-9.2185900000000005E-3</v>
      </c>
      <c r="E6128" s="13">
        <v>-0.13092200000000001</v>
      </c>
      <c r="F6128" s="13">
        <v>0.12845400000000001</v>
      </c>
      <c r="G6128" s="13">
        <v>9.1606199999999999E-2</v>
      </c>
      <c r="H6128" s="13">
        <v>-0.14219999999999999</v>
      </c>
      <c r="I6128" s="13">
        <v>4.0272299999999997E-2</v>
      </c>
      <c r="J6128" s="13">
        <v>-0.152332</v>
      </c>
      <c r="K6128" s="13">
        <v>0.118035</v>
      </c>
      <c r="L6128" s="13">
        <v>2.1408199999999999E-2</v>
      </c>
      <c r="M6128" s="13">
        <v>0.30600699999999997</v>
      </c>
      <c r="N6128" s="13">
        <v>0.288107</v>
      </c>
      <c r="O6128" s="13">
        <v>6.6460099999999994E-2</v>
      </c>
      <c r="P6128" s="13">
        <v>0.17286799999999999</v>
      </c>
      <c r="Q6128" s="13">
        <v>0.115055</v>
      </c>
      <c r="R6128" s="13">
        <v>0.19075600000000001</v>
      </c>
      <c r="S6128" s="13">
        <v>1.32624E-3</v>
      </c>
      <c r="T6128" s="13">
        <v>-0.31810500000000003</v>
      </c>
      <c r="U6128" s="13">
        <v>0.30419099999999999</v>
      </c>
      <c r="V6128" s="13">
        <v>8.9226899999999998E-2</v>
      </c>
      <c r="W6128" s="13">
        <v>2.4845800000000001E-2</v>
      </c>
      <c r="X6128" s="13">
        <v>-0.26983400000000002</v>
      </c>
      <c r="Y6128" s="13">
        <v>0.11194900000000001</v>
      </c>
      <c r="Z6128" s="13">
        <v>0.150593</v>
      </c>
      <c r="AA6128" s="13">
        <v>-0.38896799999999998</v>
      </c>
      <c r="AB6128" s="13">
        <v>-6.4325300000000002E-2</v>
      </c>
      <c r="AC6128" s="13">
        <v>-4.0582800000000002E-2</v>
      </c>
      <c r="AD6128" s="13">
        <v>8.4203899999999998E-2</v>
      </c>
      <c r="AE6128" s="13">
        <v>1.4468999999999999E-2</v>
      </c>
      <c r="AF6128" s="13">
        <v>-0.121214</v>
      </c>
      <c r="AG6128" s="13">
        <v>-0.20995800000000001</v>
      </c>
      <c r="AH6128" s="13">
        <v>4.9481299999999999E-2</v>
      </c>
      <c r="AI6128" s="13">
        <v>-0.42456700000000003</v>
      </c>
      <c r="AJ6128" s="13">
        <v>-0.34717599999999998</v>
      </c>
      <c r="AK6128" s="13">
        <v>-0.118663</v>
      </c>
      <c r="AL6128" s="13">
        <v>-2.3023599999999998E-3</v>
      </c>
      <c r="AM6128" s="13">
        <v>-0.13070699999999999</v>
      </c>
      <c r="AN6128" s="13">
        <v>-0.183979</v>
      </c>
      <c r="AO6128" s="13">
        <v>-0.41389999999999999</v>
      </c>
      <c r="AP6128" s="13">
        <v>-9.44247E-2</v>
      </c>
      <c r="AQ6128" s="13">
        <v>-0.42529699999999998</v>
      </c>
      <c r="AR6128" s="13">
        <v>-0.47462300000000002</v>
      </c>
      <c r="AS6128" s="13">
        <v>0.35089300000000001</v>
      </c>
      <c r="AT6128" s="13">
        <v>5.3173499999999999E-2</v>
      </c>
      <c r="AU6128" s="20" t="s">
        <v>6389</v>
      </c>
      <c r="AV6128" s="13">
        <v>2.4785400000000002</v>
      </c>
      <c r="AW6128" s="13">
        <v>-0.226212</v>
      </c>
      <c r="AX6128" s="14" t="s">
        <v>6377</v>
      </c>
      <c r="AY6128" s="16" t="s">
        <v>6389</v>
      </c>
      <c r="AZ6128" s="15">
        <v>1</v>
      </c>
      <c r="BA6128" s="13" t="s">
        <v>12235</v>
      </c>
      <c r="BB6128" s="13">
        <v>79</v>
      </c>
      <c r="BC6128" s="13" t="s">
        <v>12235</v>
      </c>
      <c r="BD6128" s="13" t="s">
        <v>12235</v>
      </c>
      <c r="BE6128" s="13" t="s">
        <v>12236</v>
      </c>
      <c r="BF6128" s="13" t="s">
        <v>12237</v>
      </c>
      <c r="BG6128" s="13" t="s">
        <v>6383</v>
      </c>
      <c r="BH6128" s="13">
        <v>79</v>
      </c>
      <c r="BI6128" s="13" t="s">
        <v>12238</v>
      </c>
      <c r="BJ6128" s="13" t="s">
        <v>36232</v>
      </c>
      <c r="BK6128" s="13" t="s">
        <v>12240</v>
      </c>
      <c r="BL6128" s="13" t="s">
        <v>35208</v>
      </c>
      <c r="BM6128" s="13" t="s">
        <v>35208</v>
      </c>
      <c r="BN6128" s="13" t="s">
        <v>6388</v>
      </c>
    </row>
    <row r="6129" spans="1:66">
      <c r="A6129">
        <v>-5.5610099999999999E-3</v>
      </c>
      <c r="B6129">
        <v>0.26040200000000002</v>
      </c>
      <c r="C6129">
        <v>-0.31108599999999997</v>
      </c>
      <c r="D6129">
        <v>-6.6812999999999997E-2</v>
      </c>
      <c r="E6129">
        <v>0.22245999999999999</v>
      </c>
      <c r="F6129">
        <v>-0.186829</v>
      </c>
      <c r="G6129">
        <v>4.7322500000000003E-2</v>
      </c>
      <c r="H6129">
        <v>0.172289</v>
      </c>
      <c r="I6129">
        <v>-0.25186599999999998</v>
      </c>
      <c r="J6129">
        <v>6.5200499999999995E-2</v>
      </c>
      <c r="K6129">
        <v>0.120106</v>
      </c>
      <c r="L6129">
        <v>-0.20597099999999999</v>
      </c>
      <c r="M6129">
        <v>-6.4143900000000004E-2</v>
      </c>
      <c r="N6129">
        <v>5.5414599999999998E-3</v>
      </c>
      <c r="O6129">
        <v>0.14754</v>
      </c>
      <c r="P6129">
        <v>0.103367</v>
      </c>
      <c r="Q6129">
        <v>-7.0033100000000001E-2</v>
      </c>
      <c r="R6129">
        <v>-8.5164699999999999E-3</v>
      </c>
      <c r="S6129">
        <v>0.121187</v>
      </c>
      <c r="T6129">
        <v>7.2071899999999994E-2</v>
      </c>
      <c r="U6129">
        <v>-7.4748800000000004E-2</v>
      </c>
      <c r="V6129">
        <v>6.5725900000000004E-2</v>
      </c>
      <c r="W6129">
        <v>9.9280099999999996E-2</v>
      </c>
      <c r="X6129">
        <v>4.1873700000000002E-3</v>
      </c>
      <c r="Y6129">
        <v>-4.1400699999999999E-2</v>
      </c>
      <c r="Z6129">
        <v>0.10523399999999999</v>
      </c>
      <c r="AA6129">
        <v>0.226553</v>
      </c>
      <c r="AB6129">
        <v>8.3299499999999999E-2</v>
      </c>
      <c r="AC6129">
        <v>-0.18574099999999999</v>
      </c>
      <c r="AD6129">
        <v>3.5312099999999999E-2</v>
      </c>
      <c r="AE6129">
        <v>-0.24456600000000001</v>
      </c>
      <c r="AF6129">
        <v>-0.36371900000000001</v>
      </c>
      <c r="AG6129">
        <v>-0.187111</v>
      </c>
      <c r="AH6129">
        <v>-9.7852099999999997E-2</v>
      </c>
      <c r="AI6129">
        <v>-7.7989100000000006E-2</v>
      </c>
      <c r="AJ6129">
        <v>-0.178088</v>
      </c>
      <c r="AK6129">
        <v>-0.125363</v>
      </c>
      <c r="AL6129">
        <v>-0.144264</v>
      </c>
      <c r="AM6129">
        <v>-0.26277299999999998</v>
      </c>
      <c r="AN6129">
        <v>-0.36774299999999999</v>
      </c>
      <c r="AO6129">
        <v>-9.4313599999999997E-2</v>
      </c>
      <c r="AP6129">
        <v>-7.0289099999999993E-2</v>
      </c>
      <c r="AQ6129">
        <v>-0.14873400000000001</v>
      </c>
      <c r="AR6129">
        <v>-0.216752</v>
      </c>
      <c r="AS6129">
        <v>0.55752599999999997</v>
      </c>
      <c r="AT6129">
        <v>6.0142099999999997E-2</v>
      </c>
      <c r="AU6129" s="19" t="s">
        <v>6389</v>
      </c>
      <c r="AV6129">
        <v>6.3153699999999997</v>
      </c>
      <c r="AW6129">
        <v>-0.21907099999999999</v>
      </c>
      <c r="AX6129" s="17" t="s">
        <v>6377</v>
      </c>
      <c r="AY6129" s="16" t="s">
        <v>6389</v>
      </c>
      <c r="AZ6129" s="16">
        <v>1</v>
      </c>
      <c r="BA6129" t="s">
        <v>36233</v>
      </c>
      <c r="BB6129" t="s">
        <v>13488</v>
      </c>
      <c r="BC6129" t="s">
        <v>36234</v>
      </c>
      <c r="BD6129" t="s">
        <v>36234</v>
      </c>
      <c r="BE6129" t="s">
        <v>36235</v>
      </c>
      <c r="BF6129" t="s">
        <v>36236</v>
      </c>
      <c r="BG6129" t="s">
        <v>6383</v>
      </c>
      <c r="BH6129">
        <v>26</v>
      </c>
      <c r="BI6129" t="s">
        <v>36237</v>
      </c>
      <c r="BJ6129" t="s">
        <v>36238</v>
      </c>
      <c r="BK6129" t="s">
        <v>36239</v>
      </c>
      <c r="BL6129" t="s">
        <v>35208</v>
      </c>
      <c r="BM6129" t="s">
        <v>35208</v>
      </c>
      <c r="BN6129" t="s">
        <v>6388</v>
      </c>
    </row>
    <row r="6130" spans="1:66">
      <c r="A6130" s="13">
        <v>-2.1772E-2</v>
      </c>
      <c r="B6130" s="13">
        <v>0.13106599999999999</v>
      </c>
      <c r="C6130" s="13">
        <v>-0.12049</v>
      </c>
      <c r="D6130" s="13">
        <v>2.70093E-2</v>
      </c>
      <c r="E6130" s="13">
        <v>7.6507000000000006E-2</v>
      </c>
      <c r="F6130" s="13">
        <v>-0.109919</v>
      </c>
      <c r="G6130" s="13">
        <v>9.6812800000000004E-2</v>
      </c>
      <c r="H6130" s="13">
        <v>2.66447E-2</v>
      </c>
      <c r="I6130" s="13">
        <v>-0.13297100000000001</v>
      </c>
      <c r="J6130" s="13">
        <v>4.6813800000000003E-2</v>
      </c>
      <c r="K6130" s="13">
        <v>8.2388000000000003E-2</v>
      </c>
      <c r="L6130" s="13">
        <v>-0.13883899999999999</v>
      </c>
      <c r="M6130" s="13">
        <v>4.3022599999999996E-3</v>
      </c>
      <c r="N6130" s="13">
        <v>1.70242E-2</v>
      </c>
      <c r="O6130" s="13">
        <v>-3.6339400000000001E-2</v>
      </c>
      <c r="P6130" s="13">
        <v>-0.11448</v>
      </c>
      <c r="Q6130" s="13">
        <v>0.158777</v>
      </c>
      <c r="R6130" s="13">
        <v>-1.8679399999999999E-2</v>
      </c>
      <c r="S6130" s="13">
        <v>1.39474E-2</v>
      </c>
      <c r="T6130" s="13">
        <v>-0.176174</v>
      </c>
      <c r="U6130" s="13">
        <v>0.107393</v>
      </c>
      <c r="V6130" s="13">
        <v>-5.2827399999999997E-2</v>
      </c>
      <c r="W6130" s="13">
        <v>0.122961</v>
      </c>
      <c r="X6130" s="13">
        <v>-9.96528E-2</v>
      </c>
      <c r="Y6130" s="13">
        <v>0.14709900000000001</v>
      </c>
      <c r="Z6130" s="13">
        <v>0.11985</v>
      </c>
      <c r="AA6130" s="13">
        <v>-1.4766200000000001E-3</v>
      </c>
      <c r="AB6130" s="13">
        <v>6.0376300000000001E-2</v>
      </c>
      <c r="AC6130" s="13">
        <v>3.3743799999999997E-2</v>
      </c>
      <c r="AD6130" s="13">
        <v>-0.50618099999999999</v>
      </c>
      <c r="AE6130" s="13">
        <v>-0.23102200000000001</v>
      </c>
      <c r="AF6130" s="13">
        <v>5.9276799999999998E-2</v>
      </c>
      <c r="AG6130" s="13">
        <v>-3.7802299999999999E-3</v>
      </c>
      <c r="AH6130" s="13">
        <v>-0.325021</v>
      </c>
      <c r="AI6130" s="13">
        <v>-0.32316699999999998</v>
      </c>
      <c r="AJ6130" s="13">
        <v>-4.0838399999999997E-2</v>
      </c>
      <c r="AK6130" s="13">
        <v>-0.12784799999999999</v>
      </c>
      <c r="AL6130" s="13">
        <v>-0.49228899999999998</v>
      </c>
      <c r="AM6130" s="13">
        <v>-0.29425600000000002</v>
      </c>
      <c r="AN6130" s="13">
        <v>2.33078E-2</v>
      </c>
      <c r="AO6130" s="13">
        <v>-3.5069200000000002E-2</v>
      </c>
      <c r="AP6130" s="13">
        <v>-0.38861499999999999</v>
      </c>
      <c r="AQ6130" s="13">
        <v>-0.66910199999999997</v>
      </c>
      <c r="AR6130" s="13">
        <v>7.5038900000000006E-2</v>
      </c>
      <c r="AS6130" s="13">
        <v>0.206346</v>
      </c>
      <c r="AT6130" s="13">
        <v>1.8818700000000001E-2</v>
      </c>
      <c r="AU6130" s="20" t="s">
        <v>6389</v>
      </c>
      <c r="AV6130" s="13">
        <v>2.7694700000000001</v>
      </c>
      <c r="AW6130" s="13">
        <v>-0.21862000000000001</v>
      </c>
      <c r="AX6130" s="14" t="s">
        <v>6377</v>
      </c>
      <c r="AY6130" s="16" t="s">
        <v>6389</v>
      </c>
      <c r="AZ6130" s="15">
        <v>1</v>
      </c>
      <c r="BA6130" s="13" t="s">
        <v>36240</v>
      </c>
      <c r="BB6130" s="13">
        <v>691</v>
      </c>
      <c r="BC6130" s="13" t="s">
        <v>36240</v>
      </c>
      <c r="BD6130" s="13" t="s">
        <v>36240</v>
      </c>
      <c r="BE6130" s="13" t="s">
        <v>36241</v>
      </c>
      <c r="BF6130" s="13" t="s">
        <v>36242</v>
      </c>
      <c r="BG6130" s="13" t="s">
        <v>6383</v>
      </c>
      <c r="BH6130" s="13">
        <v>691</v>
      </c>
      <c r="BI6130" s="13" t="s">
        <v>36243</v>
      </c>
      <c r="BJ6130" s="13" t="s">
        <v>36244</v>
      </c>
      <c r="BK6130" s="13" t="s">
        <v>36245</v>
      </c>
      <c r="BL6130" s="13" t="s">
        <v>35208</v>
      </c>
      <c r="BM6130" s="13" t="s">
        <v>35208</v>
      </c>
      <c r="BN6130" s="13" t="s">
        <v>6388</v>
      </c>
    </row>
    <row r="6131" spans="1:66">
      <c r="A6131">
        <v>6.3836900000000002E-2</v>
      </c>
      <c r="B6131">
        <v>-0.118702</v>
      </c>
      <c r="C6131">
        <v>4.7875899999999999E-2</v>
      </c>
      <c r="D6131">
        <v>-1.5653E-2</v>
      </c>
      <c r="E6131">
        <v>-5.03848E-2</v>
      </c>
      <c r="F6131">
        <v>6.3658099999999995E-2</v>
      </c>
      <c r="G6131">
        <v>-3.5979299999999999E-2</v>
      </c>
      <c r="H6131">
        <v>-0.191021</v>
      </c>
      <c r="I6131">
        <v>0.199933</v>
      </c>
      <c r="J6131">
        <v>1.9541200000000002E-3</v>
      </c>
      <c r="K6131">
        <v>-5.88703E-2</v>
      </c>
      <c r="L6131">
        <v>5.46805E-2</v>
      </c>
      <c r="M6131">
        <v>3.8569100000000002E-2</v>
      </c>
      <c r="N6131">
        <v>0.21937200000000001</v>
      </c>
      <c r="O6131">
        <v>0.14819499999999999</v>
      </c>
      <c r="P6131">
        <v>8.3524899999999999E-2</v>
      </c>
      <c r="Q6131">
        <v>8.7045200000000003E-2</v>
      </c>
      <c r="R6131">
        <v>0.1067</v>
      </c>
      <c r="S6131">
        <v>1.81494E-2</v>
      </c>
      <c r="T6131">
        <v>0.28638000000000002</v>
      </c>
      <c r="U6131">
        <v>-8.3763799999999999E-2</v>
      </c>
      <c r="V6131">
        <v>5.2756400000000002E-2</v>
      </c>
      <c r="W6131">
        <v>6.7444400000000002E-2</v>
      </c>
      <c r="X6131">
        <v>0.28445900000000002</v>
      </c>
      <c r="Y6131">
        <v>-2.8853699999999999E-2</v>
      </c>
      <c r="Z6131">
        <v>0.21565799999999999</v>
      </c>
      <c r="AA6131">
        <v>-1.8974600000000001E-2</v>
      </c>
      <c r="AB6131">
        <v>0.26907900000000001</v>
      </c>
      <c r="AC6131">
        <v>-9.0368699999999996E-2</v>
      </c>
      <c r="AD6131">
        <v>-0.23930799999999999</v>
      </c>
      <c r="AE6131">
        <v>-0.115143</v>
      </c>
      <c r="AF6131">
        <v>-8.1450499999999995E-2</v>
      </c>
      <c r="AG6131">
        <v>-0.182759</v>
      </c>
      <c r="AH6131">
        <v>-0.37445899999999999</v>
      </c>
      <c r="AI6131">
        <v>-0.153673</v>
      </c>
      <c r="AJ6131">
        <v>5.8790599999999998E-2</v>
      </c>
      <c r="AK6131">
        <v>-0.172898</v>
      </c>
      <c r="AL6131">
        <v>-0.30899100000000002</v>
      </c>
      <c r="AM6131">
        <v>-0.177146</v>
      </c>
      <c r="AN6131">
        <v>7.1637999999999993E-2</v>
      </c>
      <c r="AO6131">
        <v>-0.169375</v>
      </c>
      <c r="AP6131">
        <v>-0.14857799999999999</v>
      </c>
      <c r="AQ6131">
        <v>-8.4268999999999997E-2</v>
      </c>
      <c r="AR6131">
        <v>0.111012</v>
      </c>
      <c r="AS6131">
        <v>1.8869499999999999</v>
      </c>
      <c r="AT6131">
        <v>0.112331</v>
      </c>
      <c r="AU6131" s="19" t="s">
        <v>6389</v>
      </c>
      <c r="AV6131">
        <v>5.1701699999999997</v>
      </c>
      <c r="AW6131">
        <v>-0.23766999999999999</v>
      </c>
      <c r="AX6131" s="17" t="s">
        <v>6377</v>
      </c>
      <c r="AY6131" s="16" t="s">
        <v>6389</v>
      </c>
      <c r="AZ6131" s="16">
        <v>1</v>
      </c>
      <c r="BA6131" t="s">
        <v>36246</v>
      </c>
      <c r="BB6131" t="s">
        <v>36247</v>
      </c>
      <c r="BC6131" t="s">
        <v>11972</v>
      </c>
      <c r="BD6131" t="s">
        <v>11972</v>
      </c>
      <c r="BE6131" t="s">
        <v>11973</v>
      </c>
      <c r="BF6131" t="s">
        <v>11974</v>
      </c>
      <c r="BG6131" t="s">
        <v>6383</v>
      </c>
      <c r="BH6131">
        <v>703</v>
      </c>
      <c r="BI6131" t="s">
        <v>36248</v>
      </c>
      <c r="BJ6131" t="s">
        <v>36249</v>
      </c>
      <c r="BK6131" t="s">
        <v>36250</v>
      </c>
      <c r="BL6131" t="s">
        <v>35208</v>
      </c>
      <c r="BM6131" t="s">
        <v>35208</v>
      </c>
      <c r="BN6131" t="s">
        <v>6388</v>
      </c>
    </row>
    <row r="6132" spans="1:66">
      <c r="A6132" s="13">
        <v>5.6693599999999997E-2</v>
      </c>
      <c r="B6132" s="13">
        <v>8.1434999999999994E-2</v>
      </c>
      <c r="C6132" s="13">
        <v>-0.14904000000000001</v>
      </c>
      <c r="D6132" s="13">
        <v>-0.13445199999999999</v>
      </c>
      <c r="E6132" s="13">
        <v>0.128029</v>
      </c>
      <c r="F6132" s="13">
        <v>-5.5144900000000004E-3</v>
      </c>
      <c r="G6132" s="13">
        <v>1.13366E-2</v>
      </c>
      <c r="H6132" s="13">
        <v>6.4748700000000006E-2</v>
      </c>
      <c r="I6132" s="13">
        <v>-7.9770300000000002E-2</v>
      </c>
      <c r="J6132" s="13">
        <v>-0.14498</v>
      </c>
      <c r="K6132" s="13">
        <v>0.23291500000000001</v>
      </c>
      <c r="L6132" s="13">
        <v>-0.11966599999999999</v>
      </c>
      <c r="M6132" s="13">
        <v>0.160635</v>
      </c>
      <c r="N6132" s="13">
        <v>1.19899E-2</v>
      </c>
      <c r="O6132" s="13">
        <v>7.7359300000000006E-2</v>
      </c>
      <c r="P6132" s="13">
        <v>-0.24182100000000001</v>
      </c>
      <c r="Q6132" s="13">
        <v>0.13994699999999999</v>
      </c>
      <c r="R6132" s="13">
        <v>0.307008</v>
      </c>
      <c r="S6132" s="13">
        <v>0.10224800000000001</v>
      </c>
      <c r="T6132" s="13">
        <v>-0.25985399999999997</v>
      </c>
      <c r="U6132" s="13">
        <v>0.110274</v>
      </c>
      <c r="V6132" s="13">
        <v>7.9987500000000003E-2</v>
      </c>
      <c r="W6132" s="13">
        <v>0.10755199999999999</v>
      </c>
      <c r="X6132" s="13">
        <v>-0.23915500000000001</v>
      </c>
      <c r="Y6132" s="13">
        <v>0.14921999999999999</v>
      </c>
      <c r="Z6132" s="13">
        <v>0.27139999999999997</v>
      </c>
      <c r="AA6132" s="13">
        <v>0.208036</v>
      </c>
      <c r="AB6132" s="13">
        <v>5.3542800000000002E-2</v>
      </c>
      <c r="AC6132" s="13">
        <v>-0.22858800000000001</v>
      </c>
      <c r="AD6132" s="13">
        <v>-0.23214199999999999</v>
      </c>
      <c r="AE6132" s="13">
        <v>-0.149344</v>
      </c>
      <c r="AF6132" s="13">
        <v>-0.405028</v>
      </c>
      <c r="AG6132" s="13">
        <v>-8.4044499999999994E-2</v>
      </c>
      <c r="AH6132" s="13">
        <v>-0.171042</v>
      </c>
      <c r="AI6132" s="13">
        <v>-9.3413700000000002E-2</v>
      </c>
      <c r="AJ6132" s="13">
        <v>-0.27302599999999999</v>
      </c>
      <c r="AK6132" s="13">
        <v>-5.3092899999999998E-2</v>
      </c>
      <c r="AL6132" s="13">
        <v>-0.173008</v>
      </c>
      <c r="AM6132" s="13">
        <v>-0.17687</v>
      </c>
      <c r="AN6132" s="13">
        <v>-0.50762099999999999</v>
      </c>
      <c r="AO6132" s="13">
        <v>2.4277900000000002E-2</v>
      </c>
      <c r="AP6132" s="13">
        <v>0.25268299999999999</v>
      </c>
      <c r="AQ6132" s="13">
        <v>-0.12497999999999999</v>
      </c>
      <c r="AR6132" s="13">
        <v>-0.27188499999999999</v>
      </c>
      <c r="AS6132" s="13">
        <v>0.61238499999999996</v>
      </c>
      <c r="AT6132" s="13">
        <v>6.9753499999999996E-2</v>
      </c>
      <c r="AU6132" s="20" t="s">
        <v>6389</v>
      </c>
      <c r="AV6132" s="13">
        <v>3.19095</v>
      </c>
      <c r="AW6132" s="13">
        <v>-0.23159299999999999</v>
      </c>
      <c r="AX6132" s="14" t="s">
        <v>6377</v>
      </c>
      <c r="AY6132" s="16" t="s">
        <v>6389</v>
      </c>
      <c r="AZ6132" s="15">
        <v>1</v>
      </c>
      <c r="BA6132" s="13" t="s">
        <v>36251</v>
      </c>
      <c r="BB6132" s="13" t="s">
        <v>36252</v>
      </c>
      <c r="BC6132" s="13" t="s">
        <v>36253</v>
      </c>
      <c r="BD6132" s="13" t="s">
        <v>36253</v>
      </c>
      <c r="BE6132" s="13" t="s">
        <v>7046</v>
      </c>
      <c r="BF6132" s="13" t="s">
        <v>14658</v>
      </c>
      <c r="BG6132" s="13" t="s">
        <v>6383</v>
      </c>
      <c r="BH6132" s="13">
        <v>65</v>
      </c>
      <c r="BI6132" s="13" t="s">
        <v>14659</v>
      </c>
      <c r="BJ6132" s="13" t="s">
        <v>36254</v>
      </c>
      <c r="BK6132" s="13" t="s">
        <v>36255</v>
      </c>
      <c r="BL6132" s="13" t="s">
        <v>35208</v>
      </c>
      <c r="BM6132" s="13" t="s">
        <v>35208</v>
      </c>
      <c r="BN6132" s="13" t="s">
        <v>6388</v>
      </c>
    </row>
    <row r="6133" spans="1:66">
      <c r="A6133">
        <v>3.6149599999999997E-2</v>
      </c>
      <c r="B6133">
        <v>4.3397699999999997E-2</v>
      </c>
      <c r="C6133">
        <v>-8.3006099999999999E-2</v>
      </c>
      <c r="D6133" t="s">
        <v>730</v>
      </c>
      <c r="E6133" t="s">
        <v>730</v>
      </c>
      <c r="F6133" t="s">
        <v>730</v>
      </c>
      <c r="G6133">
        <v>0.141873</v>
      </c>
      <c r="H6133">
        <v>-1.36843E-2</v>
      </c>
      <c r="I6133">
        <v>-0.14225199999999999</v>
      </c>
      <c r="J6133">
        <v>2.7848500000000002E-2</v>
      </c>
      <c r="K6133">
        <v>0.142152</v>
      </c>
      <c r="L6133">
        <v>-0.189418</v>
      </c>
      <c r="M6133">
        <v>0.22343299999999999</v>
      </c>
      <c r="N6133">
        <v>1.99709E-2</v>
      </c>
      <c r="O6133">
        <v>9.9037600000000003E-2</v>
      </c>
      <c r="P6133">
        <v>-3.1981599999999999E-2</v>
      </c>
      <c r="Q6133" t="s">
        <v>730</v>
      </c>
      <c r="R6133" t="s">
        <v>730</v>
      </c>
      <c r="S6133" t="s">
        <v>730</v>
      </c>
      <c r="T6133" t="s">
        <v>730</v>
      </c>
      <c r="U6133">
        <v>0.15790699999999999</v>
      </c>
      <c r="V6133">
        <v>2.41649E-2</v>
      </c>
      <c r="W6133">
        <v>9.0270400000000001E-2</v>
      </c>
      <c r="X6133">
        <v>-0.182175</v>
      </c>
      <c r="Y6133">
        <v>0.39103300000000002</v>
      </c>
      <c r="Z6133">
        <v>0.29020299999999999</v>
      </c>
      <c r="AA6133">
        <v>0.205956</v>
      </c>
      <c r="AB6133">
        <v>-0.12164999999999999</v>
      </c>
      <c r="AC6133">
        <v>-0.120599</v>
      </c>
      <c r="AD6133">
        <v>-0.30794100000000002</v>
      </c>
      <c r="AE6133">
        <v>-0.19592200000000001</v>
      </c>
      <c r="AF6133">
        <v>-0.22725400000000001</v>
      </c>
      <c r="AG6133" t="s">
        <v>730</v>
      </c>
      <c r="AH6133" t="s">
        <v>730</v>
      </c>
      <c r="AI6133" t="s">
        <v>730</v>
      </c>
      <c r="AJ6133" t="s">
        <v>730</v>
      </c>
      <c r="AK6133">
        <v>-0.18182100000000001</v>
      </c>
      <c r="AL6133">
        <v>-0.2349</v>
      </c>
      <c r="AM6133">
        <v>-0.26911400000000002</v>
      </c>
      <c r="AN6133">
        <v>-0.244286</v>
      </c>
      <c r="AO6133">
        <v>-0.211363</v>
      </c>
      <c r="AP6133">
        <v>1.03393E-3</v>
      </c>
      <c r="AQ6133">
        <v>-0.11980499999999999</v>
      </c>
      <c r="AR6133">
        <v>-5.8897699999999999E-3</v>
      </c>
      <c r="AS6133">
        <v>0.20835000000000001</v>
      </c>
      <c r="AT6133">
        <v>4.5435999999999997E-2</v>
      </c>
      <c r="AU6133" s="19" t="s">
        <v>6389</v>
      </c>
      <c r="AV6133">
        <v>2.0948199999999999</v>
      </c>
      <c r="AW6133">
        <v>-0.23680999999999999</v>
      </c>
      <c r="AX6133" s="17" t="s">
        <v>6377</v>
      </c>
      <c r="AY6133" s="16" t="s">
        <v>6389</v>
      </c>
      <c r="AZ6133" s="16">
        <v>1</v>
      </c>
      <c r="BA6133" t="s">
        <v>36256</v>
      </c>
      <c r="BB6133" t="s">
        <v>36257</v>
      </c>
      <c r="BC6133" t="s">
        <v>35847</v>
      </c>
      <c r="BD6133" t="s">
        <v>35847</v>
      </c>
      <c r="BF6133" t="s">
        <v>34376</v>
      </c>
      <c r="BG6133" t="s">
        <v>6383</v>
      </c>
      <c r="BH6133">
        <v>128</v>
      </c>
      <c r="BI6133" t="s">
        <v>36258</v>
      </c>
      <c r="BJ6133" t="s">
        <v>36259</v>
      </c>
      <c r="BK6133" t="s">
        <v>34379</v>
      </c>
      <c r="BL6133" t="s">
        <v>35208</v>
      </c>
      <c r="BM6133" t="s">
        <v>35208</v>
      </c>
      <c r="BN6133" t="s">
        <v>6388</v>
      </c>
    </row>
    <row r="6134" spans="1:66">
      <c r="A6134" s="13">
        <v>-4.4418600000000003E-2</v>
      </c>
      <c r="B6134" s="13">
        <v>6.6956500000000002E-2</v>
      </c>
      <c r="C6134" s="13">
        <v>-2.5008300000000001E-2</v>
      </c>
      <c r="D6134" s="13">
        <v>-1.33942E-2</v>
      </c>
      <c r="E6134" s="13">
        <v>5.2735900000000002E-2</v>
      </c>
      <c r="F6134" s="13">
        <v>-4.0955100000000001E-2</v>
      </c>
      <c r="G6134" s="13">
        <v>0.10581</v>
      </c>
      <c r="H6134" s="13">
        <v>-7.9766599999999993E-2</v>
      </c>
      <c r="I6134" s="13">
        <v>-3.2550099999999998E-2</v>
      </c>
      <c r="J6134" s="13">
        <v>0.111498</v>
      </c>
      <c r="K6134" s="13">
        <v>0.166103</v>
      </c>
      <c r="L6134" s="13">
        <v>-0.326214</v>
      </c>
      <c r="M6134" s="13">
        <v>0.16700599999999999</v>
      </c>
      <c r="N6134" s="13">
        <v>-0.27998699999999999</v>
      </c>
      <c r="O6134" s="13">
        <v>-0.14056099999999999</v>
      </c>
      <c r="P6134" s="13">
        <v>-6.5973699999999996E-2</v>
      </c>
      <c r="Q6134" s="13">
        <v>-1.00439E-2</v>
      </c>
      <c r="R6134" s="13">
        <v>8.1000100000000005E-2</v>
      </c>
      <c r="S6134" s="13">
        <v>4.1722099999999998E-2</v>
      </c>
      <c r="T6134" s="13">
        <v>-2.2594599999999999E-2</v>
      </c>
      <c r="U6134" s="13">
        <v>-6.2650700000000004E-2</v>
      </c>
      <c r="V6134" s="13">
        <v>-0.10066</v>
      </c>
      <c r="W6134" s="13">
        <v>-3.6940500000000001E-2</v>
      </c>
      <c r="X6134" s="13">
        <v>-4.6248699999999997E-2</v>
      </c>
      <c r="Y6134" s="13">
        <v>-1.29598E-2</v>
      </c>
      <c r="Z6134" s="13">
        <v>0.26220300000000002</v>
      </c>
      <c r="AA6134" s="13">
        <v>0.12759400000000001</v>
      </c>
      <c r="AB6134" s="13">
        <v>4.47923E-2</v>
      </c>
      <c r="AC6134" s="13">
        <v>-0.30952400000000002</v>
      </c>
      <c r="AD6134" s="13">
        <v>-0.56512899999999999</v>
      </c>
      <c r="AE6134" s="13">
        <v>-0.39502300000000001</v>
      </c>
      <c r="AF6134" s="13">
        <v>3.02061E-2</v>
      </c>
      <c r="AG6134" s="13">
        <v>-8.3727899999999994E-2</v>
      </c>
      <c r="AH6134" s="13">
        <v>-0.43559700000000001</v>
      </c>
      <c r="AI6134" s="13">
        <v>-0.38281399999999999</v>
      </c>
      <c r="AJ6134" s="13">
        <v>0.105758</v>
      </c>
      <c r="AK6134" s="13">
        <v>-0.21810499999999999</v>
      </c>
      <c r="AL6134" s="13">
        <v>-0.259575</v>
      </c>
      <c r="AM6134" s="13">
        <v>-0.23999200000000001</v>
      </c>
      <c r="AN6134" s="13">
        <v>-0.25967299999999999</v>
      </c>
      <c r="AO6134" s="13">
        <v>-0.121999</v>
      </c>
      <c r="AP6134" s="13">
        <v>-0.43646600000000002</v>
      </c>
      <c r="AQ6134" s="13">
        <v>-0.15124099999999999</v>
      </c>
      <c r="AR6134" s="13">
        <v>0.35445199999999999</v>
      </c>
      <c r="AS6134" s="13">
        <v>1.10192E-2</v>
      </c>
      <c r="AT6134" s="13">
        <v>1.5397E-3</v>
      </c>
      <c r="AU6134" s="20" t="s">
        <v>6389</v>
      </c>
      <c r="AV6134" s="13">
        <v>2.4047399999999999</v>
      </c>
      <c r="AW6134" s="13">
        <v>-0.20713400000000001</v>
      </c>
      <c r="AX6134" s="14" t="s">
        <v>6377</v>
      </c>
      <c r="AY6134" s="16" t="s">
        <v>6389</v>
      </c>
      <c r="AZ6134" s="15">
        <v>1</v>
      </c>
      <c r="BA6134" s="13" t="s">
        <v>4162</v>
      </c>
      <c r="BB6134" s="13">
        <v>138</v>
      </c>
      <c r="BC6134" s="13" t="s">
        <v>4162</v>
      </c>
      <c r="BD6134" s="13" t="s">
        <v>4162</v>
      </c>
      <c r="BE6134" s="13" t="s">
        <v>1991</v>
      </c>
      <c r="BF6134" s="13" t="s">
        <v>1988</v>
      </c>
      <c r="BG6134" s="13" t="s">
        <v>6383</v>
      </c>
      <c r="BH6134" s="13">
        <v>138</v>
      </c>
      <c r="BI6134" s="13" t="s">
        <v>36260</v>
      </c>
      <c r="BJ6134" s="13" t="s">
        <v>36261</v>
      </c>
      <c r="BK6134" s="13" t="s">
        <v>36262</v>
      </c>
      <c r="BL6134" s="13" t="s">
        <v>35208</v>
      </c>
      <c r="BM6134" s="13" t="s">
        <v>35208</v>
      </c>
      <c r="BN6134" s="13" t="s">
        <v>6388</v>
      </c>
    </row>
    <row r="6135" spans="1:66">
      <c r="A6135">
        <v>2.1540199999999999E-2</v>
      </c>
      <c r="B6135">
        <v>-1.5611699999999999E-2</v>
      </c>
      <c r="C6135">
        <v>-6.1875100000000002E-3</v>
      </c>
      <c r="D6135">
        <v>2.04517E-2</v>
      </c>
      <c r="E6135">
        <v>6.4627199999999996E-2</v>
      </c>
      <c r="F6135">
        <v>-8.9408000000000001E-2</v>
      </c>
      <c r="G6135">
        <v>-4.5205599999999999E-2</v>
      </c>
      <c r="H6135">
        <v>-2.1037699999999999E-2</v>
      </c>
      <c r="I6135">
        <v>6.3951300000000003E-2</v>
      </c>
      <c r="J6135">
        <v>-2.0324100000000001E-2</v>
      </c>
      <c r="K6135">
        <v>3.8985600000000002E-2</v>
      </c>
      <c r="L6135">
        <v>-1.9466199999999999E-2</v>
      </c>
      <c r="M6135">
        <v>0.235406</v>
      </c>
      <c r="N6135">
        <v>0.16486300000000001</v>
      </c>
      <c r="O6135">
        <v>9.1608300000000004E-2</v>
      </c>
      <c r="P6135">
        <v>0.13661200000000001</v>
      </c>
      <c r="Q6135">
        <v>0.207089</v>
      </c>
      <c r="R6135">
        <v>8.0142699999999997E-2</v>
      </c>
      <c r="S6135">
        <v>6.6516400000000003E-2</v>
      </c>
      <c r="T6135">
        <v>-2.4968600000000001E-2</v>
      </c>
      <c r="U6135">
        <v>0.168013</v>
      </c>
      <c r="V6135">
        <v>0.102564</v>
      </c>
      <c r="W6135">
        <v>7.0502300000000004E-2</v>
      </c>
      <c r="X6135">
        <v>6.4520599999999997E-2</v>
      </c>
      <c r="Y6135">
        <v>0.16034999999999999</v>
      </c>
      <c r="Z6135">
        <v>8.7876800000000005E-2</v>
      </c>
      <c r="AA6135">
        <v>-5.6374899999999999E-2</v>
      </c>
      <c r="AB6135">
        <v>-4.7057999999999996E-3</v>
      </c>
      <c r="AC6135">
        <v>1.0692699999999999E-2</v>
      </c>
      <c r="AD6135">
        <v>-0.32461000000000001</v>
      </c>
      <c r="AE6135">
        <v>-0.18079500000000001</v>
      </c>
      <c r="AF6135">
        <v>0.11725099999999999</v>
      </c>
      <c r="AG6135">
        <v>-0.118309</v>
      </c>
      <c r="AH6135">
        <v>-0.37911899999999998</v>
      </c>
      <c r="AI6135">
        <v>-0.31725599999999998</v>
      </c>
      <c r="AJ6135">
        <v>-1.9975900000000001E-2</v>
      </c>
      <c r="AK6135">
        <v>-3.3841499999999997E-2</v>
      </c>
      <c r="AL6135">
        <v>-0.34250900000000001</v>
      </c>
      <c r="AM6135">
        <v>-0.24232200000000001</v>
      </c>
      <c r="AN6135">
        <v>8.01703E-2</v>
      </c>
      <c r="AO6135">
        <v>-6.3345099999999998E-3</v>
      </c>
      <c r="AP6135">
        <v>-0.44054900000000002</v>
      </c>
      <c r="AQ6135">
        <v>-0.32585399999999998</v>
      </c>
      <c r="AR6135">
        <v>7.42728E-2</v>
      </c>
      <c r="AS6135">
        <v>3.04819</v>
      </c>
      <c r="AT6135">
        <v>9.7516400000000003E-2</v>
      </c>
      <c r="AU6135" s="19" t="s">
        <v>6389</v>
      </c>
      <c r="AV6135">
        <v>4.5141999999999998</v>
      </c>
      <c r="AW6135">
        <v>-0.249944</v>
      </c>
      <c r="AX6135" s="17" t="s">
        <v>6377</v>
      </c>
      <c r="AY6135" s="16" t="s">
        <v>6389</v>
      </c>
      <c r="AZ6135" s="16">
        <v>1</v>
      </c>
      <c r="BA6135" t="s">
        <v>36263</v>
      </c>
      <c r="BB6135" t="s">
        <v>36264</v>
      </c>
      <c r="BC6135" t="s">
        <v>36265</v>
      </c>
      <c r="BD6135" t="s">
        <v>36265</v>
      </c>
      <c r="BE6135" t="s">
        <v>36266</v>
      </c>
      <c r="BF6135" t="s">
        <v>36267</v>
      </c>
      <c r="BG6135" t="s">
        <v>6383</v>
      </c>
      <c r="BH6135">
        <v>178</v>
      </c>
      <c r="BI6135" t="s">
        <v>36268</v>
      </c>
      <c r="BJ6135" t="s">
        <v>36269</v>
      </c>
      <c r="BK6135" t="s">
        <v>36270</v>
      </c>
      <c r="BL6135" t="s">
        <v>35208</v>
      </c>
      <c r="BM6135" t="s">
        <v>35208</v>
      </c>
      <c r="BN6135" t="s">
        <v>6388</v>
      </c>
    </row>
    <row r="6136" spans="1:66">
      <c r="A6136" s="13">
        <v>8.9319700000000002E-2</v>
      </c>
      <c r="B6136" s="13">
        <v>-0.40507399999999999</v>
      </c>
      <c r="C6136" s="13">
        <v>0.239928</v>
      </c>
      <c r="D6136" s="13">
        <v>1.2704200000000001E-2</v>
      </c>
      <c r="E6136" s="13">
        <v>-0.34209099999999998</v>
      </c>
      <c r="F6136" s="13">
        <v>0.26574700000000001</v>
      </c>
      <c r="G6136" s="13">
        <v>8.4608100000000006E-2</v>
      </c>
      <c r="H6136" s="13">
        <v>-0.30725400000000003</v>
      </c>
      <c r="I6136" s="13">
        <v>0.17813699999999999</v>
      </c>
      <c r="J6136" s="13">
        <v>0.174322</v>
      </c>
      <c r="K6136" s="13">
        <v>-0.35224299999999997</v>
      </c>
      <c r="L6136" s="13">
        <v>0.121944</v>
      </c>
      <c r="M6136" s="13">
        <v>-0.35747899999999999</v>
      </c>
      <c r="N6136" s="13">
        <v>0.13789000000000001</v>
      </c>
      <c r="O6136" s="13">
        <v>0.26130599999999998</v>
      </c>
      <c r="P6136" s="13">
        <v>7.9719499999999999E-2</v>
      </c>
      <c r="Q6136" s="13">
        <v>-0.336808</v>
      </c>
      <c r="R6136" s="13">
        <v>7.4422299999999997E-2</v>
      </c>
      <c r="S6136" s="13">
        <v>0.40424399999999999</v>
      </c>
      <c r="T6136" s="13">
        <v>-5.6125800000000003E-2</v>
      </c>
      <c r="U6136" s="13">
        <v>-0.43546600000000002</v>
      </c>
      <c r="V6136" s="13">
        <v>0.17962500000000001</v>
      </c>
      <c r="W6136" s="13">
        <v>0.36670399999999997</v>
      </c>
      <c r="X6136" s="13">
        <v>8.8390499999999997E-2</v>
      </c>
      <c r="Y6136" s="13">
        <v>-0.30637199999999998</v>
      </c>
      <c r="Z6136" s="13">
        <v>-0.103049</v>
      </c>
      <c r="AA6136" s="13">
        <v>0.27678199999999997</v>
      </c>
      <c r="AB6136" s="13">
        <v>1.53589E-2</v>
      </c>
      <c r="AC6136" s="13">
        <v>-0.108266</v>
      </c>
      <c r="AD6136" s="13">
        <v>-8.17587E-3</v>
      </c>
      <c r="AE6136" s="13">
        <v>-0.27429399999999998</v>
      </c>
      <c r="AF6136" s="13">
        <v>-0.65903800000000001</v>
      </c>
      <c r="AG6136" s="13">
        <v>-0.20926900000000001</v>
      </c>
      <c r="AH6136" s="13">
        <v>-2.06269E-2</v>
      </c>
      <c r="AI6136" s="13">
        <v>-0.248168</v>
      </c>
      <c r="AJ6136" s="13">
        <v>-0.47077599999999997</v>
      </c>
      <c r="AK6136" s="13">
        <v>-0.19955999999999999</v>
      </c>
      <c r="AL6136" s="13">
        <v>-3.76663E-2</v>
      </c>
      <c r="AM6136" s="13">
        <v>-0.20294799999999999</v>
      </c>
      <c r="AN6136" s="13">
        <v>-0.326961</v>
      </c>
      <c r="AO6136" s="13">
        <v>-0.16834299999999999</v>
      </c>
      <c r="AP6136" s="13">
        <v>-0.15149699999999999</v>
      </c>
      <c r="AQ6136" s="13">
        <v>-0.33816200000000002</v>
      </c>
      <c r="AR6136" s="13">
        <v>-0.467862</v>
      </c>
      <c r="AS6136" s="13">
        <v>0.15185100000000001</v>
      </c>
      <c r="AT6136" s="13">
        <v>3.8067299999999998E-2</v>
      </c>
      <c r="AU6136" s="20" t="s">
        <v>6389</v>
      </c>
      <c r="AV6136" s="13">
        <v>2.57924</v>
      </c>
      <c r="AW6136" s="13">
        <v>-0.261297</v>
      </c>
      <c r="AX6136" s="14" t="s">
        <v>6377</v>
      </c>
      <c r="AY6136" s="16" t="s">
        <v>6389</v>
      </c>
      <c r="AZ6136" s="15">
        <v>1</v>
      </c>
      <c r="BA6136" s="13" t="s">
        <v>4865</v>
      </c>
      <c r="BB6136" s="13">
        <v>519</v>
      </c>
      <c r="BC6136" s="13" t="s">
        <v>4865</v>
      </c>
      <c r="BD6136" s="13" t="s">
        <v>4865</v>
      </c>
      <c r="BE6136" s="13" t="s">
        <v>4866</v>
      </c>
      <c r="BF6136" s="13" t="s">
        <v>7103</v>
      </c>
      <c r="BG6136" s="13" t="s">
        <v>6383</v>
      </c>
      <c r="BH6136" s="13">
        <v>519</v>
      </c>
      <c r="BI6136" s="13" t="s">
        <v>7514</v>
      </c>
      <c r="BJ6136" s="13" t="s">
        <v>36271</v>
      </c>
      <c r="BK6136" s="13" t="s">
        <v>7516</v>
      </c>
      <c r="BL6136" s="13" t="s">
        <v>35208</v>
      </c>
      <c r="BM6136" s="13" t="s">
        <v>35208</v>
      </c>
      <c r="BN6136" s="13" t="s">
        <v>6388</v>
      </c>
    </row>
    <row r="6137" spans="1:66">
      <c r="A6137">
        <v>-3.8696400000000001E-3</v>
      </c>
      <c r="B6137">
        <v>-6.0264900000000003E-2</v>
      </c>
      <c r="C6137">
        <v>6.1555899999999997E-2</v>
      </c>
      <c r="D6137">
        <v>-9.5760999999999999E-2</v>
      </c>
      <c r="E6137">
        <v>-0.11989</v>
      </c>
      <c r="F6137">
        <v>0.19404099999999999</v>
      </c>
      <c r="G6137">
        <v>-1.6295400000000002E-2</v>
      </c>
      <c r="H6137">
        <v>-8.91676E-2</v>
      </c>
      <c r="I6137">
        <v>9.9182800000000002E-2</v>
      </c>
      <c r="J6137" t="s">
        <v>730</v>
      </c>
      <c r="K6137" t="s">
        <v>730</v>
      </c>
      <c r="L6137" t="s">
        <v>730</v>
      </c>
      <c r="M6137">
        <v>0.29526000000000002</v>
      </c>
      <c r="N6137">
        <v>5.7805000000000002E-2</v>
      </c>
      <c r="O6137">
        <v>0.170546</v>
      </c>
      <c r="P6137">
        <v>-0.17202100000000001</v>
      </c>
      <c r="Q6137">
        <v>0.24882199999999999</v>
      </c>
      <c r="R6137">
        <v>0.129805</v>
      </c>
      <c r="S6137">
        <v>9.6345200000000006E-2</v>
      </c>
      <c r="T6137">
        <v>-0.12191399999999999</v>
      </c>
      <c r="U6137">
        <v>0.37172300000000003</v>
      </c>
      <c r="V6137">
        <v>0.11025600000000001</v>
      </c>
      <c r="W6137">
        <v>0.22242000000000001</v>
      </c>
      <c r="X6137">
        <v>-8.5419099999999998E-2</v>
      </c>
      <c r="Y6137" t="s">
        <v>730</v>
      </c>
      <c r="Z6137" t="s">
        <v>730</v>
      </c>
      <c r="AA6137" t="s">
        <v>730</v>
      </c>
      <c r="AB6137" t="s">
        <v>730</v>
      </c>
      <c r="AC6137">
        <v>-6.8872500000000003E-2</v>
      </c>
      <c r="AD6137">
        <v>0.144099</v>
      </c>
      <c r="AE6137">
        <v>-0.13419</v>
      </c>
      <c r="AF6137">
        <v>-0.20238700000000001</v>
      </c>
      <c r="AG6137">
        <v>-0.34439999999999998</v>
      </c>
      <c r="AH6137">
        <v>-0.16116900000000001</v>
      </c>
      <c r="AI6137">
        <v>-0.395426</v>
      </c>
      <c r="AJ6137">
        <v>-0.62791600000000003</v>
      </c>
      <c r="AK6137">
        <v>-0.244813</v>
      </c>
      <c r="AL6137">
        <v>1.1096399999999999E-2</v>
      </c>
      <c r="AM6137">
        <v>-0.22104099999999999</v>
      </c>
      <c r="AN6137">
        <v>-0.51641000000000004</v>
      </c>
      <c r="AO6137" t="s">
        <v>730</v>
      </c>
      <c r="AP6137" t="s">
        <v>730</v>
      </c>
      <c r="AQ6137" t="s">
        <v>730</v>
      </c>
      <c r="AR6137" t="s">
        <v>730</v>
      </c>
      <c r="AS6137">
        <v>0.23013700000000001</v>
      </c>
      <c r="AT6137">
        <v>5.2593899999999999E-2</v>
      </c>
      <c r="AU6137" s="19" t="s">
        <v>6389</v>
      </c>
      <c r="AV6137">
        <v>2.0914600000000001</v>
      </c>
      <c r="AW6137">
        <v>-0.26561000000000001</v>
      </c>
      <c r="AX6137" s="17" t="s">
        <v>6377</v>
      </c>
      <c r="AY6137" s="16" t="s">
        <v>6389</v>
      </c>
      <c r="AZ6137" s="16">
        <v>1</v>
      </c>
      <c r="BA6137" t="s">
        <v>29018</v>
      </c>
      <c r="BB6137">
        <v>95</v>
      </c>
      <c r="BC6137" t="s">
        <v>29018</v>
      </c>
      <c r="BD6137" t="s">
        <v>29018</v>
      </c>
      <c r="BE6137" t="s">
        <v>29019</v>
      </c>
      <c r="BF6137" t="s">
        <v>29020</v>
      </c>
      <c r="BG6137" t="s">
        <v>6383</v>
      </c>
      <c r="BH6137">
        <v>95</v>
      </c>
      <c r="BI6137" t="s">
        <v>29021</v>
      </c>
      <c r="BJ6137" t="s">
        <v>36272</v>
      </c>
      <c r="BK6137" t="s">
        <v>29023</v>
      </c>
      <c r="BL6137" t="s">
        <v>35208</v>
      </c>
      <c r="BM6137" t="s">
        <v>35208</v>
      </c>
      <c r="BN6137" t="s">
        <v>6388</v>
      </c>
    </row>
    <row r="6138" spans="1:66">
      <c r="A6138" s="13">
        <v>0.124595</v>
      </c>
      <c r="B6138" s="13">
        <v>-0.145181</v>
      </c>
      <c r="C6138" s="13">
        <v>7.9595499999999993E-3</v>
      </c>
      <c r="D6138" s="13">
        <v>0.100281</v>
      </c>
      <c r="E6138" s="13">
        <v>-0.13385</v>
      </c>
      <c r="F6138" s="13">
        <v>2.3783100000000001E-2</v>
      </c>
      <c r="G6138" s="13">
        <v>3.95866E-2</v>
      </c>
      <c r="H6138" s="13">
        <v>-3.1257399999999998E-2</v>
      </c>
      <c r="I6138" s="13">
        <v>-9.2430900000000007E-3</v>
      </c>
      <c r="J6138" s="13">
        <v>1.8595500000000001E-2</v>
      </c>
      <c r="K6138" s="13">
        <v>-6.0521100000000001E-2</v>
      </c>
      <c r="L6138" s="13">
        <v>3.9994000000000002E-2</v>
      </c>
      <c r="M6138" s="13">
        <v>0.13888800000000001</v>
      </c>
      <c r="N6138" s="13">
        <v>6.7698599999999998E-2</v>
      </c>
      <c r="O6138" s="13">
        <v>-7.2786799999999999E-2</v>
      </c>
      <c r="P6138" s="13">
        <v>0.346997</v>
      </c>
      <c r="Q6138" s="13">
        <v>8.8546899999999998E-2</v>
      </c>
      <c r="R6138" s="13">
        <v>7.3130500000000001E-2</v>
      </c>
      <c r="S6138" s="13">
        <v>-0.14562</v>
      </c>
      <c r="T6138" s="13">
        <v>0.30846000000000001</v>
      </c>
      <c r="U6138" s="13">
        <v>0.122875</v>
      </c>
      <c r="V6138" s="13">
        <v>7.4316900000000005E-2</v>
      </c>
      <c r="W6138" s="13">
        <v>-0.15243499999999999</v>
      </c>
      <c r="X6138" s="13">
        <v>0.24257300000000001</v>
      </c>
      <c r="Y6138" s="13">
        <v>9.0721599999999999E-2</v>
      </c>
      <c r="Z6138" s="13">
        <v>7.5299400000000002E-2</v>
      </c>
      <c r="AA6138" s="13">
        <v>-0.15168799999999999</v>
      </c>
      <c r="AB6138" s="13">
        <v>0.280422</v>
      </c>
      <c r="AC6138" s="13">
        <v>-0.27086100000000002</v>
      </c>
      <c r="AD6138" s="13">
        <v>-0.457067</v>
      </c>
      <c r="AE6138" s="13">
        <v>-7.14698E-2</v>
      </c>
      <c r="AF6138" s="13">
        <v>0.16420499999999999</v>
      </c>
      <c r="AG6138" s="13">
        <v>-0.28462500000000002</v>
      </c>
      <c r="AH6138" s="13">
        <v>-0.41929</v>
      </c>
      <c r="AI6138" s="13">
        <v>-0.200016</v>
      </c>
      <c r="AJ6138" s="13">
        <v>1.7506600000000001E-2</v>
      </c>
      <c r="AK6138" s="13">
        <v>-0.22483</v>
      </c>
      <c r="AL6138" s="13">
        <v>-0.295045</v>
      </c>
      <c r="AM6138" s="13">
        <v>-0.23477200000000001</v>
      </c>
      <c r="AN6138" s="13">
        <v>0.14730699999999999</v>
      </c>
      <c r="AO6138" s="13">
        <v>-0.18672800000000001</v>
      </c>
      <c r="AP6138" s="13">
        <v>-0.28190900000000002</v>
      </c>
      <c r="AQ6138" s="13">
        <v>-5.3838400000000002E-2</v>
      </c>
      <c r="AR6138" s="13">
        <v>9.7774200000000006E-2</v>
      </c>
      <c r="AS6138" s="13">
        <v>1.05077</v>
      </c>
      <c r="AT6138" s="13">
        <v>8.8817300000000002E-2</v>
      </c>
      <c r="AU6138" s="20" t="s">
        <v>6389</v>
      </c>
      <c r="AV6138" s="13">
        <v>3.3866999999999998</v>
      </c>
      <c r="AW6138" s="13">
        <v>-0.24631600000000001</v>
      </c>
      <c r="AX6138" s="14" t="s">
        <v>6377</v>
      </c>
      <c r="AY6138" s="16" t="s">
        <v>6389</v>
      </c>
      <c r="AZ6138" s="15">
        <v>1</v>
      </c>
      <c r="BA6138" s="13" t="s">
        <v>4984</v>
      </c>
      <c r="BB6138" s="13" t="s">
        <v>21122</v>
      </c>
      <c r="BC6138" s="13" t="s">
        <v>8542</v>
      </c>
      <c r="BD6138" s="13" t="s">
        <v>8542</v>
      </c>
      <c r="BE6138" s="13" t="s">
        <v>4985</v>
      </c>
      <c r="BF6138" s="13" t="s">
        <v>8543</v>
      </c>
      <c r="BG6138" s="13" t="s">
        <v>6383</v>
      </c>
      <c r="BH6138" s="13">
        <v>413</v>
      </c>
      <c r="BI6138" s="13" t="s">
        <v>21123</v>
      </c>
      <c r="BJ6138" s="13" t="s">
        <v>21124</v>
      </c>
      <c r="BK6138" s="13" t="s">
        <v>21125</v>
      </c>
      <c r="BL6138" s="13" t="s">
        <v>35208</v>
      </c>
      <c r="BM6138" s="13" t="s">
        <v>35208</v>
      </c>
      <c r="BN6138" s="13" t="s">
        <v>6388</v>
      </c>
    </row>
    <row r="6139" spans="1:66">
      <c r="A6139">
        <v>-0.19681799999999999</v>
      </c>
      <c r="B6139">
        <v>-6.7867800000000006E-2</v>
      </c>
      <c r="C6139">
        <v>0.230794</v>
      </c>
      <c r="D6139">
        <v>-0.17382</v>
      </c>
      <c r="E6139">
        <v>-3.2027199999999999E-2</v>
      </c>
      <c r="F6139">
        <v>0.18328</v>
      </c>
      <c r="G6139">
        <v>0.16322600000000001</v>
      </c>
      <c r="H6139">
        <v>-0.20049</v>
      </c>
      <c r="I6139">
        <v>1.4294299999999999E-2</v>
      </c>
      <c r="J6139">
        <v>-1.9224600000000001E-2</v>
      </c>
      <c r="K6139">
        <v>6.8587099999999998E-2</v>
      </c>
      <c r="L6139">
        <v>-5.2075299999999998E-2</v>
      </c>
      <c r="M6139">
        <v>0.238314</v>
      </c>
      <c r="N6139">
        <v>0.195581</v>
      </c>
      <c r="O6139">
        <v>-7.1326299999999995E-2</v>
      </c>
      <c r="P6139">
        <v>-8.7280499999999997E-2</v>
      </c>
      <c r="Q6139">
        <v>2.4710200000000002E-2</v>
      </c>
      <c r="R6139">
        <v>0.131138</v>
      </c>
      <c r="S6139">
        <v>7.5183799999999999E-3</v>
      </c>
      <c r="T6139">
        <v>2.89021E-2</v>
      </c>
      <c r="U6139">
        <v>0.13877300000000001</v>
      </c>
      <c r="V6139">
        <v>0.24254100000000001</v>
      </c>
      <c r="W6139">
        <v>-9.2572799999999997E-3</v>
      </c>
      <c r="X6139">
        <v>5.1607300000000002E-2</v>
      </c>
      <c r="Y6139">
        <v>0.25700299999999998</v>
      </c>
      <c r="Z6139">
        <v>9.6745200000000003E-2</v>
      </c>
      <c r="AA6139">
        <v>1.5687099999999999E-2</v>
      </c>
      <c r="AB6139">
        <v>1.6882399999999999E-2</v>
      </c>
      <c r="AC6139">
        <v>-0.18917</v>
      </c>
      <c r="AD6139">
        <v>-0.46404200000000001</v>
      </c>
      <c r="AE6139">
        <v>-7.1150900000000003E-2</v>
      </c>
      <c r="AF6139">
        <v>9.1344300000000007E-3</v>
      </c>
      <c r="AG6139">
        <v>-3.7048299999999999E-2</v>
      </c>
      <c r="AH6139">
        <v>-0.30742900000000001</v>
      </c>
      <c r="AI6139">
        <v>-0.230016</v>
      </c>
      <c r="AJ6139">
        <v>5.3480200000000002E-3</v>
      </c>
      <c r="AK6139">
        <v>-0.28275099999999997</v>
      </c>
      <c r="AL6139">
        <v>-0.22159799999999999</v>
      </c>
      <c r="AM6139">
        <v>-3.2997199999999997E-2</v>
      </c>
      <c r="AN6139">
        <v>-0.185895</v>
      </c>
      <c r="AO6139">
        <v>-0.27878199999999997</v>
      </c>
      <c r="AP6139">
        <v>-0.26852199999999998</v>
      </c>
      <c r="AQ6139">
        <v>-0.12790000000000001</v>
      </c>
      <c r="AR6139">
        <v>0.139624</v>
      </c>
      <c r="AS6139">
        <v>1.07229</v>
      </c>
      <c r="AT6139">
        <v>8.6691400000000002E-2</v>
      </c>
      <c r="AU6139" s="19" t="s">
        <v>6389</v>
      </c>
      <c r="AV6139">
        <v>4.7183900000000003</v>
      </c>
      <c r="AW6139">
        <v>-0.23879600000000001</v>
      </c>
      <c r="AX6139" s="17" t="s">
        <v>6377</v>
      </c>
      <c r="AY6139" s="16" t="s">
        <v>6389</v>
      </c>
      <c r="AZ6139" s="16">
        <v>1</v>
      </c>
      <c r="BA6139" t="s">
        <v>7545</v>
      </c>
      <c r="BB6139" t="s">
        <v>36273</v>
      </c>
      <c r="BC6139" t="s">
        <v>7547</v>
      </c>
      <c r="BD6139" t="s">
        <v>7547</v>
      </c>
      <c r="BE6139" t="s">
        <v>7548</v>
      </c>
      <c r="BF6139" t="s">
        <v>7549</v>
      </c>
      <c r="BG6139" t="s">
        <v>6383</v>
      </c>
      <c r="BH6139">
        <v>692</v>
      </c>
      <c r="BI6139" t="s">
        <v>36274</v>
      </c>
      <c r="BJ6139" t="s">
        <v>36275</v>
      </c>
      <c r="BK6139" t="s">
        <v>36276</v>
      </c>
      <c r="BL6139" t="s">
        <v>35208</v>
      </c>
      <c r="BM6139" t="s">
        <v>35208</v>
      </c>
      <c r="BN6139" t="s">
        <v>6388</v>
      </c>
    </row>
    <row r="6140" spans="1:66">
      <c r="A6140" s="13">
        <v>4.71624E-2</v>
      </c>
      <c r="B6140" s="13">
        <v>-0.23432</v>
      </c>
      <c r="C6140" s="13">
        <v>0.159221</v>
      </c>
      <c r="D6140" s="13">
        <v>-6.8586899999999998E-3</v>
      </c>
      <c r="E6140" s="13">
        <v>-0.21968199999999999</v>
      </c>
      <c r="F6140" s="13">
        <v>0.19659199999999999</v>
      </c>
      <c r="G6140" s="13">
        <v>1.57407E-2</v>
      </c>
      <c r="H6140" s="13">
        <v>-0.29045399999999999</v>
      </c>
      <c r="I6140" s="13">
        <v>0.228216</v>
      </c>
      <c r="J6140" s="13">
        <v>-2.86982E-2</v>
      </c>
      <c r="K6140" s="13">
        <v>-0.22105</v>
      </c>
      <c r="L6140" s="13">
        <v>0.216306</v>
      </c>
      <c r="M6140" s="13">
        <v>-0.33250400000000002</v>
      </c>
      <c r="N6140" s="13">
        <v>5.1963099999999998E-2</v>
      </c>
      <c r="O6140" s="13">
        <v>0.35041600000000001</v>
      </c>
      <c r="P6140" s="13">
        <v>-6.8412399999999998E-2</v>
      </c>
      <c r="Q6140" s="13">
        <v>-0.154084</v>
      </c>
      <c r="R6140" s="13">
        <v>0.144063</v>
      </c>
      <c r="S6140" s="13">
        <v>0.36272300000000002</v>
      </c>
      <c r="T6140" s="13">
        <v>0.11759600000000001</v>
      </c>
      <c r="U6140" s="13">
        <v>-0.18682699999999999</v>
      </c>
      <c r="V6140" s="13">
        <v>1.86074E-2</v>
      </c>
      <c r="W6140" s="13">
        <v>0.32120700000000002</v>
      </c>
      <c r="X6140" s="13">
        <v>5.0857199999999998E-2</v>
      </c>
      <c r="Y6140" s="13">
        <v>-0.40231600000000001</v>
      </c>
      <c r="Z6140" s="13">
        <v>7.12898E-2</v>
      </c>
      <c r="AA6140" s="13">
        <v>0.33904899999999999</v>
      </c>
      <c r="AB6140" s="13">
        <v>3.8412000000000002E-2</v>
      </c>
      <c r="AC6140" s="13">
        <v>-0.12378699999999999</v>
      </c>
      <c r="AD6140" s="13">
        <v>-4.9156999999999999E-2</v>
      </c>
      <c r="AE6140" s="13">
        <v>-0.14339499999999999</v>
      </c>
      <c r="AF6140" s="13">
        <v>-0.477854</v>
      </c>
      <c r="AG6140" s="13">
        <v>1.22474E-2</v>
      </c>
      <c r="AH6140" s="13">
        <v>0.145597</v>
      </c>
      <c r="AI6140" s="13">
        <v>-9.6307100000000007E-2</v>
      </c>
      <c r="AJ6140" s="13">
        <v>-0.42357</v>
      </c>
      <c r="AK6140" s="13">
        <v>-0.11417099999999999</v>
      </c>
      <c r="AL6140" s="13">
        <v>-5.9740799999999997E-2</v>
      </c>
      <c r="AM6140" s="13">
        <v>-0.234428</v>
      </c>
      <c r="AN6140" s="13">
        <v>-0.45240200000000003</v>
      </c>
      <c r="AO6140" s="13">
        <v>-0.24784400000000001</v>
      </c>
      <c r="AP6140" s="13">
        <v>-0.151861</v>
      </c>
      <c r="AQ6140" s="13">
        <v>-0.30162</v>
      </c>
      <c r="AR6140" s="13">
        <v>-0.54282600000000003</v>
      </c>
      <c r="AS6140" s="13">
        <v>0.30069000000000001</v>
      </c>
      <c r="AT6140" s="13">
        <v>5.66131E-2</v>
      </c>
      <c r="AU6140" s="20" t="s">
        <v>6389</v>
      </c>
      <c r="AV6140" s="13">
        <v>2.58195</v>
      </c>
      <c r="AW6140" s="13">
        <v>-0.248947</v>
      </c>
      <c r="AX6140" s="14" t="s">
        <v>6377</v>
      </c>
      <c r="AY6140" s="16" t="s">
        <v>6389</v>
      </c>
      <c r="AZ6140" s="15">
        <v>1</v>
      </c>
      <c r="BA6140" s="13" t="s">
        <v>4865</v>
      </c>
      <c r="BB6140" s="13">
        <v>369</v>
      </c>
      <c r="BC6140" s="13" t="s">
        <v>4865</v>
      </c>
      <c r="BD6140" s="13" t="s">
        <v>4865</v>
      </c>
      <c r="BE6140" s="13" t="s">
        <v>4866</v>
      </c>
      <c r="BF6140" s="13" t="s">
        <v>7103</v>
      </c>
      <c r="BG6140" s="13" t="s">
        <v>6383</v>
      </c>
      <c r="BH6140" s="13">
        <v>369</v>
      </c>
      <c r="BI6140" s="13" t="s">
        <v>11987</v>
      </c>
      <c r="BJ6140" s="13" t="s">
        <v>11988</v>
      </c>
      <c r="BK6140" s="13" t="s">
        <v>11989</v>
      </c>
      <c r="BL6140" s="13" t="s">
        <v>35208</v>
      </c>
      <c r="BM6140" s="13" t="s">
        <v>35208</v>
      </c>
      <c r="BN6140" s="13" t="s">
        <v>6388</v>
      </c>
    </row>
    <row r="6141" spans="1:66">
      <c r="A6141">
        <v>0.28055799999999997</v>
      </c>
      <c r="B6141">
        <v>-0.451297</v>
      </c>
      <c r="C6141">
        <v>7.5806200000000004E-2</v>
      </c>
      <c r="D6141">
        <v>0.27720699999999998</v>
      </c>
      <c r="E6141">
        <v>-0.57708499999999996</v>
      </c>
      <c r="F6141">
        <v>0.16070999999999999</v>
      </c>
      <c r="G6141">
        <v>0.31755800000000001</v>
      </c>
      <c r="H6141">
        <v>-0.32394299999999998</v>
      </c>
      <c r="I6141">
        <v>-6.6583299999999998E-2</v>
      </c>
      <c r="J6141">
        <v>0.13150999999999999</v>
      </c>
      <c r="K6141">
        <v>-0.30707299999999998</v>
      </c>
      <c r="L6141">
        <v>0.13261700000000001</v>
      </c>
      <c r="M6141">
        <v>-0.57834200000000002</v>
      </c>
      <c r="N6141">
        <v>9.2774599999999995E-3</v>
      </c>
      <c r="O6141">
        <v>0.175292</v>
      </c>
      <c r="P6141">
        <v>4.6059200000000002E-2</v>
      </c>
      <c r="Q6141">
        <v>-0.48297200000000001</v>
      </c>
      <c r="R6141">
        <v>0.10703</v>
      </c>
      <c r="S6141">
        <v>0.67097399999999996</v>
      </c>
      <c r="T6141" s="1">
        <v>-3.9470600000000001E-5</v>
      </c>
      <c r="U6141">
        <v>-9.9105600000000002E-2</v>
      </c>
      <c r="V6141">
        <v>-5.9234799999999997E-2</v>
      </c>
      <c r="W6141">
        <v>-0.155085</v>
      </c>
      <c r="X6141">
        <v>-0.11809500000000001</v>
      </c>
      <c r="Y6141">
        <v>-0.20530699999999999</v>
      </c>
      <c r="Z6141">
        <v>2.2065700000000001E-3</v>
      </c>
      <c r="AA6141">
        <v>3.0761400000000001E-2</v>
      </c>
      <c r="AB6141">
        <v>3.87471E-2</v>
      </c>
      <c r="AC6141">
        <v>-0.462003</v>
      </c>
      <c r="AD6141">
        <v>-0.576484</v>
      </c>
      <c r="AE6141">
        <v>-0.28977199999999997</v>
      </c>
      <c r="AF6141">
        <v>-0.423037</v>
      </c>
      <c r="AG6141">
        <v>-0.37301600000000001</v>
      </c>
      <c r="AH6141">
        <v>-0.41815600000000003</v>
      </c>
      <c r="AI6141">
        <v>-0.29360700000000001</v>
      </c>
      <c r="AJ6141">
        <v>-0.28269899999999998</v>
      </c>
      <c r="AK6141">
        <v>-0.145649</v>
      </c>
      <c r="AL6141">
        <v>-1.7969099999999998E-2</v>
      </c>
      <c r="AM6141">
        <v>-8.1579499999999999E-2</v>
      </c>
      <c r="AN6141">
        <v>1.9563799999999999E-2</v>
      </c>
      <c r="AO6141">
        <v>-0.21417700000000001</v>
      </c>
      <c r="AP6141">
        <v>-0.28730299999999998</v>
      </c>
      <c r="AQ6141">
        <v>-0.26730799999999999</v>
      </c>
      <c r="AR6141">
        <v>-0.11797100000000001</v>
      </c>
      <c r="AS6141">
        <v>3.0263399999999999E-2</v>
      </c>
      <c r="AT6141">
        <v>-9.4466700000000008E-3</v>
      </c>
      <c r="AU6141" s="19" t="s">
        <v>6389</v>
      </c>
      <c r="AV6141">
        <v>2.0668899999999999</v>
      </c>
      <c r="AW6141">
        <v>-0.22583300000000001</v>
      </c>
      <c r="AX6141" s="17" t="s">
        <v>6377</v>
      </c>
      <c r="AY6141" s="16" t="s">
        <v>6389</v>
      </c>
      <c r="AZ6141" s="16">
        <v>1</v>
      </c>
      <c r="BA6141" t="s">
        <v>23143</v>
      </c>
      <c r="BB6141" t="s">
        <v>36277</v>
      </c>
      <c r="BC6141" t="s">
        <v>23145</v>
      </c>
      <c r="BD6141" t="s">
        <v>23145</v>
      </c>
      <c r="BE6141" t="s">
        <v>23146</v>
      </c>
      <c r="BF6141" t="s">
        <v>23147</v>
      </c>
      <c r="BG6141" t="s">
        <v>6383</v>
      </c>
      <c r="BH6141">
        <v>342</v>
      </c>
      <c r="BI6141" t="s">
        <v>36278</v>
      </c>
      <c r="BJ6141" t="s">
        <v>36279</v>
      </c>
      <c r="BK6141" t="s">
        <v>36280</v>
      </c>
      <c r="BL6141" t="s">
        <v>35208</v>
      </c>
      <c r="BM6141" t="s">
        <v>35208</v>
      </c>
      <c r="BN6141" t="s">
        <v>6388</v>
      </c>
    </row>
    <row r="6142" spans="1:66">
      <c r="A6142" s="13">
        <v>-6.3611799999999996E-2</v>
      </c>
      <c r="B6142" s="13">
        <v>-5.6805099999999997E-2</v>
      </c>
      <c r="C6142" s="13">
        <v>0.113359</v>
      </c>
      <c r="D6142" s="13">
        <v>-3.0501299999999999E-2</v>
      </c>
      <c r="E6142" s="13">
        <v>-0.10587199999999999</v>
      </c>
      <c r="F6142" s="13">
        <v>0.12654599999999999</v>
      </c>
      <c r="G6142" s="13">
        <v>-1.2766400000000001E-2</v>
      </c>
      <c r="H6142" s="13">
        <v>-9.4242300000000001E-2</v>
      </c>
      <c r="I6142" s="13">
        <v>0.100367</v>
      </c>
      <c r="J6142" s="13">
        <v>5.50462E-3</v>
      </c>
      <c r="K6142" s="13">
        <v>-6.9145200000000004E-2</v>
      </c>
      <c r="L6142" s="13">
        <v>6.0704000000000001E-2</v>
      </c>
      <c r="M6142" s="13">
        <v>0.25307200000000002</v>
      </c>
      <c r="N6142" s="13">
        <v>4.2458799999999998E-2</v>
      </c>
      <c r="O6142" s="13">
        <v>0.210698</v>
      </c>
      <c r="P6142" s="13">
        <v>-3.8645400000000003E-2</v>
      </c>
      <c r="Q6142" s="13">
        <v>0.17330300000000001</v>
      </c>
      <c r="R6142" s="13">
        <v>9.5822400000000002E-2</v>
      </c>
      <c r="S6142" s="13">
        <v>0.14707600000000001</v>
      </c>
      <c r="T6142" s="13">
        <v>-3.6915099999999999E-2</v>
      </c>
      <c r="U6142" s="13">
        <v>0.160775</v>
      </c>
      <c r="V6142" s="13">
        <v>7.5900800000000004E-2</v>
      </c>
      <c r="W6142" s="13">
        <v>0.13062399999999999</v>
      </c>
      <c r="X6142" s="13">
        <v>-4.8942600000000003E-2</v>
      </c>
      <c r="Y6142" s="13">
        <v>0.163411</v>
      </c>
      <c r="Z6142" s="13">
        <v>9.3206399999999995E-2</v>
      </c>
      <c r="AA6142" s="13">
        <v>0.15270700000000001</v>
      </c>
      <c r="AB6142" s="13">
        <v>-4.88853E-2</v>
      </c>
      <c r="AC6142" s="13">
        <v>-6.7966100000000002E-2</v>
      </c>
      <c r="AD6142" s="13">
        <v>0.154831</v>
      </c>
      <c r="AE6142" s="13">
        <v>-1.6800699999999998E-2</v>
      </c>
      <c r="AF6142" s="13">
        <v>-0.28374700000000003</v>
      </c>
      <c r="AG6142" s="13">
        <v>-5.2056999999999999E-2</v>
      </c>
      <c r="AH6142" s="13">
        <v>8.1604999999999994E-3</v>
      </c>
      <c r="AI6142" s="13">
        <v>-0.19470399999999999</v>
      </c>
      <c r="AJ6142" s="13">
        <v>-0.307477</v>
      </c>
      <c r="AK6142" s="13">
        <v>-8.3376400000000003E-2</v>
      </c>
      <c r="AL6142" s="13">
        <v>-1.4065600000000001E-3</v>
      </c>
      <c r="AM6142" s="13">
        <v>-0.163802</v>
      </c>
      <c r="AN6142" s="13">
        <v>-0.26087500000000002</v>
      </c>
      <c r="AO6142" s="13">
        <v>-9.1244900000000004E-2</v>
      </c>
      <c r="AP6142" s="13">
        <v>-3.16834E-2</v>
      </c>
      <c r="AQ6142" s="13">
        <v>-0.123393</v>
      </c>
      <c r="AR6142" s="13">
        <v>-0.29199700000000001</v>
      </c>
      <c r="AS6142" s="13">
        <v>2.02169</v>
      </c>
      <c r="AT6142" s="13">
        <v>9.7559599999999996E-2</v>
      </c>
      <c r="AU6142" s="20" t="s">
        <v>6389</v>
      </c>
      <c r="AV6142" s="13">
        <v>4.81677</v>
      </c>
      <c r="AW6142" s="13">
        <v>-0.20832500000000001</v>
      </c>
      <c r="AX6142" s="14" t="s">
        <v>6377</v>
      </c>
      <c r="AY6142" s="16" t="s">
        <v>6389</v>
      </c>
      <c r="AZ6142" s="15">
        <v>1</v>
      </c>
      <c r="BA6142" s="13" t="s">
        <v>20053</v>
      </c>
      <c r="BB6142" s="13">
        <v>116</v>
      </c>
      <c r="BC6142" s="13" t="s">
        <v>20053</v>
      </c>
      <c r="BD6142" s="13" t="s">
        <v>20053</v>
      </c>
      <c r="BE6142" s="13" t="s">
        <v>20054</v>
      </c>
      <c r="BF6142" s="13" t="s">
        <v>20055</v>
      </c>
      <c r="BG6142" s="13" t="s">
        <v>6383</v>
      </c>
      <c r="BH6142" s="13">
        <v>116</v>
      </c>
      <c r="BI6142" s="13" t="s">
        <v>27079</v>
      </c>
      <c r="BJ6142" s="13" t="s">
        <v>27080</v>
      </c>
      <c r="BK6142" s="13" t="s">
        <v>27081</v>
      </c>
      <c r="BL6142" s="13" t="s">
        <v>35208</v>
      </c>
      <c r="BM6142" s="13" t="s">
        <v>35208</v>
      </c>
      <c r="BN6142" s="13" t="s">
        <v>6388</v>
      </c>
    </row>
    <row r="6143" spans="1:66">
      <c r="A6143">
        <v>-0.22520499999999999</v>
      </c>
      <c r="B6143">
        <v>0.24112700000000001</v>
      </c>
      <c r="C6143">
        <v>-5.4975700000000002E-2</v>
      </c>
      <c r="D6143">
        <v>-0.15837000000000001</v>
      </c>
      <c r="E6143">
        <v>0.145651</v>
      </c>
      <c r="F6143">
        <v>-3.2737E-3</v>
      </c>
      <c r="G6143">
        <v>9.1059899999999999E-2</v>
      </c>
      <c r="H6143">
        <v>-3.9454200000000002E-2</v>
      </c>
      <c r="I6143">
        <v>-5.61544E-2</v>
      </c>
      <c r="J6143">
        <v>-7.4258400000000002E-2</v>
      </c>
      <c r="K6143">
        <v>6.2467200000000001E-2</v>
      </c>
      <c r="L6143">
        <v>8.5153099999999999E-3</v>
      </c>
      <c r="M6143">
        <v>-0.19949500000000001</v>
      </c>
      <c r="N6143">
        <v>-2.2492399999999999E-2</v>
      </c>
      <c r="O6143">
        <v>0.31095699999999998</v>
      </c>
      <c r="P6143">
        <v>-0.164106</v>
      </c>
      <c r="Q6143">
        <v>0.13833599999999999</v>
      </c>
      <c r="R6143">
        <v>1.5398E-2</v>
      </c>
      <c r="S6143">
        <v>0.127858</v>
      </c>
      <c r="T6143">
        <v>-0.21368899999999999</v>
      </c>
      <c r="U6143">
        <v>6.9737099999999996E-2</v>
      </c>
      <c r="V6143">
        <v>0.33354600000000001</v>
      </c>
      <c r="W6143">
        <v>0.26980100000000001</v>
      </c>
      <c r="X6143">
        <v>-8.1549700000000003E-2</v>
      </c>
      <c r="Y6143">
        <v>0.14125599999999999</v>
      </c>
      <c r="Z6143">
        <v>-1.6131599999999999E-2</v>
      </c>
      <c r="AA6143">
        <v>0.19198499999999999</v>
      </c>
      <c r="AB6143">
        <v>-1.9966100000000001E-2</v>
      </c>
      <c r="AC6143">
        <v>-0.216976</v>
      </c>
      <c r="AD6143">
        <v>-0.51535600000000004</v>
      </c>
      <c r="AE6143">
        <v>-0.112321</v>
      </c>
      <c r="AF6143">
        <v>-0.58822700000000006</v>
      </c>
      <c r="AG6143">
        <v>-8.7918300000000005E-3</v>
      </c>
      <c r="AH6143">
        <v>-1.56291E-2</v>
      </c>
      <c r="AI6143">
        <v>-0.109053</v>
      </c>
      <c r="AJ6143">
        <v>-0.216975</v>
      </c>
      <c r="AK6143">
        <v>-0.18198800000000001</v>
      </c>
      <c r="AL6143">
        <v>-0.190772</v>
      </c>
      <c r="AM6143">
        <v>-2.0956099999999998E-2</v>
      </c>
      <c r="AN6143">
        <v>-0.247248</v>
      </c>
      <c r="AO6143">
        <v>2.2275E-2</v>
      </c>
      <c r="AP6143">
        <v>-0.227297</v>
      </c>
      <c r="AQ6143">
        <v>6.4758099999999999E-2</v>
      </c>
      <c r="AR6143">
        <v>-4.2861900000000001E-2</v>
      </c>
      <c r="AS6143">
        <v>0.495444</v>
      </c>
      <c r="AT6143">
        <v>6.0329399999999998E-2</v>
      </c>
      <c r="AU6143" s="19" t="s">
        <v>6389</v>
      </c>
      <c r="AV6143">
        <v>2.8024300000000002</v>
      </c>
      <c r="AW6143">
        <v>-0.218054</v>
      </c>
      <c r="AX6143" s="17" t="s">
        <v>6377</v>
      </c>
      <c r="AY6143" s="16" t="s">
        <v>6389</v>
      </c>
      <c r="AZ6143" s="16">
        <v>1</v>
      </c>
      <c r="BA6143" t="s">
        <v>36281</v>
      </c>
      <c r="BB6143" t="s">
        <v>36282</v>
      </c>
      <c r="BC6143" t="s">
        <v>36283</v>
      </c>
      <c r="BD6143" t="s">
        <v>36283</v>
      </c>
      <c r="BE6143" t="s">
        <v>36284</v>
      </c>
      <c r="BF6143" t="s">
        <v>36285</v>
      </c>
      <c r="BG6143" t="s">
        <v>6383</v>
      </c>
      <c r="BH6143">
        <v>284</v>
      </c>
      <c r="BI6143" t="s">
        <v>36286</v>
      </c>
      <c r="BJ6143" t="s">
        <v>36287</v>
      </c>
      <c r="BK6143" t="s">
        <v>36288</v>
      </c>
      <c r="BL6143" t="s">
        <v>35208</v>
      </c>
      <c r="BM6143" t="s">
        <v>35208</v>
      </c>
      <c r="BN6143" t="s">
        <v>6388</v>
      </c>
    </row>
    <row r="6144" spans="1:66">
      <c r="A6144" s="13">
        <v>-5.7404400000000001E-2</v>
      </c>
      <c r="B6144" s="13">
        <v>0.110864</v>
      </c>
      <c r="C6144" s="13">
        <v>-6.01965E-2</v>
      </c>
      <c r="D6144" s="13">
        <v>-2.12497E-2</v>
      </c>
      <c r="E6144" s="13">
        <v>7.7718200000000001E-2</v>
      </c>
      <c r="F6144" s="13">
        <v>-5.99856E-2</v>
      </c>
      <c r="G6144" s="13">
        <v>-3.9469200000000003E-2</v>
      </c>
      <c r="H6144" s="13">
        <v>0.108775</v>
      </c>
      <c r="I6144" s="13">
        <v>-7.6014600000000002E-2</v>
      </c>
      <c r="J6144" s="13">
        <v>-1.3304E-2</v>
      </c>
      <c r="K6144" s="13">
        <v>0.115383</v>
      </c>
      <c r="L6144" s="13">
        <v>-0.11104600000000001</v>
      </c>
      <c r="M6144" s="13">
        <v>0.101524</v>
      </c>
      <c r="N6144" s="13">
        <v>2.6014900000000001E-2</v>
      </c>
      <c r="O6144" s="13">
        <v>-1.17383E-2</v>
      </c>
      <c r="P6144" s="13">
        <v>3.6374900000000002E-2</v>
      </c>
      <c r="Q6144" s="13">
        <v>0.141038</v>
      </c>
      <c r="R6144" s="13">
        <v>-3.00491E-3</v>
      </c>
      <c r="S6144" s="13">
        <v>9.0897099999999995E-2</v>
      </c>
      <c r="T6144" s="13">
        <v>2.5618099999999999E-3</v>
      </c>
      <c r="U6144" s="13">
        <v>0.27443099999999998</v>
      </c>
      <c r="V6144" s="13">
        <v>9.6046599999999996E-2</v>
      </c>
      <c r="W6144" s="13">
        <v>0.13889499999999999</v>
      </c>
      <c r="X6144" s="13">
        <v>6.4763699999999993E-2</v>
      </c>
      <c r="Y6144" s="13">
        <v>0.25524200000000002</v>
      </c>
      <c r="Z6144" s="13">
        <v>5.7065100000000001E-2</v>
      </c>
      <c r="AA6144" s="13">
        <v>0.11618000000000001</v>
      </c>
      <c r="AB6144" s="13">
        <v>-1.2596100000000001E-2</v>
      </c>
      <c r="AC6144" s="13">
        <v>4.5203599999999997E-2</v>
      </c>
      <c r="AD6144" s="13">
        <v>-0.362512</v>
      </c>
      <c r="AE6144" s="13">
        <v>-0.36611100000000002</v>
      </c>
      <c r="AF6144" s="13">
        <v>8.9604000000000003E-2</v>
      </c>
      <c r="AG6144" s="13">
        <v>1.9231999999999999E-2</v>
      </c>
      <c r="AH6144" s="13">
        <v>-0.340609</v>
      </c>
      <c r="AI6144" s="13">
        <v>-0.33425700000000003</v>
      </c>
      <c r="AJ6144" s="13">
        <v>5.8044200000000002E-3</v>
      </c>
      <c r="AK6144" s="13">
        <v>4.1554199999999999E-2</v>
      </c>
      <c r="AL6144" s="13">
        <v>-0.39013199999999998</v>
      </c>
      <c r="AM6144" s="13">
        <v>-0.29993700000000001</v>
      </c>
      <c r="AN6144" s="13">
        <v>5.7218199999999997E-2</v>
      </c>
      <c r="AO6144" s="13">
        <v>-7.6803399999999999E-3</v>
      </c>
      <c r="AP6144" s="13">
        <v>-0.408001</v>
      </c>
      <c r="AQ6144" s="13">
        <v>-0.33885799999999999</v>
      </c>
      <c r="AR6144" s="13">
        <v>5.6319200000000003E-3</v>
      </c>
      <c r="AS6144" s="13">
        <v>1.9377500000000001</v>
      </c>
      <c r="AT6144" s="13">
        <v>8.8016700000000003E-2</v>
      </c>
      <c r="AU6144" s="20" t="s">
        <v>6389</v>
      </c>
      <c r="AV6144" s="13">
        <v>4.0115699999999999</v>
      </c>
      <c r="AW6144" s="13">
        <v>-0.24734600000000001</v>
      </c>
      <c r="AX6144" s="14" t="s">
        <v>6377</v>
      </c>
      <c r="AY6144" s="16" t="s">
        <v>6389</v>
      </c>
      <c r="AZ6144" s="15">
        <v>1</v>
      </c>
      <c r="BA6144" s="13" t="s">
        <v>36289</v>
      </c>
      <c r="BB6144" s="13">
        <v>245</v>
      </c>
      <c r="BC6144" s="13" t="s">
        <v>36289</v>
      </c>
      <c r="BD6144" s="13" t="s">
        <v>36289</v>
      </c>
      <c r="BE6144" s="13" t="s">
        <v>36290</v>
      </c>
      <c r="BF6144" s="13" t="s">
        <v>36291</v>
      </c>
      <c r="BG6144" s="13" t="s">
        <v>6383</v>
      </c>
      <c r="BH6144" s="13">
        <v>245</v>
      </c>
      <c r="BI6144" s="13" t="s">
        <v>36292</v>
      </c>
      <c r="BJ6144" s="13" t="s">
        <v>36293</v>
      </c>
      <c r="BK6144" s="13" t="s">
        <v>36294</v>
      </c>
      <c r="BL6144" s="13" t="s">
        <v>35208</v>
      </c>
      <c r="BM6144" s="13" t="s">
        <v>35208</v>
      </c>
      <c r="BN6144" s="13" t="s">
        <v>6388</v>
      </c>
    </row>
    <row r="6145" spans="1:66">
      <c r="A6145">
        <v>-6.1076999999999999E-2</v>
      </c>
      <c r="B6145">
        <v>1.12037E-2</v>
      </c>
      <c r="C6145">
        <v>4.7755600000000002E-2</v>
      </c>
      <c r="D6145">
        <v>-0.119031</v>
      </c>
      <c r="E6145">
        <v>9.9156300000000003E-2</v>
      </c>
      <c r="F6145">
        <v>1.15637E-2</v>
      </c>
      <c r="G6145">
        <v>-0.112515</v>
      </c>
      <c r="H6145">
        <v>3.7985100000000001E-2</v>
      </c>
      <c r="I6145">
        <v>6.8116200000000002E-2</v>
      </c>
      <c r="J6145">
        <v>6.5659500000000001E-3</v>
      </c>
      <c r="K6145">
        <v>8.2070100000000007E-3</v>
      </c>
      <c r="L6145">
        <v>-1.48878E-2</v>
      </c>
      <c r="M6145">
        <v>0.20849699999999999</v>
      </c>
      <c r="N6145">
        <v>0.121549</v>
      </c>
      <c r="O6145">
        <v>6.9666800000000003E-3</v>
      </c>
      <c r="P6145">
        <v>8.1078999999999998E-2</v>
      </c>
      <c r="Q6145">
        <v>-8.0277500000000002E-2</v>
      </c>
      <c r="R6145">
        <v>-8.6631799999999995E-3</v>
      </c>
      <c r="S6145">
        <v>-1.3588899999999999E-2</v>
      </c>
      <c r="T6145">
        <v>-8.4275199999999995E-2</v>
      </c>
      <c r="U6145">
        <v>0.18992200000000001</v>
      </c>
      <c r="V6145">
        <v>0.15937299999999999</v>
      </c>
      <c r="W6145">
        <v>6.1275400000000001E-2</v>
      </c>
      <c r="X6145">
        <v>8.2613000000000006E-2</v>
      </c>
      <c r="Y6145">
        <v>0.24922</v>
      </c>
      <c r="Z6145">
        <v>-4.3591999999999999E-2</v>
      </c>
      <c r="AA6145">
        <v>-0.176866</v>
      </c>
      <c r="AB6145">
        <v>-0.19841900000000001</v>
      </c>
      <c r="AC6145">
        <v>-0.14030200000000001</v>
      </c>
      <c r="AD6145">
        <v>-0.13984099999999999</v>
      </c>
      <c r="AE6145">
        <v>-0.106032</v>
      </c>
      <c r="AF6145">
        <v>-7.4069499999999996E-2</v>
      </c>
      <c r="AG6145">
        <v>-0.14518600000000001</v>
      </c>
      <c r="AH6145">
        <v>-3.5441800000000002E-2</v>
      </c>
      <c r="AI6145">
        <v>-9.4673900000000005E-2</v>
      </c>
      <c r="AJ6145">
        <v>-2.6870700000000001E-2</v>
      </c>
      <c r="AK6145">
        <v>3.3718400000000003E-2</v>
      </c>
      <c r="AL6145">
        <v>-2.79137E-2</v>
      </c>
      <c r="AM6145">
        <v>-7.1717600000000006E-2</v>
      </c>
      <c r="AN6145">
        <v>7.3275400000000004E-2</v>
      </c>
      <c r="AO6145">
        <v>-0.34833500000000001</v>
      </c>
      <c r="AP6145">
        <v>-0.66164699999999999</v>
      </c>
      <c r="AQ6145">
        <v>-0.66951799999999995</v>
      </c>
      <c r="AR6145">
        <v>-0.29401100000000002</v>
      </c>
      <c r="AS6145">
        <v>0.39927800000000002</v>
      </c>
      <c r="AT6145">
        <v>3.60889E-2</v>
      </c>
      <c r="AU6145" s="19" t="s">
        <v>6389</v>
      </c>
      <c r="AV6145">
        <v>2.4750999999999999</v>
      </c>
      <c r="AW6145">
        <v>-0.205211</v>
      </c>
      <c r="AX6145" s="17" t="s">
        <v>6377</v>
      </c>
      <c r="AY6145" s="16" t="s">
        <v>6389</v>
      </c>
      <c r="AZ6145" s="16">
        <v>1</v>
      </c>
      <c r="BA6145" t="s">
        <v>36295</v>
      </c>
      <c r="BB6145">
        <v>45</v>
      </c>
      <c r="BC6145" t="s">
        <v>36295</v>
      </c>
      <c r="BD6145" t="s">
        <v>36295</v>
      </c>
      <c r="BE6145" t="s">
        <v>36296</v>
      </c>
      <c r="BF6145" t="s">
        <v>36297</v>
      </c>
      <c r="BG6145" t="s">
        <v>6383</v>
      </c>
      <c r="BH6145">
        <v>45</v>
      </c>
      <c r="BI6145" t="s">
        <v>36298</v>
      </c>
      <c r="BJ6145" t="s">
        <v>36299</v>
      </c>
      <c r="BK6145" t="s">
        <v>36300</v>
      </c>
      <c r="BL6145" t="s">
        <v>35208</v>
      </c>
      <c r="BM6145" t="s">
        <v>35208</v>
      </c>
      <c r="BN6145" t="s">
        <v>6388</v>
      </c>
    </row>
    <row r="6146" spans="1:66">
      <c r="A6146" s="13">
        <v>1.7376099999999998E-2</v>
      </c>
      <c r="B6146" s="13">
        <v>1.1624499999999999E-2</v>
      </c>
      <c r="C6146" s="13">
        <v>-2.94512E-2</v>
      </c>
      <c r="D6146" s="13">
        <v>1.00211E-2</v>
      </c>
      <c r="E6146" s="13">
        <v>4.0309600000000001E-2</v>
      </c>
      <c r="F6146" s="13">
        <v>-5.1854999999999998E-2</v>
      </c>
      <c r="G6146" s="13">
        <v>5.3323500000000003E-2</v>
      </c>
      <c r="H6146" s="13">
        <v>3.84877E-2</v>
      </c>
      <c r="I6146" s="13">
        <v>-9.6482399999999996E-2</v>
      </c>
      <c r="J6146" s="13">
        <v>-0.110337</v>
      </c>
      <c r="K6146" s="13">
        <v>7.1111400000000005E-2</v>
      </c>
      <c r="L6146" s="13">
        <v>3.2951399999999999E-2</v>
      </c>
      <c r="M6146" s="13">
        <v>0.20175000000000001</v>
      </c>
      <c r="N6146" s="13">
        <v>8.1926899999999997E-2</v>
      </c>
      <c r="O6146" s="13">
        <v>6.8440100000000004E-2</v>
      </c>
      <c r="P6146" s="13">
        <v>1.0537299999999999E-2</v>
      </c>
      <c r="Q6146" s="13">
        <v>0.20360600000000001</v>
      </c>
      <c r="R6146" s="13">
        <v>0.115871</v>
      </c>
      <c r="S6146" s="13">
        <v>8.2964499999999997E-2</v>
      </c>
      <c r="T6146" s="13">
        <v>3.7551000000000001E-2</v>
      </c>
      <c r="U6146" s="13">
        <v>0.13428200000000001</v>
      </c>
      <c r="V6146" s="13">
        <v>2.5039800000000001E-2</v>
      </c>
      <c r="W6146" s="13">
        <v>3.1953400000000001E-3</v>
      </c>
      <c r="X6146" s="13">
        <v>-2.9097999999999999E-2</v>
      </c>
      <c r="Y6146" s="13">
        <v>0.114758</v>
      </c>
      <c r="Z6146" s="13">
        <v>7.9215099999999997E-2</v>
      </c>
      <c r="AA6146" s="13">
        <v>2.5707299999999999E-2</v>
      </c>
      <c r="AB6146" s="13">
        <v>-9.0088699999999994E-2</v>
      </c>
      <c r="AC6146" s="13">
        <v>-3.2393400000000003E-2</v>
      </c>
      <c r="AD6146" s="13">
        <v>-0.421124</v>
      </c>
      <c r="AE6146" s="13">
        <v>-0.29030899999999998</v>
      </c>
      <c r="AF6146" s="13">
        <v>0.1231</v>
      </c>
      <c r="AG6146" s="13">
        <v>-2.9303099999999999E-2</v>
      </c>
      <c r="AH6146" s="13">
        <v>-0.35153699999999999</v>
      </c>
      <c r="AI6146" s="13">
        <v>-0.260602</v>
      </c>
      <c r="AJ6146" s="13">
        <v>0.16181400000000001</v>
      </c>
      <c r="AK6146" s="13">
        <v>-8.5876499999999995E-2</v>
      </c>
      <c r="AL6146" s="13">
        <v>-0.43506800000000001</v>
      </c>
      <c r="AM6146" s="13">
        <v>-0.40272000000000002</v>
      </c>
      <c r="AN6146" s="13">
        <v>5.42406E-2</v>
      </c>
      <c r="AO6146" s="13">
        <v>-1.65095E-2</v>
      </c>
      <c r="AP6146" s="13">
        <v>-0.54860600000000004</v>
      </c>
      <c r="AQ6146" s="13">
        <v>-0.344302</v>
      </c>
      <c r="AR6146" s="13">
        <v>9.1242000000000004E-2</v>
      </c>
      <c r="AS6146" s="13">
        <v>1.7281200000000001</v>
      </c>
      <c r="AT6